     </c>
      <c r="G4760" s="18">
        <f>SUM(Load!F4761:AU4761)</f>
        <v>5980.8510300000016</v>
      </c>
      <c r="R4760" s="17">
        <f t="shared" si="225"/>
        <v>7911.4381400000002</v>
      </c>
      <c r="S4760" s="6">
        <f t="shared" si="226"/>
        <v>0</v>
      </c>
    </row>
    <row r="4761" spans="3:19" x14ac:dyDescent="0.25">
      <c r="C4761" s="7">
        <f>Load!C4762</f>
        <v>2015</v>
      </c>
      <c r="D4761" s="12">
        <f>Load!D4762</f>
        <v>42203</v>
      </c>
      <c r="E4761" s="8">
        <f t="shared" si="224"/>
        <v>7</v>
      </c>
      <c r="F4761" s="7">
        <f>Load!E4762</f>
        <v>2</v>
      </c>
      <c r="G4761" s="18">
        <f>SUM(Load!F4762:AU4762)</f>
        <v>5639.8717400000014</v>
      </c>
      <c r="R4761" s="17">
        <f t="shared" si="225"/>
        <v>7911.4381400000002</v>
      </c>
      <c r="S4761" s="6">
        <f t="shared" si="226"/>
        <v>0</v>
      </c>
    </row>
    <row r="4762" spans="3:19" x14ac:dyDescent="0.25">
      <c r="C4762" s="7">
        <f>Load!C4763</f>
        <v>2015</v>
      </c>
      <c r="D4762" s="12">
        <f>Load!D4763</f>
        <v>42203</v>
      </c>
      <c r="E4762" s="8">
        <f t="shared" si="224"/>
        <v>7</v>
      </c>
      <c r="F4762" s="7">
        <f>Load!E4763</f>
        <v>3</v>
      </c>
      <c r="G4762" s="18">
        <f>SUM(Load!F4763:AU4763)</f>
        <v>5558.2441899999994</v>
      </c>
      <c r="R4762" s="17">
        <f t="shared" si="225"/>
        <v>7911.4381400000002</v>
      </c>
      <c r="S4762" s="6">
        <f t="shared" si="226"/>
        <v>0</v>
      </c>
    </row>
    <row r="4763" spans="3:19" x14ac:dyDescent="0.25">
      <c r="C4763" s="7">
        <f>Load!C4764</f>
        <v>2015</v>
      </c>
      <c r="D4763" s="12">
        <f>Load!D4764</f>
        <v>42203</v>
      </c>
      <c r="E4763" s="8">
        <f t="shared" si="224"/>
        <v>7</v>
      </c>
      <c r="F4763" s="7">
        <f>Load!E4764</f>
        <v>4</v>
      </c>
      <c r="G4763" s="18">
        <f>SUM(Load!F4764:AU4764)</f>
        <v>5499.0948500000004</v>
      </c>
      <c r="R4763" s="17">
        <f t="shared" si="225"/>
        <v>7911.4381400000002</v>
      </c>
      <c r="S4763" s="6">
        <f t="shared" si="226"/>
        <v>0</v>
      </c>
    </row>
    <row r="4764" spans="3:19" x14ac:dyDescent="0.25">
      <c r="C4764" s="7">
        <f>Load!C4765</f>
        <v>2015</v>
      </c>
      <c r="D4764" s="12">
        <f>Load!D4765</f>
        <v>42203</v>
      </c>
      <c r="E4764" s="8">
        <f t="shared" si="224"/>
        <v>7</v>
      </c>
      <c r="F4764" s="7">
        <f>Load!E4765</f>
        <v>5</v>
      </c>
      <c r="G4764" s="18">
        <f>SUM(Load!F4765:AU4765)</f>
        <v>5494.6066800000008</v>
      </c>
      <c r="R4764" s="17">
        <f t="shared" si="225"/>
        <v>7911.4381400000002</v>
      </c>
      <c r="S4764" s="6">
        <f t="shared" si="226"/>
        <v>0</v>
      </c>
    </row>
    <row r="4765" spans="3:19" x14ac:dyDescent="0.25">
      <c r="C4765" s="7">
        <f>Load!C4766</f>
        <v>2015</v>
      </c>
      <c r="D4765" s="12">
        <f>Load!D4766</f>
        <v>42203</v>
      </c>
      <c r="E4765" s="8">
        <f t="shared" si="224"/>
        <v>7</v>
      </c>
      <c r="F4765" s="7">
        <f>Load!E4766</f>
        <v>6</v>
      </c>
      <c r="G4765" s="18">
        <f>SUM(Load!F4766:AU4766)</f>
        <v>5433.6499500000009</v>
      </c>
      <c r="R4765" s="17">
        <f t="shared" si="225"/>
        <v>7911.4381400000002</v>
      </c>
      <c r="S4765" s="6">
        <f t="shared" si="226"/>
        <v>0</v>
      </c>
    </row>
    <row r="4766" spans="3:19" x14ac:dyDescent="0.25">
      <c r="C4766" s="7">
        <f>Load!C4767</f>
        <v>2015</v>
      </c>
      <c r="D4766" s="12">
        <f>Load!D4767</f>
        <v>42203</v>
      </c>
      <c r="E4766" s="8">
        <f t="shared" si="224"/>
        <v>7</v>
      </c>
      <c r="F4766" s="7">
        <f>Load!E4767</f>
        <v>7</v>
      </c>
      <c r="G4766" s="18">
        <f>SUM(Load!F4767:AU4767)</f>
        <v>5431.9778200000001</v>
      </c>
      <c r="R4766" s="17">
        <f t="shared" si="225"/>
        <v>7911.4381400000002</v>
      </c>
      <c r="S4766" s="6">
        <f t="shared" si="226"/>
        <v>0</v>
      </c>
    </row>
    <row r="4767" spans="3:19" x14ac:dyDescent="0.25">
      <c r="C4767" s="7">
        <f>Load!C4768</f>
        <v>2015</v>
      </c>
      <c r="D4767" s="12">
        <f>Load!D4768</f>
        <v>42203</v>
      </c>
      <c r="E4767" s="8">
        <f t="shared" si="224"/>
        <v>7</v>
      </c>
      <c r="F4767" s="7">
        <f>Load!E4768</f>
        <v>8</v>
      </c>
      <c r="G4767" s="18">
        <f>SUM(Load!F4768:AU4768)</f>
        <v>5648.1990499999993</v>
      </c>
      <c r="R4767" s="17">
        <f t="shared" si="225"/>
        <v>7911.4381400000002</v>
      </c>
      <c r="S4767" s="6">
        <f t="shared" si="226"/>
        <v>0</v>
      </c>
    </row>
    <row r="4768" spans="3:19" x14ac:dyDescent="0.25">
      <c r="C4768" s="7">
        <f>Load!C4769</f>
        <v>2015</v>
      </c>
      <c r="D4768" s="12">
        <f>Load!D4769</f>
        <v>42203</v>
      </c>
      <c r="E4768" s="8">
        <f t="shared" si="224"/>
        <v>7</v>
      </c>
      <c r="F4768" s="7">
        <f>Load!E4769</f>
        <v>9</v>
      </c>
      <c r="G4768" s="18">
        <f>SUM(Load!F4769:AU4769)</f>
        <v>5897.2044900000001</v>
      </c>
      <c r="R4768" s="17">
        <f t="shared" si="225"/>
        <v>7911.4381400000002</v>
      </c>
      <c r="S4768" s="6">
        <f t="shared" si="226"/>
        <v>0</v>
      </c>
    </row>
    <row r="4769" spans="3:19" x14ac:dyDescent="0.25">
      <c r="C4769" s="7">
        <f>Load!C4770</f>
        <v>2015</v>
      </c>
      <c r="D4769" s="12">
        <f>Load!D4770</f>
        <v>42203</v>
      </c>
      <c r="E4769" s="8">
        <f t="shared" si="224"/>
        <v>7</v>
      </c>
      <c r="F4769" s="7">
        <f>Load!E4770</f>
        <v>10</v>
      </c>
      <c r="G4769" s="18">
        <f>SUM(Load!F4770:AU4770)</f>
        <v>6211.2772399999994</v>
      </c>
      <c r="R4769" s="17">
        <f t="shared" si="225"/>
        <v>7911.4381400000002</v>
      </c>
      <c r="S4769" s="6">
        <f t="shared" si="226"/>
        <v>0</v>
      </c>
    </row>
    <row r="4770" spans="3:19" x14ac:dyDescent="0.25">
      <c r="C4770" s="7">
        <f>Load!C4771</f>
        <v>2015</v>
      </c>
      <c r="D4770" s="12">
        <f>Load!D4771</f>
        <v>42203</v>
      </c>
      <c r="E4770" s="8">
        <f t="shared" si="224"/>
        <v>7</v>
      </c>
      <c r="F4770" s="7">
        <f>Load!E4771</f>
        <v>11</v>
      </c>
      <c r="G4770" s="18">
        <f>SUM(Load!F4771:AU4771)</f>
        <v>6485.5084999999981</v>
      </c>
      <c r="R4770" s="17">
        <f t="shared" si="225"/>
        <v>7911.4381400000002</v>
      </c>
      <c r="S4770" s="6">
        <f t="shared" si="226"/>
        <v>0</v>
      </c>
    </row>
    <row r="4771" spans="3:19" x14ac:dyDescent="0.25">
      <c r="C4771" s="7">
        <f>Load!C4772</f>
        <v>2015</v>
      </c>
      <c r="D4771" s="12">
        <f>Load!D4772</f>
        <v>42203</v>
      </c>
      <c r="E4771" s="8">
        <f t="shared" si="224"/>
        <v>7</v>
      </c>
      <c r="F4771" s="7">
        <f>Load!E4772</f>
        <v>12</v>
      </c>
      <c r="G4771" s="18">
        <f>SUM(Load!F4772:AU4772)</f>
        <v>6682.1659600000012</v>
      </c>
      <c r="R4771" s="17">
        <f t="shared" si="225"/>
        <v>7911.4381400000002</v>
      </c>
      <c r="S4771" s="6">
        <f t="shared" si="226"/>
        <v>0</v>
      </c>
    </row>
    <row r="4772" spans="3:19" x14ac:dyDescent="0.25">
      <c r="C4772" s="7">
        <f>Load!C4773</f>
        <v>2015</v>
      </c>
      <c r="D4772" s="12">
        <f>Load!D4773</f>
        <v>42203</v>
      </c>
      <c r="E4772" s="8">
        <f t="shared" si="224"/>
        <v>7</v>
      </c>
      <c r="F4772" s="7">
        <f>Load!E4773</f>
        <v>13</v>
      </c>
      <c r="G4772" s="18">
        <f>SUM(Load!F4773:AU4773)</f>
        <v>6746.5010699999993</v>
      </c>
      <c r="R4772" s="17">
        <f t="shared" si="225"/>
        <v>7911.4381400000002</v>
      </c>
      <c r="S4772" s="6">
        <f t="shared" si="226"/>
        <v>0</v>
      </c>
    </row>
    <row r="4773" spans="3:19" x14ac:dyDescent="0.25">
      <c r="C4773" s="7">
        <f>Load!C4774</f>
        <v>2015</v>
      </c>
      <c r="D4773" s="12">
        <f>Load!D4774</f>
        <v>42203</v>
      </c>
      <c r="E4773" s="8">
        <f t="shared" si="224"/>
        <v>7</v>
      </c>
      <c r="F4773" s="7">
        <f>Load!E4774</f>
        <v>14</v>
      </c>
      <c r="G4773" s="18">
        <f>SUM(Load!F4774:AU4774)</f>
        <v>6760.8447099999994</v>
      </c>
      <c r="R4773" s="17">
        <f t="shared" si="225"/>
        <v>7911.4381400000002</v>
      </c>
      <c r="S4773" s="6">
        <f t="shared" si="226"/>
        <v>0</v>
      </c>
    </row>
    <row r="4774" spans="3:19" x14ac:dyDescent="0.25">
      <c r="C4774" s="7">
        <f>Load!C4775</f>
        <v>2015</v>
      </c>
      <c r="D4774" s="12">
        <f>Load!D4775</f>
        <v>42203</v>
      </c>
      <c r="E4774" s="8">
        <f t="shared" si="224"/>
        <v>7</v>
      </c>
      <c r="F4774" s="7">
        <f>Load!E4775</f>
        <v>15</v>
      </c>
      <c r="G4774" s="18">
        <f>SUM(Load!F4775:AU4775)</f>
        <v>6749.8416699999989</v>
      </c>
      <c r="R4774" s="17">
        <f t="shared" si="225"/>
        <v>7911.4381400000002</v>
      </c>
      <c r="S4774" s="6">
        <f t="shared" si="226"/>
        <v>0</v>
      </c>
    </row>
    <row r="4775" spans="3:19" x14ac:dyDescent="0.25">
      <c r="C4775" s="7">
        <f>Load!C4776</f>
        <v>2015</v>
      </c>
      <c r="D4775" s="12">
        <f>Load!D4776</f>
        <v>42203</v>
      </c>
      <c r="E4775" s="8">
        <f t="shared" si="224"/>
        <v>7</v>
      </c>
      <c r="F4775" s="7">
        <f>Load!E4776</f>
        <v>16</v>
      </c>
      <c r="G4775" s="18">
        <f>SUM(Load!F4776:AU4776)</f>
        <v>6737.5868800000007</v>
      </c>
      <c r="R4775" s="17">
        <f t="shared" si="225"/>
        <v>7911.4381400000002</v>
      </c>
      <c r="S4775" s="6">
        <f t="shared" si="226"/>
        <v>0</v>
      </c>
    </row>
    <row r="4776" spans="3:19" x14ac:dyDescent="0.25">
      <c r="C4776" s="7">
        <f>Load!C4777</f>
        <v>2015</v>
      </c>
      <c r="D4776" s="12">
        <f>Load!D4777</f>
        <v>42203</v>
      </c>
      <c r="E4776" s="8">
        <f t="shared" si="224"/>
        <v>7</v>
      </c>
      <c r="F4776" s="7">
        <f>Load!E4777</f>
        <v>17</v>
      </c>
      <c r="G4776" s="18">
        <f>SUM(Load!F4777:AU4777)</f>
        <v>6767.2544000000025</v>
      </c>
      <c r="R4776" s="17">
        <f t="shared" si="225"/>
        <v>7911.4381400000002</v>
      </c>
      <c r="S4776" s="6">
        <f t="shared" si="226"/>
        <v>0</v>
      </c>
    </row>
    <row r="4777" spans="3:19" x14ac:dyDescent="0.25">
      <c r="C4777" s="7">
        <f>Load!C4778</f>
        <v>2015</v>
      </c>
      <c r="D4777" s="12">
        <f>Load!D4778</f>
        <v>42203</v>
      </c>
      <c r="E4777" s="8">
        <f t="shared" si="224"/>
        <v>7</v>
      </c>
      <c r="F4777" s="7">
        <f>Load!E4778</f>
        <v>18</v>
      </c>
      <c r="G4777" s="18">
        <f>SUM(Load!F4778:AU4778)</f>
        <v>6768.7216400000016</v>
      </c>
      <c r="R4777" s="17">
        <f t="shared" si="225"/>
        <v>7911.4381400000002</v>
      </c>
      <c r="S4777" s="6">
        <f t="shared" si="226"/>
        <v>0</v>
      </c>
    </row>
    <row r="4778" spans="3:19" x14ac:dyDescent="0.25">
      <c r="C4778" s="7">
        <f>Load!C4779</f>
        <v>2015</v>
      </c>
      <c r="D4778" s="12">
        <f>Load!D4779</f>
        <v>42203</v>
      </c>
      <c r="E4778" s="8">
        <f t="shared" si="224"/>
        <v>7</v>
      </c>
      <c r="F4778" s="7">
        <f>Load!E4779</f>
        <v>19</v>
      </c>
      <c r="G4778" s="18">
        <f>SUM(Load!F4779:AU4779)</f>
        <v>6726.2548900000002</v>
      </c>
      <c r="R4778" s="17">
        <f t="shared" si="225"/>
        <v>7911.4381400000002</v>
      </c>
      <c r="S4778" s="6">
        <f t="shared" si="226"/>
        <v>0</v>
      </c>
    </row>
    <row r="4779" spans="3:19" x14ac:dyDescent="0.25">
      <c r="C4779" s="7">
        <f>Load!C4780</f>
        <v>2015</v>
      </c>
      <c r="D4779" s="12">
        <f>Load!D4780</f>
        <v>42203</v>
      </c>
      <c r="E4779" s="8">
        <f t="shared" si="224"/>
        <v>7</v>
      </c>
      <c r="F4779" s="7">
        <f>Load!E4780</f>
        <v>20</v>
      </c>
      <c r="G4779" s="18">
        <f>SUM(Load!F4780:AU4780)</f>
        <v>6591.1253799999995</v>
      </c>
      <c r="R4779" s="17">
        <f t="shared" si="225"/>
        <v>7911.4381400000002</v>
      </c>
      <c r="S4779" s="6">
        <f t="shared" si="226"/>
        <v>0</v>
      </c>
    </row>
    <row r="4780" spans="3:19" x14ac:dyDescent="0.25">
      <c r="C4780" s="7">
        <f>Load!C4781</f>
        <v>2015</v>
      </c>
      <c r="D4780" s="12">
        <f>Load!D4781</f>
        <v>42203</v>
      </c>
      <c r="E4780" s="8">
        <f t="shared" si="224"/>
        <v>7</v>
      </c>
      <c r="F4780" s="7">
        <f>Load!E4781</f>
        <v>21</v>
      </c>
      <c r="G4780" s="18">
        <f>SUM(Load!F4781:AU4781)</f>
        <v>6493.0704000000014</v>
      </c>
      <c r="R4780" s="17">
        <f t="shared" si="225"/>
        <v>7911.4381400000002</v>
      </c>
      <c r="S4780" s="6">
        <f t="shared" si="226"/>
        <v>0</v>
      </c>
    </row>
    <row r="4781" spans="3:19" x14ac:dyDescent="0.25">
      <c r="C4781" s="7">
        <f>Load!C4782</f>
        <v>2015</v>
      </c>
      <c r="D4781" s="12">
        <f>Load!D4782</f>
        <v>42203</v>
      </c>
      <c r="E4781" s="8">
        <f t="shared" si="224"/>
        <v>7</v>
      </c>
      <c r="F4781" s="7">
        <f>Load!E4782</f>
        <v>22</v>
      </c>
      <c r="G4781" s="18">
        <f>SUM(Load!F4782:AU4782)</f>
        <v>6462.6609600000002</v>
      </c>
      <c r="R4781" s="17">
        <f t="shared" si="225"/>
        <v>7911.4381400000002</v>
      </c>
      <c r="S4781" s="6">
        <f t="shared" si="226"/>
        <v>0</v>
      </c>
    </row>
    <row r="4782" spans="3:19" x14ac:dyDescent="0.25">
      <c r="C4782" s="7">
        <f>Load!C4783</f>
        <v>2015</v>
      </c>
      <c r="D4782" s="12">
        <f>Load!D4783</f>
        <v>42203</v>
      </c>
      <c r="E4782" s="8">
        <f t="shared" si="224"/>
        <v>7</v>
      </c>
      <c r="F4782" s="7">
        <f>Load!E4783</f>
        <v>23</v>
      </c>
      <c r="G4782" s="18">
        <f>SUM(Load!F4783:AU4783)</f>
        <v>6463.3209800000004</v>
      </c>
      <c r="R4782" s="17">
        <f t="shared" si="225"/>
        <v>7911.4381400000002</v>
      </c>
      <c r="S4782" s="6">
        <f t="shared" si="226"/>
        <v>0</v>
      </c>
    </row>
    <row r="4783" spans="3:19" x14ac:dyDescent="0.25">
      <c r="C4783" s="7">
        <f>Load!C4784</f>
        <v>2015</v>
      </c>
      <c r="D4783" s="12">
        <f>Load!D4784</f>
        <v>42203</v>
      </c>
      <c r="E4783" s="8">
        <f t="shared" si="224"/>
        <v>7</v>
      </c>
      <c r="F4783" s="7">
        <f>Load!E4784</f>
        <v>24</v>
      </c>
      <c r="G4783" s="18">
        <f>SUM(Load!F4784:AU4784)</f>
        <v>6242.2882100000024</v>
      </c>
      <c r="R4783" s="17">
        <f t="shared" si="225"/>
        <v>7911.4381400000002</v>
      </c>
      <c r="S4783" s="6">
        <f t="shared" si="226"/>
        <v>0</v>
      </c>
    </row>
    <row r="4784" spans="3:19" x14ac:dyDescent="0.25">
      <c r="C4784" s="7">
        <f>Load!C4785</f>
        <v>2015</v>
      </c>
      <c r="D4784" s="12">
        <f>Load!D4785</f>
        <v>42204</v>
      </c>
      <c r="E4784" s="8">
        <f t="shared" si="224"/>
        <v>7</v>
      </c>
      <c r="F4784" s="7">
        <f>Load!E4785</f>
        <v>1</v>
      </c>
      <c r="G4784" s="18">
        <f>SUM(Load!F4785:AU4785)</f>
        <v>5916.4754700000003</v>
      </c>
      <c r="R4784" s="17">
        <f t="shared" si="225"/>
        <v>7911.4381400000002</v>
      </c>
      <c r="S4784" s="6">
        <f t="shared" si="226"/>
        <v>0</v>
      </c>
    </row>
    <row r="4785" spans="3:19" x14ac:dyDescent="0.25">
      <c r="C4785" s="7">
        <f>Load!C4786</f>
        <v>2015</v>
      </c>
      <c r="D4785" s="12">
        <f>Load!D4786</f>
        <v>42204</v>
      </c>
      <c r="E4785" s="8">
        <f t="shared" si="224"/>
        <v>7</v>
      </c>
      <c r="F4785" s="7">
        <f>Load!E4786</f>
        <v>2</v>
      </c>
      <c r="G4785" s="18">
        <f>SUM(Load!F4786:AU4786)</f>
        <v>5780.3332099999998</v>
      </c>
      <c r="R4785" s="17">
        <f t="shared" si="225"/>
        <v>7911.4381400000002</v>
      </c>
      <c r="S4785" s="6">
        <f t="shared" si="226"/>
        <v>0</v>
      </c>
    </row>
    <row r="4786" spans="3:19" x14ac:dyDescent="0.25">
      <c r="C4786" s="7">
        <f>Load!C4787</f>
        <v>2015</v>
      </c>
      <c r="D4786" s="12">
        <f>Load!D4787</f>
        <v>42204</v>
      </c>
      <c r="E4786" s="8">
        <f t="shared" si="224"/>
        <v>7</v>
      </c>
      <c r="F4786" s="7">
        <f>Load!E4787</f>
        <v>3</v>
      </c>
      <c r="G4786" s="18">
        <f>SUM(Load!F4787:AU4787)</f>
        <v>5633.7366700000002</v>
      </c>
      <c r="R4786" s="17">
        <f t="shared" si="225"/>
        <v>7911.4381400000002</v>
      </c>
      <c r="S4786" s="6">
        <f t="shared" si="226"/>
        <v>0</v>
      </c>
    </row>
    <row r="4787" spans="3:19" x14ac:dyDescent="0.25">
      <c r="C4787" s="7">
        <f>Load!C4788</f>
        <v>2015</v>
      </c>
      <c r="D4787" s="12">
        <f>Load!D4788</f>
        <v>42204</v>
      </c>
      <c r="E4787" s="8">
        <f t="shared" si="224"/>
        <v>7</v>
      </c>
      <c r="F4787" s="7">
        <f>Load!E4788</f>
        <v>4</v>
      </c>
      <c r="G4787" s="18">
        <f>SUM(Load!F4788:AU4788)</f>
        <v>5559.13616</v>
      </c>
      <c r="R4787" s="17">
        <f t="shared" si="225"/>
        <v>7911.4381400000002</v>
      </c>
      <c r="S4787" s="6">
        <f t="shared" si="226"/>
        <v>0</v>
      </c>
    </row>
    <row r="4788" spans="3:19" x14ac:dyDescent="0.25">
      <c r="C4788" s="7">
        <f>Load!C4789</f>
        <v>2015</v>
      </c>
      <c r="D4788" s="12">
        <f>Load!D4789</f>
        <v>42204</v>
      </c>
      <c r="E4788" s="8">
        <f t="shared" si="224"/>
        <v>7</v>
      </c>
      <c r="F4788" s="7">
        <f>Load!E4789</f>
        <v>5</v>
      </c>
      <c r="G4788" s="18">
        <f>SUM(Load!F4789:AU4789)</f>
        <v>5547.6313199999995</v>
      </c>
      <c r="R4788" s="17">
        <f t="shared" si="225"/>
        <v>7911.4381400000002</v>
      </c>
      <c r="S4788" s="6">
        <f t="shared" si="226"/>
        <v>0</v>
      </c>
    </row>
    <row r="4789" spans="3:19" x14ac:dyDescent="0.25">
      <c r="C4789" s="7">
        <f>Load!C4790</f>
        <v>2015</v>
      </c>
      <c r="D4789" s="12">
        <f>Load!D4790</f>
        <v>42204</v>
      </c>
      <c r="E4789" s="8">
        <f t="shared" si="224"/>
        <v>7</v>
      </c>
      <c r="F4789" s="7">
        <f>Load!E4790</f>
        <v>6</v>
      </c>
      <c r="G4789" s="18">
        <f>SUM(Load!F4790:AU4790)</f>
        <v>5483.9726099999998</v>
      </c>
      <c r="R4789" s="17">
        <f t="shared" si="225"/>
        <v>7911.4381400000002</v>
      </c>
      <c r="S4789" s="6">
        <f t="shared" si="226"/>
        <v>0</v>
      </c>
    </row>
    <row r="4790" spans="3:19" x14ac:dyDescent="0.25">
      <c r="C4790" s="7">
        <f>Load!C4791</f>
        <v>2015</v>
      </c>
      <c r="D4790" s="12">
        <f>Load!D4791</f>
        <v>42204</v>
      </c>
      <c r="E4790" s="8">
        <f t="shared" si="224"/>
        <v>7</v>
      </c>
      <c r="F4790" s="7">
        <f>Load!E4791</f>
        <v>7</v>
      </c>
      <c r="G4790" s="18">
        <f>SUM(Load!F4791:AU4791)</f>
        <v>5433.9113299999999</v>
      </c>
      <c r="R4790" s="17">
        <f t="shared" si="225"/>
        <v>7911.4381400000002</v>
      </c>
      <c r="S4790" s="6">
        <f t="shared" si="226"/>
        <v>0</v>
      </c>
    </row>
    <row r="4791" spans="3:19" x14ac:dyDescent="0.25">
      <c r="C4791" s="7">
        <f>Load!C4792</f>
        <v>2015</v>
      </c>
      <c r="D4791" s="12">
        <f>Load!D4792</f>
        <v>42204</v>
      </c>
      <c r="E4791" s="8">
        <f t="shared" si="224"/>
        <v>7</v>
      </c>
      <c r="F4791" s="7">
        <f>Load!E4792</f>
        <v>8</v>
      </c>
      <c r="G4791" s="18">
        <f>SUM(Load!F4792:AU4792)</f>
        <v>5508.9749200000006</v>
      </c>
      <c r="R4791" s="17">
        <f t="shared" si="225"/>
        <v>7911.4381400000002</v>
      </c>
      <c r="S4791" s="6">
        <f t="shared" si="226"/>
        <v>0</v>
      </c>
    </row>
    <row r="4792" spans="3:19" x14ac:dyDescent="0.25">
      <c r="C4792" s="7">
        <f>Load!C4793</f>
        <v>2015</v>
      </c>
      <c r="D4792" s="12">
        <f>Load!D4793</f>
        <v>42204</v>
      </c>
      <c r="E4792" s="8">
        <f t="shared" si="224"/>
        <v>7</v>
      </c>
      <c r="F4792" s="7">
        <f>Load!E4793</f>
        <v>9</v>
      </c>
      <c r="G4792" s="18">
        <f>SUM(Load!F4793:AU4793)</f>
        <v>5752.4461799999999</v>
      </c>
      <c r="R4792" s="17">
        <f t="shared" si="225"/>
        <v>7911.4381400000002</v>
      </c>
      <c r="S4792" s="6">
        <f t="shared" si="226"/>
        <v>0</v>
      </c>
    </row>
    <row r="4793" spans="3:19" x14ac:dyDescent="0.25">
      <c r="C4793" s="7">
        <f>Load!C4794</f>
        <v>2015</v>
      </c>
      <c r="D4793" s="12">
        <f>Load!D4794</f>
        <v>42204</v>
      </c>
      <c r="E4793" s="8">
        <f t="shared" si="224"/>
        <v>7</v>
      </c>
      <c r="F4793" s="7">
        <f>Load!E4794</f>
        <v>10</v>
      </c>
      <c r="G4793" s="18">
        <f>SUM(Load!F4794:AU4794)</f>
        <v>5996.1282300000003</v>
      </c>
      <c r="R4793" s="17">
        <f t="shared" si="225"/>
        <v>7911.4381400000002</v>
      </c>
      <c r="S4793" s="6">
        <f t="shared" si="226"/>
        <v>0</v>
      </c>
    </row>
    <row r="4794" spans="3:19" x14ac:dyDescent="0.25">
      <c r="C4794" s="7">
        <f>Load!C4795</f>
        <v>2015</v>
      </c>
      <c r="D4794" s="12">
        <f>Load!D4795</f>
        <v>42204</v>
      </c>
      <c r="E4794" s="8">
        <f t="shared" si="224"/>
        <v>7</v>
      </c>
      <c r="F4794" s="7">
        <f>Load!E4795</f>
        <v>11</v>
      </c>
      <c r="G4794" s="18">
        <f>SUM(Load!F4795:AU4795)</f>
        <v>6234.0829400000011</v>
      </c>
      <c r="R4794" s="17">
        <f t="shared" si="225"/>
        <v>7911.4381400000002</v>
      </c>
      <c r="S4794" s="6">
        <f t="shared" si="226"/>
        <v>0</v>
      </c>
    </row>
    <row r="4795" spans="3:19" x14ac:dyDescent="0.25">
      <c r="C4795" s="7">
        <f>Load!C4796</f>
        <v>2015</v>
      </c>
      <c r="D4795" s="12">
        <f>Load!D4796</f>
        <v>42204</v>
      </c>
      <c r="E4795" s="8">
        <f t="shared" si="224"/>
        <v>7</v>
      </c>
      <c r="F4795" s="7">
        <f>Load!E4796</f>
        <v>12</v>
      </c>
      <c r="G4795" s="18">
        <f>SUM(Load!F4796:AU4796)</f>
        <v>6486.8269500000006</v>
      </c>
      <c r="R4795" s="17">
        <f t="shared" si="225"/>
        <v>7911.4381400000002</v>
      </c>
      <c r="S4795" s="6">
        <f t="shared" si="226"/>
        <v>0</v>
      </c>
    </row>
    <row r="4796" spans="3:19" x14ac:dyDescent="0.25">
      <c r="C4796" s="7">
        <f>Load!C4797</f>
        <v>2015</v>
      </c>
      <c r="D4796" s="12">
        <f>Load!D4797</f>
        <v>42204</v>
      </c>
      <c r="E4796" s="8">
        <f t="shared" si="224"/>
        <v>7</v>
      </c>
      <c r="F4796" s="7">
        <f>Load!E4797</f>
        <v>13</v>
      </c>
      <c r="G4796" s="18">
        <f>SUM(Load!F4797:AU4797)</f>
        <v>6634.0070999999989</v>
      </c>
      <c r="R4796" s="17">
        <f t="shared" si="225"/>
        <v>7911.4381400000002</v>
      </c>
      <c r="S4796" s="6">
        <f t="shared" si="226"/>
        <v>0</v>
      </c>
    </row>
    <row r="4797" spans="3:19" x14ac:dyDescent="0.25">
      <c r="C4797" s="7">
        <f>Load!C4798</f>
        <v>2015</v>
      </c>
      <c r="D4797" s="12">
        <f>Load!D4798</f>
        <v>42204</v>
      </c>
      <c r="E4797" s="8">
        <f t="shared" si="224"/>
        <v>7</v>
      </c>
      <c r="F4797" s="7">
        <f>Load!E4798</f>
        <v>14</v>
      </c>
      <c r="G4797" s="18">
        <f>SUM(Load!F4798:AU4798)</f>
        <v>6682.5580399999981</v>
      </c>
      <c r="R4797" s="17">
        <f t="shared" si="225"/>
        <v>7911.4381400000002</v>
      </c>
      <c r="S4797" s="6">
        <f t="shared" si="226"/>
        <v>0</v>
      </c>
    </row>
    <row r="4798" spans="3:19" x14ac:dyDescent="0.25">
      <c r="C4798" s="7">
        <f>Load!C4799</f>
        <v>2015</v>
      </c>
      <c r="D4798" s="12">
        <f>Load!D4799</f>
        <v>42204</v>
      </c>
      <c r="E4798" s="8">
        <f t="shared" si="224"/>
        <v>7</v>
      </c>
      <c r="F4798" s="7">
        <f>Load!E4799</f>
        <v>15</v>
      </c>
      <c r="G4798" s="18">
        <f>SUM(Load!F4799:AU4799)</f>
        <v>6697.986429999999</v>
      </c>
      <c r="R4798" s="17">
        <f t="shared" si="225"/>
        <v>7911.4381400000002</v>
      </c>
      <c r="S4798" s="6">
        <f t="shared" si="226"/>
        <v>0</v>
      </c>
    </row>
    <row r="4799" spans="3:19" x14ac:dyDescent="0.25">
      <c r="C4799" s="7">
        <f>Load!C4800</f>
        <v>2015</v>
      </c>
      <c r="D4799" s="12">
        <f>Load!D4800</f>
        <v>42204</v>
      </c>
      <c r="E4799" s="8">
        <f t="shared" si="224"/>
        <v>7</v>
      </c>
      <c r="F4799" s="7">
        <f>Load!E4800</f>
        <v>16</v>
      </c>
      <c r="G4799" s="18">
        <f>SUM(Load!F4800:AU4800)</f>
        <v>6690.779520000001</v>
      </c>
      <c r="R4799" s="17">
        <f t="shared" si="225"/>
        <v>7911.4381400000002</v>
      </c>
      <c r="S4799" s="6">
        <f t="shared" si="226"/>
        <v>0</v>
      </c>
    </row>
    <row r="4800" spans="3:19" x14ac:dyDescent="0.25">
      <c r="C4800" s="7">
        <f>Load!C4801</f>
        <v>2015</v>
      </c>
      <c r="D4800" s="12">
        <f>Load!D4801</f>
        <v>42204</v>
      </c>
      <c r="E4800" s="8">
        <f t="shared" si="224"/>
        <v>7</v>
      </c>
      <c r="F4800" s="7">
        <f>Load!E4801</f>
        <v>17</v>
      </c>
      <c r="G4800" s="18">
        <f>SUM(Load!F4801:AU4801)</f>
        <v>6733.0849400000006</v>
      </c>
      <c r="R4800" s="17">
        <f t="shared" si="225"/>
        <v>7911.4381400000002</v>
      </c>
      <c r="S4800" s="6">
        <f t="shared" si="226"/>
        <v>0</v>
      </c>
    </row>
    <row r="4801" spans="3:19" x14ac:dyDescent="0.25">
      <c r="C4801" s="7">
        <f>Load!C4802</f>
        <v>2015</v>
      </c>
      <c r="D4801" s="12">
        <f>Load!D4802</f>
        <v>42204</v>
      </c>
      <c r="E4801" s="8">
        <f t="shared" si="224"/>
        <v>7</v>
      </c>
      <c r="F4801" s="7">
        <f>Load!E4802</f>
        <v>18</v>
      </c>
      <c r="G4801" s="18">
        <f>SUM(Load!F4802:AU4802)</f>
        <v>6830.107710000003</v>
      </c>
      <c r="R4801" s="17">
        <f t="shared" si="225"/>
        <v>7911.4381400000002</v>
      </c>
      <c r="S4801" s="6">
        <f t="shared" si="226"/>
        <v>0</v>
      </c>
    </row>
    <row r="4802" spans="3:19" x14ac:dyDescent="0.25">
      <c r="C4802" s="7">
        <f>Load!C4803</f>
        <v>2015</v>
      </c>
      <c r="D4802" s="12">
        <f>Load!D4803</f>
        <v>42204</v>
      </c>
      <c r="E4802" s="8">
        <f t="shared" si="224"/>
        <v>7</v>
      </c>
      <c r="F4802" s="7">
        <f>Load!E4803</f>
        <v>19</v>
      </c>
      <c r="G4802" s="18">
        <f>SUM(Load!F4803:AU4803)</f>
        <v>6800.0631299999986</v>
      </c>
      <c r="R4802" s="17">
        <f t="shared" si="225"/>
        <v>7911.4381400000002</v>
      </c>
      <c r="S4802" s="6">
        <f t="shared" si="226"/>
        <v>0</v>
      </c>
    </row>
    <row r="4803" spans="3:19" x14ac:dyDescent="0.25">
      <c r="C4803" s="7">
        <f>Load!C4804</f>
        <v>2015</v>
      </c>
      <c r="D4803" s="12">
        <f>Load!D4804</f>
        <v>42204</v>
      </c>
      <c r="E4803" s="8">
        <f t="shared" si="224"/>
        <v>7</v>
      </c>
      <c r="F4803" s="7">
        <f>Load!E4804</f>
        <v>20</v>
      </c>
      <c r="G4803" s="18">
        <f>SUM(Load!F4804:AU4804)</f>
        <v>6702.7976499999995</v>
      </c>
      <c r="R4803" s="17">
        <f t="shared" si="225"/>
        <v>7911.4381400000002</v>
      </c>
      <c r="S4803" s="6">
        <f t="shared" si="226"/>
        <v>0</v>
      </c>
    </row>
    <row r="4804" spans="3:19" x14ac:dyDescent="0.25">
      <c r="C4804" s="7">
        <f>Load!C4805</f>
        <v>2015</v>
      </c>
      <c r="D4804" s="12">
        <f>Load!D4805</f>
        <v>42204</v>
      </c>
      <c r="E4804" s="8">
        <f t="shared" si="224"/>
        <v>7</v>
      </c>
      <c r="F4804" s="7">
        <f>Load!E4805</f>
        <v>21</v>
      </c>
      <c r="G4804" s="18">
        <f>SUM(Load!F4805:AU4805)</f>
        <v>6636.2845600000001</v>
      </c>
      <c r="R4804" s="17">
        <f t="shared" si="225"/>
        <v>7911.4381400000002</v>
      </c>
      <c r="S4804" s="6">
        <f t="shared" si="226"/>
        <v>0</v>
      </c>
    </row>
    <row r="4805" spans="3:19" x14ac:dyDescent="0.25">
      <c r="C4805" s="7">
        <f>Load!C4806</f>
        <v>2015</v>
      </c>
      <c r="D4805" s="12">
        <f>Load!D4806</f>
        <v>42204</v>
      </c>
      <c r="E4805" s="8">
        <f t="shared" si="224"/>
        <v>7</v>
      </c>
      <c r="F4805" s="7">
        <f>Load!E4806</f>
        <v>22</v>
      </c>
      <c r="G4805" s="18">
        <f>SUM(Load!F4806:AU4806)</f>
        <v>6563.9730400000017</v>
      </c>
      <c r="R4805" s="17">
        <f t="shared" si="225"/>
        <v>7911.4381400000002</v>
      </c>
      <c r="S4805" s="6">
        <f t="shared" si="226"/>
        <v>0</v>
      </c>
    </row>
    <row r="4806" spans="3:19" x14ac:dyDescent="0.25">
      <c r="C4806" s="7">
        <f>Load!C4807</f>
        <v>2015</v>
      </c>
      <c r="D4806" s="12">
        <f>Load!D4807</f>
        <v>42204</v>
      </c>
      <c r="E4806" s="8">
        <f t="shared" si="224"/>
        <v>7</v>
      </c>
      <c r="F4806" s="7">
        <f>Load!E4807</f>
        <v>23</v>
      </c>
      <c r="G4806" s="18">
        <f>SUM(Load!F4807:AU4807)</f>
        <v>6514.0123299999996</v>
      </c>
      <c r="R4806" s="17">
        <f t="shared" si="225"/>
        <v>7911.4381400000002</v>
      </c>
      <c r="S4806" s="6">
        <f t="shared" si="226"/>
        <v>0</v>
      </c>
    </row>
    <row r="4807" spans="3:19" x14ac:dyDescent="0.25">
      <c r="C4807" s="7">
        <f>Load!C4808</f>
        <v>2015</v>
      </c>
      <c r="D4807" s="12">
        <f>Load!D4808</f>
        <v>42204</v>
      </c>
      <c r="E4807" s="8">
        <f t="shared" si="224"/>
        <v>7</v>
      </c>
      <c r="F4807" s="7">
        <f>Load!E4808</f>
        <v>24</v>
      </c>
      <c r="G4807" s="18">
        <f>SUM(Load!F4808:AU4808)</f>
        <v>6209.515129999998</v>
      </c>
      <c r="R4807" s="17">
        <f t="shared" si="225"/>
        <v>7911.4381400000002</v>
      </c>
      <c r="S4807" s="6">
        <f t="shared" si="226"/>
        <v>0</v>
      </c>
    </row>
    <row r="4808" spans="3:19" x14ac:dyDescent="0.25">
      <c r="C4808" s="7">
        <f>Load!C4809</f>
        <v>2015</v>
      </c>
      <c r="D4808" s="12">
        <f>Load!D4809</f>
        <v>42205</v>
      </c>
      <c r="E4808" s="8">
        <f t="shared" si="224"/>
        <v>7</v>
      </c>
      <c r="F4808" s="7">
        <f>Load!E4809</f>
        <v>1</v>
      </c>
      <c r="G4808" s="18">
        <f>SUM(Load!F4809:AU4809)</f>
        <v>6096.6401999999998</v>
      </c>
      <c r="R4808" s="17">
        <f t="shared" si="225"/>
        <v>7911.4381400000002</v>
      </c>
      <c r="S4808" s="6">
        <f t="shared" si="226"/>
        <v>0</v>
      </c>
    </row>
    <row r="4809" spans="3:19" x14ac:dyDescent="0.25">
      <c r="C4809" s="7">
        <f>Load!C4810</f>
        <v>2015</v>
      </c>
      <c r="D4809" s="12">
        <f>Load!D4810</f>
        <v>42205</v>
      </c>
      <c r="E4809" s="8">
        <f t="shared" si="224"/>
        <v>7</v>
      </c>
      <c r="F4809" s="7">
        <f>Load!E4810</f>
        <v>2</v>
      </c>
      <c r="G4809" s="18">
        <f>SUM(Load!F4810:AU4810)</f>
        <v>5729.8764299999993</v>
      </c>
      <c r="R4809" s="17">
        <f t="shared" si="225"/>
        <v>7911.4381400000002</v>
      </c>
      <c r="S4809" s="6">
        <f t="shared" si="226"/>
        <v>0</v>
      </c>
    </row>
    <row r="4810" spans="3:19" x14ac:dyDescent="0.25">
      <c r="C4810" s="7">
        <f>Load!C4811</f>
        <v>2015</v>
      </c>
      <c r="D4810" s="12">
        <f>Load!D4811</f>
        <v>42205</v>
      </c>
      <c r="E4810" s="8">
        <f t="shared" ref="E4810:E4873" si="227">MONTH(D4810)</f>
        <v>7</v>
      </c>
      <c r="F4810" s="7">
        <f>Load!E4811</f>
        <v>3</v>
      </c>
      <c r="G4810" s="18">
        <f>SUM(Load!F4811:AU4811)</f>
        <v>5615.9127499999986</v>
      </c>
      <c r="R4810" s="17">
        <f t="shared" ref="R4810:R4873" si="228">INDEX($K$9:$P$20,MATCH(E4810,$J$9:$J$20,0),MATCH(C4810,$K$8:$P$8,0))</f>
        <v>7911.4381400000002</v>
      </c>
      <c r="S4810" s="6">
        <f t="shared" ref="S4810:S4873" si="229">IF(G4810&gt;=R4810,1,0)</f>
        <v>0</v>
      </c>
    </row>
    <row r="4811" spans="3:19" x14ac:dyDescent="0.25">
      <c r="C4811" s="7">
        <f>Load!C4812</f>
        <v>2015</v>
      </c>
      <c r="D4811" s="12">
        <f>Load!D4812</f>
        <v>42205</v>
      </c>
      <c r="E4811" s="8">
        <f t="shared" si="227"/>
        <v>7</v>
      </c>
      <c r="F4811" s="7">
        <f>Load!E4812</f>
        <v>4</v>
      </c>
      <c r="G4811" s="18">
        <f>SUM(Load!F4812:AU4812)</f>
        <v>5589.1332500000008</v>
      </c>
      <c r="R4811" s="17">
        <f t="shared" si="228"/>
        <v>7911.4381400000002</v>
      </c>
      <c r="S4811" s="6">
        <f t="shared" si="229"/>
        <v>0</v>
      </c>
    </row>
    <row r="4812" spans="3:19" x14ac:dyDescent="0.25">
      <c r="C4812" s="7">
        <f>Load!C4813</f>
        <v>2015</v>
      </c>
      <c r="D4812" s="12">
        <f>Load!D4813</f>
        <v>42205</v>
      </c>
      <c r="E4812" s="8">
        <f t="shared" si="227"/>
        <v>7</v>
      </c>
      <c r="F4812" s="7">
        <f>Load!E4813</f>
        <v>5</v>
      </c>
      <c r="G4812" s="18">
        <f>SUM(Load!F4813:AU4813)</f>
        <v>5616.7850699999981</v>
      </c>
      <c r="R4812" s="17">
        <f t="shared" si="228"/>
        <v>7911.4381400000002</v>
      </c>
      <c r="S4812" s="6">
        <f t="shared" si="229"/>
        <v>0</v>
      </c>
    </row>
    <row r="4813" spans="3:19" x14ac:dyDescent="0.25">
      <c r="C4813" s="7">
        <f>Load!C4814</f>
        <v>2015</v>
      </c>
      <c r="D4813" s="12">
        <f>Load!D4814</f>
        <v>42205</v>
      </c>
      <c r="E4813" s="8">
        <f t="shared" si="227"/>
        <v>7</v>
      </c>
      <c r="F4813" s="7">
        <f>Load!E4814</f>
        <v>6</v>
      </c>
      <c r="G4813" s="18">
        <f>SUM(Load!F4814:AU4814)</f>
        <v>5733.4285400000008</v>
      </c>
      <c r="R4813" s="17">
        <f t="shared" si="228"/>
        <v>7911.4381400000002</v>
      </c>
      <c r="S4813" s="6">
        <f t="shared" si="229"/>
        <v>0</v>
      </c>
    </row>
    <row r="4814" spans="3:19" x14ac:dyDescent="0.25">
      <c r="C4814" s="7">
        <f>Load!C4815</f>
        <v>2015</v>
      </c>
      <c r="D4814" s="12">
        <f>Load!D4815</f>
        <v>42205</v>
      </c>
      <c r="E4814" s="8">
        <f t="shared" si="227"/>
        <v>7</v>
      </c>
      <c r="F4814" s="7">
        <f>Load!E4815</f>
        <v>7</v>
      </c>
      <c r="G4814" s="18">
        <f>SUM(Load!F4815:AU4815)</f>
        <v>5998.76271</v>
      </c>
      <c r="R4814" s="17">
        <f t="shared" si="228"/>
        <v>7911.4381400000002</v>
      </c>
      <c r="S4814" s="6">
        <f t="shared" si="229"/>
        <v>0</v>
      </c>
    </row>
    <row r="4815" spans="3:19" x14ac:dyDescent="0.25">
      <c r="C4815" s="7">
        <f>Load!C4816</f>
        <v>2015</v>
      </c>
      <c r="D4815" s="12">
        <f>Load!D4816</f>
        <v>42205</v>
      </c>
      <c r="E4815" s="8">
        <f t="shared" si="227"/>
        <v>7</v>
      </c>
      <c r="F4815" s="7">
        <f>Load!E4816</f>
        <v>8</v>
      </c>
      <c r="G4815" s="18">
        <f>SUM(Load!F4816:AU4816)</f>
        <v>6498.5514400000002</v>
      </c>
      <c r="R4815" s="17">
        <f t="shared" si="228"/>
        <v>7911.4381400000002</v>
      </c>
      <c r="S4815" s="6">
        <f t="shared" si="229"/>
        <v>0</v>
      </c>
    </row>
    <row r="4816" spans="3:19" x14ac:dyDescent="0.25">
      <c r="C4816" s="7">
        <f>Load!C4817</f>
        <v>2015</v>
      </c>
      <c r="D4816" s="12">
        <f>Load!D4817</f>
        <v>42205</v>
      </c>
      <c r="E4816" s="8">
        <f t="shared" si="227"/>
        <v>7</v>
      </c>
      <c r="F4816" s="7">
        <f>Load!E4817</f>
        <v>9</v>
      </c>
      <c r="G4816" s="18">
        <f>SUM(Load!F4817:AU4817)</f>
        <v>6900.9734399999988</v>
      </c>
      <c r="R4816" s="17">
        <f t="shared" si="228"/>
        <v>7911.4381400000002</v>
      </c>
      <c r="S4816" s="6">
        <f t="shared" si="229"/>
        <v>0</v>
      </c>
    </row>
    <row r="4817" spans="3:19" x14ac:dyDescent="0.25">
      <c r="C4817" s="7">
        <f>Load!C4818</f>
        <v>2015</v>
      </c>
      <c r="D4817" s="12">
        <f>Load!D4818</f>
        <v>42205</v>
      </c>
      <c r="E4817" s="8">
        <f t="shared" si="227"/>
        <v>7</v>
      </c>
      <c r="F4817" s="7">
        <f>Load!E4818</f>
        <v>10</v>
      </c>
      <c r="G4817" s="18">
        <f>SUM(Load!F4818:AU4818)</f>
        <v>7184.4977700000018</v>
      </c>
      <c r="R4817" s="17">
        <f t="shared" si="228"/>
        <v>7911.4381400000002</v>
      </c>
      <c r="S4817" s="6">
        <f t="shared" si="229"/>
        <v>0</v>
      </c>
    </row>
    <row r="4818" spans="3:19" x14ac:dyDescent="0.25">
      <c r="C4818" s="7">
        <f>Load!C4819</f>
        <v>2015</v>
      </c>
      <c r="D4818" s="12">
        <f>Load!D4819</f>
        <v>42205</v>
      </c>
      <c r="E4818" s="8">
        <f t="shared" si="227"/>
        <v>7</v>
      </c>
      <c r="F4818" s="7">
        <f>Load!E4819</f>
        <v>11</v>
      </c>
      <c r="G4818" s="18">
        <f>SUM(Load!F4819:AU4819)</f>
        <v>7293.8145499999991</v>
      </c>
      <c r="R4818" s="17">
        <f t="shared" si="228"/>
        <v>7911.4381400000002</v>
      </c>
      <c r="S4818" s="6">
        <f t="shared" si="229"/>
        <v>0</v>
      </c>
    </row>
    <row r="4819" spans="3:19" x14ac:dyDescent="0.25">
      <c r="C4819" s="7">
        <f>Load!C4820</f>
        <v>2015</v>
      </c>
      <c r="D4819" s="12">
        <f>Load!D4820</f>
        <v>42205</v>
      </c>
      <c r="E4819" s="8">
        <f t="shared" si="227"/>
        <v>7</v>
      </c>
      <c r="F4819" s="7">
        <f>Load!E4820</f>
        <v>12</v>
      </c>
      <c r="G4819" s="18">
        <f>SUM(Load!F4820:AU4820)</f>
        <v>7423.3380500000012</v>
      </c>
      <c r="R4819" s="17">
        <f t="shared" si="228"/>
        <v>7911.4381400000002</v>
      </c>
      <c r="S4819" s="6">
        <f t="shared" si="229"/>
        <v>0</v>
      </c>
    </row>
    <row r="4820" spans="3:19" x14ac:dyDescent="0.25">
      <c r="C4820" s="7">
        <f>Load!C4821</f>
        <v>2015</v>
      </c>
      <c r="D4820" s="12">
        <f>Load!D4821</f>
        <v>42205</v>
      </c>
      <c r="E4820" s="8">
        <f t="shared" si="227"/>
        <v>7</v>
      </c>
      <c r="F4820" s="7">
        <f>Load!E4821</f>
        <v>13</v>
      </c>
      <c r="G4820" s="18">
        <f>SUM(Load!F4821:AU4821)</f>
        <v>7491.696109999999</v>
      </c>
      <c r="R4820" s="17">
        <f t="shared" si="228"/>
        <v>7911.4381400000002</v>
      </c>
      <c r="S4820" s="6">
        <f t="shared" si="229"/>
        <v>0</v>
      </c>
    </row>
    <row r="4821" spans="3:19" x14ac:dyDescent="0.25">
      <c r="C4821" s="7">
        <f>Load!C4822</f>
        <v>2015</v>
      </c>
      <c r="D4821" s="12">
        <f>Load!D4822</f>
        <v>42205</v>
      </c>
      <c r="E4821" s="8">
        <f t="shared" si="227"/>
        <v>7</v>
      </c>
      <c r="F4821" s="7">
        <f>Load!E4822</f>
        <v>14</v>
      </c>
      <c r="G4821" s="18">
        <f>SUM(Load!F4822:AU4822)</f>
        <v>7558.0763300000008</v>
      </c>
      <c r="R4821" s="17">
        <f t="shared" si="228"/>
        <v>7911.4381400000002</v>
      </c>
      <c r="S4821" s="6">
        <f t="shared" si="229"/>
        <v>0</v>
      </c>
    </row>
    <row r="4822" spans="3:19" x14ac:dyDescent="0.25">
      <c r="C4822" s="7">
        <f>Load!C4823</f>
        <v>2015</v>
      </c>
      <c r="D4822" s="12">
        <f>Load!D4823</f>
        <v>42205</v>
      </c>
      <c r="E4822" s="8">
        <f t="shared" si="227"/>
        <v>7</v>
      </c>
      <c r="F4822" s="7">
        <f>Load!E4823</f>
        <v>15</v>
      </c>
      <c r="G4822" s="18">
        <f>SUM(Load!F4823:AU4823)</f>
        <v>7567.8338300000014</v>
      </c>
      <c r="R4822" s="17">
        <f t="shared" si="228"/>
        <v>7911.4381400000002</v>
      </c>
      <c r="S4822" s="6">
        <f t="shared" si="229"/>
        <v>0</v>
      </c>
    </row>
    <row r="4823" spans="3:19" x14ac:dyDescent="0.25">
      <c r="C4823" s="7">
        <f>Load!C4824</f>
        <v>2015</v>
      </c>
      <c r="D4823" s="12">
        <f>Load!D4824</f>
        <v>42205</v>
      </c>
      <c r="E4823" s="8">
        <f t="shared" si="227"/>
        <v>7</v>
      </c>
      <c r="F4823" s="7">
        <f>Load!E4824</f>
        <v>16</v>
      </c>
      <c r="G4823" s="18">
        <f>SUM(Load!F4824:AU4824)</f>
        <v>7547.4769599999981</v>
      </c>
      <c r="R4823" s="17">
        <f t="shared" si="228"/>
        <v>7911.4381400000002</v>
      </c>
      <c r="S4823" s="6">
        <f t="shared" si="229"/>
        <v>0</v>
      </c>
    </row>
    <row r="4824" spans="3:19" x14ac:dyDescent="0.25">
      <c r="C4824" s="7">
        <f>Load!C4825</f>
        <v>2015</v>
      </c>
      <c r="D4824" s="12">
        <f>Load!D4825</f>
        <v>42205</v>
      </c>
      <c r="E4824" s="8">
        <f t="shared" si="227"/>
        <v>7</v>
      </c>
      <c r="F4824" s="7">
        <f>Load!E4825</f>
        <v>17</v>
      </c>
      <c r="G4824" s="18">
        <f>SUM(Load!F4825:AU4825)</f>
        <v>7557.6945200000009</v>
      </c>
      <c r="R4824" s="17">
        <f t="shared" si="228"/>
        <v>7911.4381400000002</v>
      </c>
      <c r="S4824" s="6">
        <f t="shared" si="229"/>
        <v>0</v>
      </c>
    </row>
    <row r="4825" spans="3:19" x14ac:dyDescent="0.25">
      <c r="C4825" s="7">
        <f>Load!C4826</f>
        <v>2015</v>
      </c>
      <c r="D4825" s="12">
        <f>Load!D4826</f>
        <v>42205</v>
      </c>
      <c r="E4825" s="8">
        <f t="shared" si="227"/>
        <v>7</v>
      </c>
      <c r="F4825" s="7">
        <f>Load!E4826</f>
        <v>18</v>
      </c>
      <c r="G4825" s="18">
        <f>SUM(Load!F4826:AU4826)</f>
        <v>7541.0072700000001</v>
      </c>
      <c r="R4825" s="17">
        <f t="shared" si="228"/>
        <v>7911.4381400000002</v>
      </c>
      <c r="S4825" s="6">
        <f t="shared" si="229"/>
        <v>0</v>
      </c>
    </row>
    <row r="4826" spans="3:19" x14ac:dyDescent="0.25">
      <c r="C4826" s="7">
        <f>Load!C4827</f>
        <v>2015</v>
      </c>
      <c r="D4826" s="12">
        <f>Load!D4827</f>
        <v>42205</v>
      </c>
      <c r="E4826" s="8">
        <f t="shared" si="227"/>
        <v>7</v>
      </c>
      <c r="F4826" s="7">
        <f>Load!E4827</f>
        <v>19</v>
      </c>
      <c r="G4826" s="18">
        <f>SUM(Load!F4827:AU4827)</f>
        <v>7439.0750199999993</v>
      </c>
      <c r="R4826" s="17">
        <f t="shared" si="228"/>
        <v>7911.4381400000002</v>
      </c>
      <c r="S4826" s="6">
        <f t="shared" si="229"/>
        <v>0</v>
      </c>
    </row>
    <row r="4827" spans="3:19" x14ac:dyDescent="0.25">
      <c r="C4827" s="7">
        <f>Load!C4828</f>
        <v>2015</v>
      </c>
      <c r="D4827" s="12">
        <f>Load!D4828</f>
        <v>42205</v>
      </c>
      <c r="E4827" s="8">
        <f t="shared" si="227"/>
        <v>7</v>
      </c>
      <c r="F4827" s="7">
        <f>Load!E4828</f>
        <v>20</v>
      </c>
      <c r="G4827" s="18">
        <f>SUM(Load!F4828:AU4828)</f>
        <v>7294.6549100000002</v>
      </c>
      <c r="R4827" s="17">
        <f t="shared" si="228"/>
        <v>7911.4381400000002</v>
      </c>
      <c r="S4827" s="6">
        <f t="shared" si="229"/>
        <v>0</v>
      </c>
    </row>
    <row r="4828" spans="3:19" x14ac:dyDescent="0.25">
      <c r="C4828" s="7">
        <f>Load!C4829</f>
        <v>2015</v>
      </c>
      <c r="D4828" s="12">
        <f>Load!D4829</f>
        <v>42205</v>
      </c>
      <c r="E4828" s="8">
        <f t="shared" si="227"/>
        <v>7</v>
      </c>
      <c r="F4828" s="7">
        <f>Load!E4829</f>
        <v>21</v>
      </c>
      <c r="G4828" s="18">
        <f>SUM(Load!F4829:AU4829)</f>
        <v>7125.3933399999996</v>
      </c>
      <c r="R4828" s="17">
        <f t="shared" si="228"/>
        <v>7911.4381400000002</v>
      </c>
      <c r="S4828" s="6">
        <f t="shared" si="229"/>
        <v>0</v>
      </c>
    </row>
    <row r="4829" spans="3:19" x14ac:dyDescent="0.25">
      <c r="C4829" s="7">
        <f>Load!C4830</f>
        <v>2015</v>
      </c>
      <c r="D4829" s="12">
        <f>Load!D4830</f>
        <v>42205</v>
      </c>
      <c r="E4829" s="8">
        <f t="shared" si="227"/>
        <v>7</v>
      </c>
      <c r="F4829" s="7">
        <f>Load!E4830</f>
        <v>22</v>
      </c>
      <c r="G4829" s="18">
        <f>SUM(Load!F4830:AU4830)</f>
        <v>7014.4648700000007</v>
      </c>
      <c r="R4829" s="17">
        <f t="shared" si="228"/>
        <v>7911.4381400000002</v>
      </c>
      <c r="S4829" s="6">
        <f t="shared" si="229"/>
        <v>0</v>
      </c>
    </row>
    <row r="4830" spans="3:19" x14ac:dyDescent="0.25">
      <c r="C4830" s="7">
        <f>Load!C4831</f>
        <v>2015</v>
      </c>
      <c r="D4830" s="12">
        <f>Load!D4831</f>
        <v>42205</v>
      </c>
      <c r="E4830" s="8">
        <f t="shared" si="227"/>
        <v>7</v>
      </c>
      <c r="F4830" s="7">
        <f>Load!E4831</f>
        <v>23</v>
      </c>
      <c r="G4830" s="18">
        <f>SUM(Load!F4831:AU4831)</f>
        <v>6822.9631399999998</v>
      </c>
      <c r="R4830" s="17">
        <f t="shared" si="228"/>
        <v>7911.4381400000002</v>
      </c>
      <c r="S4830" s="6">
        <f t="shared" si="229"/>
        <v>0</v>
      </c>
    </row>
    <row r="4831" spans="3:19" x14ac:dyDescent="0.25">
      <c r="C4831" s="7">
        <f>Load!C4832</f>
        <v>2015</v>
      </c>
      <c r="D4831" s="12">
        <f>Load!D4832</f>
        <v>42205</v>
      </c>
      <c r="E4831" s="8">
        <f t="shared" si="227"/>
        <v>7</v>
      </c>
      <c r="F4831" s="7">
        <f>Load!E4832</f>
        <v>24</v>
      </c>
      <c r="G4831" s="18">
        <f>SUM(Load!F4832:AU4832)</f>
        <v>6413.441499999999</v>
      </c>
      <c r="R4831" s="17">
        <f t="shared" si="228"/>
        <v>7911.4381400000002</v>
      </c>
      <c r="S4831" s="6">
        <f t="shared" si="229"/>
        <v>0</v>
      </c>
    </row>
    <row r="4832" spans="3:19" x14ac:dyDescent="0.25">
      <c r="C4832" s="7">
        <f>Load!C4833</f>
        <v>2015</v>
      </c>
      <c r="D4832" s="12">
        <f>Load!D4833</f>
        <v>42206</v>
      </c>
      <c r="E4832" s="8">
        <f t="shared" si="227"/>
        <v>7</v>
      </c>
      <c r="F4832" s="7">
        <f>Load!E4833</f>
        <v>1</v>
      </c>
      <c r="G4832" s="18">
        <f>SUM(Load!F4833:AU4833)</f>
        <v>5915.6871400000009</v>
      </c>
      <c r="R4832" s="17">
        <f t="shared" si="228"/>
        <v>7911.4381400000002</v>
      </c>
      <c r="S4832" s="6">
        <f t="shared" si="229"/>
        <v>0</v>
      </c>
    </row>
    <row r="4833" spans="3:19" x14ac:dyDescent="0.25">
      <c r="C4833" s="7">
        <f>Load!C4834</f>
        <v>2015</v>
      </c>
      <c r="D4833" s="12">
        <f>Load!D4834</f>
        <v>42206</v>
      </c>
      <c r="E4833" s="8">
        <f t="shared" si="227"/>
        <v>7</v>
      </c>
      <c r="F4833" s="7">
        <f>Load!E4834</f>
        <v>2</v>
      </c>
      <c r="G4833" s="18">
        <f>SUM(Load!F4834:AU4834)</f>
        <v>5934.5015900000017</v>
      </c>
      <c r="R4833" s="17">
        <f t="shared" si="228"/>
        <v>7911.4381400000002</v>
      </c>
      <c r="S4833" s="6">
        <f t="shared" si="229"/>
        <v>0</v>
      </c>
    </row>
    <row r="4834" spans="3:19" x14ac:dyDescent="0.25">
      <c r="C4834" s="7">
        <f>Load!C4835</f>
        <v>2015</v>
      </c>
      <c r="D4834" s="12">
        <f>Load!D4835</f>
        <v>42206</v>
      </c>
      <c r="E4834" s="8">
        <f t="shared" si="227"/>
        <v>7</v>
      </c>
      <c r="F4834" s="7">
        <f>Load!E4835</f>
        <v>3</v>
      </c>
      <c r="G4834" s="18">
        <f>SUM(Load!F4835:AU4835)</f>
        <v>5847.2670900000012</v>
      </c>
      <c r="R4834" s="17">
        <f t="shared" si="228"/>
        <v>7911.4381400000002</v>
      </c>
      <c r="S4834" s="6">
        <f t="shared" si="229"/>
        <v>0</v>
      </c>
    </row>
    <row r="4835" spans="3:19" x14ac:dyDescent="0.25">
      <c r="C4835" s="7">
        <f>Load!C4836</f>
        <v>2015</v>
      </c>
      <c r="D4835" s="12">
        <f>Load!D4836</f>
        <v>42206</v>
      </c>
      <c r="E4835" s="8">
        <f t="shared" si="227"/>
        <v>7</v>
      </c>
      <c r="F4835" s="7">
        <f>Load!E4836</f>
        <v>4</v>
      </c>
      <c r="G4835" s="18">
        <f>SUM(Load!F4836:AU4836)</f>
        <v>5825.3392800000011</v>
      </c>
      <c r="R4835" s="17">
        <f t="shared" si="228"/>
        <v>7911.4381400000002</v>
      </c>
      <c r="S4835" s="6">
        <f t="shared" si="229"/>
        <v>0</v>
      </c>
    </row>
    <row r="4836" spans="3:19" x14ac:dyDescent="0.25">
      <c r="C4836" s="7">
        <f>Load!C4837</f>
        <v>2015</v>
      </c>
      <c r="D4836" s="12">
        <f>Load!D4837</f>
        <v>42206</v>
      </c>
      <c r="E4836" s="8">
        <f t="shared" si="227"/>
        <v>7</v>
      </c>
      <c r="F4836" s="7">
        <f>Load!E4837</f>
        <v>5</v>
      </c>
      <c r="G4836" s="18">
        <f>SUM(Load!F4837:AU4837)</f>
        <v>5831.1911600000012</v>
      </c>
      <c r="R4836" s="17">
        <f t="shared" si="228"/>
        <v>7911.4381400000002</v>
      </c>
      <c r="S4836" s="6">
        <f t="shared" si="229"/>
        <v>0</v>
      </c>
    </row>
    <row r="4837" spans="3:19" x14ac:dyDescent="0.25">
      <c r="C4837" s="7">
        <f>Load!C4838</f>
        <v>2015</v>
      </c>
      <c r="D4837" s="12">
        <f>Load!D4838</f>
        <v>42206</v>
      </c>
      <c r="E4837" s="8">
        <f t="shared" si="227"/>
        <v>7</v>
      </c>
      <c r="F4837" s="7">
        <f>Load!E4838</f>
        <v>6</v>
      </c>
      <c r="G4837" s="18">
        <f>SUM(Load!F4838:AU4838)</f>
        <v>5876.5561099999977</v>
      </c>
      <c r="R4837" s="17">
        <f t="shared" si="228"/>
        <v>7911.4381400000002</v>
      </c>
      <c r="S4837" s="6">
        <f t="shared" si="229"/>
        <v>0</v>
      </c>
    </row>
    <row r="4838" spans="3:19" x14ac:dyDescent="0.25">
      <c r="C4838" s="7">
        <f>Load!C4839</f>
        <v>2015</v>
      </c>
      <c r="D4838" s="12">
        <f>Load!D4839</f>
        <v>42206</v>
      </c>
      <c r="E4838" s="8">
        <f t="shared" si="227"/>
        <v>7</v>
      </c>
      <c r="F4838" s="7">
        <f>Load!E4839</f>
        <v>7</v>
      </c>
      <c r="G4838" s="18">
        <f>SUM(Load!F4839:AU4839)</f>
        <v>6052.3933499999985</v>
      </c>
      <c r="R4838" s="17">
        <f t="shared" si="228"/>
        <v>7911.4381400000002</v>
      </c>
      <c r="S4838" s="6">
        <f t="shared" si="229"/>
        <v>0</v>
      </c>
    </row>
    <row r="4839" spans="3:19" x14ac:dyDescent="0.25">
      <c r="C4839" s="7">
        <f>Load!C4840</f>
        <v>2015</v>
      </c>
      <c r="D4839" s="12">
        <f>Load!D4840</f>
        <v>42206</v>
      </c>
      <c r="E4839" s="8">
        <f t="shared" si="227"/>
        <v>7</v>
      </c>
      <c r="F4839" s="7">
        <f>Load!E4840</f>
        <v>8</v>
      </c>
      <c r="G4839" s="18">
        <f>SUM(Load!F4840:AU4840)</f>
        <v>6479.9822499999982</v>
      </c>
      <c r="R4839" s="17">
        <f t="shared" si="228"/>
        <v>7911.4381400000002</v>
      </c>
      <c r="S4839" s="6">
        <f t="shared" si="229"/>
        <v>0</v>
      </c>
    </row>
    <row r="4840" spans="3:19" x14ac:dyDescent="0.25">
      <c r="C4840" s="7">
        <f>Load!C4841</f>
        <v>2015</v>
      </c>
      <c r="D4840" s="12">
        <f>Load!D4841</f>
        <v>42206</v>
      </c>
      <c r="E4840" s="8">
        <f t="shared" si="227"/>
        <v>7</v>
      </c>
      <c r="F4840" s="7">
        <f>Load!E4841</f>
        <v>9</v>
      </c>
      <c r="G4840" s="18">
        <f>SUM(Load!F4841:AU4841)</f>
        <v>6759.272640000001</v>
      </c>
      <c r="R4840" s="17">
        <f t="shared" si="228"/>
        <v>7911.4381400000002</v>
      </c>
      <c r="S4840" s="6">
        <f t="shared" si="229"/>
        <v>0</v>
      </c>
    </row>
    <row r="4841" spans="3:19" x14ac:dyDescent="0.25">
      <c r="C4841" s="7">
        <f>Load!C4842</f>
        <v>2015</v>
      </c>
      <c r="D4841" s="12">
        <f>Load!D4842</f>
        <v>42206</v>
      </c>
      <c r="E4841" s="8">
        <f t="shared" si="227"/>
        <v>7</v>
      </c>
      <c r="F4841" s="7">
        <f>Load!E4842</f>
        <v>10</v>
      </c>
      <c r="G4841" s="18">
        <f>SUM(Load!F4842:AU4842)</f>
        <v>7030.3008</v>
      </c>
      <c r="R4841" s="17">
        <f t="shared" si="228"/>
        <v>7911.4381400000002</v>
      </c>
      <c r="S4841" s="6">
        <f t="shared" si="229"/>
        <v>0</v>
      </c>
    </row>
    <row r="4842" spans="3:19" x14ac:dyDescent="0.25">
      <c r="C4842" s="7">
        <f>Load!C4843</f>
        <v>2015</v>
      </c>
      <c r="D4842" s="12">
        <f>Load!D4843</f>
        <v>42206</v>
      </c>
      <c r="E4842" s="8">
        <f t="shared" si="227"/>
        <v>7</v>
      </c>
      <c r="F4842" s="7">
        <f>Load!E4843</f>
        <v>11</v>
      </c>
      <c r="G4842" s="18">
        <f>SUM(Load!F4843:AU4843)</f>
        <v>7246.5459699999992</v>
      </c>
      <c r="R4842" s="17">
        <f t="shared" si="228"/>
        <v>7911.4381400000002</v>
      </c>
      <c r="S4842" s="6">
        <f t="shared" si="229"/>
        <v>0</v>
      </c>
    </row>
    <row r="4843" spans="3:19" x14ac:dyDescent="0.25">
      <c r="C4843" s="7">
        <f>Load!C4844</f>
        <v>2015</v>
      </c>
      <c r="D4843" s="12">
        <f>Load!D4844</f>
        <v>42206</v>
      </c>
      <c r="E4843" s="8">
        <f t="shared" si="227"/>
        <v>7</v>
      </c>
      <c r="F4843" s="7">
        <f>Load!E4844</f>
        <v>12</v>
      </c>
      <c r="G4843" s="18">
        <f>SUM(Load!F4844:AU4844)</f>
        <v>7435.2255600000008</v>
      </c>
      <c r="R4843" s="17">
        <f t="shared" si="228"/>
        <v>7911.4381400000002</v>
      </c>
      <c r="S4843" s="6">
        <f t="shared" si="229"/>
        <v>0</v>
      </c>
    </row>
    <row r="4844" spans="3:19" x14ac:dyDescent="0.25">
      <c r="C4844" s="7">
        <f>Load!C4845</f>
        <v>2015</v>
      </c>
      <c r="D4844" s="12">
        <f>Load!D4845</f>
        <v>42206</v>
      </c>
      <c r="E4844" s="8">
        <f t="shared" si="227"/>
        <v>7</v>
      </c>
      <c r="F4844" s="7">
        <f>Load!E4845</f>
        <v>13</v>
      </c>
      <c r="G4844" s="18">
        <f>SUM(Load!F4845:AU4845)</f>
        <v>7515.7642400000004</v>
      </c>
      <c r="R4844" s="17">
        <f t="shared" si="228"/>
        <v>7911.4381400000002</v>
      </c>
      <c r="S4844" s="6">
        <f t="shared" si="229"/>
        <v>0</v>
      </c>
    </row>
    <row r="4845" spans="3:19" x14ac:dyDescent="0.25">
      <c r="C4845" s="7">
        <f>Load!C4846</f>
        <v>2015</v>
      </c>
      <c r="D4845" s="12">
        <f>Load!D4846</f>
        <v>42206</v>
      </c>
      <c r="E4845" s="8">
        <f t="shared" si="227"/>
        <v>7</v>
      </c>
      <c r="F4845" s="7">
        <f>Load!E4846</f>
        <v>14</v>
      </c>
      <c r="G4845" s="18">
        <f>SUM(Load!F4846:AU4846)</f>
        <v>7464.1415599999991</v>
      </c>
      <c r="R4845" s="17">
        <f t="shared" si="228"/>
        <v>7911.4381400000002</v>
      </c>
      <c r="S4845" s="6">
        <f t="shared" si="229"/>
        <v>0</v>
      </c>
    </row>
    <row r="4846" spans="3:19" x14ac:dyDescent="0.25">
      <c r="C4846" s="7">
        <f>Load!C4847</f>
        <v>2015</v>
      </c>
      <c r="D4846" s="12">
        <f>Load!D4847</f>
        <v>42206</v>
      </c>
      <c r="E4846" s="8">
        <f t="shared" si="227"/>
        <v>7</v>
      </c>
      <c r="F4846" s="7">
        <f>Load!E4847</f>
        <v>15</v>
      </c>
      <c r="G4846" s="18">
        <f>SUM(Load!F4847:AU4847)</f>
        <v>7553.8127700000005</v>
      </c>
      <c r="R4846" s="17">
        <f t="shared" si="228"/>
        <v>7911.4381400000002</v>
      </c>
      <c r="S4846" s="6">
        <f t="shared" si="229"/>
        <v>0</v>
      </c>
    </row>
    <row r="4847" spans="3:19" x14ac:dyDescent="0.25">
      <c r="C4847" s="7">
        <f>Load!C4848</f>
        <v>2015</v>
      </c>
      <c r="D4847" s="12">
        <f>Load!D4848</f>
        <v>42206</v>
      </c>
      <c r="E4847" s="8">
        <f t="shared" si="227"/>
        <v>7</v>
      </c>
      <c r="F4847" s="7">
        <f>Load!E4848</f>
        <v>16</v>
      </c>
      <c r="G4847" s="18">
        <f>SUM(Load!F4848:AU4848)</f>
        <v>7606.9890099999993</v>
      </c>
      <c r="R4847" s="17">
        <f t="shared" si="228"/>
        <v>7911.4381400000002</v>
      </c>
      <c r="S4847" s="6">
        <f t="shared" si="229"/>
        <v>0</v>
      </c>
    </row>
    <row r="4848" spans="3:19" x14ac:dyDescent="0.25">
      <c r="C4848" s="7">
        <f>Load!C4849</f>
        <v>2015</v>
      </c>
      <c r="D4848" s="12">
        <f>Load!D4849</f>
        <v>42206</v>
      </c>
      <c r="E4848" s="8">
        <f t="shared" si="227"/>
        <v>7</v>
      </c>
      <c r="F4848" s="7">
        <f>Load!E4849</f>
        <v>17</v>
      </c>
      <c r="G4848" s="18">
        <f>SUM(Load!F4849:AU4849)</f>
        <v>7582.9334799999988</v>
      </c>
      <c r="R4848" s="17">
        <f t="shared" si="228"/>
        <v>7911.4381400000002</v>
      </c>
      <c r="S4848" s="6">
        <f t="shared" si="229"/>
        <v>0</v>
      </c>
    </row>
    <row r="4849" spans="3:19" x14ac:dyDescent="0.25">
      <c r="C4849" s="7">
        <f>Load!C4850</f>
        <v>2015</v>
      </c>
      <c r="D4849" s="12">
        <f>Load!D4850</f>
        <v>42206</v>
      </c>
      <c r="E4849" s="8">
        <f t="shared" si="227"/>
        <v>7</v>
      </c>
      <c r="F4849" s="7">
        <f>Load!E4850</f>
        <v>18</v>
      </c>
      <c r="G4849" s="18">
        <f>SUM(Load!F4850:AU4850)</f>
        <v>7529.8844599999993</v>
      </c>
      <c r="R4849" s="17">
        <f t="shared" si="228"/>
        <v>7911.4381400000002</v>
      </c>
      <c r="S4849" s="6">
        <f t="shared" si="229"/>
        <v>0</v>
      </c>
    </row>
    <row r="4850" spans="3:19" x14ac:dyDescent="0.25">
      <c r="C4850" s="7">
        <f>Load!C4851</f>
        <v>2015</v>
      </c>
      <c r="D4850" s="12">
        <f>Load!D4851</f>
        <v>42206</v>
      </c>
      <c r="E4850" s="8">
        <f t="shared" si="227"/>
        <v>7</v>
      </c>
      <c r="F4850" s="7">
        <f>Load!E4851</f>
        <v>19</v>
      </c>
      <c r="G4850" s="18">
        <f>SUM(Load!F4851:AU4851)</f>
        <v>7398.0971499999996</v>
      </c>
      <c r="R4850" s="17">
        <f t="shared" si="228"/>
        <v>7911.4381400000002</v>
      </c>
      <c r="S4850" s="6">
        <f t="shared" si="229"/>
        <v>0</v>
      </c>
    </row>
    <row r="4851" spans="3:19" x14ac:dyDescent="0.25">
      <c r="C4851" s="7">
        <f>Load!C4852</f>
        <v>2015</v>
      </c>
      <c r="D4851" s="12">
        <f>Load!D4852</f>
        <v>42206</v>
      </c>
      <c r="E4851" s="8">
        <f t="shared" si="227"/>
        <v>7</v>
      </c>
      <c r="F4851" s="7">
        <f>Load!E4852</f>
        <v>20</v>
      </c>
      <c r="G4851" s="18">
        <f>SUM(Load!F4852:AU4852)</f>
        <v>7257.2947899999999</v>
      </c>
      <c r="R4851" s="17">
        <f t="shared" si="228"/>
        <v>7911.4381400000002</v>
      </c>
      <c r="S4851" s="6">
        <f t="shared" si="229"/>
        <v>0</v>
      </c>
    </row>
    <row r="4852" spans="3:19" x14ac:dyDescent="0.25">
      <c r="C4852" s="7">
        <f>Load!C4853</f>
        <v>2015</v>
      </c>
      <c r="D4852" s="12">
        <f>Load!D4853</f>
        <v>42206</v>
      </c>
      <c r="E4852" s="8">
        <f t="shared" si="227"/>
        <v>7</v>
      </c>
      <c r="F4852" s="7">
        <f>Load!E4853</f>
        <v>21</v>
      </c>
      <c r="G4852" s="18">
        <f>SUM(Load!F4853:AU4853)</f>
        <v>7060.9350599999998</v>
      </c>
      <c r="R4852" s="17">
        <f t="shared" si="228"/>
        <v>7911.4381400000002</v>
      </c>
      <c r="S4852" s="6">
        <f t="shared" si="229"/>
        <v>0</v>
      </c>
    </row>
    <row r="4853" spans="3:19" x14ac:dyDescent="0.25">
      <c r="C4853" s="7">
        <f>Load!C4854</f>
        <v>2015</v>
      </c>
      <c r="D4853" s="12">
        <f>Load!D4854</f>
        <v>42206</v>
      </c>
      <c r="E4853" s="8">
        <f t="shared" si="227"/>
        <v>7</v>
      </c>
      <c r="F4853" s="7">
        <f>Load!E4854</f>
        <v>22</v>
      </c>
      <c r="G4853" s="18">
        <f>SUM(Load!F4854:AU4854)</f>
        <v>6948.5440399999998</v>
      </c>
      <c r="R4853" s="17">
        <f t="shared" si="228"/>
        <v>7911.4381400000002</v>
      </c>
      <c r="S4853" s="6">
        <f t="shared" si="229"/>
        <v>0</v>
      </c>
    </row>
    <row r="4854" spans="3:19" x14ac:dyDescent="0.25">
      <c r="C4854" s="7">
        <f>Load!C4855</f>
        <v>2015</v>
      </c>
      <c r="D4854" s="12">
        <f>Load!D4855</f>
        <v>42206</v>
      </c>
      <c r="E4854" s="8">
        <f t="shared" si="227"/>
        <v>7</v>
      </c>
      <c r="F4854" s="7">
        <f>Load!E4855</f>
        <v>23</v>
      </c>
      <c r="G4854" s="18">
        <f>SUM(Load!F4855:AU4855)</f>
        <v>6709.6094499999981</v>
      </c>
      <c r="R4854" s="17">
        <f t="shared" si="228"/>
        <v>7911.4381400000002</v>
      </c>
      <c r="S4854" s="6">
        <f t="shared" si="229"/>
        <v>0</v>
      </c>
    </row>
    <row r="4855" spans="3:19" x14ac:dyDescent="0.25">
      <c r="C4855" s="7">
        <f>Load!C4856</f>
        <v>2015</v>
      </c>
      <c r="D4855" s="12">
        <f>Load!D4856</f>
        <v>42206</v>
      </c>
      <c r="E4855" s="8">
        <f t="shared" si="227"/>
        <v>7</v>
      </c>
      <c r="F4855" s="7">
        <f>Load!E4856</f>
        <v>24</v>
      </c>
      <c r="G4855" s="18">
        <f>SUM(Load!F4856:AU4856)</f>
        <v>6280.7274800000014</v>
      </c>
      <c r="R4855" s="17">
        <f t="shared" si="228"/>
        <v>7911.4381400000002</v>
      </c>
      <c r="S4855" s="6">
        <f t="shared" si="229"/>
        <v>0</v>
      </c>
    </row>
    <row r="4856" spans="3:19" x14ac:dyDescent="0.25">
      <c r="C4856" s="7">
        <f>Load!C4857</f>
        <v>2015</v>
      </c>
      <c r="D4856" s="12">
        <f>Load!D4857</f>
        <v>42207</v>
      </c>
      <c r="E4856" s="8">
        <f t="shared" si="227"/>
        <v>7</v>
      </c>
      <c r="F4856" s="7">
        <f>Load!E4857</f>
        <v>1</v>
      </c>
      <c r="G4856" s="18">
        <f>SUM(Load!F4857:AU4857)</f>
        <v>5913.745069999999</v>
      </c>
      <c r="R4856" s="17">
        <f t="shared" si="228"/>
        <v>7911.4381400000002</v>
      </c>
      <c r="S4856" s="6">
        <f t="shared" si="229"/>
        <v>0</v>
      </c>
    </row>
    <row r="4857" spans="3:19" x14ac:dyDescent="0.25">
      <c r="C4857" s="7">
        <f>Load!C4858</f>
        <v>2015</v>
      </c>
      <c r="D4857" s="12">
        <f>Load!D4858</f>
        <v>42207</v>
      </c>
      <c r="E4857" s="8">
        <f t="shared" si="227"/>
        <v>7</v>
      </c>
      <c r="F4857" s="7">
        <f>Load!E4858</f>
        <v>2</v>
      </c>
      <c r="G4857" s="18">
        <f>SUM(Load!F4858:AU4858)</f>
        <v>5721.9086500000003</v>
      </c>
      <c r="R4857" s="17">
        <f t="shared" si="228"/>
        <v>7911.4381400000002</v>
      </c>
      <c r="S4857" s="6">
        <f t="shared" si="229"/>
        <v>0</v>
      </c>
    </row>
    <row r="4858" spans="3:19" x14ac:dyDescent="0.25">
      <c r="C4858" s="7">
        <f>Load!C4859</f>
        <v>2015</v>
      </c>
      <c r="D4858" s="12">
        <f>Load!D4859</f>
        <v>42207</v>
      </c>
      <c r="E4858" s="8">
        <f t="shared" si="227"/>
        <v>7</v>
      </c>
      <c r="F4858" s="7">
        <f>Load!E4859</f>
        <v>3</v>
      </c>
      <c r="G4858" s="18">
        <f>SUM(Load!F4859:AU4859)</f>
        <v>5719.9551500000007</v>
      </c>
      <c r="R4858" s="17">
        <f t="shared" si="228"/>
        <v>7911.4381400000002</v>
      </c>
      <c r="S4858" s="6">
        <f t="shared" si="229"/>
        <v>0</v>
      </c>
    </row>
    <row r="4859" spans="3:19" x14ac:dyDescent="0.25">
      <c r="C4859" s="7">
        <f>Load!C4860</f>
        <v>2015</v>
      </c>
      <c r="D4859" s="12">
        <f>Load!D4860</f>
        <v>42207</v>
      </c>
      <c r="E4859" s="8">
        <f t="shared" si="227"/>
        <v>7</v>
      </c>
      <c r="F4859" s="7">
        <f>Load!E4860</f>
        <v>4</v>
      </c>
      <c r="G4859" s="18">
        <f>SUM(Load!F4860:AU4860)</f>
        <v>5702.6984400000001</v>
      </c>
      <c r="R4859" s="17">
        <f t="shared" si="228"/>
        <v>7911.4381400000002</v>
      </c>
      <c r="S4859" s="6">
        <f t="shared" si="229"/>
        <v>0</v>
      </c>
    </row>
    <row r="4860" spans="3:19" x14ac:dyDescent="0.25">
      <c r="C4860" s="7">
        <f>Load!C4861</f>
        <v>2015</v>
      </c>
      <c r="D4860" s="12">
        <f>Load!D4861</f>
        <v>42207</v>
      </c>
      <c r="E4860" s="8">
        <f t="shared" si="227"/>
        <v>7</v>
      </c>
      <c r="F4860" s="7">
        <f>Load!E4861</f>
        <v>5</v>
      </c>
      <c r="G4860" s="18">
        <f>SUM(Load!F4861:AU4861)</f>
        <v>5724.9258</v>
      </c>
      <c r="R4860" s="17">
        <f t="shared" si="228"/>
        <v>7911.4381400000002</v>
      </c>
      <c r="S4860" s="6">
        <f t="shared" si="229"/>
        <v>0</v>
      </c>
    </row>
    <row r="4861" spans="3:19" x14ac:dyDescent="0.25">
      <c r="C4861" s="7">
        <f>Load!C4862</f>
        <v>2015</v>
      </c>
      <c r="D4861" s="12">
        <f>Load!D4862</f>
        <v>42207</v>
      </c>
      <c r="E4861" s="8">
        <f t="shared" si="227"/>
        <v>7</v>
      </c>
      <c r="F4861" s="7">
        <f>Load!E4862</f>
        <v>6</v>
      </c>
      <c r="G4861" s="18">
        <f>SUM(Load!F4862:AU4862)</f>
        <v>5775.7335199999998</v>
      </c>
      <c r="R4861" s="17">
        <f t="shared" si="228"/>
        <v>7911.4381400000002</v>
      </c>
      <c r="S4861" s="6">
        <f t="shared" si="229"/>
        <v>0</v>
      </c>
    </row>
    <row r="4862" spans="3:19" x14ac:dyDescent="0.25">
      <c r="C4862" s="7">
        <f>Load!C4863</f>
        <v>2015</v>
      </c>
      <c r="D4862" s="12">
        <f>Load!D4863</f>
        <v>42207</v>
      </c>
      <c r="E4862" s="8">
        <f t="shared" si="227"/>
        <v>7</v>
      </c>
      <c r="F4862" s="7">
        <f>Load!E4863</f>
        <v>7</v>
      </c>
      <c r="G4862" s="18">
        <f>SUM(Load!F4863:AU4863)</f>
        <v>5972.3866399999988</v>
      </c>
      <c r="R4862" s="17">
        <f t="shared" si="228"/>
        <v>7911.4381400000002</v>
      </c>
      <c r="S4862" s="6">
        <f t="shared" si="229"/>
        <v>0</v>
      </c>
    </row>
    <row r="4863" spans="3:19" x14ac:dyDescent="0.25">
      <c r="C4863" s="7">
        <f>Load!C4864</f>
        <v>2015</v>
      </c>
      <c r="D4863" s="12">
        <f>Load!D4864</f>
        <v>42207</v>
      </c>
      <c r="E4863" s="8">
        <f t="shared" si="227"/>
        <v>7</v>
      </c>
      <c r="F4863" s="7">
        <f>Load!E4864</f>
        <v>8</v>
      </c>
      <c r="G4863" s="18">
        <f>SUM(Load!F4864:AU4864)</f>
        <v>6362.6070800000007</v>
      </c>
      <c r="R4863" s="17">
        <f t="shared" si="228"/>
        <v>7911.4381400000002</v>
      </c>
      <c r="S4863" s="6">
        <f t="shared" si="229"/>
        <v>0</v>
      </c>
    </row>
    <row r="4864" spans="3:19" x14ac:dyDescent="0.25">
      <c r="C4864" s="7">
        <f>Load!C4865</f>
        <v>2015</v>
      </c>
      <c r="D4864" s="12">
        <f>Load!D4865</f>
        <v>42207</v>
      </c>
      <c r="E4864" s="8">
        <f t="shared" si="227"/>
        <v>7</v>
      </c>
      <c r="F4864" s="7">
        <f>Load!E4865</f>
        <v>9</v>
      </c>
      <c r="G4864" s="18">
        <f>SUM(Load!F4865:AU4865)</f>
        <v>6660.8533199999993</v>
      </c>
      <c r="R4864" s="17">
        <f t="shared" si="228"/>
        <v>7911.4381400000002</v>
      </c>
      <c r="S4864" s="6">
        <f t="shared" si="229"/>
        <v>0</v>
      </c>
    </row>
    <row r="4865" spans="3:19" x14ac:dyDescent="0.25">
      <c r="C4865" s="7">
        <f>Load!C4866</f>
        <v>2015</v>
      </c>
      <c r="D4865" s="12">
        <f>Load!D4866</f>
        <v>42207</v>
      </c>
      <c r="E4865" s="8">
        <f t="shared" si="227"/>
        <v>7</v>
      </c>
      <c r="F4865" s="7">
        <f>Load!E4866</f>
        <v>10</v>
      </c>
      <c r="G4865" s="18">
        <f>SUM(Load!F4866:AU4866)</f>
        <v>6918.24046</v>
      </c>
      <c r="R4865" s="17">
        <f t="shared" si="228"/>
        <v>7911.4381400000002</v>
      </c>
      <c r="S4865" s="6">
        <f t="shared" si="229"/>
        <v>0</v>
      </c>
    </row>
    <row r="4866" spans="3:19" x14ac:dyDescent="0.25">
      <c r="C4866" s="7">
        <f>Load!C4867</f>
        <v>2015</v>
      </c>
      <c r="D4866" s="12">
        <f>Load!D4867</f>
        <v>42207</v>
      </c>
      <c r="E4866" s="8">
        <f t="shared" si="227"/>
        <v>7</v>
      </c>
      <c r="F4866" s="7">
        <f>Load!E4867</f>
        <v>11</v>
      </c>
      <c r="G4866" s="18">
        <f>SUM(Load!F4867:AU4867)</f>
        <v>7086.9773000000005</v>
      </c>
      <c r="R4866" s="17">
        <f t="shared" si="228"/>
        <v>7911.4381400000002</v>
      </c>
      <c r="S4866" s="6">
        <f t="shared" si="229"/>
        <v>0</v>
      </c>
    </row>
    <row r="4867" spans="3:19" x14ac:dyDescent="0.25">
      <c r="C4867" s="7">
        <f>Load!C4868</f>
        <v>2015</v>
      </c>
      <c r="D4867" s="12">
        <f>Load!D4868</f>
        <v>42207</v>
      </c>
      <c r="E4867" s="8">
        <f t="shared" si="227"/>
        <v>7</v>
      </c>
      <c r="F4867" s="7">
        <f>Load!E4868</f>
        <v>12</v>
      </c>
      <c r="G4867" s="18">
        <f>SUM(Load!F4868:AU4868)</f>
        <v>7179.9052500000016</v>
      </c>
      <c r="R4867" s="17">
        <f t="shared" si="228"/>
        <v>7911.4381400000002</v>
      </c>
      <c r="S4867" s="6">
        <f t="shared" si="229"/>
        <v>0</v>
      </c>
    </row>
    <row r="4868" spans="3:19" x14ac:dyDescent="0.25">
      <c r="C4868" s="7">
        <f>Load!C4869</f>
        <v>2015</v>
      </c>
      <c r="D4868" s="12">
        <f>Load!D4869</f>
        <v>42207</v>
      </c>
      <c r="E4868" s="8">
        <f t="shared" si="227"/>
        <v>7</v>
      </c>
      <c r="F4868" s="7">
        <f>Load!E4869</f>
        <v>13</v>
      </c>
      <c r="G4868" s="18">
        <f>SUM(Load!F4869:AU4869)</f>
        <v>7231.0557700000008</v>
      </c>
      <c r="R4868" s="17">
        <f t="shared" si="228"/>
        <v>7911.4381400000002</v>
      </c>
      <c r="S4868" s="6">
        <f t="shared" si="229"/>
        <v>0</v>
      </c>
    </row>
    <row r="4869" spans="3:19" x14ac:dyDescent="0.25">
      <c r="C4869" s="7">
        <f>Load!C4870</f>
        <v>2015</v>
      </c>
      <c r="D4869" s="12">
        <f>Load!D4870</f>
        <v>42207</v>
      </c>
      <c r="E4869" s="8">
        <f t="shared" si="227"/>
        <v>7</v>
      </c>
      <c r="F4869" s="7">
        <f>Load!E4870</f>
        <v>14</v>
      </c>
      <c r="G4869" s="18">
        <f>SUM(Load!F4870:AU4870)</f>
        <v>7215.7182100000027</v>
      </c>
      <c r="R4869" s="17">
        <f t="shared" si="228"/>
        <v>7911.4381400000002</v>
      </c>
      <c r="S4869" s="6">
        <f t="shared" si="229"/>
        <v>0</v>
      </c>
    </row>
    <row r="4870" spans="3:19" x14ac:dyDescent="0.25">
      <c r="C4870" s="7">
        <f>Load!C4871</f>
        <v>2015</v>
      </c>
      <c r="D4870" s="12">
        <f>Load!D4871</f>
        <v>42207</v>
      </c>
      <c r="E4870" s="8">
        <f t="shared" si="227"/>
        <v>7</v>
      </c>
      <c r="F4870" s="7">
        <f>Load!E4871</f>
        <v>15</v>
      </c>
      <c r="G4870" s="18">
        <f>SUM(Load!F4871:AU4871)</f>
        <v>7189.6438099999996</v>
      </c>
      <c r="R4870" s="17">
        <f t="shared" si="228"/>
        <v>7911.4381400000002</v>
      </c>
      <c r="S4870" s="6">
        <f t="shared" si="229"/>
        <v>0</v>
      </c>
    </row>
    <row r="4871" spans="3:19" x14ac:dyDescent="0.25">
      <c r="C4871" s="7">
        <f>Load!C4872</f>
        <v>2015</v>
      </c>
      <c r="D4871" s="12">
        <f>Load!D4872</f>
        <v>42207</v>
      </c>
      <c r="E4871" s="8">
        <f t="shared" si="227"/>
        <v>7</v>
      </c>
      <c r="F4871" s="7">
        <f>Load!E4872</f>
        <v>16</v>
      </c>
      <c r="G4871" s="18">
        <f>SUM(Load!F4872:AU4872)</f>
        <v>7131.7159500000025</v>
      </c>
      <c r="R4871" s="17">
        <f t="shared" si="228"/>
        <v>7911.4381400000002</v>
      </c>
      <c r="S4871" s="6">
        <f t="shared" si="229"/>
        <v>0</v>
      </c>
    </row>
    <row r="4872" spans="3:19" x14ac:dyDescent="0.25">
      <c r="C4872" s="7">
        <f>Load!C4873</f>
        <v>2015</v>
      </c>
      <c r="D4872" s="12">
        <f>Load!D4873</f>
        <v>42207</v>
      </c>
      <c r="E4872" s="8">
        <f t="shared" si="227"/>
        <v>7</v>
      </c>
      <c r="F4872" s="7">
        <f>Load!E4873</f>
        <v>17</v>
      </c>
      <c r="G4872" s="18">
        <f>SUM(Load!F4873:AU4873)</f>
        <v>7201.7660899999983</v>
      </c>
      <c r="R4872" s="17">
        <f t="shared" si="228"/>
        <v>7911.4381400000002</v>
      </c>
      <c r="S4872" s="6">
        <f t="shared" si="229"/>
        <v>0</v>
      </c>
    </row>
    <row r="4873" spans="3:19" x14ac:dyDescent="0.25">
      <c r="C4873" s="7">
        <f>Load!C4874</f>
        <v>2015</v>
      </c>
      <c r="D4873" s="12">
        <f>Load!D4874</f>
        <v>42207</v>
      </c>
      <c r="E4873" s="8">
        <f t="shared" si="227"/>
        <v>7</v>
      </c>
      <c r="F4873" s="7">
        <f>Load!E4874</f>
        <v>18</v>
      </c>
      <c r="G4873" s="18">
        <f>SUM(Load!F4874:AU4874)</f>
        <v>7202.0330599999998</v>
      </c>
      <c r="R4873" s="17">
        <f t="shared" si="228"/>
        <v>7911.4381400000002</v>
      </c>
      <c r="S4873" s="6">
        <f t="shared" si="229"/>
        <v>0</v>
      </c>
    </row>
    <row r="4874" spans="3:19" x14ac:dyDescent="0.25">
      <c r="C4874" s="7">
        <f>Load!C4875</f>
        <v>2015</v>
      </c>
      <c r="D4874" s="12">
        <f>Load!D4875</f>
        <v>42207</v>
      </c>
      <c r="E4874" s="8">
        <f t="shared" ref="E4874:E4937" si="230">MONTH(D4874)</f>
        <v>7</v>
      </c>
      <c r="F4874" s="7">
        <f>Load!E4875</f>
        <v>19</v>
      </c>
      <c r="G4874" s="18">
        <f>SUM(Load!F4875:AU4875)</f>
        <v>7031.6264900000015</v>
      </c>
      <c r="R4874" s="17">
        <f t="shared" ref="R4874:R4937" si="231">INDEX($K$9:$P$20,MATCH(E4874,$J$9:$J$20,0),MATCH(C4874,$K$8:$P$8,0))</f>
        <v>7911.4381400000002</v>
      </c>
      <c r="S4874" s="6">
        <f t="shared" ref="S4874:S4937" si="232">IF(G4874&gt;=R4874,1,0)</f>
        <v>0</v>
      </c>
    </row>
    <row r="4875" spans="3:19" x14ac:dyDescent="0.25">
      <c r="C4875" s="7">
        <f>Load!C4876</f>
        <v>2015</v>
      </c>
      <c r="D4875" s="12">
        <f>Load!D4876</f>
        <v>42207</v>
      </c>
      <c r="E4875" s="8">
        <f t="shared" si="230"/>
        <v>7</v>
      </c>
      <c r="F4875" s="7">
        <f>Load!E4876</f>
        <v>20</v>
      </c>
      <c r="G4875" s="18">
        <f>SUM(Load!F4876:AU4876)</f>
        <v>6935.2386100000003</v>
      </c>
      <c r="R4875" s="17">
        <f t="shared" si="231"/>
        <v>7911.4381400000002</v>
      </c>
      <c r="S4875" s="6">
        <f t="shared" si="232"/>
        <v>0</v>
      </c>
    </row>
    <row r="4876" spans="3:19" x14ac:dyDescent="0.25">
      <c r="C4876" s="7">
        <f>Load!C4877</f>
        <v>2015</v>
      </c>
      <c r="D4876" s="12">
        <f>Load!D4877</f>
        <v>42207</v>
      </c>
      <c r="E4876" s="8">
        <f t="shared" si="230"/>
        <v>7</v>
      </c>
      <c r="F4876" s="7">
        <f>Load!E4877</f>
        <v>21</v>
      </c>
      <c r="G4876" s="18">
        <f>SUM(Load!F4877:AU4877)</f>
        <v>6809.3786500000006</v>
      </c>
      <c r="R4876" s="17">
        <f t="shared" si="231"/>
        <v>7911.4381400000002</v>
      </c>
      <c r="S4876" s="6">
        <f t="shared" si="232"/>
        <v>0</v>
      </c>
    </row>
    <row r="4877" spans="3:19" x14ac:dyDescent="0.25">
      <c r="C4877" s="7">
        <f>Load!C4878</f>
        <v>2015</v>
      </c>
      <c r="D4877" s="12">
        <f>Load!D4878</f>
        <v>42207</v>
      </c>
      <c r="E4877" s="8">
        <f t="shared" si="230"/>
        <v>7</v>
      </c>
      <c r="F4877" s="7">
        <f>Load!E4878</f>
        <v>22</v>
      </c>
      <c r="G4877" s="18">
        <f>SUM(Load!F4878:AU4878)</f>
        <v>6679.7375399999992</v>
      </c>
      <c r="R4877" s="17">
        <f t="shared" si="231"/>
        <v>7911.4381400000002</v>
      </c>
      <c r="S4877" s="6">
        <f t="shared" si="232"/>
        <v>0</v>
      </c>
    </row>
    <row r="4878" spans="3:19" x14ac:dyDescent="0.25">
      <c r="C4878" s="7">
        <f>Load!C4879</f>
        <v>2015</v>
      </c>
      <c r="D4878" s="12">
        <f>Load!D4879</f>
        <v>42207</v>
      </c>
      <c r="E4878" s="8">
        <f t="shared" si="230"/>
        <v>7</v>
      </c>
      <c r="F4878" s="7">
        <f>Load!E4879</f>
        <v>23</v>
      </c>
      <c r="G4878" s="18">
        <f>SUM(Load!F4879:AU4879)</f>
        <v>6596.4731700000002</v>
      </c>
      <c r="R4878" s="17">
        <f t="shared" si="231"/>
        <v>7911.4381400000002</v>
      </c>
      <c r="S4878" s="6">
        <f t="shared" si="232"/>
        <v>0</v>
      </c>
    </row>
    <row r="4879" spans="3:19" x14ac:dyDescent="0.25">
      <c r="C4879" s="7">
        <f>Load!C4880</f>
        <v>2015</v>
      </c>
      <c r="D4879" s="12">
        <f>Load!D4880</f>
        <v>42207</v>
      </c>
      <c r="E4879" s="8">
        <f t="shared" si="230"/>
        <v>7</v>
      </c>
      <c r="F4879" s="7">
        <f>Load!E4880</f>
        <v>24</v>
      </c>
      <c r="G4879" s="18">
        <f>SUM(Load!F4880:AU4880)</f>
        <v>6260.98326</v>
      </c>
      <c r="R4879" s="17">
        <f t="shared" si="231"/>
        <v>7911.4381400000002</v>
      </c>
      <c r="S4879" s="6">
        <f t="shared" si="232"/>
        <v>0</v>
      </c>
    </row>
    <row r="4880" spans="3:19" x14ac:dyDescent="0.25">
      <c r="C4880" s="7">
        <f>Load!C4881</f>
        <v>2015</v>
      </c>
      <c r="D4880" s="12">
        <f>Load!D4881</f>
        <v>42208</v>
      </c>
      <c r="E4880" s="8">
        <f t="shared" si="230"/>
        <v>7</v>
      </c>
      <c r="F4880" s="7">
        <f>Load!E4881</f>
        <v>1</v>
      </c>
      <c r="G4880" s="18">
        <f>SUM(Load!F4881:AU4881)</f>
        <v>5987.4931900000001</v>
      </c>
      <c r="R4880" s="17">
        <f t="shared" si="231"/>
        <v>7911.4381400000002</v>
      </c>
      <c r="S4880" s="6">
        <f t="shared" si="232"/>
        <v>0</v>
      </c>
    </row>
    <row r="4881" spans="3:19" x14ac:dyDescent="0.25">
      <c r="C4881" s="7">
        <f>Load!C4882</f>
        <v>2015</v>
      </c>
      <c r="D4881" s="12">
        <f>Load!D4882</f>
        <v>42208</v>
      </c>
      <c r="E4881" s="8">
        <f t="shared" si="230"/>
        <v>7</v>
      </c>
      <c r="F4881" s="7">
        <f>Load!E4882</f>
        <v>2</v>
      </c>
      <c r="G4881" s="18">
        <f>SUM(Load!F4882:AU4882)</f>
        <v>5750.2419100000006</v>
      </c>
      <c r="R4881" s="17">
        <f t="shared" si="231"/>
        <v>7911.4381400000002</v>
      </c>
      <c r="S4881" s="6">
        <f t="shared" si="232"/>
        <v>0</v>
      </c>
    </row>
    <row r="4882" spans="3:19" x14ac:dyDescent="0.25">
      <c r="C4882" s="7">
        <f>Load!C4883</f>
        <v>2015</v>
      </c>
      <c r="D4882" s="12">
        <f>Load!D4883</f>
        <v>42208</v>
      </c>
      <c r="E4882" s="8">
        <f t="shared" si="230"/>
        <v>7</v>
      </c>
      <c r="F4882" s="7">
        <f>Load!E4883</f>
        <v>3</v>
      </c>
      <c r="G4882" s="18">
        <f>SUM(Load!F4883:AU4883)</f>
        <v>5668.2979499999974</v>
      </c>
      <c r="R4882" s="17">
        <f t="shared" si="231"/>
        <v>7911.4381400000002</v>
      </c>
      <c r="S4882" s="6">
        <f t="shared" si="232"/>
        <v>0</v>
      </c>
    </row>
    <row r="4883" spans="3:19" x14ac:dyDescent="0.25">
      <c r="C4883" s="7">
        <f>Load!C4884</f>
        <v>2015</v>
      </c>
      <c r="D4883" s="12">
        <f>Load!D4884</f>
        <v>42208</v>
      </c>
      <c r="E4883" s="8">
        <f t="shared" si="230"/>
        <v>7</v>
      </c>
      <c r="F4883" s="7">
        <f>Load!E4884</f>
        <v>4</v>
      </c>
      <c r="G4883" s="18">
        <f>SUM(Load!F4884:AU4884)</f>
        <v>5612.3505200000009</v>
      </c>
      <c r="R4883" s="17">
        <f t="shared" si="231"/>
        <v>7911.4381400000002</v>
      </c>
      <c r="S4883" s="6">
        <f t="shared" si="232"/>
        <v>0</v>
      </c>
    </row>
    <row r="4884" spans="3:19" x14ac:dyDescent="0.25">
      <c r="C4884" s="7">
        <f>Load!C4885</f>
        <v>2015</v>
      </c>
      <c r="D4884" s="12">
        <f>Load!D4885</f>
        <v>42208</v>
      </c>
      <c r="E4884" s="8">
        <f t="shared" si="230"/>
        <v>7</v>
      </c>
      <c r="F4884" s="7">
        <f>Load!E4885</f>
        <v>5</v>
      </c>
      <c r="G4884" s="18">
        <f>SUM(Load!F4885:AU4885)</f>
        <v>5615.4567600000009</v>
      </c>
      <c r="R4884" s="17">
        <f t="shared" si="231"/>
        <v>7911.4381400000002</v>
      </c>
      <c r="S4884" s="6">
        <f t="shared" si="232"/>
        <v>0</v>
      </c>
    </row>
    <row r="4885" spans="3:19" x14ac:dyDescent="0.25">
      <c r="C4885" s="7">
        <f>Load!C4886</f>
        <v>2015</v>
      </c>
      <c r="D4885" s="12">
        <f>Load!D4886</f>
        <v>42208</v>
      </c>
      <c r="E4885" s="8">
        <f t="shared" si="230"/>
        <v>7</v>
      </c>
      <c r="F4885" s="7">
        <f>Load!E4886</f>
        <v>6</v>
      </c>
      <c r="G4885" s="18">
        <f>SUM(Load!F4886:AU4886)</f>
        <v>5738.8831200000022</v>
      </c>
      <c r="R4885" s="17">
        <f t="shared" si="231"/>
        <v>7911.4381400000002</v>
      </c>
      <c r="S4885" s="6">
        <f t="shared" si="232"/>
        <v>0</v>
      </c>
    </row>
    <row r="4886" spans="3:19" x14ac:dyDescent="0.25">
      <c r="C4886" s="7">
        <f>Load!C4887</f>
        <v>2015</v>
      </c>
      <c r="D4886" s="12">
        <f>Load!D4887</f>
        <v>42208</v>
      </c>
      <c r="E4886" s="8">
        <f t="shared" si="230"/>
        <v>7</v>
      </c>
      <c r="F4886" s="7">
        <f>Load!E4887</f>
        <v>7</v>
      </c>
      <c r="G4886" s="18">
        <f>SUM(Load!F4887:AU4887)</f>
        <v>5913.4741799999993</v>
      </c>
      <c r="R4886" s="17">
        <f t="shared" si="231"/>
        <v>7911.4381400000002</v>
      </c>
      <c r="S4886" s="6">
        <f t="shared" si="232"/>
        <v>0</v>
      </c>
    </row>
    <row r="4887" spans="3:19" x14ac:dyDescent="0.25">
      <c r="C4887" s="7">
        <f>Load!C4888</f>
        <v>2015</v>
      </c>
      <c r="D4887" s="12">
        <f>Load!D4888</f>
        <v>42208</v>
      </c>
      <c r="E4887" s="8">
        <f t="shared" si="230"/>
        <v>7</v>
      </c>
      <c r="F4887" s="7">
        <f>Load!E4888</f>
        <v>8</v>
      </c>
      <c r="G4887" s="18">
        <f>SUM(Load!F4888:AU4888)</f>
        <v>6307.0333700000019</v>
      </c>
      <c r="R4887" s="17">
        <f t="shared" si="231"/>
        <v>7911.4381400000002</v>
      </c>
      <c r="S4887" s="6">
        <f t="shared" si="232"/>
        <v>0</v>
      </c>
    </row>
    <row r="4888" spans="3:19" x14ac:dyDescent="0.25">
      <c r="C4888" s="7">
        <f>Load!C4889</f>
        <v>2015</v>
      </c>
      <c r="D4888" s="12">
        <f>Load!D4889</f>
        <v>42208</v>
      </c>
      <c r="E4888" s="8">
        <f t="shared" si="230"/>
        <v>7</v>
      </c>
      <c r="F4888" s="7">
        <f>Load!E4889</f>
        <v>9</v>
      </c>
      <c r="G4888" s="18">
        <f>SUM(Load!F4889:AU4889)</f>
        <v>6570.1387100000011</v>
      </c>
      <c r="R4888" s="17">
        <f t="shared" si="231"/>
        <v>7911.4381400000002</v>
      </c>
      <c r="S4888" s="6">
        <f t="shared" si="232"/>
        <v>0</v>
      </c>
    </row>
    <row r="4889" spans="3:19" x14ac:dyDescent="0.25">
      <c r="C4889" s="7">
        <f>Load!C4890</f>
        <v>2015</v>
      </c>
      <c r="D4889" s="12">
        <f>Load!D4890</f>
        <v>42208</v>
      </c>
      <c r="E4889" s="8">
        <f t="shared" si="230"/>
        <v>7</v>
      </c>
      <c r="F4889" s="7">
        <f>Load!E4890</f>
        <v>10</v>
      </c>
      <c r="G4889" s="18">
        <f>SUM(Load!F4890:AU4890)</f>
        <v>6817.9448300000004</v>
      </c>
      <c r="R4889" s="17">
        <f t="shared" si="231"/>
        <v>7911.4381400000002</v>
      </c>
      <c r="S4889" s="6">
        <f t="shared" si="232"/>
        <v>0</v>
      </c>
    </row>
    <row r="4890" spans="3:19" x14ac:dyDescent="0.25">
      <c r="C4890" s="7">
        <f>Load!C4891</f>
        <v>2015</v>
      </c>
      <c r="D4890" s="12">
        <f>Load!D4891</f>
        <v>42208</v>
      </c>
      <c r="E4890" s="8">
        <f t="shared" si="230"/>
        <v>7</v>
      </c>
      <c r="F4890" s="7">
        <f>Load!E4891</f>
        <v>11</v>
      </c>
      <c r="G4890" s="18">
        <f>SUM(Load!F4891:AU4891)</f>
        <v>7025.3684000000012</v>
      </c>
      <c r="R4890" s="17">
        <f t="shared" si="231"/>
        <v>7911.4381400000002</v>
      </c>
      <c r="S4890" s="6">
        <f t="shared" si="232"/>
        <v>0</v>
      </c>
    </row>
    <row r="4891" spans="3:19" x14ac:dyDescent="0.25">
      <c r="C4891" s="7">
        <f>Load!C4892</f>
        <v>2015</v>
      </c>
      <c r="D4891" s="12">
        <f>Load!D4892</f>
        <v>42208</v>
      </c>
      <c r="E4891" s="8">
        <f t="shared" si="230"/>
        <v>7</v>
      </c>
      <c r="F4891" s="7">
        <f>Load!E4892</f>
        <v>12</v>
      </c>
      <c r="G4891" s="18">
        <f>SUM(Load!F4892:AU4892)</f>
        <v>7168.5379700000003</v>
      </c>
      <c r="R4891" s="17">
        <f t="shared" si="231"/>
        <v>7911.4381400000002</v>
      </c>
      <c r="S4891" s="6">
        <f t="shared" si="232"/>
        <v>0</v>
      </c>
    </row>
    <row r="4892" spans="3:19" x14ac:dyDescent="0.25">
      <c r="C4892" s="7">
        <f>Load!C4893</f>
        <v>2015</v>
      </c>
      <c r="D4892" s="12">
        <f>Load!D4893</f>
        <v>42208</v>
      </c>
      <c r="E4892" s="8">
        <f t="shared" si="230"/>
        <v>7</v>
      </c>
      <c r="F4892" s="7">
        <f>Load!E4893</f>
        <v>13</v>
      </c>
      <c r="G4892" s="18">
        <f>SUM(Load!F4893:AU4893)</f>
        <v>7223.1597200000015</v>
      </c>
      <c r="R4892" s="17">
        <f t="shared" si="231"/>
        <v>7911.4381400000002</v>
      </c>
      <c r="S4892" s="6">
        <f t="shared" si="232"/>
        <v>0</v>
      </c>
    </row>
    <row r="4893" spans="3:19" x14ac:dyDescent="0.25">
      <c r="C4893" s="7">
        <f>Load!C4894</f>
        <v>2015</v>
      </c>
      <c r="D4893" s="12">
        <f>Load!D4894</f>
        <v>42208</v>
      </c>
      <c r="E4893" s="8">
        <f t="shared" si="230"/>
        <v>7</v>
      </c>
      <c r="F4893" s="7">
        <f>Load!E4894</f>
        <v>14</v>
      </c>
      <c r="G4893" s="18">
        <f>SUM(Load!F4894:AU4894)</f>
        <v>7248.5379400000002</v>
      </c>
      <c r="R4893" s="17">
        <f t="shared" si="231"/>
        <v>7911.4381400000002</v>
      </c>
      <c r="S4893" s="6">
        <f t="shared" si="232"/>
        <v>0</v>
      </c>
    </row>
    <row r="4894" spans="3:19" x14ac:dyDescent="0.25">
      <c r="C4894" s="7">
        <f>Load!C4895</f>
        <v>2015</v>
      </c>
      <c r="D4894" s="12">
        <f>Load!D4895</f>
        <v>42208</v>
      </c>
      <c r="E4894" s="8">
        <f t="shared" si="230"/>
        <v>7</v>
      </c>
      <c r="F4894" s="7">
        <f>Load!E4895</f>
        <v>15</v>
      </c>
      <c r="G4894" s="18">
        <f>SUM(Load!F4895:AU4895)</f>
        <v>7233.6308400000025</v>
      </c>
      <c r="R4894" s="17">
        <f t="shared" si="231"/>
        <v>7911.4381400000002</v>
      </c>
      <c r="S4894" s="6">
        <f t="shared" si="232"/>
        <v>0</v>
      </c>
    </row>
    <row r="4895" spans="3:19" x14ac:dyDescent="0.25">
      <c r="C4895" s="7">
        <f>Load!C4896</f>
        <v>2015</v>
      </c>
      <c r="D4895" s="12">
        <f>Load!D4896</f>
        <v>42208</v>
      </c>
      <c r="E4895" s="8">
        <f t="shared" si="230"/>
        <v>7</v>
      </c>
      <c r="F4895" s="7">
        <f>Load!E4896</f>
        <v>16</v>
      </c>
      <c r="G4895" s="18">
        <f>SUM(Load!F4896:AU4896)</f>
        <v>7148.9230399999979</v>
      </c>
      <c r="R4895" s="17">
        <f t="shared" si="231"/>
        <v>7911.4381400000002</v>
      </c>
      <c r="S4895" s="6">
        <f t="shared" si="232"/>
        <v>0</v>
      </c>
    </row>
    <row r="4896" spans="3:19" x14ac:dyDescent="0.25">
      <c r="C4896" s="7">
        <f>Load!C4897</f>
        <v>2015</v>
      </c>
      <c r="D4896" s="12">
        <f>Load!D4897</f>
        <v>42208</v>
      </c>
      <c r="E4896" s="8">
        <f t="shared" si="230"/>
        <v>7</v>
      </c>
      <c r="F4896" s="7">
        <f>Load!E4897</f>
        <v>17</v>
      </c>
      <c r="G4896" s="18">
        <f>SUM(Load!F4897:AU4897)</f>
        <v>7117.7199299999993</v>
      </c>
      <c r="R4896" s="17">
        <f t="shared" si="231"/>
        <v>7911.4381400000002</v>
      </c>
      <c r="S4896" s="6">
        <f t="shared" si="232"/>
        <v>0</v>
      </c>
    </row>
    <row r="4897" spans="3:19" x14ac:dyDescent="0.25">
      <c r="C4897" s="7">
        <f>Load!C4898</f>
        <v>2015</v>
      </c>
      <c r="D4897" s="12">
        <f>Load!D4898</f>
        <v>42208</v>
      </c>
      <c r="E4897" s="8">
        <f t="shared" si="230"/>
        <v>7</v>
      </c>
      <c r="F4897" s="7">
        <f>Load!E4898</f>
        <v>18</v>
      </c>
      <c r="G4897" s="18">
        <f>SUM(Load!F4898:AU4898)</f>
        <v>7058.340400000001</v>
      </c>
      <c r="R4897" s="17">
        <f t="shared" si="231"/>
        <v>7911.4381400000002</v>
      </c>
      <c r="S4897" s="6">
        <f t="shared" si="232"/>
        <v>0</v>
      </c>
    </row>
    <row r="4898" spans="3:19" x14ac:dyDescent="0.25">
      <c r="C4898" s="7">
        <f>Load!C4899</f>
        <v>2015</v>
      </c>
      <c r="D4898" s="12">
        <f>Load!D4899</f>
        <v>42208</v>
      </c>
      <c r="E4898" s="8">
        <f t="shared" si="230"/>
        <v>7</v>
      </c>
      <c r="F4898" s="7">
        <f>Load!E4899</f>
        <v>19</v>
      </c>
      <c r="G4898" s="18">
        <f>SUM(Load!F4899:AU4899)</f>
        <v>6998.6992500000015</v>
      </c>
      <c r="R4898" s="17">
        <f t="shared" si="231"/>
        <v>7911.4381400000002</v>
      </c>
      <c r="S4898" s="6">
        <f t="shared" si="232"/>
        <v>0</v>
      </c>
    </row>
    <row r="4899" spans="3:19" x14ac:dyDescent="0.25">
      <c r="C4899" s="7">
        <f>Load!C4900</f>
        <v>2015</v>
      </c>
      <c r="D4899" s="12">
        <f>Load!D4900</f>
        <v>42208</v>
      </c>
      <c r="E4899" s="8">
        <f t="shared" si="230"/>
        <v>7</v>
      </c>
      <c r="F4899" s="7">
        <f>Load!E4900</f>
        <v>20</v>
      </c>
      <c r="G4899" s="18">
        <f>SUM(Load!F4900:AU4900)</f>
        <v>6893.3597600000021</v>
      </c>
      <c r="R4899" s="17">
        <f t="shared" si="231"/>
        <v>7911.4381400000002</v>
      </c>
      <c r="S4899" s="6">
        <f t="shared" si="232"/>
        <v>0</v>
      </c>
    </row>
    <row r="4900" spans="3:19" x14ac:dyDescent="0.25">
      <c r="C4900" s="7">
        <f>Load!C4901</f>
        <v>2015</v>
      </c>
      <c r="D4900" s="12">
        <f>Load!D4901</f>
        <v>42208</v>
      </c>
      <c r="E4900" s="8">
        <f t="shared" si="230"/>
        <v>7</v>
      </c>
      <c r="F4900" s="7">
        <f>Load!E4901</f>
        <v>21</v>
      </c>
      <c r="G4900" s="18">
        <f>SUM(Load!F4901:AU4901)</f>
        <v>6729.1441200000008</v>
      </c>
      <c r="R4900" s="17">
        <f t="shared" si="231"/>
        <v>7911.4381400000002</v>
      </c>
      <c r="S4900" s="6">
        <f t="shared" si="232"/>
        <v>0</v>
      </c>
    </row>
    <row r="4901" spans="3:19" x14ac:dyDescent="0.25">
      <c r="C4901" s="7">
        <f>Load!C4902</f>
        <v>2015</v>
      </c>
      <c r="D4901" s="12">
        <f>Load!D4902</f>
        <v>42208</v>
      </c>
      <c r="E4901" s="8">
        <f t="shared" si="230"/>
        <v>7</v>
      </c>
      <c r="F4901" s="7">
        <f>Load!E4902</f>
        <v>22</v>
      </c>
      <c r="G4901" s="18">
        <f>SUM(Load!F4902:AU4902)</f>
        <v>6638.5289099999982</v>
      </c>
      <c r="R4901" s="17">
        <f t="shared" si="231"/>
        <v>7911.4381400000002</v>
      </c>
      <c r="S4901" s="6">
        <f t="shared" si="232"/>
        <v>0</v>
      </c>
    </row>
    <row r="4902" spans="3:19" x14ac:dyDescent="0.25">
      <c r="C4902" s="7">
        <f>Load!C4903</f>
        <v>2015</v>
      </c>
      <c r="D4902" s="12">
        <f>Load!D4903</f>
        <v>42208</v>
      </c>
      <c r="E4902" s="8">
        <f t="shared" si="230"/>
        <v>7</v>
      </c>
      <c r="F4902" s="7">
        <f>Load!E4903</f>
        <v>23</v>
      </c>
      <c r="G4902" s="18">
        <f>SUM(Load!F4903:AU4903)</f>
        <v>6567.8298299999988</v>
      </c>
      <c r="R4902" s="17">
        <f t="shared" si="231"/>
        <v>7911.4381400000002</v>
      </c>
      <c r="S4902" s="6">
        <f t="shared" si="232"/>
        <v>0</v>
      </c>
    </row>
    <row r="4903" spans="3:19" x14ac:dyDescent="0.25">
      <c r="C4903" s="7">
        <f>Load!C4904</f>
        <v>2015</v>
      </c>
      <c r="D4903" s="12">
        <f>Load!D4904</f>
        <v>42208</v>
      </c>
      <c r="E4903" s="8">
        <f t="shared" si="230"/>
        <v>7</v>
      </c>
      <c r="F4903" s="7">
        <f>Load!E4904</f>
        <v>24</v>
      </c>
      <c r="G4903" s="18">
        <f>SUM(Load!F4904:AU4904)</f>
        <v>6233.43678</v>
      </c>
      <c r="R4903" s="17">
        <f t="shared" si="231"/>
        <v>7911.4381400000002</v>
      </c>
      <c r="S4903" s="6">
        <f t="shared" si="232"/>
        <v>0</v>
      </c>
    </row>
    <row r="4904" spans="3:19" x14ac:dyDescent="0.25">
      <c r="C4904" s="7">
        <f>Load!C4905</f>
        <v>2015</v>
      </c>
      <c r="D4904" s="12">
        <f>Load!D4905</f>
        <v>42209</v>
      </c>
      <c r="E4904" s="8">
        <f t="shared" si="230"/>
        <v>7</v>
      </c>
      <c r="F4904" s="7">
        <f>Load!E4905</f>
        <v>1</v>
      </c>
      <c r="G4904" s="18">
        <f>SUM(Load!F4905:AU4905)</f>
        <v>6140.5374299999994</v>
      </c>
      <c r="R4904" s="17">
        <f t="shared" si="231"/>
        <v>7911.4381400000002</v>
      </c>
      <c r="S4904" s="6">
        <f t="shared" si="232"/>
        <v>0</v>
      </c>
    </row>
    <row r="4905" spans="3:19" x14ac:dyDescent="0.25">
      <c r="C4905" s="7">
        <f>Load!C4906</f>
        <v>2015</v>
      </c>
      <c r="D4905" s="12">
        <f>Load!D4906</f>
        <v>42209</v>
      </c>
      <c r="E4905" s="8">
        <f t="shared" si="230"/>
        <v>7</v>
      </c>
      <c r="F4905" s="7">
        <f>Load!E4906</f>
        <v>2</v>
      </c>
      <c r="G4905" s="18">
        <f>SUM(Load!F4906:AU4906)</f>
        <v>5884.5802899999999</v>
      </c>
      <c r="R4905" s="17">
        <f t="shared" si="231"/>
        <v>7911.4381400000002</v>
      </c>
      <c r="S4905" s="6">
        <f t="shared" si="232"/>
        <v>0</v>
      </c>
    </row>
    <row r="4906" spans="3:19" x14ac:dyDescent="0.25">
      <c r="C4906" s="7">
        <f>Load!C4907</f>
        <v>2015</v>
      </c>
      <c r="D4906" s="12">
        <f>Load!D4907</f>
        <v>42209</v>
      </c>
      <c r="E4906" s="8">
        <f t="shared" si="230"/>
        <v>7</v>
      </c>
      <c r="F4906" s="7">
        <f>Load!E4907</f>
        <v>3</v>
      </c>
      <c r="G4906" s="18">
        <f>SUM(Load!F4907:AU4907)</f>
        <v>5799.3410100000001</v>
      </c>
      <c r="R4906" s="17">
        <f t="shared" si="231"/>
        <v>7911.4381400000002</v>
      </c>
      <c r="S4906" s="6">
        <f t="shared" si="232"/>
        <v>0</v>
      </c>
    </row>
    <row r="4907" spans="3:19" x14ac:dyDescent="0.25">
      <c r="C4907" s="7">
        <f>Load!C4908</f>
        <v>2015</v>
      </c>
      <c r="D4907" s="12">
        <f>Load!D4908</f>
        <v>42209</v>
      </c>
      <c r="E4907" s="8">
        <f t="shared" si="230"/>
        <v>7</v>
      </c>
      <c r="F4907" s="7">
        <f>Load!E4908</f>
        <v>4</v>
      </c>
      <c r="G4907" s="18">
        <f>SUM(Load!F4908:AU4908)</f>
        <v>5709.27117</v>
      </c>
      <c r="R4907" s="17">
        <f t="shared" si="231"/>
        <v>7911.4381400000002</v>
      </c>
      <c r="S4907" s="6">
        <f t="shared" si="232"/>
        <v>0</v>
      </c>
    </row>
    <row r="4908" spans="3:19" x14ac:dyDescent="0.25">
      <c r="C4908" s="7">
        <f>Load!C4909</f>
        <v>2015</v>
      </c>
      <c r="D4908" s="12">
        <f>Load!D4909</f>
        <v>42209</v>
      </c>
      <c r="E4908" s="8">
        <f t="shared" si="230"/>
        <v>7</v>
      </c>
      <c r="F4908" s="7">
        <f>Load!E4909</f>
        <v>5</v>
      </c>
      <c r="G4908" s="18">
        <f>SUM(Load!F4909:AU4909)</f>
        <v>5732.3434899999993</v>
      </c>
      <c r="R4908" s="17">
        <f t="shared" si="231"/>
        <v>7911.4381400000002</v>
      </c>
      <c r="S4908" s="6">
        <f t="shared" si="232"/>
        <v>0</v>
      </c>
    </row>
    <row r="4909" spans="3:19" x14ac:dyDescent="0.25">
      <c r="C4909" s="7">
        <f>Load!C4910</f>
        <v>2015</v>
      </c>
      <c r="D4909" s="12">
        <f>Load!D4910</f>
        <v>42209</v>
      </c>
      <c r="E4909" s="8">
        <f t="shared" si="230"/>
        <v>7</v>
      </c>
      <c r="F4909" s="7">
        <f>Load!E4910</f>
        <v>6</v>
      </c>
      <c r="G4909" s="18">
        <f>SUM(Load!F4910:AU4910)</f>
        <v>5822.9680500000013</v>
      </c>
      <c r="R4909" s="17">
        <f t="shared" si="231"/>
        <v>7911.4381400000002</v>
      </c>
      <c r="S4909" s="6">
        <f t="shared" si="232"/>
        <v>0</v>
      </c>
    </row>
    <row r="4910" spans="3:19" x14ac:dyDescent="0.25">
      <c r="C4910" s="7">
        <f>Load!C4911</f>
        <v>2015</v>
      </c>
      <c r="D4910" s="12">
        <f>Load!D4911</f>
        <v>42209</v>
      </c>
      <c r="E4910" s="8">
        <f t="shared" si="230"/>
        <v>7</v>
      </c>
      <c r="F4910" s="7">
        <f>Load!E4911</f>
        <v>7</v>
      </c>
      <c r="G4910" s="18">
        <f>SUM(Load!F4911:AU4911)</f>
        <v>5997.251189999999</v>
      </c>
      <c r="R4910" s="17">
        <f t="shared" si="231"/>
        <v>7911.4381400000002</v>
      </c>
      <c r="S4910" s="6">
        <f t="shared" si="232"/>
        <v>0</v>
      </c>
    </row>
    <row r="4911" spans="3:19" x14ac:dyDescent="0.25">
      <c r="C4911" s="7">
        <f>Load!C4912</f>
        <v>2015</v>
      </c>
      <c r="D4911" s="12">
        <f>Load!D4912</f>
        <v>42209</v>
      </c>
      <c r="E4911" s="8">
        <f t="shared" si="230"/>
        <v>7</v>
      </c>
      <c r="F4911" s="7">
        <f>Load!E4912</f>
        <v>8</v>
      </c>
      <c r="G4911" s="18">
        <f>SUM(Load!F4912:AU4912)</f>
        <v>6412.8945399999993</v>
      </c>
      <c r="R4911" s="17">
        <f t="shared" si="231"/>
        <v>7911.4381400000002</v>
      </c>
      <c r="S4911" s="6">
        <f t="shared" si="232"/>
        <v>0</v>
      </c>
    </row>
    <row r="4912" spans="3:19" x14ac:dyDescent="0.25">
      <c r="C4912" s="7">
        <f>Load!C4913</f>
        <v>2015</v>
      </c>
      <c r="D4912" s="12">
        <f>Load!D4913</f>
        <v>42209</v>
      </c>
      <c r="E4912" s="8">
        <f t="shared" si="230"/>
        <v>7</v>
      </c>
      <c r="F4912" s="7">
        <f>Load!E4913</f>
        <v>9</v>
      </c>
      <c r="G4912" s="18">
        <f>SUM(Load!F4913:AU4913)</f>
        <v>6771.0921100000005</v>
      </c>
      <c r="R4912" s="17">
        <f t="shared" si="231"/>
        <v>7911.4381400000002</v>
      </c>
      <c r="S4912" s="6">
        <f t="shared" si="232"/>
        <v>0</v>
      </c>
    </row>
    <row r="4913" spans="3:19" x14ac:dyDescent="0.25">
      <c r="C4913" s="7">
        <f>Load!C4914</f>
        <v>2015</v>
      </c>
      <c r="D4913" s="12">
        <f>Load!D4914</f>
        <v>42209</v>
      </c>
      <c r="E4913" s="8">
        <f t="shared" si="230"/>
        <v>7</v>
      </c>
      <c r="F4913" s="7">
        <f>Load!E4914</f>
        <v>10</v>
      </c>
      <c r="G4913" s="18">
        <f>SUM(Load!F4914:AU4914)</f>
        <v>7047.0600199999999</v>
      </c>
      <c r="R4913" s="17">
        <f t="shared" si="231"/>
        <v>7911.4381400000002</v>
      </c>
      <c r="S4913" s="6">
        <f t="shared" si="232"/>
        <v>0</v>
      </c>
    </row>
    <row r="4914" spans="3:19" x14ac:dyDescent="0.25">
      <c r="C4914" s="7">
        <f>Load!C4915</f>
        <v>2015</v>
      </c>
      <c r="D4914" s="12">
        <f>Load!D4915</f>
        <v>42209</v>
      </c>
      <c r="E4914" s="8">
        <f t="shared" si="230"/>
        <v>7</v>
      </c>
      <c r="F4914" s="7">
        <f>Load!E4915</f>
        <v>11</v>
      </c>
      <c r="G4914" s="18">
        <f>SUM(Load!F4915:AU4915)</f>
        <v>7212.5582199999972</v>
      </c>
      <c r="R4914" s="17">
        <f t="shared" si="231"/>
        <v>7911.4381400000002</v>
      </c>
      <c r="S4914" s="6">
        <f t="shared" si="232"/>
        <v>0</v>
      </c>
    </row>
    <row r="4915" spans="3:19" x14ac:dyDescent="0.25">
      <c r="C4915" s="7">
        <f>Load!C4916</f>
        <v>2015</v>
      </c>
      <c r="D4915" s="12">
        <f>Load!D4916</f>
        <v>42209</v>
      </c>
      <c r="E4915" s="8">
        <f t="shared" si="230"/>
        <v>7</v>
      </c>
      <c r="F4915" s="7">
        <f>Load!E4916</f>
        <v>12</v>
      </c>
      <c r="G4915" s="18">
        <f>SUM(Load!F4916:AU4916)</f>
        <v>7310.0422399999989</v>
      </c>
      <c r="R4915" s="17">
        <f t="shared" si="231"/>
        <v>7911.4381400000002</v>
      </c>
      <c r="S4915" s="6">
        <f t="shared" si="232"/>
        <v>0</v>
      </c>
    </row>
    <row r="4916" spans="3:19" x14ac:dyDescent="0.25">
      <c r="C4916" s="7">
        <f>Load!C4917</f>
        <v>2015</v>
      </c>
      <c r="D4916" s="12">
        <f>Load!D4917</f>
        <v>42209</v>
      </c>
      <c r="E4916" s="8">
        <f t="shared" si="230"/>
        <v>7</v>
      </c>
      <c r="F4916" s="7">
        <f>Load!E4917</f>
        <v>13</v>
      </c>
      <c r="G4916" s="18">
        <f>SUM(Load!F4917:AU4917)</f>
        <v>7466.7846899999995</v>
      </c>
      <c r="R4916" s="17">
        <f t="shared" si="231"/>
        <v>7911.4381400000002</v>
      </c>
      <c r="S4916" s="6">
        <f t="shared" si="232"/>
        <v>0</v>
      </c>
    </row>
    <row r="4917" spans="3:19" x14ac:dyDescent="0.25">
      <c r="C4917" s="7">
        <f>Load!C4918</f>
        <v>2015</v>
      </c>
      <c r="D4917" s="12">
        <f>Load!D4918</f>
        <v>42209</v>
      </c>
      <c r="E4917" s="8">
        <f t="shared" si="230"/>
        <v>7</v>
      </c>
      <c r="F4917" s="7">
        <f>Load!E4918</f>
        <v>14</v>
      </c>
      <c r="G4917" s="18">
        <f>SUM(Load!F4918:AU4918)</f>
        <v>7525.0218599999989</v>
      </c>
      <c r="R4917" s="17">
        <f t="shared" si="231"/>
        <v>7911.4381400000002</v>
      </c>
      <c r="S4917" s="6">
        <f t="shared" si="232"/>
        <v>0</v>
      </c>
    </row>
    <row r="4918" spans="3:19" x14ac:dyDescent="0.25">
      <c r="C4918" s="7">
        <f>Load!C4919</f>
        <v>2015</v>
      </c>
      <c r="D4918" s="12">
        <f>Load!D4919</f>
        <v>42209</v>
      </c>
      <c r="E4918" s="8">
        <f t="shared" si="230"/>
        <v>7</v>
      </c>
      <c r="F4918" s="7">
        <f>Load!E4919</f>
        <v>15</v>
      </c>
      <c r="G4918" s="18">
        <f>SUM(Load!F4919:AU4919)</f>
        <v>7513.4297400000014</v>
      </c>
      <c r="R4918" s="17">
        <f t="shared" si="231"/>
        <v>7911.4381400000002</v>
      </c>
      <c r="S4918" s="6">
        <f t="shared" si="232"/>
        <v>0</v>
      </c>
    </row>
    <row r="4919" spans="3:19" x14ac:dyDescent="0.25">
      <c r="C4919" s="7">
        <f>Load!C4920</f>
        <v>2015</v>
      </c>
      <c r="D4919" s="12">
        <f>Load!D4920</f>
        <v>42209</v>
      </c>
      <c r="E4919" s="8">
        <f t="shared" si="230"/>
        <v>7</v>
      </c>
      <c r="F4919" s="7">
        <f>Load!E4920</f>
        <v>16</v>
      </c>
      <c r="G4919" s="18">
        <f>SUM(Load!F4920:AU4920)</f>
        <v>7512.5136000000002</v>
      </c>
      <c r="R4919" s="17">
        <f t="shared" si="231"/>
        <v>7911.4381400000002</v>
      </c>
      <c r="S4919" s="6">
        <f t="shared" si="232"/>
        <v>0</v>
      </c>
    </row>
    <row r="4920" spans="3:19" x14ac:dyDescent="0.25">
      <c r="C4920" s="7">
        <f>Load!C4921</f>
        <v>2015</v>
      </c>
      <c r="D4920" s="12">
        <f>Load!D4921</f>
        <v>42209</v>
      </c>
      <c r="E4920" s="8">
        <f t="shared" si="230"/>
        <v>7</v>
      </c>
      <c r="F4920" s="7">
        <f>Load!E4921</f>
        <v>17</v>
      </c>
      <c r="G4920" s="18">
        <f>SUM(Load!F4921:AU4921)</f>
        <v>7526.870649999998</v>
      </c>
      <c r="R4920" s="17">
        <f t="shared" si="231"/>
        <v>7911.4381400000002</v>
      </c>
      <c r="S4920" s="6">
        <f t="shared" si="232"/>
        <v>0</v>
      </c>
    </row>
    <row r="4921" spans="3:19" x14ac:dyDescent="0.25">
      <c r="C4921" s="7">
        <f>Load!C4922</f>
        <v>2015</v>
      </c>
      <c r="D4921" s="12">
        <f>Load!D4922</f>
        <v>42209</v>
      </c>
      <c r="E4921" s="8">
        <f t="shared" si="230"/>
        <v>7</v>
      </c>
      <c r="F4921" s="7">
        <f>Load!E4922</f>
        <v>18</v>
      </c>
      <c r="G4921" s="18">
        <f>SUM(Load!F4922:AU4922)</f>
        <v>7450.4472399999995</v>
      </c>
      <c r="R4921" s="17">
        <f t="shared" si="231"/>
        <v>7911.4381400000002</v>
      </c>
      <c r="S4921" s="6">
        <f t="shared" si="232"/>
        <v>0</v>
      </c>
    </row>
    <row r="4922" spans="3:19" x14ac:dyDescent="0.25">
      <c r="C4922" s="7">
        <f>Load!C4923</f>
        <v>2015</v>
      </c>
      <c r="D4922" s="12">
        <f>Load!D4923</f>
        <v>42209</v>
      </c>
      <c r="E4922" s="8">
        <f t="shared" si="230"/>
        <v>7</v>
      </c>
      <c r="F4922" s="7">
        <f>Load!E4923</f>
        <v>19</v>
      </c>
      <c r="G4922" s="18">
        <f>SUM(Load!F4923:AU4923)</f>
        <v>7239.5459699999992</v>
      </c>
      <c r="R4922" s="17">
        <f t="shared" si="231"/>
        <v>7911.4381400000002</v>
      </c>
      <c r="S4922" s="6">
        <f t="shared" si="232"/>
        <v>0</v>
      </c>
    </row>
    <row r="4923" spans="3:19" x14ac:dyDescent="0.25">
      <c r="C4923" s="7">
        <f>Load!C4924</f>
        <v>2015</v>
      </c>
      <c r="D4923" s="12">
        <f>Load!D4924</f>
        <v>42209</v>
      </c>
      <c r="E4923" s="8">
        <f t="shared" si="230"/>
        <v>7</v>
      </c>
      <c r="F4923" s="7">
        <f>Load!E4924</f>
        <v>20</v>
      </c>
      <c r="G4923" s="18">
        <f>SUM(Load!F4924:AU4924)</f>
        <v>7080.0372899999984</v>
      </c>
      <c r="R4923" s="17">
        <f t="shared" si="231"/>
        <v>7911.4381400000002</v>
      </c>
      <c r="S4923" s="6">
        <f t="shared" si="232"/>
        <v>0</v>
      </c>
    </row>
    <row r="4924" spans="3:19" x14ac:dyDescent="0.25">
      <c r="C4924" s="7">
        <f>Load!C4925</f>
        <v>2015</v>
      </c>
      <c r="D4924" s="12">
        <f>Load!D4925</f>
        <v>42209</v>
      </c>
      <c r="E4924" s="8">
        <f t="shared" si="230"/>
        <v>7</v>
      </c>
      <c r="F4924" s="7">
        <f>Load!E4925</f>
        <v>21</v>
      </c>
      <c r="G4924" s="18">
        <f>SUM(Load!F4925:AU4925)</f>
        <v>6926.318400000001</v>
      </c>
      <c r="R4924" s="17">
        <f t="shared" si="231"/>
        <v>7911.4381400000002</v>
      </c>
      <c r="S4924" s="6">
        <f t="shared" si="232"/>
        <v>0</v>
      </c>
    </row>
    <row r="4925" spans="3:19" x14ac:dyDescent="0.25">
      <c r="C4925" s="7">
        <f>Load!C4926</f>
        <v>2015</v>
      </c>
      <c r="D4925" s="12">
        <f>Load!D4926</f>
        <v>42209</v>
      </c>
      <c r="E4925" s="8">
        <f t="shared" si="230"/>
        <v>7</v>
      </c>
      <c r="F4925" s="7">
        <f>Load!E4926</f>
        <v>22</v>
      </c>
      <c r="G4925" s="18">
        <f>SUM(Load!F4926:AU4926)</f>
        <v>6809.621329999999</v>
      </c>
      <c r="R4925" s="17">
        <f t="shared" si="231"/>
        <v>7911.4381400000002</v>
      </c>
      <c r="S4925" s="6">
        <f t="shared" si="232"/>
        <v>0</v>
      </c>
    </row>
    <row r="4926" spans="3:19" x14ac:dyDescent="0.25">
      <c r="C4926" s="7">
        <f>Load!C4927</f>
        <v>2015</v>
      </c>
      <c r="D4926" s="12">
        <f>Load!D4927</f>
        <v>42209</v>
      </c>
      <c r="E4926" s="8">
        <f t="shared" si="230"/>
        <v>7</v>
      </c>
      <c r="F4926" s="7">
        <f>Load!E4927</f>
        <v>23</v>
      </c>
      <c r="G4926" s="18">
        <f>SUM(Load!F4927:AU4927)</f>
        <v>6728.8628700000017</v>
      </c>
      <c r="R4926" s="17">
        <f t="shared" si="231"/>
        <v>7911.4381400000002</v>
      </c>
      <c r="S4926" s="6">
        <f t="shared" si="232"/>
        <v>0</v>
      </c>
    </row>
    <row r="4927" spans="3:19" x14ac:dyDescent="0.25">
      <c r="C4927" s="7">
        <f>Load!C4928</f>
        <v>2015</v>
      </c>
      <c r="D4927" s="12">
        <f>Load!D4928</f>
        <v>42209</v>
      </c>
      <c r="E4927" s="8">
        <f t="shared" si="230"/>
        <v>7</v>
      </c>
      <c r="F4927" s="7">
        <f>Load!E4928</f>
        <v>24</v>
      </c>
      <c r="G4927" s="18">
        <f>SUM(Load!F4928:AU4928)</f>
        <v>6441.6107299999994</v>
      </c>
      <c r="R4927" s="17">
        <f t="shared" si="231"/>
        <v>7911.4381400000002</v>
      </c>
      <c r="S4927" s="6">
        <f t="shared" si="232"/>
        <v>0</v>
      </c>
    </row>
    <row r="4928" spans="3:19" x14ac:dyDescent="0.25">
      <c r="C4928" s="7">
        <f>Load!C4929</f>
        <v>2015</v>
      </c>
      <c r="D4928" s="12">
        <f>Load!D4929</f>
        <v>42210</v>
      </c>
      <c r="E4928" s="8">
        <f t="shared" si="230"/>
        <v>7</v>
      </c>
      <c r="F4928" s="7">
        <f>Load!E4929</f>
        <v>1</v>
      </c>
      <c r="G4928" s="18">
        <f>SUM(Load!F4929:AU4929)</f>
        <v>5952.5893899999992</v>
      </c>
      <c r="R4928" s="17">
        <f t="shared" si="231"/>
        <v>7911.4381400000002</v>
      </c>
      <c r="S4928" s="6">
        <f t="shared" si="232"/>
        <v>0</v>
      </c>
    </row>
    <row r="4929" spans="3:19" x14ac:dyDescent="0.25">
      <c r="C4929" s="7">
        <f>Load!C4930</f>
        <v>2015</v>
      </c>
      <c r="D4929" s="12">
        <f>Load!D4930</f>
        <v>42210</v>
      </c>
      <c r="E4929" s="8">
        <f t="shared" si="230"/>
        <v>7</v>
      </c>
      <c r="F4929" s="7">
        <f>Load!E4930</f>
        <v>2</v>
      </c>
      <c r="G4929" s="18">
        <f>SUM(Load!F4930:AU4930)</f>
        <v>5941.0739900000008</v>
      </c>
      <c r="R4929" s="17">
        <f t="shared" si="231"/>
        <v>7911.4381400000002</v>
      </c>
      <c r="S4929" s="6">
        <f t="shared" si="232"/>
        <v>0</v>
      </c>
    </row>
    <row r="4930" spans="3:19" x14ac:dyDescent="0.25">
      <c r="C4930" s="7">
        <f>Load!C4931</f>
        <v>2015</v>
      </c>
      <c r="D4930" s="12">
        <f>Load!D4931</f>
        <v>42210</v>
      </c>
      <c r="E4930" s="8">
        <f t="shared" si="230"/>
        <v>7</v>
      </c>
      <c r="F4930" s="7">
        <f>Load!E4931</f>
        <v>3</v>
      </c>
      <c r="G4930" s="18">
        <f>SUM(Load!F4931:AU4931)</f>
        <v>5806.7038100000018</v>
      </c>
      <c r="R4930" s="17">
        <f t="shared" si="231"/>
        <v>7911.4381400000002</v>
      </c>
      <c r="S4930" s="6">
        <f t="shared" si="232"/>
        <v>0</v>
      </c>
    </row>
    <row r="4931" spans="3:19" x14ac:dyDescent="0.25">
      <c r="C4931" s="7">
        <f>Load!C4932</f>
        <v>2015</v>
      </c>
      <c r="D4931" s="12">
        <f>Load!D4932</f>
        <v>42210</v>
      </c>
      <c r="E4931" s="8">
        <f t="shared" si="230"/>
        <v>7</v>
      </c>
      <c r="F4931" s="7">
        <f>Load!E4932</f>
        <v>4</v>
      </c>
      <c r="G4931" s="18">
        <f>SUM(Load!F4932:AU4932)</f>
        <v>5770.7628399999994</v>
      </c>
      <c r="R4931" s="17">
        <f t="shared" si="231"/>
        <v>7911.4381400000002</v>
      </c>
      <c r="S4931" s="6">
        <f t="shared" si="232"/>
        <v>0</v>
      </c>
    </row>
    <row r="4932" spans="3:19" x14ac:dyDescent="0.25">
      <c r="C4932" s="7">
        <f>Load!C4933</f>
        <v>2015</v>
      </c>
      <c r="D4932" s="12">
        <f>Load!D4933</f>
        <v>42210</v>
      </c>
      <c r="E4932" s="8">
        <f t="shared" si="230"/>
        <v>7</v>
      </c>
      <c r="F4932" s="7">
        <f>Load!E4933</f>
        <v>5</v>
      </c>
      <c r="G4932" s="18">
        <f>SUM(Load!F4933:AU4933)</f>
        <v>5739.0304699999997</v>
      </c>
      <c r="R4932" s="17">
        <f t="shared" si="231"/>
        <v>7911.4381400000002</v>
      </c>
      <c r="S4932" s="6">
        <f t="shared" si="232"/>
        <v>0</v>
      </c>
    </row>
    <row r="4933" spans="3:19" x14ac:dyDescent="0.25">
      <c r="C4933" s="7">
        <f>Load!C4934</f>
        <v>2015</v>
      </c>
      <c r="D4933" s="12">
        <f>Load!D4934</f>
        <v>42210</v>
      </c>
      <c r="E4933" s="8">
        <f t="shared" si="230"/>
        <v>7</v>
      </c>
      <c r="F4933" s="7">
        <f>Load!E4934</f>
        <v>6</v>
      </c>
      <c r="G4933" s="18">
        <f>SUM(Load!F4934:AU4934)</f>
        <v>5740.0092699999987</v>
      </c>
      <c r="R4933" s="17">
        <f t="shared" si="231"/>
        <v>7911.4381400000002</v>
      </c>
      <c r="S4933" s="6">
        <f t="shared" si="232"/>
        <v>0</v>
      </c>
    </row>
    <row r="4934" spans="3:19" x14ac:dyDescent="0.25">
      <c r="C4934" s="7">
        <f>Load!C4935</f>
        <v>2015</v>
      </c>
      <c r="D4934" s="12">
        <f>Load!D4935</f>
        <v>42210</v>
      </c>
      <c r="E4934" s="8">
        <f t="shared" si="230"/>
        <v>7</v>
      </c>
      <c r="F4934" s="7">
        <f>Load!E4935</f>
        <v>7</v>
      </c>
      <c r="G4934" s="18">
        <f>SUM(Load!F4935:AU4935)</f>
        <v>5746.0089099999987</v>
      </c>
      <c r="R4934" s="17">
        <f t="shared" si="231"/>
        <v>7911.4381400000002</v>
      </c>
      <c r="S4934" s="6">
        <f t="shared" si="232"/>
        <v>0</v>
      </c>
    </row>
    <row r="4935" spans="3:19" x14ac:dyDescent="0.25">
      <c r="C4935" s="7">
        <f>Load!C4936</f>
        <v>2015</v>
      </c>
      <c r="D4935" s="12">
        <f>Load!D4936</f>
        <v>42210</v>
      </c>
      <c r="E4935" s="8">
        <f t="shared" si="230"/>
        <v>7</v>
      </c>
      <c r="F4935" s="7">
        <f>Load!E4936</f>
        <v>8</v>
      </c>
      <c r="G4935" s="18">
        <f>SUM(Load!F4936:AU4936)</f>
        <v>5920.0329000000002</v>
      </c>
      <c r="R4935" s="17">
        <f t="shared" si="231"/>
        <v>7911.4381400000002</v>
      </c>
      <c r="S4935" s="6">
        <f t="shared" si="232"/>
        <v>0</v>
      </c>
    </row>
    <row r="4936" spans="3:19" x14ac:dyDescent="0.25">
      <c r="C4936" s="7">
        <f>Load!C4937</f>
        <v>2015</v>
      </c>
      <c r="D4936" s="12">
        <f>Load!D4937</f>
        <v>42210</v>
      </c>
      <c r="E4936" s="8">
        <f t="shared" si="230"/>
        <v>7</v>
      </c>
      <c r="F4936" s="7">
        <f>Load!E4937</f>
        <v>9</v>
      </c>
      <c r="G4936" s="18">
        <f>SUM(Load!F4937:AU4937)</f>
        <v>6195.0324300000002</v>
      </c>
      <c r="R4936" s="17">
        <f t="shared" si="231"/>
        <v>7911.4381400000002</v>
      </c>
      <c r="S4936" s="6">
        <f t="shared" si="232"/>
        <v>0</v>
      </c>
    </row>
    <row r="4937" spans="3:19" x14ac:dyDescent="0.25">
      <c r="C4937" s="7">
        <f>Load!C4938</f>
        <v>2015</v>
      </c>
      <c r="D4937" s="12">
        <f>Load!D4938</f>
        <v>42210</v>
      </c>
      <c r="E4937" s="8">
        <f t="shared" si="230"/>
        <v>7</v>
      </c>
      <c r="F4937" s="7">
        <f>Load!E4938</f>
        <v>10</v>
      </c>
      <c r="G4937" s="18">
        <f>SUM(Load!F4938:AU4938)</f>
        <v>6449.2341600000027</v>
      </c>
      <c r="R4937" s="17">
        <f t="shared" si="231"/>
        <v>7911.4381400000002</v>
      </c>
      <c r="S4937" s="6">
        <f t="shared" si="232"/>
        <v>0</v>
      </c>
    </row>
    <row r="4938" spans="3:19" x14ac:dyDescent="0.25">
      <c r="C4938" s="7">
        <f>Load!C4939</f>
        <v>2015</v>
      </c>
      <c r="D4938" s="12">
        <f>Load!D4939</f>
        <v>42210</v>
      </c>
      <c r="E4938" s="8">
        <f t="shared" ref="E4938:E5001" si="233">MONTH(D4938)</f>
        <v>7</v>
      </c>
      <c r="F4938" s="7">
        <f>Load!E4939</f>
        <v>11</v>
      </c>
      <c r="G4938" s="18">
        <f>SUM(Load!F4939:AU4939)</f>
        <v>6613.223829999999</v>
      </c>
      <c r="R4938" s="17">
        <f t="shared" ref="R4938:R5001" si="234">INDEX($K$9:$P$20,MATCH(E4938,$J$9:$J$20,0),MATCH(C4938,$K$8:$P$8,0))</f>
        <v>7911.4381400000002</v>
      </c>
      <c r="S4938" s="6">
        <f t="shared" ref="S4938:S5001" si="235">IF(G4938&gt;=R4938,1,0)</f>
        <v>0</v>
      </c>
    </row>
    <row r="4939" spans="3:19" x14ac:dyDescent="0.25">
      <c r="C4939" s="7">
        <f>Load!C4940</f>
        <v>2015</v>
      </c>
      <c r="D4939" s="12">
        <f>Load!D4940</f>
        <v>42210</v>
      </c>
      <c r="E4939" s="8">
        <f t="shared" si="233"/>
        <v>7</v>
      </c>
      <c r="F4939" s="7">
        <f>Load!E4940</f>
        <v>12</v>
      </c>
      <c r="G4939" s="18">
        <f>SUM(Load!F4940:AU4940)</f>
        <v>6679.3420199999982</v>
      </c>
      <c r="R4939" s="17">
        <f t="shared" si="234"/>
        <v>7911.4381400000002</v>
      </c>
      <c r="S4939" s="6">
        <f t="shared" si="235"/>
        <v>0</v>
      </c>
    </row>
    <row r="4940" spans="3:19" x14ac:dyDescent="0.25">
      <c r="C4940" s="7">
        <f>Load!C4941</f>
        <v>2015</v>
      </c>
      <c r="D4940" s="12">
        <f>Load!D4941</f>
        <v>42210</v>
      </c>
      <c r="E4940" s="8">
        <f t="shared" si="233"/>
        <v>7</v>
      </c>
      <c r="F4940" s="7">
        <f>Load!E4941</f>
        <v>13</v>
      </c>
      <c r="G4940" s="18">
        <f>SUM(Load!F4941:AU4941)</f>
        <v>6714.6032299999988</v>
      </c>
      <c r="R4940" s="17">
        <f t="shared" si="234"/>
        <v>7911.4381400000002</v>
      </c>
      <c r="S4940" s="6">
        <f t="shared" si="235"/>
        <v>0</v>
      </c>
    </row>
    <row r="4941" spans="3:19" x14ac:dyDescent="0.25">
      <c r="C4941" s="7">
        <f>Load!C4942</f>
        <v>2015</v>
      </c>
      <c r="D4941" s="12">
        <f>Load!D4942</f>
        <v>42210</v>
      </c>
      <c r="E4941" s="8">
        <f t="shared" si="233"/>
        <v>7</v>
      </c>
      <c r="F4941" s="7">
        <f>Load!E4942</f>
        <v>14</v>
      </c>
      <c r="G4941" s="18">
        <f>SUM(Load!F4942:AU4942)</f>
        <v>6739.5384800000002</v>
      </c>
      <c r="R4941" s="17">
        <f t="shared" si="234"/>
        <v>7911.4381400000002</v>
      </c>
      <c r="S4941" s="6">
        <f t="shared" si="235"/>
        <v>0</v>
      </c>
    </row>
    <row r="4942" spans="3:19" x14ac:dyDescent="0.25">
      <c r="C4942" s="7">
        <f>Load!C4943</f>
        <v>2015</v>
      </c>
      <c r="D4942" s="12">
        <f>Load!D4943</f>
        <v>42210</v>
      </c>
      <c r="E4942" s="8">
        <f t="shared" si="233"/>
        <v>7</v>
      </c>
      <c r="F4942" s="7">
        <f>Load!E4943</f>
        <v>15</v>
      </c>
      <c r="G4942" s="18">
        <f>SUM(Load!F4943:AU4943)</f>
        <v>6767.6346600000006</v>
      </c>
      <c r="R4942" s="17">
        <f t="shared" si="234"/>
        <v>7911.4381400000002</v>
      </c>
      <c r="S4942" s="6">
        <f t="shared" si="235"/>
        <v>0</v>
      </c>
    </row>
    <row r="4943" spans="3:19" x14ac:dyDescent="0.25">
      <c r="C4943" s="7">
        <f>Load!C4944</f>
        <v>2015</v>
      </c>
      <c r="D4943" s="12">
        <f>Load!D4944</f>
        <v>42210</v>
      </c>
      <c r="E4943" s="8">
        <f t="shared" si="233"/>
        <v>7</v>
      </c>
      <c r="F4943" s="7">
        <f>Load!E4944</f>
        <v>16</v>
      </c>
      <c r="G4943" s="18">
        <f>SUM(Load!F4944:AU4944)</f>
        <v>6739.6910100000023</v>
      </c>
      <c r="R4943" s="17">
        <f t="shared" si="234"/>
        <v>7911.4381400000002</v>
      </c>
      <c r="S4943" s="6">
        <f t="shared" si="235"/>
        <v>0</v>
      </c>
    </row>
    <row r="4944" spans="3:19" x14ac:dyDescent="0.25">
      <c r="C4944" s="7">
        <f>Load!C4945</f>
        <v>2015</v>
      </c>
      <c r="D4944" s="12">
        <f>Load!D4945</f>
        <v>42210</v>
      </c>
      <c r="E4944" s="8">
        <f t="shared" si="233"/>
        <v>7</v>
      </c>
      <c r="F4944" s="7">
        <f>Load!E4945</f>
        <v>17</v>
      </c>
      <c r="G4944" s="18">
        <f>SUM(Load!F4945:AU4945)</f>
        <v>6745.5852699999987</v>
      </c>
      <c r="R4944" s="17">
        <f t="shared" si="234"/>
        <v>7911.4381400000002</v>
      </c>
      <c r="S4944" s="6">
        <f t="shared" si="235"/>
        <v>0</v>
      </c>
    </row>
    <row r="4945" spans="3:19" x14ac:dyDescent="0.25">
      <c r="C4945" s="7">
        <f>Load!C4946</f>
        <v>2015</v>
      </c>
      <c r="D4945" s="12">
        <f>Load!D4946</f>
        <v>42210</v>
      </c>
      <c r="E4945" s="8">
        <f t="shared" si="233"/>
        <v>7</v>
      </c>
      <c r="F4945" s="7">
        <f>Load!E4946</f>
        <v>18</v>
      </c>
      <c r="G4945" s="18">
        <f>SUM(Load!F4946:AU4946)</f>
        <v>6724.1829399999988</v>
      </c>
      <c r="R4945" s="17">
        <f t="shared" si="234"/>
        <v>7911.4381400000002</v>
      </c>
      <c r="S4945" s="6">
        <f t="shared" si="235"/>
        <v>0</v>
      </c>
    </row>
    <row r="4946" spans="3:19" x14ac:dyDescent="0.25">
      <c r="C4946" s="7">
        <f>Load!C4947</f>
        <v>2015</v>
      </c>
      <c r="D4946" s="12">
        <f>Load!D4947</f>
        <v>42210</v>
      </c>
      <c r="E4946" s="8">
        <f t="shared" si="233"/>
        <v>7</v>
      </c>
      <c r="F4946" s="7">
        <f>Load!E4947</f>
        <v>19</v>
      </c>
      <c r="G4946" s="18">
        <f>SUM(Load!F4947:AU4947)</f>
        <v>6606.3096400000022</v>
      </c>
      <c r="R4946" s="17">
        <f t="shared" si="234"/>
        <v>7911.4381400000002</v>
      </c>
      <c r="S4946" s="6">
        <f t="shared" si="235"/>
        <v>0</v>
      </c>
    </row>
    <row r="4947" spans="3:19" x14ac:dyDescent="0.25">
      <c r="C4947" s="7">
        <f>Load!C4948</f>
        <v>2015</v>
      </c>
      <c r="D4947" s="12">
        <f>Load!D4948</f>
        <v>42210</v>
      </c>
      <c r="E4947" s="8">
        <f t="shared" si="233"/>
        <v>7</v>
      </c>
      <c r="F4947" s="7">
        <f>Load!E4948</f>
        <v>20</v>
      </c>
      <c r="G4947" s="18">
        <f>SUM(Load!F4948:AU4948)</f>
        <v>6449.1592600000004</v>
      </c>
      <c r="R4947" s="17">
        <f t="shared" si="234"/>
        <v>7911.4381400000002</v>
      </c>
      <c r="S4947" s="6">
        <f t="shared" si="235"/>
        <v>0</v>
      </c>
    </row>
    <row r="4948" spans="3:19" x14ac:dyDescent="0.25">
      <c r="C4948" s="7">
        <f>Load!C4949</f>
        <v>2015</v>
      </c>
      <c r="D4948" s="12">
        <f>Load!D4949</f>
        <v>42210</v>
      </c>
      <c r="E4948" s="8">
        <f t="shared" si="233"/>
        <v>7</v>
      </c>
      <c r="F4948" s="7">
        <f>Load!E4949</f>
        <v>21</v>
      </c>
      <c r="G4948" s="18">
        <f>SUM(Load!F4949:AU4949)</f>
        <v>6364.7014499999996</v>
      </c>
      <c r="R4948" s="17">
        <f t="shared" si="234"/>
        <v>7911.4381400000002</v>
      </c>
      <c r="S4948" s="6">
        <f t="shared" si="235"/>
        <v>0</v>
      </c>
    </row>
    <row r="4949" spans="3:19" x14ac:dyDescent="0.25">
      <c r="C4949" s="7">
        <f>Load!C4950</f>
        <v>2015</v>
      </c>
      <c r="D4949" s="12">
        <f>Load!D4950</f>
        <v>42210</v>
      </c>
      <c r="E4949" s="8">
        <f t="shared" si="233"/>
        <v>7</v>
      </c>
      <c r="F4949" s="7">
        <f>Load!E4950</f>
        <v>22</v>
      </c>
      <c r="G4949" s="18">
        <f>SUM(Load!F4950:AU4950)</f>
        <v>6362.4999800000005</v>
      </c>
      <c r="R4949" s="17">
        <f t="shared" si="234"/>
        <v>7911.4381400000002</v>
      </c>
      <c r="S4949" s="6">
        <f t="shared" si="235"/>
        <v>0</v>
      </c>
    </row>
    <row r="4950" spans="3:19" x14ac:dyDescent="0.25">
      <c r="C4950" s="7">
        <f>Load!C4951</f>
        <v>2015</v>
      </c>
      <c r="D4950" s="12">
        <f>Load!D4951</f>
        <v>42210</v>
      </c>
      <c r="E4950" s="8">
        <f t="shared" si="233"/>
        <v>7</v>
      </c>
      <c r="F4950" s="7">
        <f>Load!E4951</f>
        <v>23</v>
      </c>
      <c r="G4950" s="18">
        <f>SUM(Load!F4951:AU4951)</f>
        <v>6344.4736299999995</v>
      </c>
      <c r="R4950" s="17">
        <f t="shared" si="234"/>
        <v>7911.4381400000002</v>
      </c>
      <c r="S4950" s="6">
        <f t="shared" si="235"/>
        <v>0</v>
      </c>
    </row>
    <row r="4951" spans="3:19" x14ac:dyDescent="0.25">
      <c r="C4951" s="7">
        <f>Load!C4952</f>
        <v>2015</v>
      </c>
      <c r="D4951" s="12">
        <f>Load!D4952</f>
        <v>42210</v>
      </c>
      <c r="E4951" s="8">
        <f t="shared" si="233"/>
        <v>7</v>
      </c>
      <c r="F4951" s="7">
        <f>Load!E4952</f>
        <v>24</v>
      </c>
      <c r="G4951" s="18">
        <f>SUM(Load!F4952:AU4952)</f>
        <v>6182.3444199999976</v>
      </c>
      <c r="R4951" s="17">
        <f t="shared" si="234"/>
        <v>7911.4381400000002</v>
      </c>
      <c r="S4951" s="6">
        <f t="shared" si="235"/>
        <v>0</v>
      </c>
    </row>
    <row r="4952" spans="3:19" x14ac:dyDescent="0.25">
      <c r="C4952" s="7">
        <f>Load!C4953</f>
        <v>2015</v>
      </c>
      <c r="D4952" s="12">
        <f>Load!D4953</f>
        <v>42211</v>
      </c>
      <c r="E4952" s="8">
        <f t="shared" si="233"/>
        <v>7</v>
      </c>
      <c r="F4952" s="7">
        <f>Load!E4953</f>
        <v>1</v>
      </c>
      <c r="G4952" s="18">
        <f>SUM(Load!F4953:AU4953)</f>
        <v>5859.8485600000004</v>
      </c>
      <c r="R4952" s="17">
        <f t="shared" si="234"/>
        <v>7911.4381400000002</v>
      </c>
      <c r="S4952" s="6">
        <f t="shared" si="235"/>
        <v>0</v>
      </c>
    </row>
    <row r="4953" spans="3:19" x14ac:dyDescent="0.25">
      <c r="C4953" s="7">
        <f>Load!C4954</f>
        <v>2015</v>
      </c>
      <c r="D4953" s="12">
        <f>Load!D4954</f>
        <v>42211</v>
      </c>
      <c r="E4953" s="8">
        <f t="shared" si="233"/>
        <v>7</v>
      </c>
      <c r="F4953" s="7">
        <f>Load!E4954</f>
        <v>2</v>
      </c>
      <c r="G4953" s="18">
        <f>SUM(Load!F4954:AU4954)</f>
        <v>5780.7016299999987</v>
      </c>
      <c r="R4953" s="17">
        <f t="shared" si="234"/>
        <v>7911.4381400000002</v>
      </c>
      <c r="S4953" s="6">
        <f t="shared" si="235"/>
        <v>0</v>
      </c>
    </row>
    <row r="4954" spans="3:19" x14ac:dyDescent="0.25">
      <c r="C4954" s="7">
        <f>Load!C4955</f>
        <v>2015</v>
      </c>
      <c r="D4954" s="12">
        <f>Load!D4955</f>
        <v>42211</v>
      </c>
      <c r="E4954" s="8">
        <f t="shared" si="233"/>
        <v>7</v>
      </c>
      <c r="F4954" s="7">
        <f>Load!E4955</f>
        <v>3</v>
      </c>
      <c r="G4954" s="18">
        <f>SUM(Load!F4955:AU4955)</f>
        <v>5663.5920399999995</v>
      </c>
      <c r="R4954" s="17">
        <f t="shared" si="234"/>
        <v>7911.4381400000002</v>
      </c>
      <c r="S4954" s="6">
        <f t="shared" si="235"/>
        <v>0</v>
      </c>
    </row>
    <row r="4955" spans="3:19" x14ac:dyDescent="0.25">
      <c r="C4955" s="7">
        <f>Load!C4956</f>
        <v>2015</v>
      </c>
      <c r="D4955" s="12">
        <f>Load!D4956</f>
        <v>42211</v>
      </c>
      <c r="E4955" s="8">
        <f t="shared" si="233"/>
        <v>7</v>
      </c>
      <c r="F4955" s="7">
        <f>Load!E4956</f>
        <v>4</v>
      </c>
      <c r="G4955" s="18">
        <f>SUM(Load!F4956:AU4956)</f>
        <v>5620.3384399999995</v>
      </c>
      <c r="R4955" s="17">
        <f t="shared" si="234"/>
        <v>7911.4381400000002</v>
      </c>
      <c r="S4955" s="6">
        <f t="shared" si="235"/>
        <v>0</v>
      </c>
    </row>
    <row r="4956" spans="3:19" x14ac:dyDescent="0.25">
      <c r="C4956" s="7">
        <f>Load!C4957</f>
        <v>2015</v>
      </c>
      <c r="D4956" s="12">
        <f>Load!D4957</f>
        <v>42211</v>
      </c>
      <c r="E4956" s="8">
        <f t="shared" si="233"/>
        <v>7</v>
      </c>
      <c r="F4956" s="7">
        <f>Load!E4957</f>
        <v>5</v>
      </c>
      <c r="G4956" s="18">
        <f>SUM(Load!F4957:AU4957)</f>
        <v>5596.7957299999998</v>
      </c>
      <c r="R4956" s="17">
        <f t="shared" si="234"/>
        <v>7911.4381400000002</v>
      </c>
      <c r="S4956" s="6">
        <f t="shared" si="235"/>
        <v>0</v>
      </c>
    </row>
    <row r="4957" spans="3:19" x14ac:dyDescent="0.25">
      <c r="C4957" s="7">
        <f>Load!C4958</f>
        <v>2015</v>
      </c>
      <c r="D4957" s="12">
        <f>Load!D4958</f>
        <v>42211</v>
      </c>
      <c r="E4957" s="8">
        <f t="shared" si="233"/>
        <v>7</v>
      </c>
      <c r="F4957" s="7">
        <f>Load!E4958</f>
        <v>6</v>
      </c>
      <c r="G4957" s="18">
        <f>SUM(Load!F4958:AU4958)</f>
        <v>5577.1438199999993</v>
      </c>
      <c r="R4957" s="17">
        <f t="shared" si="234"/>
        <v>7911.4381400000002</v>
      </c>
      <c r="S4957" s="6">
        <f t="shared" si="235"/>
        <v>0</v>
      </c>
    </row>
    <row r="4958" spans="3:19" x14ac:dyDescent="0.25">
      <c r="C4958" s="7">
        <f>Load!C4959</f>
        <v>2015</v>
      </c>
      <c r="D4958" s="12">
        <f>Load!D4959</f>
        <v>42211</v>
      </c>
      <c r="E4958" s="8">
        <f t="shared" si="233"/>
        <v>7</v>
      </c>
      <c r="F4958" s="7">
        <f>Load!E4959</f>
        <v>7</v>
      </c>
      <c r="G4958" s="18">
        <f>SUM(Load!F4959:AU4959)</f>
        <v>5535.3637499999986</v>
      </c>
      <c r="R4958" s="17">
        <f t="shared" si="234"/>
        <v>7911.4381400000002</v>
      </c>
      <c r="S4958" s="6">
        <f t="shared" si="235"/>
        <v>0</v>
      </c>
    </row>
    <row r="4959" spans="3:19" x14ac:dyDescent="0.25">
      <c r="C4959" s="7">
        <f>Load!C4960</f>
        <v>2015</v>
      </c>
      <c r="D4959" s="12">
        <f>Load!D4960</f>
        <v>42211</v>
      </c>
      <c r="E4959" s="8">
        <f t="shared" si="233"/>
        <v>7</v>
      </c>
      <c r="F4959" s="7">
        <f>Load!E4960</f>
        <v>8</v>
      </c>
      <c r="G4959" s="18">
        <f>SUM(Load!F4960:AU4960)</f>
        <v>5699.8117700000012</v>
      </c>
      <c r="R4959" s="17">
        <f t="shared" si="234"/>
        <v>7911.4381400000002</v>
      </c>
      <c r="S4959" s="6">
        <f t="shared" si="235"/>
        <v>0</v>
      </c>
    </row>
    <row r="4960" spans="3:19" x14ac:dyDescent="0.25">
      <c r="C4960" s="7">
        <f>Load!C4961</f>
        <v>2015</v>
      </c>
      <c r="D4960" s="12">
        <f>Load!D4961</f>
        <v>42211</v>
      </c>
      <c r="E4960" s="8">
        <f t="shared" si="233"/>
        <v>7</v>
      </c>
      <c r="F4960" s="7">
        <f>Load!E4961</f>
        <v>9</v>
      </c>
      <c r="G4960" s="18">
        <f>SUM(Load!F4961:AU4961)</f>
        <v>5944.4227600000004</v>
      </c>
      <c r="R4960" s="17">
        <f t="shared" si="234"/>
        <v>7911.4381400000002</v>
      </c>
      <c r="S4960" s="6">
        <f t="shared" si="235"/>
        <v>0</v>
      </c>
    </row>
    <row r="4961" spans="3:19" x14ac:dyDescent="0.25">
      <c r="C4961" s="7">
        <f>Load!C4962</f>
        <v>2015</v>
      </c>
      <c r="D4961" s="12">
        <f>Load!D4962</f>
        <v>42211</v>
      </c>
      <c r="E4961" s="8">
        <f t="shared" si="233"/>
        <v>7</v>
      </c>
      <c r="F4961" s="7">
        <f>Load!E4962</f>
        <v>10</v>
      </c>
      <c r="G4961" s="18">
        <f>SUM(Load!F4962:AU4962)</f>
        <v>6206.30206</v>
      </c>
      <c r="R4961" s="17">
        <f t="shared" si="234"/>
        <v>7911.4381400000002</v>
      </c>
      <c r="S4961" s="6">
        <f t="shared" si="235"/>
        <v>0</v>
      </c>
    </row>
    <row r="4962" spans="3:19" x14ac:dyDescent="0.25">
      <c r="C4962" s="7">
        <f>Load!C4963</f>
        <v>2015</v>
      </c>
      <c r="D4962" s="12">
        <f>Load!D4963</f>
        <v>42211</v>
      </c>
      <c r="E4962" s="8">
        <f t="shared" si="233"/>
        <v>7</v>
      </c>
      <c r="F4962" s="7">
        <f>Load!E4963</f>
        <v>11</v>
      </c>
      <c r="G4962" s="18">
        <f>SUM(Load!F4963:AU4963)</f>
        <v>6428.0911100000012</v>
      </c>
      <c r="R4962" s="17">
        <f t="shared" si="234"/>
        <v>7911.4381400000002</v>
      </c>
      <c r="S4962" s="6">
        <f t="shared" si="235"/>
        <v>0</v>
      </c>
    </row>
    <row r="4963" spans="3:19" x14ac:dyDescent="0.25">
      <c r="C4963" s="7">
        <f>Load!C4964</f>
        <v>2015</v>
      </c>
      <c r="D4963" s="12">
        <f>Load!D4964</f>
        <v>42211</v>
      </c>
      <c r="E4963" s="8">
        <f t="shared" si="233"/>
        <v>7</v>
      </c>
      <c r="F4963" s="7">
        <f>Load!E4964</f>
        <v>12</v>
      </c>
      <c r="G4963" s="18">
        <f>SUM(Load!F4964:AU4964)</f>
        <v>6541.4490199999991</v>
      </c>
      <c r="R4963" s="17">
        <f t="shared" si="234"/>
        <v>7911.4381400000002</v>
      </c>
      <c r="S4963" s="6">
        <f t="shared" si="235"/>
        <v>0</v>
      </c>
    </row>
    <row r="4964" spans="3:19" x14ac:dyDescent="0.25">
      <c r="C4964" s="7">
        <f>Load!C4965</f>
        <v>2015</v>
      </c>
      <c r="D4964" s="12">
        <f>Load!D4965</f>
        <v>42211</v>
      </c>
      <c r="E4964" s="8">
        <f t="shared" si="233"/>
        <v>7</v>
      </c>
      <c r="F4964" s="7">
        <f>Load!E4965</f>
        <v>13</v>
      </c>
      <c r="G4964" s="18">
        <f>SUM(Load!F4965:AU4965)</f>
        <v>6585.7027399999979</v>
      </c>
      <c r="R4964" s="17">
        <f t="shared" si="234"/>
        <v>7911.4381400000002</v>
      </c>
      <c r="S4964" s="6">
        <f t="shared" si="235"/>
        <v>0</v>
      </c>
    </row>
    <row r="4965" spans="3:19" x14ac:dyDescent="0.25">
      <c r="C4965" s="7">
        <f>Load!C4966</f>
        <v>2015</v>
      </c>
      <c r="D4965" s="12">
        <f>Load!D4966</f>
        <v>42211</v>
      </c>
      <c r="E4965" s="8">
        <f t="shared" si="233"/>
        <v>7</v>
      </c>
      <c r="F4965" s="7">
        <f>Load!E4966</f>
        <v>14</v>
      </c>
      <c r="G4965" s="18">
        <f>SUM(Load!F4966:AU4966)</f>
        <v>6542.8771800000013</v>
      </c>
      <c r="R4965" s="17">
        <f t="shared" si="234"/>
        <v>7911.4381400000002</v>
      </c>
      <c r="S4965" s="6">
        <f t="shared" si="235"/>
        <v>0</v>
      </c>
    </row>
    <row r="4966" spans="3:19" x14ac:dyDescent="0.25">
      <c r="C4966" s="7">
        <f>Load!C4967</f>
        <v>2015</v>
      </c>
      <c r="D4966" s="12">
        <f>Load!D4967</f>
        <v>42211</v>
      </c>
      <c r="E4966" s="8">
        <f t="shared" si="233"/>
        <v>7</v>
      </c>
      <c r="F4966" s="7">
        <f>Load!E4967</f>
        <v>15</v>
      </c>
      <c r="G4966" s="18">
        <f>SUM(Load!F4967:AU4967)</f>
        <v>6627.9630400000005</v>
      </c>
      <c r="R4966" s="17">
        <f t="shared" si="234"/>
        <v>7911.4381400000002</v>
      </c>
      <c r="S4966" s="6">
        <f t="shared" si="235"/>
        <v>0</v>
      </c>
    </row>
    <row r="4967" spans="3:19" x14ac:dyDescent="0.25">
      <c r="C4967" s="7">
        <f>Load!C4968</f>
        <v>2015</v>
      </c>
      <c r="D4967" s="12">
        <f>Load!D4968</f>
        <v>42211</v>
      </c>
      <c r="E4967" s="8">
        <f t="shared" si="233"/>
        <v>7</v>
      </c>
      <c r="F4967" s="7">
        <f>Load!E4968</f>
        <v>16</v>
      </c>
      <c r="G4967" s="18">
        <f>SUM(Load!F4968:AU4968)</f>
        <v>6674.2539799999986</v>
      </c>
      <c r="R4967" s="17">
        <f t="shared" si="234"/>
        <v>7911.4381400000002</v>
      </c>
      <c r="S4967" s="6">
        <f t="shared" si="235"/>
        <v>0</v>
      </c>
    </row>
    <row r="4968" spans="3:19" x14ac:dyDescent="0.25">
      <c r="C4968" s="7">
        <f>Load!C4969</f>
        <v>2015</v>
      </c>
      <c r="D4968" s="12">
        <f>Load!D4969</f>
        <v>42211</v>
      </c>
      <c r="E4968" s="8">
        <f t="shared" si="233"/>
        <v>7</v>
      </c>
      <c r="F4968" s="7">
        <f>Load!E4969</f>
        <v>17</v>
      </c>
      <c r="G4968" s="18">
        <f>SUM(Load!F4969:AU4969)</f>
        <v>6709.37086</v>
      </c>
      <c r="R4968" s="17">
        <f t="shared" si="234"/>
        <v>7911.4381400000002</v>
      </c>
      <c r="S4968" s="6">
        <f t="shared" si="235"/>
        <v>0</v>
      </c>
    </row>
    <row r="4969" spans="3:19" x14ac:dyDescent="0.25">
      <c r="C4969" s="7">
        <f>Load!C4970</f>
        <v>2015</v>
      </c>
      <c r="D4969" s="12">
        <f>Load!D4970</f>
        <v>42211</v>
      </c>
      <c r="E4969" s="8">
        <f t="shared" si="233"/>
        <v>7</v>
      </c>
      <c r="F4969" s="7">
        <f>Load!E4970</f>
        <v>18</v>
      </c>
      <c r="G4969" s="18">
        <f>SUM(Load!F4970:AU4970)</f>
        <v>6644.6926699999967</v>
      </c>
      <c r="R4969" s="17">
        <f t="shared" si="234"/>
        <v>7911.4381400000002</v>
      </c>
      <c r="S4969" s="6">
        <f t="shared" si="235"/>
        <v>0</v>
      </c>
    </row>
    <row r="4970" spans="3:19" x14ac:dyDescent="0.25">
      <c r="C4970" s="7">
        <f>Load!C4971</f>
        <v>2015</v>
      </c>
      <c r="D4970" s="12">
        <f>Load!D4971</f>
        <v>42211</v>
      </c>
      <c r="E4970" s="8">
        <f t="shared" si="233"/>
        <v>7</v>
      </c>
      <c r="F4970" s="7">
        <f>Load!E4971</f>
        <v>19</v>
      </c>
      <c r="G4970" s="18">
        <f>SUM(Load!F4971:AU4971)</f>
        <v>6526.4756200000002</v>
      </c>
      <c r="R4970" s="17">
        <f t="shared" si="234"/>
        <v>7911.4381400000002</v>
      </c>
      <c r="S4970" s="6">
        <f t="shared" si="235"/>
        <v>0</v>
      </c>
    </row>
    <row r="4971" spans="3:19" x14ac:dyDescent="0.25">
      <c r="C4971" s="7">
        <f>Load!C4972</f>
        <v>2015</v>
      </c>
      <c r="D4971" s="12">
        <f>Load!D4972</f>
        <v>42211</v>
      </c>
      <c r="E4971" s="8">
        <f t="shared" si="233"/>
        <v>7</v>
      </c>
      <c r="F4971" s="7">
        <f>Load!E4972</f>
        <v>20</v>
      </c>
      <c r="G4971" s="18">
        <f>SUM(Load!F4972:AU4972)</f>
        <v>6444.0442300000004</v>
      </c>
      <c r="R4971" s="17">
        <f t="shared" si="234"/>
        <v>7911.4381400000002</v>
      </c>
      <c r="S4971" s="6">
        <f t="shared" si="235"/>
        <v>0</v>
      </c>
    </row>
    <row r="4972" spans="3:19" x14ac:dyDescent="0.25">
      <c r="C4972" s="7">
        <f>Load!C4973</f>
        <v>2015</v>
      </c>
      <c r="D4972" s="12">
        <f>Load!D4973</f>
        <v>42211</v>
      </c>
      <c r="E4972" s="8">
        <f t="shared" si="233"/>
        <v>7</v>
      </c>
      <c r="F4972" s="7">
        <f>Load!E4973</f>
        <v>21</v>
      </c>
      <c r="G4972" s="18">
        <f>SUM(Load!F4973:AU4973)</f>
        <v>6468.0712300000014</v>
      </c>
      <c r="R4972" s="17">
        <f t="shared" si="234"/>
        <v>7911.4381400000002</v>
      </c>
      <c r="S4972" s="6">
        <f t="shared" si="235"/>
        <v>0</v>
      </c>
    </row>
    <row r="4973" spans="3:19" x14ac:dyDescent="0.25">
      <c r="C4973" s="7">
        <f>Load!C4974</f>
        <v>2015</v>
      </c>
      <c r="D4973" s="12">
        <f>Load!D4974</f>
        <v>42211</v>
      </c>
      <c r="E4973" s="8">
        <f t="shared" si="233"/>
        <v>7</v>
      </c>
      <c r="F4973" s="7">
        <f>Load!E4974</f>
        <v>22</v>
      </c>
      <c r="G4973" s="18">
        <f>SUM(Load!F4974:AU4974)</f>
        <v>6473.0490500000005</v>
      </c>
      <c r="R4973" s="17">
        <f t="shared" si="234"/>
        <v>7911.4381400000002</v>
      </c>
      <c r="S4973" s="6">
        <f t="shared" si="235"/>
        <v>0</v>
      </c>
    </row>
    <row r="4974" spans="3:19" x14ac:dyDescent="0.25">
      <c r="C4974" s="7">
        <f>Load!C4975</f>
        <v>2015</v>
      </c>
      <c r="D4974" s="12">
        <f>Load!D4975</f>
        <v>42211</v>
      </c>
      <c r="E4974" s="8">
        <f t="shared" si="233"/>
        <v>7</v>
      </c>
      <c r="F4974" s="7">
        <f>Load!E4975</f>
        <v>23</v>
      </c>
      <c r="G4974" s="18">
        <f>SUM(Load!F4975:AU4975)</f>
        <v>6417.4996900000006</v>
      </c>
      <c r="R4974" s="17">
        <f t="shared" si="234"/>
        <v>7911.4381400000002</v>
      </c>
      <c r="S4974" s="6">
        <f t="shared" si="235"/>
        <v>0</v>
      </c>
    </row>
    <row r="4975" spans="3:19" x14ac:dyDescent="0.25">
      <c r="C4975" s="7">
        <f>Load!C4976</f>
        <v>2015</v>
      </c>
      <c r="D4975" s="12">
        <f>Load!D4976</f>
        <v>42211</v>
      </c>
      <c r="E4975" s="8">
        <f t="shared" si="233"/>
        <v>7</v>
      </c>
      <c r="F4975" s="7">
        <f>Load!E4976</f>
        <v>24</v>
      </c>
      <c r="G4975" s="18">
        <f>SUM(Load!F4976:AU4976)</f>
        <v>6111.7794700000004</v>
      </c>
      <c r="R4975" s="17">
        <f t="shared" si="234"/>
        <v>7911.4381400000002</v>
      </c>
      <c r="S4975" s="6">
        <f t="shared" si="235"/>
        <v>0</v>
      </c>
    </row>
    <row r="4976" spans="3:19" x14ac:dyDescent="0.25">
      <c r="C4976" s="7">
        <f>Load!C4977</f>
        <v>2015</v>
      </c>
      <c r="D4976" s="12">
        <f>Load!D4977</f>
        <v>42212</v>
      </c>
      <c r="E4976" s="8">
        <f t="shared" si="233"/>
        <v>7</v>
      </c>
      <c r="F4976" s="7">
        <f>Load!E4977</f>
        <v>1</v>
      </c>
      <c r="G4976" s="18">
        <f>SUM(Load!F4977:AU4977)</f>
        <v>5887.22667</v>
      </c>
      <c r="R4976" s="17">
        <f t="shared" si="234"/>
        <v>7911.4381400000002</v>
      </c>
      <c r="S4976" s="6">
        <f t="shared" si="235"/>
        <v>0</v>
      </c>
    </row>
    <row r="4977" spans="3:19" x14ac:dyDescent="0.25">
      <c r="C4977" s="7">
        <f>Load!C4978</f>
        <v>2015</v>
      </c>
      <c r="D4977" s="12">
        <f>Load!D4978</f>
        <v>42212</v>
      </c>
      <c r="E4977" s="8">
        <f t="shared" si="233"/>
        <v>7</v>
      </c>
      <c r="F4977" s="7">
        <f>Load!E4978</f>
        <v>2</v>
      </c>
      <c r="G4977" s="18">
        <f>SUM(Load!F4978:AU4978)</f>
        <v>5711.4394499999999</v>
      </c>
      <c r="R4977" s="17">
        <f t="shared" si="234"/>
        <v>7911.4381400000002</v>
      </c>
      <c r="S4977" s="6">
        <f t="shared" si="235"/>
        <v>0</v>
      </c>
    </row>
    <row r="4978" spans="3:19" x14ac:dyDescent="0.25">
      <c r="C4978" s="7">
        <f>Load!C4979</f>
        <v>2015</v>
      </c>
      <c r="D4978" s="12">
        <f>Load!D4979</f>
        <v>42212</v>
      </c>
      <c r="E4978" s="8">
        <f t="shared" si="233"/>
        <v>7</v>
      </c>
      <c r="F4978" s="7">
        <f>Load!E4979</f>
        <v>3</v>
      </c>
      <c r="G4978" s="18">
        <f>SUM(Load!F4979:AU4979)</f>
        <v>5619.070020000001</v>
      </c>
      <c r="R4978" s="17">
        <f t="shared" si="234"/>
        <v>7911.4381400000002</v>
      </c>
      <c r="S4978" s="6">
        <f t="shared" si="235"/>
        <v>0</v>
      </c>
    </row>
    <row r="4979" spans="3:19" x14ac:dyDescent="0.25">
      <c r="C4979" s="7">
        <f>Load!C4980</f>
        <v>2015</v>
      </c>
      <c r="D4979" s="12">
        <f>Load!D4980</f>
        <v>42212</v>
      </c>
      <c r="E4979" s="8">
        <f t="shared" si="233"/>
        <v>7</v>
      </c>
      <c r="F4979" s="7">
        <f>Load!E4980</f>
        <v>4</v>
      </c>
      <c r="G4979" s="18">
        <f>SUM(Load!F4980:AU4980)</f>
        <v>5564.9819600000001</v>
      </c>
      <c r="R4979" s="17">
        <f t="shared" si="234"/>
        <v>7911.4381400000002</v>
      </c>
      <c r="S4979" s="6">
        <f t="shared" si="235"/>
        <v>0</v>
      </c>
    </row>
    <row r="4980" spans="3:19" x14ac:dyDescent="0.25">
      <c r="C4980" s="7">
        <f>Load!C4981</f>
        <v>2015</v>
      </c>
      <c r="D4980" s="12">
        <f>Load!D4981</f>
        <v>42212</v>
      </c>
      <c r="E4980" s="8">
        <f t="shared" si="233"/>
        <v>7</v>
      </c>
      <c r="F4980" s="7">
        <f>Load!E4981</f>
        <v>5</v>
      </c>
      <c r="G4980" s="18">
        <f>SUM(Load!F4981:AU4981)</f>
        <v>5586.4599299999991</v>
      </c>
      <c r="R4980" s="17">
        <f t="shared" si="234"/>
        <v>7911.4381400000002</v>
      </c>
      <c r="S4980" s="6">
        <f t="shared" si="235"/>
        <v>0</v>
      </c>
    </row>
    <row r="4981" spans="3:19" x14ac:dyDescent="0.25">
      <c r="C4981" s="7">
        <f>Load!C4982</f>
        <v>2015</v>
      </c>
      <c r="D4981" s="12">
        <f>Load!D4982</f>
        <v>42212</v>
      </c>
      <c r="E4981" s="8">
        <f t="shared" si="233"/>
        <v>7</v>
      </c>
      <c r="F4981" s="7">
        <f>Load!E4982</f>
        <v>6</v>
      </c>
      <c r="G4981" s="18">
        <f>SUM(Load!F4982:AU4982)</f>
        <v>5674.0179800000005</v>
      </c>
      <c r="R4981" s="17">
        <f t="shared" si="234"/>
        <v>7911.4381400000002</v>
      </c>
      <c r="S4981" s="6">
        <f t="shared" si="235"/>
        <v>0</v>
      </c>
    </row>
    <row r="4982" spans="3:19" x14ac:dyDescent="0.25">
      <c r="C4982" s="7">
        <f>Load!C4983</f>
        <v>2015</v>
      </c>
      <c r="D4982" s="12">
        <f>Load!D4983</f>
        <v>42212</v>
      </c>
      <c r="E4982" s="8">
        <f t="shared" si="233"/>
        <v>7</v>
      </c>
      <c r="F4982" s="7">
        <f>Load!E4983</f>
        <v>7</v>
      </c>
      <c r="G4982" s="18">
        <f>SUM(Load!F4983:AU4983)</f>
        <v>5896.5762099999993</v>
      </c>
      <c r="R4982" s="17">
        <f t="shared" si="234"/>
        <v>7911.4381400000002</v>
      </c>
      <c r="S4982" s="6">
        <f t="shared" si="235"/>
        <v>0</v>
      </c>
    </row>
    <row r="4983" spans="3:19" x14ac:dyDescent="0.25">
      <c r="C4983" s="7">
        <f>Load!C4984</f>
        <v>2015</v>
      </c>
      <c r="D4983" s="12">
        <f>Load!D4984</f>
        <v>42212</v>
      </c>
      <c r="E4983" s="8">
        <f t="shared" si="233"/>
        <v>7</v>
      </c>
      <c r="F4983" s="7">
        <f>Load!E4984</f>
        <v>8</v>
      </c>
      <c r="G4983" s="18">
        <f>SUM(Load!F4984:AU4984)</f>
        <v>6256.2965000000013</v>
      </c>
      <c r="R4983" s="17">
        <f t="shared" si="234"/>
        <v>7911.4381400000002</v>
      </c>
      <c r="S4983" s="6">
        <f t="shared" si="235"/>
        <v>0</v>
      </c>
    </row>
    <row r="4984" spans="3:19" x14ac:dyDescent="0.25">
      <c r="C4984" s="7">
        <f>Load!C4985</f>
        <v>2015</v>
      </c>
      <c r="D4984" s="12">
        <f>Load!D4985</f>
        <v>42212</v>
      </c>
      <c r="E4984" s="8">
        <f t="shared" si="233"/>
        <v>7</v>
      </c>
      <c r="F4984" s="7">
        <f>Load!E4985</f>
        <v>9</v>
      </c>
      <c r="G4984" s="18">
        <f>SUM(Load!F4985:AU4985)</f>
        <v>6579.2121799999977</v>
      </c>
      <c r="R4984" s="17">
        <f t="shared" si="234"/>
        <v>7911.4381400000002</v>
      </c>
      <c r="S4984" s="6">
        <f t="shared" si="235"/>
        <v>0</v>
      </c>
    </row>
    <row r="4985" spans="3:19" x14ac:dyDescent="0.25">
      <c r="C4985" s="7">
        <f>Load!C4986</f>
        <v>2015</v>
      </c>
      <c r="D4985" s="12">
        <f>Load!D4986</f>
        <v>42212</v>
      </c>
      <c r="E4985" s="8">
        <f t="shared" si="233"/>
        <v>7</v>
      </c>
      <c r="F4985" s="7">
        <f>Load!E4986</f>
        <v>10</v>
      </c>
      <c r="G4985" s="18">
        <f>SUM(Load!F4986:AU4986)</f>
        <v>6812.4886300000016</v>
      </c>
      <c r="R4985" s="17">
        <f t="shared" si="234"/>
        <v>7911.4381400000002</v>
      </c>
      <c r="S4985" s="6">
        <f t="shared" si="235"/>
        <v>0</v>
      </c>
    </row>
    <row r="4986" spans="3:19" x14ac:dyDescent="0.25">
      <c r="C4986" s="7">
        <f>Load!C4987</f>
        <v>2015</v>
      </c>
      <c r="D4986" s="12">
        <f>Load!D4987</f>
        <v>42212</v>
      </c>
      <c r="E4986" s="8">
        <f t="shared" si="233"/>
        <v>7</v>
      </c>
      <c r="F4986" s="7">
        <f>Load!E4987</f>
        <v>11</v>
      </c>
      <c r="G4986" s="18">
        <f>SUM(Load!F4987:AU4987)</f>
        <v>7007.8200400000005</v>
      </c>
      <c r="R4986" s="17">
        <f t="shared" si="234"/>
        <v>7911.4381400000002</v>
      </c>
      <c r="S4986" s="6">
        <f t="shared" si="235"/>
        <v>0</v>
      </c>
    </row>
    <row r="4987" spans="3:19" x14ac:dyDescent="0.25">
      <c r="C4987" s="7">
        <f>Load!C4988</f>
        <v>2015</v>
      </c>
      <c r="D4987" s="12">
        <f>Load!D4988</f>
        <v>42212</v>
      </c>
      <c r="E4987" s="8">
        <f t="shared" si="233"/>
        <v>7</v>
      </c>
      <c r="F4987" s="7">
        <f>Load!E4988</f>
        <v>12</v>
      </c>
      <c r="G4987" s="18">
        <f>SUM(Load!F4988:AU4988)</f>
        <v>7143.1522500000001</v>
      </c>
      <c r="R4987" s="17">
        <f t="shared" si="234"/>
        <v>7911.4381400000002</v>
      </c>
      <c r="S4987" s="6">
        <f t="shared" si="235"/>
        <v>0</v>
      </c>
    </row>
    <row r="4988" spans="3:19" x14ac:dyDescent="0.25">
      <c r="C4988" s="7">
        <f>Load!C4989</f>
        <v>2015</v>
      </c>
      <c r="D4988" s="12">
        <f>Load!D4989</f>
        <v>42212</v>
      </c>
      <c r="E4988" s="8">
        <f t="shared" si="233"/>
        <v>7</v>
      </c>
      <c r="F4988" s="7">
        <f>Load!E4989</f>
        <v>13</v>
      </c>
      <c r="G4988" s="18">
        <f>SUM(Load!F4989:AU4989)</f>
        <v>7185.2895000000008</v>
      </c>
      <c r="R4988" s="17">
        <f t="shared" si="234"/>
        <v>7911.4381400000002</v>
      </c>
      <c r="S4988" s="6">
        <f t="shared" si="235"/>
        <v>0</v>
      </c>
    </row>
    <row r="4989" spans="3:19" x14ac:dyDescent="0.25">
      <c r="C4989" s="7">
        <f>Load!C4990</f>
        <v>2015</v>
      </c>
      <c r="D4989" s="12">
        <f>Load!D4990</f>
        <v>42212</v>
      </c>
      <c r="E4989" s="8">
        <f t="shared" si="233"/>
        <v>7</v>
      </c>
      <c r="F4989" s="7">
        <f>Load!E4990</f>
        <v>14</v>
      </c>
      <c r="G4989" s="18">
        <f>SUM(Load!F4990:AU4990)</f>
        <v>7250.61499</v>
      </c>
      <c r="R4989" s="17">
        <f t="shared" si="234"/>
        <v>7911.4381400000002</v>
      </c>
      <c r="S4989" s="6">
        <f t="shared" si="235"/>
        <v>0</v>
      </c>
    </row>
    <row r="4990" spans="3:19" x14ac:dyDescent="0.25">
      <c r="C4990" s="7">
        <f>Load!C4991</f>
        <v>2015</v>
      </c>
      <c r="D4990" s="12">
        <f>Load!D4991</f>
        <v>42212</v>
      </c>
      <c r="E4990" s="8">
        <f t="shared" si="233"/>
        <v>7</v>
      </c>
      <c r="F4990" s="7">
        <f>Load!E4991</f>
        <v>15</v>
      </c>
      <c r="G4990" s="18">
        <f>SUM(Load!F4991:AU4991)</f>
        <v>7228.3056000000006</v>
      </c>
      <c r="R4990" s="17">
        <f t="shared" si="234"/>
        <v>7911.4381400000002</v>
      </c>
      <c r="S4990" s="6">
        <f t="shared" si="235"/>
        <v>0</v>
      </c>
    </row>
    <row r="4991" spans="3:19" x14ac:dyDescent="0.25">
      <c r="C4991" s="7">
        <f>Load!C4992</f>
        <v>2015</v>
      </c>
      <c r="D4991" s="12">
        <f>Load!D4992</f>
        <v>42212</v>
      </c>
      <c r="E4991" s="8">
        <f t="shared" si="233"/>
        <v>7</v>
      </c>
      <c r="F4991" s="7">
        <f>Load!E4992</f>
        <v>16</v>
      </c>
      <c r="G4991" s="18">
        <f>SUM(Load!F4992:AU4992)</f>
        <v>7243.1641999999983</v>
      </c>
      <c r="R4991" s="17">
        <f t="shared" si="234"/>
        <v>7911.4381400000002</v>
      </c>
      <c r="S4991" s="6">
        <f t="shared" si="235"/>
        <v>0</v>
      </c>
    </row>
    <row r="4992" spans="3:19" x14ac:dyDescent="0.25">
      <c r="C4992" s="7">
        <f>Load!C4993</f>
        <v>2015</v>
      </c>
      <c r="D4992" s="12">
        <f>Load!D4993</f>
        <v>42212</v>
      </c>
      <c r="E4992" s="8">
        <f t="shared" si="233"/>
        <v>7</v>
      </c>
      <c r="F4992" s="7">
        <f>Load!E4993</f>
        <v>17</v>
      </c>
      <c r="G4992" s="18">
        <f>SUM(Load!F4993:AU4993)</f>
        <v>7244.0489299999972</v>
      </c>
      <c r="R4992" s="17">
        <f t="shared" si="234"/>
        <v>7911.4381400000002</v>
      </c>
      <c r="S4992" s="6">
        <f t="shared" si="235"/>
        <v>0</v>
      </c>
    </row>
    <row r="4993" spans="3:19" x14ac:dyDescent="0.25">
      <c r="C4993" s="7">
        <f>Load!C4994</f>
        <v>2015</v>
      </c>
      <c r="D4993" s="12">
        <f>Load!D4994</f>
        <v>42212</v>
      </c>
      <c r="E4993" s="8">
        <f t="shared" si="233"/>
        <v>7</v>
      </c>
      <c r="F4993" s="7">
        <f>Load!E4994</f>
        <v>18</v>
      </c>
      <c r="G4993" s="18">
        <f>SUM(Load!F4994:AU4994)</f>
        <v>7209.0949100000007</v>
      </c>
      <c r="R4993" s="17">
        <f t="shared" si="234"/>
        <v>7911.4381400000002</v>
      </c>
      <c r="S4993" s="6">
        <f t="shared" si="235"/>
        <v>0</v>
      </c>
    </row>
    <row r="4994" spans="3:19" x14ac:dyDescent="0.25">
      <c r="C4994" s="7">
        <f>Load!C4995</f>
        <v>2015</v>
      </c>
      <c r="D4994" s="12">
        <f>Load!D4995</f>
        <v>42212</v>
      </c>
      <c r="E4994" s="8">
        <f t="shared" si="233"/>
        <v>7</v>
      </c>
      <c r="F4994" s="7">
        <f>Load!E4995</f>
        <v>19</v>
      </c>
      <c r="G4994" s="18">
        <f>SUM(Load!F4995:AU4995)</f>
        <v>6998.5279499999997</v>
      </c>
      <c r="R4994" s="17">
        <f t="shared" si="234"/>
        <v>7911.4381400000002</v>
      </c>
      <c r="S4994" s="6">
        <f t="shared" si="235"/>
        <v>0</v>
      </c>
    </row>
    <row r="4995" spans="3:19" x14ac:dyDescent="0.25">
      <c r="C4995" s="7">
        <f>Load!C4996</f>
        <v>2015</v>
      </c>
      <c r="D4995" s="12">
        <f>Load!D4996</f>
        <v>42212</v>
      </c>
      <c r="E4995" s="8">
        <f t="shared" si="233"/>
        <v>7</v>
      </c>
      <c r="F4995" s="7">
        <f>Load!E4996</f>
        <v>20</v>
      </c>
      <c r="G4995" s="18">
        <f>SUM(Load!F4996:AU4996)</f>
        <v>6827.6043300000001</v>
      </c>
      <c r="R4995" s="17">
        <f t="shared" si="234"/>
        <v>7911.4381400000002</v>
      </c>
      <c r="S4995" s="6">
        <f t="shared" si="235"/>
        <v>0</v>
      </c>
    </row>
    <row r="4996" spans="3:19" x14ac:dyDescent="0.25">
      <c r="C4996" s="7">
        <f>Load!C4997</f>
        <v>2015</v>
      </c>
      <c r="D4996" s="12">
        <f>Load!D4997</f>
        <v>42212</v>
      </c>
      <c r="E4996" s="8">
        <f t="shared" si="233"/>
        <v>7</v>
      </c>
      <c r="F4996" s="7">
        <f>Load!E4997</f>
        <v>21</v>
      </c>
      <c r="G4996" s="18">
        <f>SUM(Load!F4997:AU4997)</f>
        <v>6657.8568600000008</v>
      </c>
      <c r="R4996" s="17">
        <f t="shared" si="234"/>
        <v>7911.4381400000002</v>
      </c>
      <c r="S4996" s="6">
        <f t="shared" si="235"/>
        <v>0</v>
      </c>
    </row>
    <row r="4997" spans="3:19" x14ac:dyDescent="0.25">
      <c r="C4997" s="7">
        <f>Load!C4998</f>
        <v>2015</v>
      </c>
      <c r="D4997" s="12">
        <f>Load!D4998</f>
        <v>42212</v>
      </c>
      <c r="E4997" s="8">
        <f t="shared" si="233"/>
        <v>7</v>
      </c>
      <c r="F4997" s="7">
        <f>Load!E4998</f>
        <v>22</v>
      </c>
      <c r="G4997" s="18">
        <f>SUM(Load!F4998:AU4998)</f>
        <v>6600.9439699999994</v>
      </c>
      <c r="R4997" s="17">
        <f t="shared" si="234"/>
        <v>7911.4381400000002</v>
      </c>
      <c r="S4997" s="6">
        <f t="shared" si="235"/>
        <v>0</v>
      </c>
    </row>
    <row r="4998" spans="3:19" x14ac:dyDescent="0.25">
      <c r="C4998" s="7">
        <f>Load!C4999</f>
        <v>2015</v>
      </c>
      <c r="D4998" s="12">
        <f>Load!D4999</f>
        <v>42212</v>
      </c>
      <c r="E4998" s="8">
        <f t="shared" si="233"/>
        <v>7</v>
      </c>
      <c r="F4998" s="7">
        <f>Load!E4999</f>
        <v>23</v>
      </c>
      <c r="G4998" s="18">
        <f>SUM(Load!F4999:AU4999)</f>
        <v>6539.9502300000013</v>
      </c>
      <c r="R4998" s="17">
        <f t="shared" si="234"/>
        <v>7911.4381400000002</v>
      </c>
      <c r="S4998" s="6">
        <f t="shared" si="235"/>
        <v>0</v>
      </c>
    </row>
    <row r="4999" spans="3:19" x14ac:dyDescent="0.25">
      <c r="C4999" s="7">
        <f>Load!C5000</f>
        <v>2015</v>
      </c>
      <c r="D4999" s="12">
        <f>Load!D5000</f>
        <v>42212</v>
      </c>
      <c r="E4999" s="8">
        <f t="shared" si="233"/>
        <v>7</v>
      </c>
      <c r="F4999" s="7">
        <f>Load!E5000</f>
        <v>24</v>
      </c>
      <c r="G4999" s="18">
        <f>SUM(Load!F5000:AU5000)</f>
        <v>6196.6027400000003</v>
      </c>
      <c r="R4999" s="17">
        <f t="shared" si="234"/>
        <v>7911.4381400000002</v>
      </c>
      <c r="S4999" s="6">
        <f t="shared" si="235"/>
        <v>0</v>
      </c>
    </row>
    <row r="5000" spans="3:19" x14ac:dyDescent="0.25">
      <c r="C5000" s="7">
        <f>Load!C5001</f>
        <v>2015</v>
      </c>
      <c r="D5000" s="12">
        <f>Load!D5001</f>
        <v>42213</v>
      </c>
      <c r="E5000" s="8">
        <f t="shared" si="233"/>
        <v>7</v>
      </c>
      <c r="F5000" s="7">
        <f>Load!E5001</f>
        <v>1</v>
      </c>
      <c r="G5000" s="18">
        <f>SUM(Load!F5001:AU5001)</f>
        <v>5919.9545599999983</v>
      </c>
      <c r="R5000" s="17">
        <f t="shared" si="234"/>
        <v>7911.4381400000002</v>
      </c>
      <c r="S5000" s="6">
        <f t="shared" si="235"/>
        <v>0</v>
      </c>
    </row>
    <row r="5001" spans="3:19" x14ac:dyDescent="0.25">
      <c r="C5001" s="7">
        <f>Load!C5002</f>
        <v>2015</v>
      </c>
      <c r="D5001" s="12">
        <f>Load!D5002</f>
        <v>42213</v>
      </c>
      <c r="E5001" s="8">
        <f t="shared" si="233"/>
        <v>7</v>
      </c>
      <c r="F5001" s="7">
        <f>Load!E5002</f>
        <v>2</v>
      </c>
      <c r="G5001" s="18">
        <f>SUM(Load!F5002:AU5002)</f>
        <v>5713.2390500000001</v>
      </c>
      <c r="R5001" s="17">
        <f t="shared" si="234"/>
        <v>7911.4381400000002</v>
      </c>
      <c r="S5001" s="6">
        <f t="shared" si="235"/>
        <v>0</v>
      </c>
    </row>
    <row r="5002" spans="3:19" x14ac:dyDescent="0.25">
      <c r="C5002" s="7">
        <f>Load!C5003</f>
        <v>2015</v>
      </c>
      <c r="D5002" s="12">
        <f>Load!D5003</f>
        <v>42213</v>
      </c>
      <c r="E5002" s="8">
        <f t="shared" ref="E5002:E5065" si="236">MONTH(D5002)</f>
        <v>7</v>
      </c>
      <c r="F5002" s="7">
        <f>Load!E5003</f>
        <v>3</v>
      </c>
      <c r="G5002" s="18">
        <f>SUM(Load!F5003:AU5003)</f>
        <v>5682.7470200000007</v>
      </c>
      <c r="R5002" s="17">
        <f t="shared" ref="R5002:R5065" si="237">INDEX($K$9:$P$20,MATCH(E5002,$J$9:$J$20,0),MATCH(C5002,$K$8:$P$8,0))</f>
        <v>7911.4381400000002</v>
      </c>
      <c r="S5002" s="6">
        <f t="shared" ref="S5002:S5065" si="238">IF(G5002&gt;=R5002,1,0)</f>
        <v>0</v>
      </c>
    </row>
    <row r="5003" spans="3:19" x14ac:dyDescent="0.25">
      <c r="C5003" s="7">
        <f>Load!C5004</f>
        <v>2015</v>
      </c>
      <c r="D5003" s="12">
        <f>Load!D5004</f>
        <v>42213</v>
      </c>
      <c r="E5003" s="8">
        <f t="shared" si="236"/>
        <v>7</v>
      </c>
      <c r="F5003" s="7">
        <f>Load!E5004</f>
        <v>4</v>
      </c>
      <c r="G5003" s="18">
        <f>SUM(Load!F5004:AU5004)</f>
        <v>5675.4794099999999</v>
      </c>
      <c r="R5003" s="17">
        <f t="shared" si="237"/>
        <v>7911.4381400000002</v>
      </c>
      <c r="S5003" s="6">
        <f t="shared" si="238"/>
        <v>0</v>
      </c>
    </row>
    <row r="5004" spans="3:19" x14ac:dyDescent="0.25">
      <c r="C5004" s="7">
        <f>Load!C5005</f>
        <v>2015</v>
      </c>
      <c r="D5004" s="12">
        <f>Load!D5005</f>
        <v>42213</v>
      </c>
      <c r="E5004" s="8">
        <f t="shared" si="236"/>
        <v>7</v>
      </c>
      <c r="F5004" s="7">
        <f>Load!E5005</f>
        <v>5</v>
      </c>
      <c r="G5004" s="18">
        <f>SUM(Load!F5005:AU5005)</f>
        <v>5668.8713199999993</v>
      </c>
      <c r="R5004" s="17">
        <f t="shared" si="237"/>
        <v>7911.4381400000002</v>
      </c>
      <c r="S5004" s="6">
        <f t="shared" si="238"/>
        <v>0</v>
      </c>
    </row>
    <row r="5005" spans="3:19" x14ac:dyDescent="0.25">
      <c r="C5005" s="7">
        <f>Load!C5006</f>
        <v>2015</v>
      </c>
      <c r="D5005" s="12">
        <f>Load!D5006</f>
        <v>42213</v>
      </c>
      <c r="E5005" s="8">
        <f t="shared" si="236"/>
        <v>7</v>
      </c>
      <c r="F5005" s="7">
        <f>Load!E5006</f>
        <v>6</v>
      </c>
      <c r="G5005" s="18">
        <f>SUM(Load!F5006:AU5006)</f>
        <v>5755.6678800000027</v>
      </c>
      <c r="R5005" s="17">
        <f t="shared" si="237"/>
        <v>7911.4381400000002</v>
      </c>
      <c r="S5005" s="6">
        <f t="shared" si="238"/>
        <v>0</v>
      </c>
    </row>
    <row r="5006" spans="3:19" x14ac:dyDescent="0.25">
      <c r="C5006" s="7">
        <f>Load!C5007</f>
        <v>2015</v>
      </c>
      <c r="D5006" s="12">
        <f>Load!D5007</f>
        <v>42213</v>
      </c>
      <c r="E5006" s="8">
        <f t="shared" si="236"/>
        <v>7</v>
      </c>
      <c r="F5006" s="7">
        <f>Load!E5007</f>
        <v>7</v>
      </c>
      <c r="G5006" s="18">
        <f>SUM(Load!F5007:AU5007)</f>
        <v>5918.6649000000007</v>
      </c>
      <c r="R5006" s="17">
        <f t="shared" si="237"/>
        <v>7911.4381400000002</v>
      </c>
      <c r="S5006" s="6">
        <f t="shared" si="238"/>
        <v>0</v>
      </c>
    </row>
    <row r="5007" spans="3:19" x14ac:dyDescent="0.25">
      <c r="C5007" s="7">
        <f>Load!C5008</f>
        <v>2015</v>
      </c>
      <c r="D5007" s="12">
        <f>Load!D5008</f>
        <v>42213</v>
      </c>
      <c r="E5007" s="8">
        <f t="shared" si="236"/>
        <v>7</v>
      </c>
      <c r="F5007" s="7">
        <f>Load!E5008</f>
        <v>8</v>
      </c>
      <c r="G5007" s="18">
        <f>SUM(Load!F5008:AU5008)</f>
        <v>6311.0123599999988</v>
      </c>
      <c r="R5007" s="17">
        <f t="shared" si="237"/>
        <v>7911.4381400000002</v>
      </c>
      <c r="S5007" s="6">
        <f t="shared" si="238"/>
        <v>0</v>
      </c>
    </row>
    <row r="5008" spans="3:19" x14ac:dyDescent="0.25">
      <c r="C5008" s="7">
        <f>Load!C5009</f>
        <v>2015</v>
      </c>
      <c r="D5008" s="12">
        <f>Load!D5009</f>
        <v>42213</v>
      </c>
      <c r="E5008" s="8">
        <f t="shared" si="236"/>
        <v>7</v>
      </c>
      <c r="F5008" s="7">
        <f>Load!E5009</f>
        <v>9</v>
      </c>
      <c r="G5008" s="18">
        <f>SUM(Load!F5009:AU5009)</f>
        <v>6607.39869</v>
      </c>
      <c r="R5008" s="17">
        <f t="shared" si="237"/>
        <v>7911.4381400000002</v>
      </c>
      <c r="S5008" s="6">
        <f t="shared" si="238"/>
        <v>0</v>
      </c>
    </row>
    <row r="5009" spans="3:19" x14ac:dyDescent="0.25">
      <c r="C5009" s="7">
        <f>Load!C5010</f>
        <v>2015</v>
      </c>
      <c r="D5009" s="12">
        <f>Load!D5010</f>
        <v>42213</v>
      </c>
      <c r="E5009" s="8">
        <f t="shared" si="236"/>
        <v>7</v>
      </c>
      <c r="F5009" s="7">
        <f>Load!E5010</f>
        <v>10</v>
      </c>
      <c r="G5009" s="18">
        <f>SUM(Load!F5010:AU5010)</f>
        <v>6777.84087</v>
      </c>
      <c r="R5009" s="17">
        <f t="shared" si="237"/>
        <v>7911.4381400000002</v>
      </c>
      <c r="S5009" s="6">
        <f t="shared" si="238"/>
        <v>0</v>
      </c>
    </row>
    <row r="5010" spans="3:19" x14ac:dyDescent="0.25">
      <c r="C5010" s="7">
        <f>Load!C5011</f>
        <v>2015</v>
      </c>
      <c r="D5010" s="12">
        <f>Load!D5011</f>
        <v>42213</v>
      </c>
      <c r="E5010" s="8">
        <f t="shared" si="236"/>
        <v>7</v>
      </c>
      <c r="F5010" s="7">
        <f>Load!E5011</f>
        <v>11</v>
      </c>
      <c r="G5010" s="18">
        <f>SUM(Load!F5011:AU5011)</f>
        <v>6929.7339200000015</v>
      </c>
      <c r="R5010" s="17">
        <f t="shared" si="237"/>
        <v>7911.4381400000002</v>
      </c>
      <c r="S5010" s="6">
        <f t="shared" si="238"/>
        <v>0</v>
      </c>
    </row>
    <row r="5011" spans="3:19" x14ac:dyDescent="0.25">
      <c r="C5011" s="7">
        <f>Load!C5012</f>
        <v>2015</v>
      </c>
      <c r="D5011" s="12">
        <f>Load!D5012</f>
        <v>42213</v>
      </c>
      <c r="E5011" s="8">
        <f t="shared" si="236"/>
        <v>7</v>
      </c>
      <c r="F5011" s="7">
        <f>Load!E5012</f>
        <v>12</v>
      </c>
      <c r="G5011" s="18">
        <f>SUM(Load!F5012:AU5012)</f>
        <v>7098.3903500000024</v>
      </c>
      <c r="R5011" s="17">
        <f t="shared" si="237"/>
        <v>7911.4381400000002</v>
      </c>
      <c r="S5011" s="6">
        <f t="shared" si="238"/>
        <v>0</v>
      </c>
    </row>
    <row r="5012" spans="3:19" x14ac:dyDescent="0.25">
      <c r="C5012" s="7">
        <f>Load!C5013</f>
        <v>2015</v>
      </c>
      <c r="D5012" s="12">
        <f>Load!D5013</f>
        <v>42213</v>
      </c>
      <c r="E5012" s="8">
        <f t="shared" si="236"/>
        <v>7</v>
      </c>
      <c r="F5012" s="7">
        <f>Load!E5013</f>
        <v>13</v>
      </c>
      <c r="G5012" s="18">
        <f>SUM(Load!F5013:AU5013)</f>
        <v>7176.7366499999989</v>
      </c>
      <c r="R5012" s="17">
        <f t="shared" si="237"/>
        <v>7911.4381400000002</v>
      </c>
      <c r="S5012" s="6">
        <f t="shared" si="238"/>
        <v>0</v>
      </c>
    </row>
    <row r="5013" spans="3:19" x14ac:dyDescent="0.25">
      <c r="C5013" s="7">
        <f>Load!C5014</f>
        <v>2015</v>
      </c>
      <c r="D5013" s="12">
        <f>Load!D5014</f>
        <v>42213</v>
      </c>
      <c r="E5013" s="8">
        <f t="shared" si="236"/>
        <v>7</v>
      </c>
      <c r="F5013" s="7">
        <f>Load!E5014</f>
        <v>14</v>
      </c>
      <c r="G5013" s="18">
        <f>SUM(Load!F5014:AU5014)</f>
        <v>7272.0730300000005</v>
      </c>
      <c r="R5013" s="17">
        <f t="shared" si="237"/>
        <v>7911.4381400000002</v>
      </c>
      <c r="S5013" s="6">
        <f t="shared" si="238"/>
        <v>0</v>
      </c>
    </row>
    <row r="5014" spans="3:19" x14ac:dyDescent="0.25">
      <c r="C5014" s="7">
        <f>Load!C5015</f>
        <v>2015</v>
      </c>
      <c r="D5014" s="12">
        <f>Load!D5015</f>
        <v>42213</v>
      </c>
      <c r="E5014" s="8">
        <f t="shared" si="236"/>
        <v>7</v>
      </c>
      <c r="F5014" s="7">
        <f>Load!E5015</f>
        <v>15</v>
      </c>
      <c r="G5014" s="18">
        <f>SUM(Load!F5015:AU5015)</f>
        <v>7310.0220300000001</v>
      </c>
      <c r="R5014" s="17">
        <f t="shared" si="237"/>
        <v>7911.4381400000002</v>
      </c>
      <c r="S5014" s="6">
        <f t="shared" si="238"/>
        <v>0</v>
      </c>
    </row>
    <row r="5015" spans="3:19" x14ac:dyDescent="0.25">
      <c r="C5015" s="7">
        <f>Load!C5016</f>
        <v>2015</v>
      </c>
      <c r="D5015" s="12">
        <f>Load!D5016</f>
        <v>42213</v>
      </c>
      <c r="E5015" s="8">
        <f t="shared" si="236"/>
        <v>7</v>
      </c>
      <c r="F5015" s="7">
        <f>Load!E5016</f>
        <v>16</v>
      </c>
      <c r="G5015" s="18">
        <f>SUM(Load!F5016:AU5016)</f>
        <v>7236.8356300000005</v>
      </c>
      <c r="R5015" s="17">
        <f t="shared" si="237"/>
        <v>7911.4381400000002</v>
      </c>
      <c r="S5015" s="6">
        <f t="shared" si="238"/>
        <v>0</v>
      </c>
    </row>
    <row r="5016" spans="3:19" x14ac:dyDescent="0.25">
      <c r="C5016" s="7">
        <f>Load!C5017</f>
        <v>2015</v>
      </c>
      <c r="D5016" s="12">
        <f>Load!D5017</f>
        <v>42213</v>
      </c>
      <c r="E5016" s="8">
        <f t="shared" si="236"/>
        <v>7</v>
      </c>
      <c r="F5016" s="7">
        <f>Load!E5017</f>
        <v>17</v>
      </c>
      <c r="G5016" s="18">
        <f>SUM(Load!F5017:AU5017)</f>
        <v>7234.5552899999993</v>
      </c>
      <c r="R5016" s="17">
        <f t="shared" si="237"/>
        <v>7911.4381400000002</v>
      </c>
      <c r="S5016" s="6">
        <f t="shared" si="238"/>
        <v>0</v>
      </c>
    </row>
    <row r="5017" spans="3:19" x14ac:dyDescent="0.25">
      <c r="C5017" s="7">
        <f>Load!C5018</f>
        <v>2015</v>
      </c>
      <c r="D5017" s="12">
        <f>Load!D5018</f>
        <v>42213</v>
      </c>
      <c r="E5017" s="8">
        <f t="shared" si="236"/>
        <v>7</v>
      </c>
      <c r="F5017" s="7">
        <f>Load!E5018</f>
        <v>18</v>
      </c>
      <c r="G5017" s="18">
        <f>SUM(Load!F5018:AU5018)</f>
        <v>7191.4629100000002</v>
      </c>
      <c r="R5017" s="17">
        <f t="shared" si="237"/>
        <v>7911.4381400000002</v>
      </c>
      <c r="S5017" s="6">
        <f t="shared" si="238"/>
        <v>0</v>
      </c>
    </row>
    <row r="5018" spans="3:19" x14ac:dyDescent="0.25">
      <c r="C5018" s="7">
        <f>Load!C5019</f>
        <v>2015</v>
      </c>
      <c r="D5018" s="12">
        <f>Load!D5019</f>
        <v>42213</v>
      </c>
      <c r="E5018" s="8">
        <f t="shared" si="236"/>
        <v>7</v>
      </c>
      <c r="F5018" s="7">
        <f>Load!E5019</f>
        <v>19</v>
      </c>
      <c r="G5018" s="18">
        <f>SUM(Load!F5019:AU5019)</f>
        <v>7014.0733299999974</v>
      </c>
      <c r="R5018" s="17">
        <f t="shared" si="237"/>
        <v>7911.4381400000002</v>
      </c>
      <c r="S5018" s="6">
        <f t="shared" si="238"/>
        <v>0</v>
      </c>
    </row>
    <row r="5019" spans="3:19" x14ac:dyDescent="0.25">
      <c r="C5019" s="7">
        <f>Load!C5020</f>
        <v>2015</v>
      </c>
      <c r="D5019" s="12">
        <f>Load!D5020</f>
        <v>42213</v>
      </c>
      <c r="E5019" s="8">
        <f t="shared" si="236"/>
        <v>7</v>
      </c>
      <c r="F5019" s="7">
        <f>Load!E5020</f>
        <v>20</v>
      </c>
      <c r="G5019" s="18">
        <f>SUM(Load!F5020:AU5020)</f>
        <v>6884.4627799999989</v>
      </c>
      <c r="R5019" s="17">
        <f t="shared" si="237"/>
        <v>7911.4381400000002</v>
      </c>
      <c r="S5019" s="6">
        <f t="shared" si="238"/>
        <v>0</v>
      </c>
    </row>
    <row r="5020" spans="3:19" x14ac:dyDescent="0.25">
      <c r="C5020" s="7">
        <f>Load!C5021</f>
        <v>2015</v>
      </c>
      <c r="D5020" s="12">
        <f>Load!D5021</f>
        <v>42213</v>
      </c>
      <c r="E5020" s="8">
        <f t="shared" si="236"/>
        <v>7</v>
      </c>
      <c r="F5020" s="7">
        <f>Load!E5021</f>
        <v>21</v>
      </c>
      <c r="G5020" s="18">
        <f>SUM(Load!F5021:AU5021)</f>
        <v>6776.2913800000024</v>
      </c>
      <c r="R5020" s="17">
        <f t="shared" si="237"/>
        <v>7911.4381400000002</v>
      </c>
      <c r="S5020" s="6">
        <f t="shared" si="238"/>
        <v>0</v>
      </c>
    </row>
    <row r="5021" spans="3:19" x14ac:dyDescent="0.25">
      <c r="C5021" s="7">
        <f>Load!C5022</f>
        <v>2015</v>
      </c>
      <c r="D5021" s="12">
        <f>Load!D5022</f>
        <v>42213</v>
      </c>
      <c r="E5021" s="8">
        <f t="shared" si="236"/>
        <v>7</v>
      </c>
      <c r="F5021" s="7">
        <f>Load!E5022</f>
        <v>22</v>
      </c>
      <c r="G5021" s="18">
        <f>SUM(Load!F5022:AU5022)</f>
        <v>6688.4587500000007</v>
      </c>
      <c r="R5021" s="17">
        <f t="shared" si="237"/>
        <v>7911.4381400000002</v>
      </c>
      <c r="S5021" s="6">
        <f t="shared" si="238"/>
        <v>0</v>
      </c>
    </row>
    <row r="5022" spans="3:19" x14ac:dyDescent="0.25">
      <c r="C5022" s="7">
        <f>Load!C5023</f>
        <v>2015</v>
      </c>
      <c r="D5022" s="12">
        <f>Load!D5023</f>
        <v>42213</v>
      </c>
      <c r="E5022" s="8">
        <f t="shared" si="236"/>
        <v>7</v>
      </c>
      <c r="F5022" s="7">
        <f>Load!E5023</f>
        <v>23</v>
      </c>
      <c r="G5022" s="18">
        <f>SUM(Load!F5023:AU5023)</f>
        <v>6595.9066199999979</v>
      </c>
      <c r="R5022" s="17">
        <f t="shared" si="237"/>
        <v>7911.4381400000002</v>
      </c>
      <c r="S5022" s="6">
        <f t="shared" si="238"/>
        <v>0</v>
      </c>
    </row>
    <row r="5023" spans="3:19" x14ac:dyDescent="0.25">
      <c r="C5023" s="7">
        <f>Load!C5024</f>
        <v>2015</v>
      </c>
      <c r="D5023" s="12">
        <f>Load!D5024</f>
        <v>42213</v>
      </c>
      <c r="E5023" s="8">
        <f t="shared" si="236"/>
        <v>7</v>
      </c>
      <c r="F5023" s="7">
        <f>Load!E5024</f>
        <v>24</v>
      </c>
      <c r="G5023" s="18">
        <f>SUM(Load!F5024:AU5024)</f>
        <v>6204.3827700000002</v>
      </c>
      <c r="R5023" s="17">
        <f t="shared" si="237"/>
        <v>7911.4381400000002</v>
      </c>
      <c r="S5023" s="6">
        <f t="shared" si="238"/>
        <v>0</v>
      </c>
    </row>
    <row r="5024" spans="3:19" x14ac:dyDescent="0.25">
      <c r="C5024" s="7">
        <f>Load!C5025</f>
        <v>2015</v>
      </c>
      <c r="D5024" s="12">
        <f>Load!D5025</f>
        <v>42214</v>
      </c>
      <c r="E5024" s="8">
        <f t="shared" si="236"/>
        <v>7</v>
      </c>
      <c r="F5024" s="7">
        <f>Load!E5025</f>
        <v>1</v>
      </c>
      <c r="G5024" s="18">
        <f>SUM(Load!F5025:AU5025)</f>
        <v>6017.0366799999993</v>
      </c>
      <c r="R5024" s="17">
        <f t="shared" si="237"/>
        <v>7911.4381400000002</v>
      </c>
      <c r="S5024" s="6">
        <f t="shared" si="238"/>
        <v>0</v>
      </c>
    </row>
    <row r="5025" spans="3:19" x14ac:dyDescent="0.25">
      <c r="C5025" s="7">
        <f>Load!C5026</f>
        <v>2015</v>
      </c>
      <c r="D5025" s="12">
        <f>Load!D5026</f>
        <v>42214</v>
      </c>
      <c r="E5025" s="8">
        <f t="shared" si="236"/>
        <v>7</v>
      </c>
      <c r="F5025" s="7">
        <f>Load!E5026</f>
        <v>2</v>
      </c>
      <c r="G5025" s="18">
        <f>SUM(Load!F5026:AU5026)</f>
        <v>5766.07546</v>
      </c>
      <c r="R5025" s="17">
        <f t="shared" si="237"/>
        <v>7911.4381400000002</v>
      </c>
      <c r="S5025" s="6">
        <f t="shared" si="238"/>
        <v>0</v>
      </c>
    </row>
    <row r="5026" spans="3:19" x14ac:dyDescent="0.25">
      <c r="C5026" s="7">
        <f>Load!C5027</f>
        <v>2015</v>
      </c>
      <c r="D5026" s="12">
        <f>Load!D5027</f>
        <v>42214</v>
      </c>
      <c r="E5026" s="8">
        <f t="shared" si="236"/>
        <v>7</v>
      </c>
      <c r="F5026" s="7">
        <f>Load!E5027</f>
        <v>3</v>
      </c>
      <c r="G5026" s="18">
        <f>SUM(Load!F5027:AU5027)</f>
        <v>5689.0666799999999</v>
      </c>
      <c r="R5026" s="17">
        <f t="shared" si="237"/>
        <v>7911.4381400000002</v>
      </c>
      <c r="S5026" s="6">
        <f t="shared" si="238"/>
        <v>0</v>
      </c>
    </row>
    <row r="5027" spans="3:19" x14ac:dyDescent="0.25">
      <c r="C5027" s="7">
        <f>Load!C5028</f>
        <v>2015</v>
      </c>
      <c r="D5027" s="12">
        <f>Load!D5028</f>
        <v>42214</v>
      </c>
      <c r="E5027" s="8">
        <f t="shared" si="236"/>
        <v>7</v>
      </c>
      <c r="F5027" s="7">
        <f>Load!E5028</f>
        <v>4</v>
      </c>
      <c r="G5027" s="18">
        <f>SUM(Load!F5028:AU5028)</f>
        <v>5645.2924199999998</v>
      </c>
      <c r="R5027" s="17">
        <f t="shared" si="237"/>
        <v>7911.4381400000002</v>
      </c>
      <c r="S5027" s="6">
        <f t="shared" si="238"/>
        <v>0</v>
      </c>
    </row>
    <row r="5028" spans="3:19" x14ac:dyDescent="0.25">
      <c r="C5028" s="7">
        <f>Load!C5029</f>
        <v>2015</v>
      </c>
      <c r="D5028" s="12">
        <f>Load!D5029</f>
        <v>42214</v>
      </c>
      <c r="E5028" s="8">
        <f t="shared" si="236"/>
        <v>7</v>
      </c>
      <c r="F5028" s="7">
        <f>Load!E5029</f>
        <v>5</v>
      </c>
      <c r="G5028" s="18">
        <f>SUM(Load!F5029:AU5029)</f>
        <v>5630.77369</v>
      </c>
      <c r="R5028" s="17">
        <f t="shared" si="237"/>
        <v>7911.4381400000002</v>
      </c>
      <c r="S5028" s="6">
        <f t="shared" si="238"/>
        <v>0</v>
      </c>
    </row>
    <row r="5029" spans="3:19" x14ac:dyDescent="0.25">
      <c r="C5029" s="7">
        <f>Load!C5030</f>
        <v>2015</v>
      </c>
      <c r="D5029" s="12">
        <f>Load!D5030</f>
        <v>42214</v>
      </c>
      <c r="E5029" s="8">
        <f t="shared" si="236"/>
        <v>7</v>
      </c>
      <c r="F5029" s="7">
        <f>Load!E5030</f>
        <v>6</v>
      </c>
      <c r="G5029" s="18">
        <f>SUM(Load!F5030:AU5030)</f>
        <v>5683.6210399999991</v>
      </c>
      <c r="R5029" s="17">
        <f t="shared" si="237"/>
        <v>7911.4381400000002</v>
      </c>
      <c r="S5029" s="6">
        <f t="shared" si="238"/>
        <v>0</v>
      </c>
    </row>
    <row r="5030" spans="3:19" x14ac:dyDescent="0.25">
      <c r="C5030" s="7">
        <f>Load!C5031</f>
        <v>2015</v>
      </c>
      <c r="D5030" s="12">
        <f>Load!D5031</f>
        <v>42214</v>
      </c>
      <c r="E5030" s="8">
        <f t="shared" si="236"/>
        <v>7</v>
      </c>
      <c r="F5030" s="7">
        <f>Load!E5031</f>
        <v>7</v>
      </c>
      <c r="G5030" s="18">
        <f>SUM(Load!F5031:AU5031)</f>
        <v>5893.3736500000005</v>
      </c>
      <c r="R5030" s="17">
        <f t="shared" si="237"/>
        <v>7911.4381400000002</v>
      </c>
      <c r="S5030" s="6">
        <f t="shared" si="238"/>
        <v>0</v>
      </c>
    </row>
    <row r="5031" spans="3:19" x14ac:dyDescent="0.25">
      <c r="C5031" s="7">
        <f>Load!C5032</f>
        <v>2015</v>
      </c>
      <c r="D5031" s="12">
        <f>Load!D5032</f>
        <v>42214</v>
      </c>
      <c r="E5031" s="8">
        <f t="shared" si="236"/>
        <v>7</v>
      </c>
      <c r="F5031" s="7">
        <f>Load!E5032</f>
        <v>8</v>
      </c>
      <c r="G5031" s="18">
        <f>SUM(Load!F5032:AU5032)</f>
        <v>6288.9113100000004</v>
      </c>
      <c r="R5031" s="17">
        <f t="shared" si="237"/>
        <v>7911.4381400000002</v>
      </c>
      <c r="S5031" s="6">
        <f t="shared" si="238"/>
        <v>0</v>
      </c>
    </row>
    <row r="5032" spans="3:19" x14ac:dyDescent="0.25">
      <c r="C5032" s="7">
        <f>Load!C5033</f>
        <v>2015</v>
      </c>
      <c r="D5032" s="12">
        <f>Load!D5033</f>
        <v>42214</v>
      </c>
      <c r="E5032" s="8">
        <f t="shared" si="236"/>
        <v>7</v>
      </c>
      <c r="F5032" s="7">
        <f>Load!E5033</f>
        <v>9</v>
      </c>
      <c r="G5032" s="18">
        <f>SUM(Load!F5033:AU5033)</f>
        <v>6627.3426899999995</v>
      </c>
      <c r="R5032" s="17">
        <f t="shared" si="237"/>
        <v>7911.4381400000002</v>
      </c>
      <c r="S5032" s="6">
        <f t="shared" si="238"/>
        <v>0</v>
      </c>
    </row>
    <row r="5033" spans="3:19" x14ac:dyDescent="0.25">
      <c r="C5033" s="7">
        <f>Load!C5034</f>
        <v>2015</v>
      </c>
      <c r="D5033" s="12">
        <f>Load!D5034</f>
        <v>42214</v>
      </c>
      <c r="E5033" s="8">
        <f t="shared" si="236"/>
        <v>7</v>
      </c>
      <c r="F5033" s="7">
        <f>Load!E5034</f>
        <v>10</v>
      </c>
      <c r="G5033" s="18">
        <f>SUM(Load!F5034:AU5034)</f>
        <v>6844.8073400000003</v>
      </c>
      <c r="R5033" s="17">
        <f t="shared" si="237"/>
        <v>7911.4381400000002</v>
      </c>
      <c r="S5033" s="6">
        <f t="shared" si="238"/>
        <v>0</v>
      </c>
    </row>
    <row r="5034" spans="3:19" x14ac:dyDescent="0.25">
      <c r="C5034" s="7">
        <f>Load!C5035</f>
        <v>2015</v>
      </c>
      <c r="D5034" s="12">
        <f>Load!D5035</f>
        <v>42214</v>
      </c>
      <c r="E5034" s="8">
        <f t="shared" si="236"/>
        <v>7</v>
      </c>
      <c r="F5034" s="7">
        <f>Load!E5035</f>
        <v>11</v>
      </c>
      <c r="G5034" s="18">
        <f>SUM(Load!F5035:AU5035)</f>
        <v>7041.1219000000001</v>
      </c>
      <c r="R5034" s="17">
        <f t="shared" si="237"/>
        <v>7911.4381400000002</v>
      </c>
      <c r="S5034" s="6">
        <f t="shared" si="238"/>
        <v>0</v>
      </c>
    </row>
    <row r="5035" spans="3:19" x14ac:dyDescent="0.25">
      <c r="C5035" s="7">
        <f>Load!C5036</f>
        <v>2015</v>
      </c>
      <c r="D5035" s="12">
        <f>Load!D5036</f>
        <v>42214</v>
      </c>
      <c r="E5035" s="8">
        <f t="shared" si="236"/>
        <v>7</v>
      </c>
      <c r="F5035" s="7">
        <f>Load!E5036</f>
        <v>12</v>
      </c>
      <c r="G5035" s="18">
        <f>SUM(Load!F5036:AU5036)</f>
        <v>7160.8203299999986</v>
      </c>
      <c r="R5035" s="17">
        <f t="shared" si="237"/>
        <v>7911.4381400000002</v>
      </c>
      <c r="S5035" s="6">
        <f t="shared" si="238"/>
        <v>0</v>
      </c>
    </row>
    <row r="5036" spans="3:19" x14ac:dyDescent="0.25">
      <c r="C5036" s="7">
        <f>Load!C5037</f>
        <v>2015</v>
      </c>
      <c r="D5036" s="12">
        <f>Load!D5037</f>
        <v>42214</v>
      </c>
      <c r="E5036" s="8">
        <f t="shared" si="236"/>
        <v>7</v>
      </c>
      <c r="F5036" s="7">
        <f>Load!E5037</f>
        <v>13</v>
      </c>
      <c r="G5036" s="18">
        <f>SUM(Load!F5037:AU5037)</f>
        <v>7212.8810199999998</v>
      </c>
      <c r="R5036" s="17">
        <f t="shared" si="237"/>
        <v>7911.4381400000002</v>
      </c>
      <c r="S5036" s="6">
        <f t="shared" si="238"/>
        <v>0</v>
      </c>
    </row>
    <row r="5037" spans="3:19" x14ac:dyDescent="0.25">
      <c r="C5037" s="7">
        <f>Load!C5038</f>
        <v>2015</v>
      </c>
      <c r="D5037" s="12">
        <f>Load!D5038</f>
        <v>42214</v>
      </c>
      <c r="E5037" s="8">
        <f t="shared" si="236"/>
        <v>7</v>
      </c>
      <c r="F5037" s="7">
        <f>Load!E5038</f>
        <v>14</v>
      </c>
      <c r="G5037" s="18">
        <f>SUM(Load!F5038:AU5038)</f>
        <v>7229.1256599999997</v>
      </c>
      <c r="R5037" s="17">
        <f t="shared" si="237"/>
        <v>7911.4381400000002</v>
      </c>
      <c r="S5037" s="6">
        <f t="shared" si="238"/>
        <v>0</v>
      </c>
    </row>
    <row r="5038" spans="3:19" x14ac:dyDescent="0.25">
      <c r="C5038" s="7">
        <f>Load!C5039</f>
        <v>2015</v>
      </c>
      <c r="D5038" s="12">
        <f>Load!D5039</f>
        <v>42214</v>
      </c>
      <c r="E5038" s="8">
        <f t="shared" si="236"/>
        <v>7</v>
      </c>
      <c r="F5038" s="7">
        <f>Load!E5039</f>
        <v>15</v>
      </c>
      <c r="G5038" s="18">
        <f>SUM(Load!F5039:AU5039)</f>
        <v>7321.3293999999996</v>
      </c>
      <c r="R5038" s="17">
        <f t="shared" si="237"/>
        <v>7911.4381400000002</v>
      </c>
      <c r="S5038" s="6">
        <f t="shared" si="238"/>
        <v>0</v>
      </c>
    </row>
    <row r="5039" spans="3:19" x14ac:dyDescent="0.25">
      <c r="C5039" s="7">
        <f>Load!C5040</f>
        <v>2015</v>
      </c>
      <c r="D5039" s="12">
        <f>Load!D5040</f>
        <v>42214</v>
      </c>
      <c r="E5039" s="8">
        <f t="shared" si="236"/>
        <v>7</v>
      </c>
      <c r="F5039" s="7">
        <f>Load!E5040</f>
        <v>16</v>
      </c>
      <c r="G5039" s="18">
        <f>SUM(Load!F5040:AU5040)</f>
        <v>7377.3188899999986</v>
      </c>
      <c r="R5039" s="17">
        <f t="shared" si="237"/>
        <v>7911.4381400000002</v>
      </c>
      <c r="S5039" s="6">
        <f t="shared" si="238"/>
        <v>0</v>
      </c>
    </row>
    <row r="5040" spans="3:19" x14ac:dyDescent="0.25">
      <c r="C5040" s="7">
        <f>Load!C5041</f>
        <v>2015</v>
      </c>
      <c r="D5040" s="12">
        <f>Load!D5041</f>
        <v>42214</v>
      </c>
      <c r="E5040" s="8">
        <f t="shared" si="236"/>
        <v>7</v>
      </c>
      <c r="F5040" s="7">
        <f>Load!E5041</f>
        <v>17</v>
      </c>
      <c r="G5040" s="18">
        <f>SUM(Load!F5041:AU5041)</f>
        <v>7339.1479999999992</v>
      </c>
      <c r="R5040" s="17">
        <f t="shared" si="237"/>
        <v>7911.4381400000002</v>
      </c>
      <c r="S5040" s="6">
        <f t="shared" si="238"/>
        <v>0</v>
      </c>
    </row>
    <row r="5041" spans="3:19" x14ac:dyDescent="0.25">
      <c r="C5041" s="7">
        <f>Load!C5042</f>
        <v>2015</v>
      </c>
      <c r="D5041" s="12">
        <f>Load!D5042</f>
        <v>42214</v>
      </c>
      <c r="E5041" s="8">
        <f t="shared" si="236"/>
        <v>7</v>
      </c>
      <c r="F5041" s="7">
        <f>Load!E5042</f>
        <v>18</v>
      </c>
      <c r="G5041" s="18">
        <f>SUM(Load!F5042:AU5042)</f>
        <v>7332.8530300000002</v>
      </c>
      <c r="R5041" s="17">
        <f t="shared" si="237"/>
        <v>7911.4381400000002</v>
      </c>
      <c r="S5041" s="6">
        <f t="shared" si="238"/>
        <v>0</v>
      </c>
    </row>
    <row r="5042" spans="3:19" x14ac:dyDescent="0.25">
      <c r="C5042" s="7">
        <f>Load!C5043</f>
        <v>2015</v>
      </c>
      <c r="D5042" s="12">
        <f>Load!D5043</f>
        <v>42214</v>
      </c>
      <c r="E5042" s="8">
        <f t="shared" si="236"/>
        <v>7</v>
      </c>
      <c r="F5042" s="7">
        <f>Load!E5043</f>
        <v>19</v>
      </c>
      <c r="G5042" s="18">
        <f>SUM(Load!F5043:AU5043)</f>
        <v>7167.6556699999983</v>
      </c>
      <c r="R5042" s="17">
        <f t="shared" si="237"/>
        <v>7911.4381400000002</v>
      </c>
      <c r="S5042" s="6">
        <f t="shared" si="238"/>
        <v>0</v>
      </c>
    </row>
    <row r="5043" spans="3:19" x14ac:dyDescent="0.25">
      <c r="C5043" s="7">
        <f>Load!C5044</f>
        <v>2015</v>
      </c>
      <c r="D5043" s="12">
        <f>Load!D5044</f>
        <v>42214</v>
      </c>
      <c r="E5043" s="8">
        <f t="shared" si="236"/>
        <v>7</v>
      </c>
      <c r="F5043" s="7">
        <f>Load!E5044</f>
        <v>20</v>
      </c>
      <c r="G5043" s="18">
        <f>SUM(Load!F5044:AU5044)</f>
        <v>7008.0256599999984</v>
      </c>
      <c r="R5043" s="17">
        <f t="shared" si="237"/>
        <v>7911.4381400000002</v>
      </c>
      <c r="S5043" s="6">
        <f t="shared" si="238"/>
        <v>0</v>
      </c>
    </row>
    <row r="5044" spans="3:19" x14ac:dyDescent="0.25">
      <c r="C5044" s="7">
        <f>Load!C5045</f>
        <v>2015</v>
      </c>
      <c r="D5044" s="12">
        <f>Load!D5045</f>
        <v>42214</v>
      </c>
      <c r="E5044" s="8">
        <f t="shared" si="236"/>
        <v>7</v>
      </c>
      <c r="F5044" s="7">
        <f>Load!E5045</f>
        <v>21</v>
      </c>
      <c r="G5044" s="18">
        <f>SUM(Load!F5045:AU5045)</f>
        <v>6898.7766300000012</v>
      </c>
      <c r="R5044" s="17">
        <f t="shared" si="237"/>
        <v>7911.4381400000002</v>
      </c>
      <c r="S5044" s="6">
        <f t="shared" si="238"/>
        <v>0</v>
      </c>
    </row>
    <row r="5045" spans="3:19" x14ac:dyDescent="0.25">
      <c r="C5045" s="7">
        <f>Load!C5046</f>
        <v>2015</v>
      </c>
      <c r="D5045" s="12">
        <f>Load!D5046</f>
        <v>42214</v>
      </c>
      <c r="E5045" s="8">
        <f t="shared" si="236"/>
        <v>7</v>
      </c>
      <c r="F5045" s="7">
        <f>Load!E5046</f>
        <v>22</v>
      </c>
      <c r="G5045" s="18">
        <f>SUM(Load!F5046:AU5046)</f>
        <v>6791.3189600000014</v>
      </c>
      <c r="R5045" s="17">
        <f t="shared" si="237"/>
        <v>7911.4381400000002</v>
      </c>
      <c r="S5045" s="6">
        <f t="shared" si="238"/>
        <v>0</v>
      </c>
    </row>
    <row r="5046" spans="3:19" x14ac:dyDescent="0.25">
      <c r="C5046" s="7">
        <f>Load!C5047</f>
        <v>2015</v>
      </c>
      <c r="D5046" s="12">
        <f>Load!D5047</f>
        <v>42214</v>
      </c>
      <c r="E5046" s="8">
        <f t="shared" si="236"/>
        <v>7</v>
      </c>
      <c r="F5046" s="7">
        <f>Load!E5047</f>
        <v>23</v>
      </c>
      <c r="G5046" s="18">
        <f>SUM(Load!F5047:AU5047)</f>
        <v>6695.5052300000007</v>
      </c>
      <c r="R5046" s="17">
        <f t="shared" si="237"/>
        <v>7911.4381400000002</v>
      </c>
      <c r="S5046" s="6">
        <f t="shared" si="238"/>
        <v>0</v>
      </c>
    </row>
    <row r="5047" spans="3:19" x14ac:dyDescent="0.25">
      <c r="C5047" s="7">
        <f>Load!C5048</f>
        <v>2015</v>
      </c>
      <c r="D5047" s="12">
        <f>Load!D5048</f>
        <v>42214</v>
      </c>
      <c r="E5047" s="8">
        <f t="shared" si="236"/>
        <v>7</v>
      </c>
      <c r="F5047" s="7">
        <f>Load!E5048</f>
        <v>24</v>
      </c>
      <c r="G5047" s="18">
        <f>SUM(Load!F5048:AU5048)</f>
        <v>6335.3931900000007</v>
      </c>
      <c r="R5047" s="17">
        <f t="shared" si="237"/>
        <v>7911.4381400000002</v>
      </c>
      <c r="S5047" s="6">
        <f t="shared" si="238"/>
        <v>0</v>
      </c>
    </row>
    <row r="5048" spans="3:19" x14ac:dyDescent="0.25">
      <c r="C5048" s="7">
        <f>Load!C5049</f>
        <v>2015</v>
      </c>
      <c r="D5048" s="12">
        <f>Load!D5049</f>
        <v>42215</v>
      </c>
      <c r="E5048" s="8">
        <f t="shared" si="236"/>
        <v>7</v>
      </c>
      <c r="F5048" s="7">
        <f>Load!E5049</f>
        <v>1</v>
      </c>
      <c r="G5048" s="18">
        <f>SUM(Load!F5049:AU5049)</f>
        <v>6073.6683699999985</v>
      </c>
      <c r="R5048" s="17">
        <f t="shared" si="237"/>
        <v>7911.4381400000002</v>
      </c>
      <c r="S5048" s="6">
        <f t="shared" si="238"/>
        <v>0</v>
      </c>
    </row>
    <row r="5049" spans="3:19" x14ac:dyDescent="0.25">
      <c r="C5049" s="7">
        <f>Load!C5050</f>
        <v>2015</v>
      </c>
      <c r="D5049" s="12">
        <f>Load!D5050</f>
        <v>42215</v>
      </c>
      <c r="E5049" s="8">
        <f t="shared" si="236"/>
        <v>7</v>
      </c>
      <c r="F5049" s="7">
        <f>Load!E5050</f>
        <v>2</v>
      </c>
      <c r="G5049" s="18">
        <f>SUM(Load!F5050:AU5050)</f>
        <v>5849.6726900000031</v>
      </c>
      <c r="R5049" s="17">
        <f t="shared" si="237"/>
        <v>7911.4381400000002</v>
      </c>
      <c r="S5049" s="6">
        <f t="shared" si="238"/>
        <v>0</v>
      </c>
    </row>
    <row r="5050" spans="3:19" x14ac:dyDescent="0.25">
      <c r="C5050" s="7">
        <f>Load!C5051</f>
        <v>2015</v>
      </c>
      <c r="D5050" s="12">
        <f>Load!D5051</f>
        <v>42215</v>
      </c>
      <c r="E5050" s="8">
        <f t="shared" si="236"/>
        <v>7</v>
      </c>
      <c r="F5050" s="7">
        <f>Load!E5051</f>
        <v>3</v>
      </c>
      <c r="G5050" s="18">
        <f>SUM(Load!F5051:AU5051)</f>
        <v>5716.6726900000003</v>
      </c>
      <c r="R5050" s="17">
        <f t="shared" si="237"/>
        <v>7911.4381400000002</v>
      </c>
      <c r="S5050" s="6">
        <f t="shared" si="238"/>
        <v>0</v>
      </c>
    </row>
    <row r="5051" spans="3:19" x14ac:dyDescent="0.25">
      <c r="C5051" s="7">
        <f>Load!C5052</f>
        <v>2015</v>
      </c>
      <c r="D5051" s="12">
        <f>Load!D5052</f>
        <v>42215</v>
      </c>
      <c r="E5051" s="8">
        <f t="shared" si="236"/>
        <v>7</v>
      </c>
      <c r="F5051" s="7">
        <f>Load!E5052</f>
        <v>4</v>
      </c>
      <c r="G5051" s="18">
        <f>SUM(Load!F5052:AU5052)</f>
        <v>5650.9698000000008</v>
      </c>
      <c r="R5051" s="17">
        <f t="shared" si="237"/>
        <v>7911.4381400000002</v>
      </c>
      <c r="S5051" s="6">
        <f t="shared" si="238"/>
        <v>0</v>
      </c>
    </row>
    <row r="5052" spans="3:19" x14ac:dyDescent="0.25">
      <c r="C5052" s="7">
        <f>Load!C5053</f>
        <v>2015</v>
      </c>
      <c r="D5052" s="12">
        <f>Load!D5053</f>
        <v>42215</v>
      </c>
      <c r="E5052" s="8">
        <f t="shared" si="236"/>
        <v>7</v>
      </c>
      <c r="F5052" s="7">
        <f>Load!E5053</f>
        <v>5</v>
      </c>
      <c r="G5052" s="18">
        <f>SUM(Load!F5053:AU5053)</f>
        <v>5697.3299699999989</v>
      </c>
      <c r="R5052" s="17">
        <f t="shared" si="237"/>
        <v>7911.4381400000002</v>
      </c>
      <c r="S5052" s="6">
        <f t="shared" si="238"/>
        <v>0</v>
      </c>
    </row>
    <row r="5053" spans="3:19" x14ac:dyDescent="0.25">
      <c r="C5053" s="7">
        <f>Load!C5054</f>
        <v>2015</v>
      </c>
      <c r="D5053" s="12">
        <f>Load!D5054</f>
        <v>42215</v>
      </c>
      <c r="E5053" s="8">
        <f t="shared" si="236"/>
        <v>7</v>
      </c>
      <c r="F5053" s="7">
        <f>Load!E5054</f>
        <v>6</v>
      </c>
      <c r="G5053" s="18">
        <f>SUM(Load!F5054:AU5054)</f>
        <v>5803.5893899999992</v>
      </c>
      <c r="R5053" s="17">
        <f t="shared" si="237"/>
        <v>7911.4381400000002</v>
      </c>
      <c r="S5053" s="6">
        <f t="shared" si="238"/>
        <v>0</v>
      </c>
    </row>
    <row r="5054" spans="3:19" x14ac:dyDescent="0.25">
      <c r="C5054" s="7">
        <f>Load!C5055</f>
        <v>2015</v>
      </c>
      <c r="D5054" s="12">
        <f>Load!D5055</f>
        <v>42215</v>
      </c>
      <c r="E5054" s="8">
        <f t="shared" si="236"/>
        <v>7</v>
      </c>
      <c r="F5054" s="7">
        <f>Load!E5055</f>
        <v>7</v>
      </c>
      <c r="G5054" s="18">
        <f>SUM(Load!F5055:AU5055)</f>
        <v>6012.5777399999997</v>
      </c>
      <c r="R5054" s="17">
        <f t="shared" si="237"/>
        <v>7911.4381400000002</v>
      </c>
      <c r="S5054" s="6">
        <f t="shared" si="238"/>
        <v>0</v>
      </c>
    </row>
    <row r="5055" spans="3:19" x14ac:dyDescent="0.25">
      <c r="C5055" s="7">
        <f>Load!C5056</f>
        <v>2015</v>
      </c>
      <c r="D5055" s="12">
        <f>Load!D5056</f>
        <v>42215</v>
      </c>
      <c r="E5055" s="8">
        <f t="shared" si="236"/>
        <v>7</v>
      </c>
      <c r="F5055" s="7">
        <f>Load!E5056</f>
        <v>8</v>
      </c>
      <c r="G5055" s="18">
        <f>SUM(Load!F5056:AU5056)</f>
        <v>6394.3729200000007</v>
      </c>
      <c r="R5055" s="17">
        <f t="shared" si="237"/>
        <v>7911.4381400000002</v>
      </c>
      <c r="S5055" s="6">
        <f t="shared" si="238"/>
        <v>0</v>
      </c>
    </row>
    <row r="5056" spans="3:19" x14ac:dyDescent="0.25">
      <c r="C5056" s="7">
        <f>Load!C5057</f>
        <v>2015</v>
      </c>
      <c r="D5056" s="12">
        <f>Load!D5057</f>
        <v>42215</v>
      </c>
      <c r="E5056" s="8">
        <f t="shared" si="236"/>
        <v>7</v>
      </c>
      <c r="F5056" s="7">
        <f>Load!E5057</f>
        <v>9</v>
      </c>
      <c r="G5056" s="18">
        <f>SUM(Load!F5057:AU5057)</f>
        <v>6712.1476200000006</v>
      </c>
      <c r="R5056" s="17">
        <f t="shared" si="237"/>
        <v>7911.4381400000002</v>
      </c>
      <c r="S5056" s="6">
        <f t="shared" si="238"/>
        <v>0</v>
      </c>
    </row>
    <row r="5057" spans="3:19" x14ac:dyDescent="0.25">
      <c r="C5057" s="7">
        <f>Load!C5058</f>
        <v>2015</v>
      </c>
      <c r="D5057" s="12">
        <f>Load!D5058</f>
        <v>42215</v>
      </c>
      <c r="E5057" s="8">
        <f t="shared" si="236"/>
        <v>7</v>
      </c>
      <c r="F5057" s="7">
        <f>Load!E5058</f>
        <v>10</v>
      </c>
      <c r="G5057" s="18">
        <f>SUM(Load!F5058:AU5058)</f>
        <v>6937.2016100000019</v>
      </c>
      <c r="R5057" s="17">
        <f t="shared" si="237"/>
        <v>7911.4381400000002</v>
      </c>
      <c r="S5057" s="6">
        <f t="shared" si="238"/>
        <v>0</v>
      </c>
    </row>
    <row r="5058" spans="3:19" x14ac:dyDescent="0.25">
      <c r="C5058" s="7">
        <f>Load!C5059</f>
        <v>2015</v>
      </c>
      <c r="D5058" s="12">
        <f>Load!D5059</f>
        <v>42215</v>
      </c>
      <c r="E5058" s="8">
        <f t="shared" si="236"/>
        <v>7</v>
      </c>
      <c r="F5058" s="7">
        <f>Load!E5059</f>
        <v>11</v>
      </c>
      <c r="G5058" s="18">
        <f>SUM(Load!F5059:AU5059)</f>
        <v>7051.7178899999999</v>
      </c>
      <c r="R5058" s="17">
        <f t="shared" si="237"/>
        <v>7911.4381400000002</v>
      </c>
      <c r="S5058" s="6">
        <f t="shared" si="238"/>
        <v>0</v>
      </c>
    </row>
    <row r="5059" spans="3:19" x14ac:dyDescent="0.25">
      <c r="C5059" s="7">
        <f>Load!C5060</f>
        <v>2015</v>
      </c>
      <c r="D5059" s="12">
        <f>Load!D5060</f>
        <v>42215</v>
      </c>
      <c r="E5059" s="8">
        <f t="shared" si="236"/>
        <v>7</v>
      </c>
      <c r="F5059" s="7">
        <f>Load!E5060</f>
        <v>12</v>
      </c>
      <c r="G5059" s="18">
        <f>SUM(Load!F5060:AU5060)</f>
        <v>7141.9651699999995</v>
      </c>
      <c r="R5059" s="17">
        <f t="shared" si="237"/>
        <v>7911.4381400000002</v>
      </c>
      <c r="S5059" s="6">
        <f t="shared" si="238"/>
        <v>0</v>
      </c>
    </row>
    <row r="5060" spans="3:19" x14ac:dyDescent="0.25">
      <c r="C5060" s="7">
        <f>Load!C5061</f>
        <v>2015</v>
      </c>
      <c r="D5060" s="12">
        <f>Load!D5061</f>
        <v>42215</v>
      </c>
      <c r="E5060" s="8">
        <f t="shared" si="236"/>
        <v>7</v>
      </c>
      <c r="F5060" s="7">
        <f>Load!E5061</f>
        <v>13</v>
      </c>
      <c r="G5060" s="18">
        <f>SUM(Load!F5061:AU5061)</f>
        <v>7249.5692400000016</v>
      </c>
      <c r="R5060" s="17">
        <f t="shared" si="237"/>
        <v>7911.4381400000002</v>
      </c>
      <c r="S5060" s="6">
        <f t="shared" si="238"/>
        <v>0</v>
      </c>
    </row>
    <row r="5061" spans="3:19" x14ac:dyDescent="0.25">
      <c r="C5061" s="7">
        <f>Load!C5062</f>
        <v>2015</v>
      </c>
      <c r="D5061" s="12">
        <f>Load!D5062</f>
        <v>42215</v>
      </c>
      <c r="E5061" s="8">
        <f t="shared" si="236"/>
        <v>7</v>
      </c>
      <c r="F5061" s="7">
        <f>Load!E5062</f>
        <v>14</v>
      </c>
      <c r="G5061" s="18">
        <f>SUM(Load!F5062:AU5062)</f>
        <v>7313.7715900000012</v>
      </c>
      <c r="R5061" s="17">
        <f t="shared" si="237"/>
        <v>7911.4381400000002</v>
      </c>
      <c r="S5061" s="6">
        <f t="shared" si="238"/>
        <v>0</v>
      </c>
    </row>
    <row r="5062" spans="3:19" x14ac:dyDescent="0.25">
      <c r="C5062" s="7">
        <f>Load!C5063</f>
        <v>2015</v>
      </c>
      <c r="D5062" s="12">
        <f>Load!D5063</f>
        <v>42215</v>
      </c>
      <c r="E5062" s="8">
        <f t="shared" si="236"/>
        <v>7</v>
      </c>
      <c r="F5062" s="7">
        <f>Load!E5063</f>
        <v>15</v>
      </c>
      <c r="G5062" s="18">
        <f>SUM(Load!F5063:AU5063)</f>
        <v>7381.0221999999976</v>
      </c>
      <c r="R5062" s="17">
        <f t="shared" si="237"/>
        <v>7911.4381400000002</v>
      </c>
      <c r="S5062" s="6">
        <f t="shared" si="238"/>
        <v>0</v>
      </c>
    </row>
    <row r="5063" spans="3:19" x14ac:dyDescent="0.25">
      <c r="C5063" s="7">
        <f>Load!C5064</f>
        <v>2015</v>
      </c>
      <c r="D5063" s="12">
        <f>Load!D5064</f>
        <v>42215</v>
      </c>
      <c r="E5063" s="8">
        <f t="shared" si="236"/>
        <v>7</v>
      </c>
      <c r="F5063" s="7">
        <f>Load!E5064</f>
        <v>16</v>
      </c>
      <c r="G5063" s="18">
        <f>SUM(Load!F5064:AU5064)</f>
        <v>7375.2433599999986</v>
      </c>
      <c r="R5063" s="17">
        <f t="shared" si="237"/>
        <v>7911.4381400000002</v>
      </c>
      <c r="S5063" s="6">
        <f t="shared" si="238"/>
        <v>0</v>
      </c>
    </row>
    <row r="5064" spans="3:19" x14ac:dyDescent="0.25">
      <c r="C5064" s="7">
        <f>Load!C5065</f>
        <v>2015</v>
      </c>
      <c r="D5064" s="12">
        <f>Load!D5065</f>
        <v>42215</v>
      </c>
      <c r="E5064" s="8">
        <f t="shared" si="236"/>
        <v>7</v>
      </c>
      <c r="F5064" s="7">
        <f>Load!E5065</f>
        <v>17</v>
      </c>
      <c r="G5064" s="18">
        <f>SUM(Load!F5065:AU5065)</f>
        <v>7375.8850999999995</v>
      </c>
      <c r="R5064" s="17">
        <f t="shared" si="237"/>
        <v>7911.4381400000002</v>
      </c>
      <c r="S5064" s="6">
        <f t="shared" si="238"/>
        <v>0</v>
      </c>
    </row>
    <row r="5065" spans="3:19" x14ac:dyDescent="0.25">
      <c r="C5065" s="7">
        <f>Load!C5066</f>
        <v>2015</v>
      </c>
      <c r="D5065" s="12">
        <f>Load!D5066</f>
        <v>42215</v>
      </c>
      <c r="E5065" s="8">
        <f t="shared" si="236"/>
        <v>7</v>
      </c>
      <c r="F5065" s="7">
        <f>Load!E5066</f>
        <v>18</v>
      </c>
      <c r="G5065" s="18">
        <f>SUM(Load!F5066:AU5066)</f>
        <v>7349.1342700000014</v>
      </c>
      <c r="R5065" s="17">
        <f t="shared" si="237"/>
        <v>7911.4381400000002</v>
      </c>
      <c r="S5065" s="6">
        <f t="shared" si="238"/>
        <v>0</v>
      </c>
    </row>
    <row r="5066" spans="3:19" x14ac:dyDescent="0.25">
      <c r="C5066" s="7">
        <f>Load!C5067</f>
        <v>2015</v>
      </c>
      <c r="D5066" s="12">
        <f>Load!D5067</f>
        <v>42215</v>
      </c>
      <c r="E5066" s="8">
        <f t="shared" ref="E5066:E5129" si="239">MONTH(D5066)</f>
        <v>7</v>
      </c>
      <c r="F5066" s="7">
        <f>Load!E5067</f>
        <v>19</v>
      </c>
      <c r="G5066" s="18">
        <f>SUM(Load!F5067:AU5067)</f>
        <v>7278.4188100000001</v>
      </c>
      <c r="R5066" s="17">
        <f t="shared" ref="R5066:R5129" si="240">INDEX($K$9:$P$20,MATCH(E5066,$J$9:$J$20,0),MATCH(C5066,$K$8:$P$8,0))</f>
        <v>7911.4381400000002</v>
      </c>
      <c r="S5066" s="6">
        <f t="shared" ref="S5066:S5129" si="241">IF(G5066&gt;=R5066,1,0)</f>
        <v>0</v>
      </c>
    </row>
    <row r="5067" spans="3:19" x14ac:dyDescent="0.25">
      <c r="C5067" s="7">
        <f>Load!C5068</f>
        <v>2015</v>
      </c>
      <c r="D5067" s="12">
        <f>Load!D5068</f>
        <v>42215</v>
      </c>
      <c r="E5067" s="8">
        <f t="shared" si="239"/>
        <v>7</v>
      </c>
      <c r="F5067" s="7">
        <f>Load!E5068</f>
        <v>20</v>
      </c>
      <c r="G5067" s="18">
        <f>SUM(Load!F5068:AU5068)</f>
        <v>7226.3805699999984</v>
      </c>
      <c r="R5067" s="17">
        <f t="shared" si="240"/>
        <v>7911.4381400000002</v>
      </c>
      <c r="S5067" s="6">
        <f t="shared" si="241"/>
        <v>0</v>
      </c>
    </row>
    <row r="5068" spans="3:19" x14ac:dyDescent="0.25">
      <c r="C5068" s="7">
        <f>Load!C5069</f>
        <v>2015</v>
      </c>
      <c r="D5068" s="12">
        <f>Load!D5069</f>
        <v>42215</v>
      </c>
      <c r="E5068" s="8">
        <f t="shared" si="239"/>
        <v>7</v>
      </c>
      <c r="F5068" s="7">
        <f>Load!E5069</f>
        <v>21</v>
      </c>
      <c r="G5068" s="18">
        <f>SUM(Load!F5069:AU5069)</f>
        <v>7098.5158899999979</v>
      </c>
      <c r="R5068" s="17">
        <f t="shared" si="240"/>
        <v>7911.4381400000002</v>
      </c>
      <c r="S5068" s="6">
        <f t="shared" si="241"/>
        <v>0</v>
      </c>
    </row>
    <row r="5069" spans="3:19" x14ac:dyDescent="0.25">
      <c r="C5069" s="7">
        <f>Load!C5070</f>
        <v>2015</v>
      </c>
      <c r="D5069" s="12">
        <f>Load!D5070</f>
        <v>42215</v>
      </c>
      <c r="E5069" s="8">
        <f t="shared" si="239"/>
        <v>7</v>
      </c>
      <c r="F5069" s="7">
        <f>Load!E5070</f>
        <v>22</v>
      </c>
      <c r="G5069" s="18">
        <f>SUM(Load!F5070:AU5070)</f>
        <v>6956.3132500000002</v>
      </c>
      <c r="R5069" s="17">
        <f t="shared" si="240"/>
        <v>7911.4381400000002</v>
      </c>
      <c r="S5069" s="6">
        <f t="shared" si="241"/>
        <v>0</v>
      </c>
    </row>
    <row r="5070" spans="3:19" x14ac:dyDescent="0.25">
      <c r="C5070" s="7">
        <f>Load!C5071</f>
        <v>2015</v>
      </c>
      <c r="D5070" s="12">
        <f>Load!D5071</f>
        <v>42215</v>
      </c>
      <c r="E5070" s="8">
        <f t="shared" si="239"/>
        <v>7</v>
      </c>
      <c r="F5070" s="7">
        <f>Load!E5071</f>
        <v>23</v>
      </c>
      <c r="G5070" s="18">
        <f>SUM(Load!F5071:AU5071)</f>
        <v>6792.5468299999993</v>
      </c>
      <c r="R5070" s="17">
        <f t="shared" si="240"/>
        <v>7911.4381400000002</v>
      </c>
      <c r="S5070" s="6">
        <f t="shared" si="241"/>
        <v>0</v>
      </c>
    </row>
    <row r="5071" spans="3:19" x14ac:dyDescent="0.25">
      <c r="C5071" s="7">
        <f>Load!C5072</f>
        <v>2015</v>
      </c>
      <c r="D5071" s="12">
        <f>Load!D5072</f>
        <v>42215</v>
      </c>
      <c r="E5071" s="8">
        <f t="shared" si="239"/>
        <v>7</v>
      </c>
      <c r="F5071" s="7">
        <f>Load!E5072</f>
        <v>24</v>
      </c>
      <c r="G5071" s="18">
        <f>SUM(Load!F5072:AU5072)</f>
        <v>6415.9608899999994</v>
      </c>
      <c r="R5071" s="17">
        <f t="shared" si="240"/>
        <v>7911.4381400000002</v>
      </c>
      <c r="S5071" s="6">
        <f t="shared" si="241"/>
        <v>0</v>
      </c>
    </row>
    <row r="5072" spans="3:19" x14ac:dyDescent="0.25">
      <c r="C5072" s="7">
        <f>Load!C5073</f>
        <v>2015</v>
      </c>
      <c r="D5072" s="12">
        <f>Load!D5073</f>
        <v>42216</v>
      </c>
      <c r="E5072" s="8">
        <f t="shared" si="239"/>
        <v>7</v>
      </c>
      <c r="F5072" s="7">
        <f>Load!E5073</f>
        <v>1</v>
      </c>
      <c r="G5072" s="18">
        <f>SUM(Load!F5073:AU5073)</f>
        <v>6156.7941699999992</v>
      </c>
      <c r="R5072" s="17">
        <f t="shared" si="240"/>
        <v>7911.4381400000002</v>
      </c>
      <c r="S5072" s="6">
        <f t="shared" si="241"/>
        <v>0</v>
      </c>
    </row>
    <row r="5073" spans="3:19" x14ac:dyDescent="0.25">
      <c r="C5073" s="7">
        <f>Load!C5074</f>
        <v>2015</v>
      </c>
      <c r="D5073" s="12">
        <f>Load!D5074</f>
        <v>42216</v>
      </c>
      <c r="E5073" s="8">
        <f t="shared" si="239"/>
        <v>7</v>
      </c>
      <c r="F5073" s="7">
        <f>Load!E5074</f>
        <v>2</v>
      </c>
      <c r="G5073" s="18">
        <f>SUM(Load!F5074:AU5074)</f>
        <v>5802.8510999999999</v>
      </c>
      <c r="R5073" s="17">
        <f t="shared" si="240"/>
        <v>7911.4381400000002</v>
      </c>
      <c r="S5073" s="6">
        <f t="shared" si="241"/>
        <v>0</v>
      </c>
    </row>
    <row r="5074" spans="3:19" x14ac:dyDescent="0.25">
      <c r="C5074" s="7">
        <f>Load!C5075</f>
        <v>2015</v>
      </c>
      <c r="D5074" s="12">
        <f>Load!D5075</f>
        <v>42216</v>
      </c>
      <c r="E5074" s="8">
        <f t="shared" si="239"/>
        <v>7</v>
      </c>
      <c r="F5074" s="7">
        <f>Load!E5075</f>
        <v>3</v>
      </c>
      <c r="G5074" s="18">
        <f>SUM(Load!F5075:AU5075)</f>
        <v>5654.0583200000001</v>
      </c>
      <c r="R5074" s="17">
        <f t="shared" si="240"/>
        <v>7911.4381400000002</v>
      </c>
      <c r="S5074" s="6">
        <f t="shared" si="241"/>
        <v>0</v>
      </c>
    </row>
    <row r="5075" spans="3:19" x14ac:dyDescent="0.25">
      <c r="C5075" s="7">
        <f>Load!C5076</f>
        <v>2015</v>
      </c>
      <c r="D5075" s="12">
        <f>Load!D5076</f>
        <v>42216</v>
      </c>
      <c r="E5075" s="8">
        <f t="shared" si="239"/>
        <v>7</v>
      </c>
      <c r="F5075" s="7">
        <f>Load!E5076</f>
        <v>4</v>
      </c>
      <c r="G5075" s="18">
        <f>SUM(Load!F5076:AU5076)</f>
        <v>5658.9505800000006</v>
      </c>
      <c r="R5075" s="17">
        <f t="shared" si="240"/>
        <v>7911.4381400000002</v>
      </c>
      <c r="S5075" s="6">
        <f t="shared" si="241"/>
        <v>0</v>
      </c>
    </row>
    <row r="5076" spans="3:19" x14ac:dyDescent="0.25">
      <c r="C5076" s="7">
        <f>Load!C5077</f>
        <v>2015</v>
      </c>
      <c r="D5076" s="12">
        <f>Load!D5077</f>
        <v>42216</v>
      </c>
      <c r="E5076" s="8">
        <f t="shared" si="239"/>
        <v>7</v>
      </c>
      <c r="F5076" s="7">
        <f>Load!E5077</f>
        <v>5</v>
      </c>
      <c r="G5076" s="18">
        <f>SUM(Load!F5077:AU5077)</f>
        <v>5784.4948199999999</v>
      </c>
      <c r="R5076" s="17">
        <f t="shared" si="240"/>
        <v>7911.4381400000002</v>
      </c>
      <c r="S5076" s="6">
        <f t="shared" si="241"/>
        <v>0</v>
      </c>
    </row>
    <row r="5077" spans="3:19" x14ac:dyDescent="0.25">
      <c r="C5077" s="7">
        <f>Load!C5078</f>
        <v>2015</v>
      </c>
      <c r="D5077" s="12">
        <f>Load!D5078</f>
        <v>42216</v>
      </c>
      <c r="E5077" s="8">
        <f t="shared" si="239"/>
        <v>7</v>
      </c>
      <c r="F5077" s="7">
        <f>Load!E5078</f>
        <v>6</v>
      </c>
      <c r="G5077" s="18">
        <f>SUM(Load!F5078:AU5078)</f>
        <v>5824.275279999998</v>
      </c>
      <c r="R5077" s="17">
        <f t="shared" si="240"/>
        <v>7911.4381400000002</v>
      </c>
      <c r="S5077" s="6">
        <f t="shared" si="241"/>
        <v>0</v>
      </c>
    </row>
    <row r="5078" spans="3:19" x14ac:dyDescent="0.25">
      <c r="C5078" s="7">
        <f>Load!C5079</f>
        <v>2015</v>
      </c>
      <c r="D5078" s="12">
        <f>Load!D5079</f>
        <v>42216</v>
      </c>
      <c r="E5078" s="8">
        <f t="shared" si="239"/>
        <v>7</v>
      </c>
      <c r="F5078" s="7">
        <f>Load!E5079</f>
        <v>7</v>
      </c>
      <c r="G5078" s="18">
        <f>SUM(Load!F5079:AU5079)</f>
        <v>5993.0970500000003</v>
      </c>
      <c r="R5078" s="17">
        <f t="shared" si="240"/>
        <v>7911.4381400000002</v>
      </c>
      <c r="S5078" s="6">
        <f t="shared" si="241"/>
        <v>0</v>
      </c>
    </row>
    <row r="5079" spans="3:19" x14ac:dyDescent="0.25">
      <c r="C5079" s="7">
        <f>Load!C5080</f>
        <v>2015</v>
      </c>
      <c r="D5079" s="12">
        <f>Load!D5080</f>
        <v>42216</v>
      </c>
      <c r="E5079" s="8">
        <f t="shared" si="239"/>
        <v>7</v>
      </c>
      <c r="F5079" s="7">
        <f>Load!E5080</f>
        <v>8</v>
      </c>
      <c r="G5079" s="18">
        <f>SUM(Load!F5080:AU5080)</f>
        <v>6347.3015899999982</v>
      </c>
      <c r="R5079" s="17">
        <f t="shared" si="240"/>
        <v>7911.4381400000002</v>
      </c>
      <c r="S5079" s="6">
        <f t="shared" si="241"/>
        <v>0</v>
      </c>
    </row>
    <row r="5080" spans="3:19" x14ac:dyDescent="0.25">
      <c r="C5080" s="7">
        <f>Load!C5081</f>
        <v>2015</v>
      </c>
      <c r="D5080" s="12">
        <f>Load!D5081</f>
        <v>42216</v>
      </c>
      <c r="E5080" s="8">
        <f t="shared" si="239"/>
        <v>7</v>
      </c>
      <c r="F5080" s="7">
        <f>Load!E5081</f>
        <v>9</v>
      </c>
      <c r="G5080" s="18">
        <f>SUM(Load!F5081:AU5081)</f>
        <v>6724.1673100000025</v>
      </c>
      <c r="R5080" s="17">
        <f t="shared" si="240"/>
        <v>7911.4381400000002</v>
      </c>
      <c r="S5080" s="6">
        <f t="shared" si="241"/>
        <v>0</v>
      </c>
    </row>
    <row r="5081" spans="3:19" x14ac:dyDescent="0.25">
      <c r="C5081" s="7">
        <f>Load!C5082</f>
        <v>2015</v>
      </c>
      <c r="D5081" s="12">
        <f>Load!D5082</f>
        <v>42216</v>
      </c>
      <c r="E5081" s="8">
        <f t="shared" si="239"/>
        <v>7</v>
      </c>
      <c r="F5081" s="7">
        <f>Load!E5082</f>
        <v>10</v>
      </c>
      <c r="G5081" s="18">
        <f>SUM(Load!F5082:AU5082)</f>
        <v>6991.8182199999992</v>
      </c>
      <c r="R5081" s="17">
        <f t="shared" si="240"/>
        <v>7911.4381400000002</v>
      </c>
      <c r="S5081" s="6">
        <f t="shared" si="241"/>
        <v>0</v>
      </c>
    </row>
    <row r="5082" spans="3:19" x14ac:dyDescent="0.25">
      <c r="C5082" s="7">
        <f>Load!C5083</f>
        <v>2015</v>
      </c>
      <c r="D5082" s="12">
        <f>Load!D5083</f>
        <v>42216</v>
      </c>
      <c r="E5082" s="8">
        <f t="shared" si="239"/>
        <v>7</v>
      </c>
      <c r="F5082" s="7">
        <f>Load!E5083</f>
        <v>11</v>
      </c>
      <c r="G5082" s="18">
        <f>SUM(Load!F5083:AU5083)</f>
        <v>7162.3495500000008</v>
      </c>
      <c r="R5082" s="17">
        <f t="shared" si="240"/>
        <v>7911.4381400000002</v>
      </c>
      <c r="S5082" s="6">
        <f t="shared" si="241"/>
        <v>0</v>
      </c>
    </row>
    <row r="5083" spans="3:19" x14ac:dyDescent="0.25">
      <c r="C5083" s="7">
        <f>Load!C5084</f>
        <v>2015</v>
      </c>
      <c r="D5083" s="12">
        <f>Load!D5084</f>
        <v>42216</v>
      </c>
      <c r="E5083" s="8">
        <f t="shared" si="239"/>
        <v>7</v>
      </c>
      <c r="F5083" s="7">
        <f>Load!E5084</f>
        <v>12</v>
      </c>
      <c r="G5083" s="18">
        <f>SUM(Load!F5084:AU5084)</f>
        <v>7263.0742400000008</v>
      </c>
      <c r="R5083" s="17">
        <f t="shared" si="240"/>
        <v>7911.4381400000002</v>
      </c>
      <c r="S5083" s="6">
        <f t="shared" si="241"/>
        <v>0</v>
      </c>
    </row>
    <row r="5084" spans="3:19" x14ac:dyDescent="0.25">
      <c r="C5084" s="7">
        <f>Load!C5085</f>
        <v>2015</v>
      </c>
      <c r="D5084" s="12">
        <f>Load!D5085</f>
        <v>42216</v>
      </c>
      <c r="E5084" s="8">
        <f t="shared" si="239"/>
        <v>7</v>
      </c>
      <c r="F5084" s="7">
        <f>Load!E5085</f>
        <v>13</v>
      </c>
      <c r="G5084" s="18">
        <f>SUM(Load!F5085:AU5085)</f>
        <v>7383.2198599999992</v>
      </c>
      <c r="R5084" s="17">
        <f t="shared" si="240"/>
        <v>7911.4381400000002</v>
      </c>
      <c r="S5084" s="6">
        <f t="shared" si="241"/>
        <v>0</v>
      </c>
    </row>
    <row r="5085" spans="3:19" x14ac:dyDescent="0.25">
      <c r="C5085" s="7">
        <f>Load!C5086</f>
        <v>2015</v>
      </c>
      <c r="D5085" s="12">
        <f>Load!D5086</f>
        <v>42216</v>
      </c>
      <c r="E5085" s="8">
        <f t="shared" si="239"/>
        <v>7</v>
      </c>
      <c r="F5085" s="7">
        <f>Load!E5086</f>
        <v>14</v>
      </c>
      <c r="G5085" s="18">
        <f>SUM(Load!F5086:AU5086)</f>
        <v>7551.3594000000003</v>
      </c>
      <c r="R5085" s="17">
        <f t="shared" si="240"/>
        <v>7911.4381400000002</v>
      </c>
      <c r="S5085" s="6">
        <f t="shared" si="241"/>
        <v>0</v>
      </c>
    </row>
    <row r="5086" spans="3:19" x14ac:dyDescent="0.25">
      <c r="C5086" s="7">
        <f>Load!C5087</f>
        <v>2015</v>
      </c>
      <c r="D5086" s="12">
        <f>Load!D5087</f>
        <v>42216</v>
      </c>
      <c r="E5086" s="8">
        <f t="shared" si="239"/>
        <v>7</v>
      </c>
      <c r="F5086" s="7">
        <f>Load!E5087</f>
        <v>15</v>
      </c>
      <c r="G5086" s="18">
        <f>SUM(Load!F5087:AU5087)</f>
        <v>7641.0559100000009</v>
      </c>
      <c r="R5086" s="17">
        <f t="shared" si="240"/>
        <v>7911.4381400000002</v>
      </c>
      <c r="S5086" s="6">
        <f t="shared" si="241"/>
        <v>0</v>
      </c>
    </row>
    <row r="5087" spans="3:19" x14ac:dyDescent="0.25">
      <c r="C5087" s="7">
        <f>Load!C5088</f>
        <v>2015</v>
      </c>
      <c r="D5087" s="12">
        <f>Load!D5088</f>
        <v>42216</v>
      </c>
      <c r="E5087" s="8">
        <f t="shared" si="239"/>
        <v>7</v>
      </c>
      <c r="F5087" s="7">
        <f>Load!E5088</f>
        <v>16</v>
      </c>
      <c r="G5087" s="18">
        <f>SUM(Load!F5088:AU5088)</f>
        <v>7655.1211899999998</v>
      </c>
      <c r="R5087" s="17">
        <f t="shared" si="240"/>
        <v>7911.4381400000002</v>
      </c>
      <c r="S5087" s="6">
        <f t="shared" si="241"/>
        <v>0</v>
      </c>
    </row>
    <row r="5088" spans="3:19" x14ac:dyDescent="0.25">
      <c r="C5088" s="7">
        <f>Load!C5089</f>
        <v>2015</v>
      </c>
      <c r="D5088" s="12">
        <f>Load!D5089</f>
        <v>42216</v>
      </c>
      <c r="E5088" s="8">
        <f t="shared" si="239"/>
        <v>7</v>
      </c>
      <c r="F5088" s="7">
        <f>Load!E5089</f>
        <v>17</v>
      </c>
      <c r="G5088" s="18">
        <f>SUM(Load!F5089:AU5089)</f>
        <v>7555.0423500000006</v>
      </c>
      <c r="R5088" s="17">
        <f t="shared" si="240"/>
        <v>7911.4381400000002</v>
      </c>
      <c r="S5088" s="6">
        <f t="shared" si="241"/>
        <v>0</v>
      </c>
    </row>
    <row r="5089" spans="3:19" x14ac:dyDescent="0.25">
      <c r="C5089" s="7">
        <f>Load!C5090</f>
        <v>2015</v>
      </c>
      <c r="D5089" s="12">
        <f>Load!D5090</f>
        <v>42216</v>
      </c>
      <c r="E5089" s="8">
        <f t="shared" si="239"/>
        <v>7</v>
      </c>
      <c r="F5089" s="7">
        <f>Load!E5090</f>
        <v>18</v>
      </c>
      <c r="G5089" s="18">
        <f>SUM(Load!F5090:AU5090)</f>
        <v>7575.2556000000013</v>
      </c>
      <c r="R5089" s="17">
        <f t="shared" si="240"/>
        <v>7911.4381400000002</v>
      </c>
      <c r="S5089" s="6">
        <f t="shared" si="241"/>
        <v>0</v>
      </c>
    </row>
    <row r="5090" spans="3:19" x14ac:dyDescent="0.25">
      <c r="C5090" s="7">
        <f>Load!C5091</f>
        <v>2015</v>
      </c>
      <c r="D5090" s="12">
        <f>Load!D5091</f>
        <v>42216</v>
      </c>
      <c r="E5090" s="8">
        <f t="shared" si="239"/>
        <v>7</v>
      </c>
      <c r="F5090" s="7">
        <f>Load!E5091</f>
        <v>19</v>
      </c>
      <c r="G5090" s="18">
        <f>SUM(Load!F5091:AU5091)</f>
        <v>7378.1637500000006</v>
      </c>
      <c r="R5090" s="17">
        <f t="shared" si="240"/>
        <v>7911.4381400000002</v>
      </c>
      <c r="S5090" s="6">
        <f t="shared" si="241"/>
        <v>0</v>
      </c>
    </row>
    <row r="5091" spans="3:19" x14ac:dyDescent="0.25">
      <c r="C5091" s="7">
        <f>Load!C5092</f>
        <v>2015</v>
      </c>
      <c r="D5091" s="12">
        <f>Load!D5092</f>
        <v>42216</v>
      </c>
      <c r="E5091" s="8">
        <f t="shared" si="239"/>
        <v>7</v>
      </c>
      <c r="F5091" s="7">
        <f>Load!E5092</f>
        <v>20</v>
      </c>
      <c r="G5091" s="18">
        <f>SUM(Load!F5092:AU5092)</f>
        <v>7235.41014</v>
      </c>
      <c r="R5091" s="17">
        <f t="shared" si="240"/>
        <v>7911.4381400000002</v>
      </c>
      <c r="S5091" s="6">
        <f t="shared" si="241"/>
        <v>0</v>
      </c>
    </row>
    <row r="5092" spans="3:19" x14ac:dyDescent="0.25">
      <c r="C5092" s="7">
        <f>Load!C5093</f>
        <v>2015</v>
      </c>
      <c r="D5092" s="12">
        <f>Load!D5093</f>
        <v>42216</v>
      </c>
      <c r="E5092" s="8">
        <f t="shared" si="239"/>
        <v>7</v>
      </c>
      <c r="F5092" s="7">
        <f>Load!E5093</f>
        <v>21</v>
      </c>
      <c r="G5092" s="18">
        <f>SUM(Load!F5093:AU5093)</f>
        <v>7090.8630899999989</v>
      </c>
      <c r="R5092" s="17">
        <f t="shared" si="240"/>
        <v>7911.4381400000002</v>
      </c>
      <c r="S5092" s="6">
        <f t="shared" si="241"/>
        <v>0</v>
      </c>
    </row>
    <row r="5093" spans="3:19" x14ac:dyDescent="0.25">
      <c r="C5093" s="7">
        <f>Load!C5094</f>
        <v>2015</v>
      </c>
      <c r="D5093" s="12">
        <f>Load!D5094</f>
        <v>42216</v>
      </c>
      <c r="E5093" s="8">
        <f t="shared" si="239"/>
        <v>7</v>
      </c>
      <c r="F5093" s="7">
        <f>Load!E5094</f>
        <v>22</v>
      </c>
      <c r="G5093" s="18">
        <f>SUM(Load!F5094:AU5094)</f>
        <v>6984.2009000000016</v>
      </c>
      <c r="R5093" s="17">
        <f t="shared" si="240"/>
        <v>7911.4381400000002</v>
      </c>
      <c r="S5093" s="6">
        <f t="shared" si="241"/>
        <v>0</v>
      </c>
    </row>
    <row r="5094" spans="3:19" x14ac:dyDescent="0.25">
      <c r="C5094" s="7">
        <f>Load!C5095</f>
        <v>2015</v>
      </c>
      <c r="D5094" s="12">
        <f>Load!D5095</f>
        <v>42216</v>
      </c>
      <c r="E5094" s="8">
        <f t="shared" si="239"/>
        <v>7</v>
      </c>
      <c r="F5094" s="7">
        <f>Load!E5095</f>
        <v>23</v>
      </c>
      <c r="G5094" s="18">
        <f>SUM(Load!F5095:AU5095)</f>
        <v>6841.0088400000022</v>
      </c>
      <c r="R5094" s="17">
        <f t="shared" si="240"/>
        <v>7911.4381400000002</v>
      </c>
      <c r="S5094" s="6">
        <f t="shared" si="241"/>
        <v>0</v>
      </c>
    </row>
    <row r="5095" spans="3:19" x14ac:dyDescent="0.25">
      <c r="C5095" s="7">
        <f>Load!C5096</f>
        <v>2015</v>
      </c>
      <c r="D5095" s="12">
        <f>Load!D5096</f>
        <v>42216</v>
      </c>
      <c r="E5095" s="8">
        <f t="shared" si="239"/>
        <v>7</v>
      </c>
      <c r="F5095" s="7">
        <f>Load!E5096</f>
        <v>24</v>
      </c>
      <c r="G5095" s="18">
        <f>SUM(Load!F5096:AU5096)</f>
        <v>6499.3851699999987</v>
      </c>
      <c r="R5095" s="17">
        <f t="shared" si="240"/>
        <v>7911.4381400000002</v>
      </c>
      <c r="S5095" s="6">
        <f t="shared" si="241"/>
        <v>0</v>
      </c>
    </row>
    <row r="5096" spans="3:19" x14ac:dyDescent="0.25">
      <c r="C5096" s="7">
        <f>Load!C5097</f>
        <v>2015</v>
      </c>
      <c r="D5096" s="12">
        <f>Load!D5097</f>
        <v>42217</v>
      </c>
      <c r="E5096" s="8">
        <f t="shared" si="239"/>
        <v>8</v>
      </c>
      <c r="F5096" s="7">
        <f>Load!E5097</f>
        <v>1</v>
      </c>
      <c r="G5096" s="18">
        <f>SUM(Load!F5097:AU5097)</f>
        <v>6046.4708899999996</v>
      </c>
      <c r="R5096" s="17">
        <f t="shared" si="240"/>
        <v>7832.5827799999988</v>
      </c>
      <c r="S5096" s="6">
        <f t="shared" si="241"/>
        <v>0</v>
      </c>
    </row>
    <row r="5097" spans="3:19" x14ac:dyDescent="0.25">
      <c r="C5097" s="7">
        <f>Load!C5098</f>
        <v>2015</v>
      </c>
      <c r="D5097" s="12">
        <f>Load!D5098</f>
        <v>42217</v>
      </c>
      <c r="E5097" s="8">
        <f t="shared" si="239"/>
        <v>8</v>
      </c>
      <c r="F5097" s="7">
        <f>Load!E5098</f>
        <v>2</v>
      </c>
      <c r="G5097" s="18">
        <f>SUM(Load!F5098:AU5098)</f>
        <v>5932.6122800000021</v>
      </c>
      <c r="R5097" s="17">
        <f t="shared" si="240"/>
        <v>7832.5827799999988</v>
      </c>
      <c r="S5097" s="6">
        <f t="shared" si="241"/>
        <v>0</v>
      </c>
    </row>
    <row r="5098" spans="3:19" x14ac:dyDescent="0.25">
      <c r="C5098" s="7">
        <f>Load!C5099</f>
        <v>2015</v>
      </c>
      <c r="D5098" s="12">
        <f>Load!D5099</f>
        <v>42217</v>
      </c>
      <c r="E5098" s="8">
        <f t="shared" si="239"/>
        <v>8</v>
      </c>
      <c r="F5098" s="7">
        <f>Load!E5099</f>
        <v>3</v>
      </c>
      <c r="G5098" s="18">
        <f>SUM(Load!F5099:AU5099)</f>
        <v>5821.7993600000009</v>
      </c>
      <c r="R5098" s="17">
        <f t="shared" si="240"/>
        <v>7832.5827799999988</v>
      </c>
      <c r="S5098" s="6">
        <f t="shared" si="241"/>
        <v>0</v>
      </c>
    </row>
    <row r="5099" spans="3:19" x14ac:dyDescent="0.25">
      <c r="C5099" s="7">
        <f>Load!C5100</f>
        <v>2015</v>
      </c>
      <c r="D5099" s="12">
        <f>Load!D5100</f>
        <v>42217</v>
      </c>
      <c r="E5099" s="8">
        <f t="shared" si="239"/>
        <v>8</v>
      </c>
      <c r="F5099" s="7">
        <f>Load!E5100</f>
        <v>4</v>
      </c>
      <c r="G5099" s="18">
        <f>SUM(Load!F5100:AU5100)</f>
        <v>5738.8458899999996</v>
      </c>
      <c r="R5099" s="17">
        <f t="shared" si="240"/>
        <v>7832.5827799999988</v>
      </c>
      <c r="S5099" s="6">
        <f t="shared" si="241"/>
        <v>0</v>
      </c>
    </row>
    <row r="5100" spans="3:19" x14ac:dyDescent="0.25">
      <c r="C5100" s="7">
        <f>Load!C5101</f>
        <v>2015</v>
      </c>
      <c r="D5100" s="12">
        <f>Load!D5101</f>
        <v>42217</v>
      </c>
      <c r="E5100" s="8">
        <f t="shared" si="239"/>
        <v>8</v>
      </c>
      <c r="F5100" s="7">
        <f>Load!E5101</f>
        <v>5</v>
      </c>
      <c r="G5100" s="18">
        <f>SUM(Load!F5101:AU5101)</f>
        <v>5723.7823500000004</v>
      </c>
      <c r="R5100" s="17">
        <f t="shared" si="240"/>
        <v>7832.5827799999988</v>
      </c>
      <c r="S5100" s="6">
        <f t="shared" si="241"/>
        <v>0</v>
      </c>
    </row>
    <row r="5101" spans="3:19" x14ac:dyDescent="0.25">
      <c r="C5101" s="7">
        <f>Load!C5102</f>
        <v>2015</v>
      </c>
      <c r="D5101" s="12">
        <f>Load!D5102</f>
        <v>42217</v>
      </c>
      <c r="E5101" s="8">
        <f t="shared" si="239"/>
        <v>8</v>
      </c>
      <c r="F5101" s="7">
        <f>Load!E5102</f>
        <v>6</v>
      </c>
      <c r="G5101" s="18">
        <f>SUM(Load!F5102:AU5102)</f>
        <v>5681.0709399999996</v>
      </c>
      <c r="R5101" s="17">
        <f t="shared" si="240"/>
        <v>7832.5827799999988</v>
      </c>
      <c r="S5101" s="6">
        <f t="shared" si="241"/>
        <v>0</v>
      </c>
    </row>
    <row r="5102" spans="3:19" x14ac:dyDescent="0.25">
      <c r="C5102" s="7">
        <f>Load!C5103</f>
        <v>2015</v>
      </c>
      <c r="D5102" s="12">
        <f>Load!D5103</f>
        <v>42217</v>
      </c>
      <c r="E5102" s="8">
        <f t="shared" si="239"/>
        <v>8</v>
      </c>
      <c r="F5102" s="7">
        <f>Load!E5103</f>
        <v>7</v>
      </c>
      <c r="G5102" s="18">
        <f>SUM(Load!F5103:AU5103)</f>
        <v>5626.8156500000005</v>
      </c>
      <c r="R5102" s="17">
        <f t="shared" si="240"/>
        <v>7832.5827799999988</v>
      </c>
      <c r="S5102" s="6">
        <f t="shared" si="241"/>
        <v>0</v>
      </c>
    </row>
    <row r="5103" spans="3:19" x14ac:dyDescent="0.25">
      <c r="C5103" s="7">
        <f>Load!C5104</f>
        <v>2015</v>
      </c>
      <c r="D5103" s="12">
        <f>Load!D5104</f>
        <v>42217</v>
      </c>
      <c r="E5103" s="8">
        <f t="shared" si="239"/>
        <v>8</v>
      </c>
      <c r="F5103" s="7">
        <f>Load!E5104</f>
        <v>8</v>
      </c>
      <c r="G5103" s="18">
        <f>SUM(Load!F5104:AU5104)</f>
        <v>5777.2935500000003</v>
      </c>
      <c r="R5103" s="17">
        <f t="shared" si="240"/>
        <v>7832.5827799999988</v>
      </c>
      <c r="S5103" s="6">
        <f t="shared" si="241"/>
        <v>0</v>
      </c>
    </row>
    <row r="5104" spans="3:19" x14ac:dyDescent="0.25">
      <c r="C5104" s="7">
        <f>Load!C5105</f>
        <v>2015</v>
      </c>
      <c r="D5104" s="12">
        <f>Load!D5105</f>
        <v>42217</v>
      </c>
      <c r="E5104" s="8">
        <f t="shared" si="239"/>
        <v>8</v>
      </c>
      <c r="F5104" s="7">
        <f>Load!E5105</f>
        <v>9</v>
      </c>
      <c r="G5104" s="18">
        <f>SUM(Load!F5105:AU5105)</f>
        <v>6049.3551599999992</v>
      </c>
      <c r="R5104" s="17">
        <f t="shared" si="240"/>
        <v>7832.5827799999988</v>
      </c>
      <c r="S5104" s="6">
        <f t="shared" si="241"/>
        <v>0</v>
      </c>
    </row>
    <row r="5105" spans="3:19" x14ac:dyDescent="0.25">
      <c r="C5105" s="7">
        <f>Load!C5106</f>
        <v>2015</v>
      </c>
      <c r="D5105" s="12">
        <f>Load!D5106</f>
        <v>42217</v>
      </c>
      <c r="E5105" s="8">
        <f t="shared" si="239"/>
        <v>8</v>
      </c>
      <c r="F5105" s="7">
        <f>Load!E5106</f>
        <v>10</v>
      </c>
      <c r="G5105" s="18">
        <f>SUM(Load!F5106:AU5106)</f>
        <v>6360.2989599999983</v>
      </c>
      <c r="R5105" s="17">
        <f t="shared" si="240"/>
        <v>7832.5827799999988</v>
      </c>
      <c r="S5105" s="6">
        <f t="shared" si="241"/>
        <v>0</v>
      </c>
    </row>
    <row r="5106" spans="3:19" x14ac:dyDescent="0.25">
      <c r="C5106" s="7">
        <f>Load!C5107</f>
        <v>2015</v>
      </c>
      <c r="D5106" s="12">
        <f>Load!D5107</f>
        <v>42217</v>
      </c>
      <c r="E5106" s="8">
        <f t="shared" si="239"/>
        <v>8</v>
      </c>
      <c r="F5106" s="7">
        <f>Load!E5107</f>
        <v>11</v>
      </c>
      <c r="G5106" s="18">
        <f>SUM(Load!F5107:AU5107)</f>
        <v>6613.6447900000003</v>
      </c>
      <c r="R5106" s="17">
        <f t="shared" si="240"/>
        <v>7832.5827799999988</v>
      </c>
      <c r="S5106" s="6">
        <f t="shared" si="241"/>
        <v>0</v>
      </c>
    </row>
    <row r="5107" spans="3:19" x14ac:dyDescent="0.25">
      <c r="C5107" s="7">
        <f>Load!C5108</f>
        <v>2015</v>
      </c>
      <c r="D5107" s="12">
        <f>Load!D5108</f>
        <v>42217</v>
      </c>
      <c r="E5107" s="8">
        <f t="shared" si="239"/>
        <v>8</v>
      </c>
      <c r="F5107" s="7">
        <f>Load!E5108</f>
        <v>12</v>
      </c>
      <c r="G5107" s="18">
        <f>SUM(Load!F5108:AU5108)</f>
        <v>6754.8546899999992</v>
      </c>
      <c r="R5107" s="17">
        <f t="shared" si="240"/>
        <v>7832.5827799999988</v>
      </c>
      <c r="S5107" s="6">
        <f t="shared" si="241"/>
        <v>0</v>
      </c>
    </row>
    <row r="5108" spans="3:19" x14ac:dyDescent="0.25">
      <c r="C5108" s="7">
        <f>Load!C5109</f>
        <v>2015</v>
      </c>
      <c r="D5108" s="12">
        <f>Load!D5109</f>
        <v>42217</v>
      </c>
      <c r="E5108" s="8">
        <f t="shared" si="239"/>
        <v>8</v>
      </c>
      <c r="F5108" s="7">
        <f>Load!E5109</f>
        <v>13</v>
      </c>
      <c r="G5108" s="18">
        <f>SUM(Load!F5109:AU5109)</f>
        <v>6845.5151299999998</v>
      </c>
      <c r="R5108" s="17">
        <f t="shared" si="240"/>
        <v>7832.5827799999988</v>
      </c>
      <c r="S5108" s="6">
        <f t="shared" si="241"/>
        <v>0</v>
      </c>
    </row>
    <row r="5109" spans="3:19" x14ac:dyDescent="0.25">
      <c r="C5109" s="7">
        <f>Load!C5110</f>
        <v>2015</v>
      </c>
      <c r="D5109" s="12">
        <f>Load!D5110</f>
        <v>42217</v>
      </c>
      <c r="E5109" s="8">
        <f t="shared" si="239"/>
        <v>8</v>
      </c>
      <c r="F5109" s="7">
        <f>Load!E5110</f>
        <v>14</v>
      </c>
      <c r="G5109" s="18">
        <f>SUM(Load!F5110:AU5110)</f>
        <v>6892.6913599999998</v>
      </c>
      <c r="R5109" s="17">
        <f t="shared" si="240"/>
        <v>7832.5827799999988</v>
      </c>
      <c r="S5109" s="6">
        <f t="shared" si="241"/>
        <v>0</v>
      </c>
    </row>
    <row r="5110" spans="3:19" x14ac:dyDescent="0.25">
      <c r="C5110" s="7">
        <f>Load!C5111</f>
        <v>2015</v>
      </c>
      <c r="D5110" s="12">
        <f>Load!D5111</f>
        <v>42217</v>
      </c>
      <c r="E5110" s="8">
        <f t="shared" si="239"/>
        <v>8</v>
      </c>
      <c r="F5110" s="7">
        <f>Load!E5111</f>
        <v>15</v>
      </c>
      <c r="G5110" s="18">
        <f>SUM(Load!F5111:AU5111)</f>
        <v>6941.5130700000009</v>
      </c>
      <c r="R5110" s="17">
        <f t="shared" si="240"/>
        <v>7832.5827799999988</v>
      </c>
      <c r="S5110" s="6">
        <f t="shared" si="241"/>
        <v>0</v>
      </c>
    </row>
    <row r="5111" spans="3:19" x14ac:dyDescent="0.25">
      <c r="C5111" s="7">
        <f>Load!C5112</f>
        <v>2015</v>
      </c>
      <c r="D5111" s="12">
        <f>Load!D5112</f>
        <v>42217</v>
      </c>
      <c r="E5111" s="8">
        <f t="shared" si="239"/>
        <v>8</v>
      </c>
      <c r="F5111" s="7">
        <f>Load!E5112</f>
        <v>16</v>
      </c>
      <c r="G5111" s="18">
        <f>SUM(Load!F5112:AU5112)</f>
        <v>6983.3173500000003</v>
      </c>
      <c r="R5111" s="17">
        <f t="shared" si="240"/>
        <v>7832.5827799999988</v>
      </c>
      <c r="S5111" s="6">
        <f t="shared" si="241"/>
        <v>0</v>
      </c>
    </row>
    <row r="5112" spans="3:19" x14ac:dyDescent="0.25">
      <c r="C5112" s="7">
        <f>Load!C5113</f>
        <v>2015</v>
      </c>
      <c r="D5112" s="12">
        <f>Load!D5113</f>
        <v>42217</v>
      </c>
      <c r="E5112" s="8">
        <f t="shared" si="239"/>
        <v>8</v>
      </c>
      <c r="F5112" s="7">
        <f>Load!E5113</f>
        <v>17</v>
      </c>
      <c r="G5112" s="18">
        <f>SUM(Load!F5113:AU5113)</f>
        <v>7012.8555599999981</v>
      </c>
      <c r="R5112" s="17">
        <f t="shared" si="240"/>
        <v>7832.5827799999988</v>
      </c>
      <c r="S5112" s="6">
        <f t="shared" si="241"/>
        <v>0</v>
      </c>
    </row>
    <row r="5113" spans="3:19" x14ac:dyDescent="0.25">
      <c r="C5113" s="7">
        <f>Load!C5114</f>
        <v>2015</v>
      </c>
      <c r="D5113" s="12">
        <f>Load!D5114</f>
        <v>42217</v>
      </c>
      <c r="E5113" s="8">
        <f t="shared" si="239"/>
        <v>8</v>
      </c>
      <c r="F5113" s="7">
        <f>Load!E5114</f>
        <v>18</v>
      </c>
      <c r="G5113" s="18">
        <f>SUM(Load!F5114:AU5114)</f>
        <v>7073.6529400000018</v>
      </c>
      <c r="R5113" s="17">
        <f t="shared" si="240"/>
        <v>7832.5827799999988</v>
      </c>
      <c r="S5113" s="6">
        <f t="shared" si="241"/>
        <v>0</v>
      </c>
    </row>
    <row r="5114" spans="3:19" x14ac:dyDescent="0.25">
      <c r="C5114" s="7">
        <f>Load!C5115</f>
        <v>2015</v>
      </c>
      <c r="D5114" s="12">
        <f>Load!D5115</f>
        <v>42217</v>
      </c>
      <c r="E5114" s="8">
        <f t="shared" si="239"/>
        <v>8</v>
      </c>
      <c r="F5114" s="7">
        <f>Load!E5115</f>
        <v>19</v>
      </c>
      <c r="G5114" s="18">
        <f>SUM(Load!F5115:AU5115)</f>
        <v>6974.011489999999</v>
      </c>
      <c r="R5114" s="17">
        <f t="shared" si="240"/>
        <v>7832.5827799999988</v>
      </c>
      <c r="S5114" s="6">
        <f t="shared" si="241"/>
        <v>0</v>
      </c>
    </row>
    <row r="5115" spans="3:19" x14ac:dyDescent="0.25">
      <c r="C5115" s="7">
        <f>Load!C5116</f>
        <v>2015</v>
      </c>
      <c r="D5115" s="12">
        <f>Load!D5116</f>
        <v>42217</v>
      </c>
      <c r="E5115" s="8">
        <f t="shared" si="239"/>
        <v>8</v>
      </c>
      <c r="F5115" s="7">
        <f>Load!E5116</f>
        <v>20</v>
      </c>
      <c r="G5115" s="18">
        <f>SUM(Load!F5116:AU5116)</f>
        <v>6835.6394399999981</v>
      </c>
      <c r="R5115" s="17">
        <f t="shared" si="240"/>
        <v>7832.5827799999988</v>
      </c>
      <c r="S5115" s="6">
        <f t="shared" si="241"/>
        <v>0</v>
      </c>
    </row>
    <row r="5116" spans="3:19" x14ac:dyDescent="0.25">
      <c r="C5116" s="7">
        <f>Load!C5117</f>
        <v>2015</v>
      </c>
      <c r="D5116" s="12">
        <f>Load!D5117</f>
        <v>42217</v>
      </c>
      <c r="E5116" s="8">
        <f t="shared" si="239"/>
        <v>8</v>
      </c>
      <c r="F5116" s="7">
        <f>Load!E5117</f>
        <v>21</v>
      </c>
      <c r="G5116" s="18">
        <f>SUM(Load!F5117:AU5117)</f>
        <v>6712.6303699999999</v>
      </c>
      <c r="R5116" s="17">
        <f t="shared" si="240"/>
        <v>7832.5827799999988</v>
      </c>
      <c r="S5116" s="6">
        <f t="shared" si="241"/>
        <v>0</v>
      </c>
    </row>
    <row r="5117" spans="3:19" x14ac:dyDescent="0.25">
      <c r="C5117" s="7">
        <f>Load!C5118</f>
        <v>2015</v>
      </c>
      <c r="D5117" s="12">
        <f>Load!D5118</f>
        <v>42217</v>
      </c>
      <c r="E5117" s="8">
        <f t="shared" si="239"/>
        <v>8</v>
      </c>
      <c r="F5117" s="7">
        <f>Load!E5118</f>
        <v>22</v>
      </c>
      <c r="G5117" s="18">
        <f>SUM(Load!F5118:AU5118)</f>
        <v>6597.1123199999984</v>
      </c>
      <c r="R5117" s="17">
        <f t="shared" si="240"/>
        <v>7832.5827799999988</v>
      </c>
      <c r="S5117" s="6">
        <f t="shared" si="241"/>
        <v>0</v>
      </c>
    </row>
    <row r="5118" spans="3:19" x14ac:dyDescent="0.25">
      <c r="C5118" s="7">
        <f>Load!C5119</f>
        <v>2015</v>
      </c>
      <c r="D5118" s="12">
        <f>Load!D5119</f>
        <v>42217</v>
      </c>
      <c r="E5118" s="8">
        <f t="shared" si="239"/>
        <v>8</v>
      </c>
      <c r="F5118" s="7">
        <f>Load!E5119</f>
        <v>23</v>
      </c>
      <c r="G5118" s="18">
        <f>SUM(Load!F5119:AU5119)</f>
        <v>6531.5776999999998</v>
      </c>
      <c r="R5118" s="17">
        <f t="shared" si="240"/>
        <v>7832.5827799999988</v>
      </c>
      <c r="S5118" s="6">
        <f t="shared" si="241"/>
        <v>0</v>
      </c>
    </row>
    <row r="5119" spans="3:19" x14ac:dyDescent="0.25">
      <c r="C5119" s="7">
        <f>Load!C5120</f>
        <v>2015</v>
      </c>
      <c r="D5119" s="12">
        <f>Load!D5120</f>
        <v>42217</v>
      </c>
      <c r="E5119" s="8">
        <f t="shared" si="239"/>
        <v>8</v>
      </c>
      <c r="F5119" s="7">
        <f>Load!E5120</f>
        <v>24</v>
      </c>
      <c r="G5119" s="18">
        <f>SUM(Load!F5120:AU5120)</f>
        <v>6302.1147300000002</v>
      </c>
      <c r="R5119" s="17">
        <f t="shared" si="240"/>
        <v>7832.5827799999988</v>
      </c>
      <c r="S5119" s="6">
        <f t="shared" si="241"/>
        <v>0</v>
      </c>
    </row>
    <row r="5120" spans="3:19" x14ac:dyDescent="0.25">
      <c r="C5120" s="7">
        <f>Load!C5121</f>
        <v>2015</v>
      </c>
      <c r="D5120" s="12">
        <f>Load!D5121</f>
        <v>42218</v>
      </c>
      <c r="E5120" s="8">
        <f t="shared" si="239"/>
        <v>8</v>
      </c>
      <c r="F5120" s="7">
        <f>Load!E5121</f>
        <v>1</v>
      </c>
      <c r="G5120" s="18">
        <f>SUM(Load!F5121:AU5121)</f>
        <v>6176.2711800000006</v>
      </c>
      <c r="R5120" s="17">
        <f t="shared" si="240"/>
        <v>7832.5827799999988</v>
      </c>
      <c r="S5120" s="6">
        <f t="shared" si="241"/>
        <v>0</v>
      </c>
    </row>
    <row r="5121" spans="3:19" x14ac:dyDescent="0.25">
      <c r="C5121" s="7">
        <f>Load!C5122</f>
        <v>2015</v>
      </c>
      <c r="D5121" s="12">
        <f>Load!D5122</f>
        <v>42218</v>
      </c>
      <c r="E5121" s="8">
        <f t="shared" si="239"/>
        <v>8</v>
      </c>
      <c r="F5121" s="7">
        <f>Load!E5122</f>
        <v>2</v>
      </c>
      <c r="G5121" s="18">
        <f>SUM(Load!F5122:AU5122)</f>
        <v>5875.7899500000003</v>
      </c>
      <c r="R5121" s="17">
        <f t="shared" si="240"/>
        <v>7832.5827799999988</v>
      </c>
      <c r="S5121" s="6">
        <f t="shared" si="241"/>
        <v>0</v>
      </c>
    </row>
    <row r="5122" spans="3:19" x14ac:dyDescent="0.25">
      <c r="C5122" s="7">
        <f>Load!C5123</f>
        <v>2015</v>
      </c>
      <c r="D5122" s="12">
        <f>Load!D5123</f>
        <v>42218</v>
      </c>
      <c r="E5122" s="8">
        <f t="shared" si="239"/>
        <v>8</v>
      </c>
      <c r="F5122" s="7">
        <f>Load!E5123</f>
        <v>3</v>
      </c>
      <c r="G5122" s="18">
        <f>SUM(Load!F5123:AU5123)</f>
        <v>5764.3335400000005</v>
      </c>
      <c r="R5122" s="17">
        <f t="shared" si="240"/>
        <v>7832.5827799999988</v>
      </c>
      <c r="S5122" s="6">
        <f t="shared" si="241"/>
        <v>0</v>
      </c>
    </row>
    <row r="5123" spans="3:19" x14ac:dyDescent="0.25">
      <c r="C5123" s="7">
        <f>Load!C5124</f>
        <v>2015</v>
      </c>
      <c r="D5123" s="12">
        <f>Load!D5124</f>
        <v>42218</v>
      </c>
      <c r="E5123" s="8">
        <f t="shared" si="239"/>
        <v>8</v>
      </c>
      <c r="F5123" s="7">
        <f>Load!E5124</f>
        <v>4</v>
      </c>
      <c r="G5123" s="18">
        <f>SUM(Load!F5124:AU5124)</f>
        <v>5688.3021700000008</v>
      </c>
      <c r="R5123" s="17">
        <f t="shared" si="240"/>
        <v>7832.5827799999988</v>
      </c>
      <c r="S5123" s="6">
        <f t="shared" si="241"/>
        <v>0</v>
      </c>
    </row>
    <row r="5124" spans="3:19" x14ac:dyDescent="0.25">
      <c r="C5124" s="7">
        <f>Load!C5125</f>
        <v>2015</v>
      </c>
      <c r="D5124" s="12">
        <f>Load!D5125</f>
        <v>42218</v>
      </c>
      <c r="E5124" s="8">
        <f t="shared" si="239"/>
        <v>8</v>
      </c>
      <c r="F5124" s="7">
        <f>Load!E5125</f>
        <v>5</v>
      </c>
      <c r="G5124" s="18">
        <f>SUM(Load!F5125:AU5125)</f>
        <v>5681.382950000002</v>
      </c>
      <c r="R5124" s="17">
        <f t="shared" si="240"/>
        <v>7832.5827799999988</v>
      </c>
      <c r="S5124" s="6">
        <f t="shared" si="241"/>
        <v>0</v>
      </c>
    </row>
    <row r="5125" spans="3:19" x14ac:dyDescent="0.25">
      <c r="C5125" s="7">
        <f>Load!C5126</f>
        <v>2015</v>
      </c>
      <c r="D5125" s="12">
        <f>Load!D5126</f>
        <v>42218</v>
      </c>
      <c r="E5125" s="8">
        <f t="shared" si="239"/>
        <v>8</v>
      </c>
      <c r="F5125" s="7">
        <f>Load!E5126</f>
        <v>6</v>
      </c>
      <c r="G5125" s="18">
        <f>SUM(Load!F5126:AU5126)</f>
        <v>5706.7131999999992</v>
      </c>
      <c r="R5125" s="17">
        <f t="shared" si="240"/>
        <v>7832.5827799999988</v>
      </c>
      <c r="S5125" s="6">
        <f t="shared" si="241"/>
        <v>0</v>
      </c>
    </row>
    <row r="5126" spans="3:19" x14ac:dyDescent="0.25">
      <c r="C5126" s="7">
        <f>Load!C5127</f>
        <v>2015</v>
      </c>
      <c r="D5126" s="12">
        <f>Load!D5127</f>
        <v>42218</v>
      </c>
      <c r="E5126" s="8">
        <f t="shared" si="239"/>
        <v>8</v>
      </c>
      <c r="F5126" s="7">
        <f>Load!E5127</f>
        <v>7</v>
      </c>
      <c r="G5126" s="18">
        <f>SUM(Load!F5127:AU5127)</f>
        <v>5663.53262</v>
      </c>
      <c r="R5126" s="17">
        <f t="shared" si="240"/>
        <v>7832.5827799999988</v>
      </c>
      <c r="S5126" s="6">
        <f t="shared" si="241"/>
        <v>0</v>
      </c>
    </row>
    <row r="5127" spans="3:19" x14ac:dyDescent="0.25">
      <c r="C5127" s="7">
        <f>Load!C5128</f>
        <v>2015</v>
      </c>
      <c r="D5127" s="12">
        <f>Load!D5128</f>
        <v>42218</v>
      </c>
      <c r="E5127" s="8">
        <f t="shared" si="239"/>
        <v>8</v>
      </c>
      <c r="F5127" s="7">
        <f>Load!E5128</f>
        <v>8</v>
      </c>
      <c r="G5127" s="18">
        <f>SUM(Load!F5128:AU5128)</f>
        <v>5777.1402399999988</v>
      </c>
      <c r="R5127" s="17">
        <f t="shared" si="240"/>
        <v>7832.5827799999988</v>
      </c>
      <c r="S5127" s="6">
        <f t="shared" si="241"/>
        <v>0</v>
      </c>
    </row>
    <row r="5128" spans="3:19" x14ac:dyDescent="0.25">
      <c r="C5128" s="7">
        <f>Load!C5129</f>
        <v>2015</v>
      </c>
      <c r="D5128" s="12">
        <f>Load!D5129</f>
        <v>42218</v>
      </c>
      <c r="E5128" s="8">
        <f t="shared" si="239"/>
        <v>8</v>
      </c>
      <c r="F5128" s="7">
        <f>Load!E5129</f>
        <v>9</v>
      </c>
      <c r="G5128" s="18">
        <f>SUM(Load!F5129:AU5129)</f>
        <v>6027.0953799999997</v>
      </c>
      <c r="R5128" s="17">
        <f t="shared" si="240"/>
        <v>7832.5827799999988</v>
      </c>
      <c r="S5128" s="6">
        <f t="shared" si="241"/>
        <v>0</v>
      </c>
    </row>
    <row r="5129" spans="3:19" x14ac:dyDescent="0.25">
      <c r="C5129" s="7">
        <f>Load!C5130</f>
        <v>2015</v>
      </c>
      <c r="D5129" s="12">
        <f>Load!D5130</f>
        <v>42218</v>
      </c>
      <c r="E5129" s="8">
        <f t="shared" si="239"/>
        <v>8</v>
      </c>
      <c r="F5129" s="7">
        <f>Load!E5130</f>
        <v>10</v>
      </c>
      <c r="G5129" s="18">
        <f>SUM(Load!F5130:AU5130)</f>
        <v>6279.8550000000014</v>
      </c>
      <c r="R5129" s="17">
        <f t="shared" si="240"/>
        <v>7832.5827799999988</v>
      </c>
      <c r="S5129" s="6">
        <f t="shared" si="241"/>
        <v>0</v>
      </c>
    </row>
    <row r="5130" spans="3:19" x14ac:dyDescent="0.25">
      <c r="C5130" s="7">
        <f>Load!C5131</f>
        <v>2015</v>
      </c>
      <c r="D5130" s="12">
        <f>Load!D5131</f>
        <v>42218</v>
      </c>
      <c r="E5130" s="8">
        <f t="shared" ref="E5130:E5193" si="242">MONTH(D5130)</f>
        <v>8</v>
      </c>
      <c r="F5130" s="7">
        <f>Load!E5131</f>
        <v>11</v>
      </c>
      <c r="G5130" s="18">
        <f>SUM(Load!F5131:AU5131)</f>
        <v>6502.8247299999994</v>
      </c>
      <c r="R5130" s="17">
        <f t="shared" ref="R5130:R5193" si="243">INDEX($K$9:$P$20,MATCH(E5130,$J$9:$J$20,0),MATCH(C5130,$K$8:$P$8,0))</f>
        <v>7832.5827799999988</v>
      </c>
      <c r="S5130" s="6">
        <f t="shared" ref="S5130:S5193" si="244">IF(G5130&gt;=R5130,1,0)</f>
        <v>0</v>
      </c>
    </row>
    <row r="5131" spans="3:19" x14ac:dyDescent="0.25">
      <c r="C5131" s="7">
        <f>Load!C5132</f>
        <v>2015</v>
      </c>
      <c r="D5131" s="12">
        <f>Load!D5132</f>
        <v>42218</v>
      </c>
      <c r="E5131" s="8">
        <f t="shared" si="242"/>
        <v>8</v>
      </c>
      <c r="F5131" s="7">
        <f>Load!E5132</f>
        <v>12</v>
      </c>
      <c r="G5131" s="18">
        <f>SUM(Load!F5132:AU5132)</f>
        <v>6690.2071199999991</v>
      </c>
      <c r="R5131" s="17">
        <f t="shared" si="243"/>
        <v>7832.5827799999988</v>
      </c>
      <c r="S5131" s="6">
        <f t="shared" si="244"/>
        <v>0</v>
      </c>
    </row>
    <row r="5132" spans="3:19" x14ac:dyDescent="0.25">
      <c r="C5132" s="7">
        <f>Load!C5133</f>
        <v>2015</v>
      </c>
      <c r="D5132" s="12">
        <f>Load!D5133</f>
        <v>42218</v>
      </c>
      <c r="E5132" s="8">
        <f t="shared" si="242"/>
        <v>8</v>
      </c>
      <c r="F5132" s="7">
        <f>Load!E5133</f>
        <v>13</v>
      </c>
      <c r="G5132" s="18">
        <f>SUM(Load!F5133:AU5133)</f>
        <v>6804.9462200000016</v>
      </c>
      <c r="R5132" s="17">
        <f t="shared" si="243"/>
        <v>7832.5827799999988</v>
      </c>
      <c r="S5132" s="6">
        <f t="shared" si="244"/>
        <v>0</v>
      </c>
    </row>
    <row r="5133" spans="3:19" x14ac:dyDescent="0.25">
      <c r="C5133" s="7">
        <f>Load!C5134</f>
        <v>2015</v>
      </c>
      <c r="D5133" s="12">
        <f>Load!D5134</f>
        <v>42218</v>
      </c>
      <c r="E5133" s="8">
        <f t="shared" si="242"/>
        <v>8</v>
      </c>
      <c r="F5133" s="7">
        <f>Load!E5134</f>
        <v>14</v>
      </c>
      <c r="G5133" s="18">
        <f>SUM(Load!F5134:AU5134)</f>
        <v>6853.40416</v>
      </c>
      <c r="R5133" s="17">
        <f t="shared" si="243"/>
        <v>7832.5827799999988</v>
      </c>
      <c r="S5133" s="6">
        <f t="shared" si="244"/>
        <v>0</v>
      </c>
    </row>
    <row r="5134" spans="3:19" x14ac:dyDescent="0.25">
      <c r="C5134" s="7">
        <f>Load!C5135</f>
        <v>2015</v>
      </c>
      <c r="D5134" s="12">
        <f>Load!D5135</f>
        <v>42218</v>
      </c>
      <c r="E5134" s="8">
        <f t="shared" si="242"/>
        <v>8</v>
      </c>
      <c r="F5134" s="7">
        <f>Load!E5135</f>
        <v>15</v>
      </c>
      <c r="G5134" s="18">
        <f>SUM(Load!F5135:AU5135)</f>
        <v>6894.5451100000018</v>
      </c>
      <c r="R5134" s="17">
        <f t="shared" si="243"/>
        <v>7832.5827799999988</v>
      </c>
      <c r="S5134" s="6">
        <f t="shared" si="244"/>
        <v>0</v>
      </c>
    </row>
    <row r="5135" spans="3:19" x14ac:dyDescent="0.25">
      <c r="C5135" s="7">
        <f>Load!C5136</f>
        <v>2015</v>
      </c>
      <c r="D5135" s="12">
        <f>Load!D5136</f>
        <v>42218</v>
      </c>
      <c r="E5135" s="8">
        <f t="shared" si="242"/>
        <v>8</v>
      </c>
      <c r="F5135" s="7">
        <f>Load!E5136</f>
        <v>16</v>
      </c>
      <c r="G5135" s="18">
        <f>SUM(Load!F5136:AU5136)</f>
        <v>6944.523930000003</v>
      </c>
      <c r="R5135" s="17">
        <f t="shared" si="243"/>
        <v>7832.5827799999988</v>
      </c>
      <c r="S5135" s="6">
        <f t="shared" si="244"/>
        <v>0</v>
      </c>
    </row>
    <row r="5136" spans="3:19" x14ac:dyDescent="0.25">
      <c r="C5136" s="7">
        <f>Load!C5137</f>
        <v>2015</v>
      </c>
      <c r="D5136" s="12">
        <f>Load!D5137</f>
        <v>42218</v>
      </c>
      <c r="E5136" s="8">
        <f t="shared" si="242"/>
        <v>8</v>
      </c>
      <c r="F5136" s="7">
        <f>Load!E5137</f>
        <v>17</v>
      </c>
      <c r="G5136" s="18">
        <f>SUM(Load!F5137:AU5137)</f>
        <v>6996.047309999999</v>
      </c>
      <c r="R5136" s="17">
        <f t="shared" si="243"/>
        <v>7832.5827799999988</v>
      </c>
      <c r="S5136" s="6">
        <f t="shared" si="244"/>
        <v>0</v>
      </c>
    </row>
    <row r="5137" spans="3:19" x14ac:dyDescent="0.25">
      <c r="C5137" s="7">
        <f>Load!C5138</f>
        <v>2015</v>
      </c>
      <c r="D5137" s="12">
        <f>Load!D5138</f>
        <v>42218</v>
      </c>
      <c r="E5137" s="8">
        <f t="shared" si="242"/>
        <v>8</v>
      </c>
      <c r="F5137" s="7">
        <f>Load!E5138</f>
        <v>18</v>
      </c>
      <c r="G5137" s="18">
        <f>SUM(Load!F5138:AU5138)</f>
        <v>7008.2141800000027</v>
      </c>
      <c r="R5137" s="17">
        <f t="shared" si="243"/>
        <v>7832.5827799999988</v>
      </c>
      <c r="S5137" s="6">
        <f t="shared" si="244"/>
        <v>0</v>
      </c>
    </row>
    <row r="5138" spans="3:19" x14ac:dyDescent="0.25">
      <c r="C5138" s="7">
        <f>Load!C5139</f>
        <v>2015</v>
      </c>
      <c r="D5138" s="12">
        <f>Load!D5139</f>
        <v>42218</v>
      </c>
      <c r="E5138" s="8">
        <f t="shared" si="242"/>
        <v>8</v>
      </c>
      <c r="F5138" s="7">
        <f>Load!E5139</f>
        <v>19</v>
      </c>
      <c r="G5138" s="18">
        <f>SUM(Load!F5139:AU5139)</f>
        <v>6919.6928300000009</v>
      </c>
      <c r="R5138" s="17">
        <f t="shared" si="243"/>
        <v>7832.5827799999988</v>
      </c>
      <c r="S5138" s="6">
        <f t="shared" si="244"/>
        <v>0</v>
      </c>
    </row>
    <row r="5139" spans="3:19" x14ac:dyDescent="0.25">
      <c r="C5139" s="7">
        <f>Load!C5140</f>
        <v>2015</v>
      </c>
      <c r="D5139" s="12">
        <f>Load!D5140</f>
        <v>42218</v>
      </c>
      <c r="E5139" s="8">
        <f t="shared" si="242"/>
        <v>8</v>
      </c>
      <c r="F5139" s="7">
        <f>Load!E5140</f>
        <v>20</v>
      </c>
      <c r="G5139" s="18">
        <f>SUM(Load!F5140:AU5140)</f>
        <v>6801.2643900000003</v>
      </c>
      <c r="R5139" s="17">
        <f t="shared" si="243"/>
        <v>7832.5827799999988</v>
      </c>
      <c r="S5139" s="6">
        <f t="shared" si="244"/>
        <v>0</v>
      </c>
    </row>
    <row r="5140" spans="3:19" x14ac:dyDescent="0.25">
      <c r="C5140" s="7">
        <f>Load!C5141</f>
        <v>2015</v>
      </c>
      <c r="D5140" s="12">
        <f>Load!D5141</f>
        <v>42218</v>
      </c>
      <c r="E5140" s="8">
        <f t="shared" si="242"/>
        <v>8</v>
      </c>
      <c r="F5140" s="7">
        <f>Load!E5141</f>
        <v>21</v>
      </c>
      <c r="G5140" s="18">
        <f>SUM(Load!F5141:AU5141)</f>
        <v>6694.2793899999997</v>
      </c>
      <c r="R5140" s="17">
        <f t="shared" si="243"/>
        <v>7832.5827799999988</v>
      </c>
      <c r="S5140" s="6">
        <f t="shared" si="244"/>
        <v>0</v>
      </c>
    </row>
    <row r="5141" spans="3:19" x14ac:dyDescent="0.25">
      <c r="C5141" s="7">
        <f>Load!C5142</f>
        <v>2015</v>
      </c>
      <c r="D5141" s="12">
        <f>Load!D5142</f>
        <v>42218</v>
      </c>
      <c r="E5141" s="8">
        <f t="shared" si="242"/>
        <v>8</v>
      </c>
      <c r="F5141" s="7">
        <f>Load!E5142</f>
        <v>22</v>
      </c>
      <c r="G5141" s="18">
        <f>SUM(Load!F5142:AU5142)</f>
        <v>6691.2054099999987</v>
      </c>
      <c r="R5141" s="17">
        <f t="shared" si="243"/>
        <v>7832.5827799999988</v>
      </c>
      <c r="S5141" s="6">
        <f t="shared" si="244"/>
        <v>0</v>
      </c>
    </row>
    <row r="5142" spans="3:19" x14ac:dyDescent="0.25">
      <c r="C5142" s="7">
        <f>Load!C5143</f>
        <v>2015</v>
      </c>
      <c r="D5142" s="12">
        <f>Load!D5143</f>
        <v>42218</v>
      </c>
      <c r="E5142" s="8">
        <f t="shared" si="242"/>
        <v>8</v>
      </c>
      <c r="F5142" s="7">
        <f>Load!E5143</f>
        <v>23</v>
      </c>
      <c r="G5142" s="18">
        <f>SUM(Load!F5143:AU5143)</f>
        <v>6643.99568</v>
      </c>
      <c r="R5142" s="17">
        <f t="shared" si="243"/>
        <v>7832.5827799999988</v>
      </c>
      <c r="S5142" s="6">
        <f t="shared" si="244"/>
        <v>0</v>
      </c>
    </row>
    <row r="5143" spans="3:19" x14ac:dyDescent="0.25">
      <c r="C5143" s="7">
        <f>Load!C5144</f>
        <v>2015</v>
      </c>
      <c r="D5143" s="12">
        <f>Load!D5144</f>
        <v>42218</v>
      </c>
      <c r="E5143" s="8">
        <f t="shared" si="242"/>
        <v>8</v>
      </c>
      <c r="F5143" s="7">
        <f>Load!E5144</f>
        <v>24</v>
      </c>
      <c r="G5143" s="18">
        <f>SUM(Load!F5144:AU5144)</f>
        <v>6385.6506499999996</v>
      </c>
      <c r="R5143" s="17">
        <f t="shared" si="243"/>
        <v>7832.5827799999988</v>
      </c>
      <c r="S5143" s="6">
        <f t="shared" si="244"/>
        <v>0</v>
      </c>
    </row>
    <row r="5144" spans="3:19" x14ac:dyDescent="0.25">
      <c r="C5144" s="7">
        <f>Load!C5145</f>
        <v>2015</v>
      </c>
      <c r="D5144" s="12">
        <f>Load!D5145</f>
        <v>42219</v>
      </c>
      <c r="E5144" s="8">
        <f t="shared" si="242"/>
        <v>8</v>
      </c>
      <c r="F5144" s="7">
        <f>Load!E5145</f>
        <v>1</v>
      </c>
      <c r="G5144" s="18">
        <f>SUM(Load!F5145:AU5145)</f>
        <v>6325.7702100000006</v>
      </c>
      <c r="R5144" s="17">
        <f t="shared" si="243"/>
        <v>7832.5827799999988</v>
      </c>
      <c r="S5144" s="6">
        <f t="shared" si="244"/>
        <v>0</v>
      </c>
    </row>
    <row r="5145" spans="3:19" x14ac:dyDescent="0.25">
      <c r="C5145" s="7">
        <f>Load!C5146</f>
        <v>2015</v>
      </c>
      <c r="D5145" s="12">
        <f>Load!D5146</f>
        <v>42219</v>
      </c>
      <c r="E5145" s="8">
        <f t="shared" si="242"/>
        <v>8</v>
      </c>
      <c r="F5145" s="7">
        <f>Load!E5146</f>
        <v>2</v>
      </c>
      <c r="G5145" s="18">
        <f>SUM(Load!F5146:AU5146)</f>
        <v>5994.4624299999987</v>
      </c>
      <c r="R5145" s="17">
        <f t="shared" si="243"/>
        <v>7832.5827799999988</v>
      </c>
      <c r="S5145" s="6">
        <f t="shared" si="244"/>
        <v>0</v>
      </c>
    </row>
    <row r="5146" spans="3:19" x14ac:dyDescent="0.25">
      <c r="C5146" s="7">
        <f>Load!C5147</f>
        <v>2015</v>
      </c>
      <c r="D5146" s="12">
        <f>Load!D5147</f>
        <v>42219</v>
      </c>
      <c r="E5146" s="8">
        <f t="shared" si="242"/>
        <v>8</v>
      </c>
      <c r="F5146" s="7">
        <f>Load!E5147</f>
        <v>3</v>
      </c>
      <c r="G5146" s="18">
        <f>SUM(Load!F5147:AU5147)</f>
        <v>5875.9758899999997</v>
      </c>
      <c r="R5146" s="17">
        <f t="shared" si="243"/>
        <v>7832.5827799999988</v>
      </c>
      <c r="S5146" s="6">
        <f t="shared" si="244"/>
        <v>0</v>
      </c>
    </row>
    <row r="5147" spans="3:19" x14ac:dyDescent="0.25">
      <c r="C5147" s="7">
        <f>Load!C5148</f>
        <v>2015</v>
      </c>
      <c r="D5147" s="12">
        <f>Load!D5148</f>
        <v>42219</v>
      </c>
      <c r="E5147" s="8">
        <f t="shared" si="242"/>
        <v>8</v>
      </c>
      <c r="F5147" s="7">
        <f>Load!E5148</f>
        <v>4</v>
      </c>
      <c r="G5147" s="18">
        <f>SUM(Load!F5148:AU5148)</f>
        <v>5850.2175900000002</v>
      </c>
      <c r="R5147" s="17">
        <f t="shared" si="243"/>
        <v>7832.5827799999988</v>
      </c>
      <c r="S5147" s="6">
        <f t="shared" si="244"/>
        <v>0</v>
      </c>
    </row>
    <row r="5148" spans="3:19" x14ac:dyDescent="0.25">
      <c r="C5148" s="7">
        <f>Load!C5149</f>
        <v>2015</v>
      </c>
      <c r="D5148" s="12">
        <f>Load!D5149</f>
        <v>42219</v>
      </c>
      <c r="E5148" s="8">
        <f t="shared" si="242"/>
        <v>8</v>
      </c>
      <c r="F5148" s="7">
        <f>Load!E5149</f>
        <v>5</v>
      </c>
      <c r="G5148" s="18">
        <f>SUM(Load!F5149:AU5149)</f>
        <v>5832.8986000000004</v>
      </c>
      <c r="R5148" s="17">
        <f t="shared" si="243"/>
        <v>7832.5827799999988</v>
      </c>
      <c r="S5148" s="6">
        <f t="shared" si="244"/>
        <v>0</v>
      </c>
    </row>
    <row r="5149" spans="3:19" x14ac:dyDescent="0.25">
      <c r="C5149" s="7">
        <f>Load!C5150</f>
        <v>2015</v>
      </c>
      <c r="D5149" s="12">
        <f>Load!D5150</f>
        <v>42219</v>
      </c>
      <c r="E5149" s="8">
        <f t="shared" si="242"/>
        <v>8</v>
      </c>
      <c r="F5149" s="7">
        <f>Load!E5150</f>
        <v>6</v>
      </c>
      <c r="G5149" s="18">
        <f>SUM(Load!F5150:AU5150)</f>
        <v>5830.4358299999985</v>
      </c>
      <c r="R5149" s="17">
        <f t="shared" si="243"/>
        <v>7832.5827799999988</v>
      </c>
      <c r="S5149" s="6">
        <f t="shared" si="244"/>
        <v>0</v>
      </c>
    </row>
    <row r="5150" spans="3:19" x14ac:dyDescent="0.25">
      <c r="C5150" s="7">
        <f>Load!C5151</f>
        <v>2015</v>
      </c>
      <c r="D5150" s="12">
        <f>Load!D5151</f>
        <v>42219</v>
      </c>
      <c r="E5150" s="8">
        <f t="shared" si="242"/>
        <v>8</v>
      </c>
      <c r="F5150" s="7">
        <f>Load!E5151</f>
        <v>7</v>
      </c>
      <c r="G5150" s="18">
        <f>SUM(Load!F5151:AU5151)</f>
        <v>5759.6045999999988</v>
      </c>
      <c r="R5150" s="17">
        <f t="shared" si="243"/>
        <v>7832.5827799999988</v>
      </c>
      <c r="S5150" s="6">
        <f t="shared" si="244"/>
        <v>0</v>
      </c>
    </row>
    <row r="5151" spans="3:19" x14ac:dyDescent="0.25">
      <c r="C5151" s="7">
        <f>Load!C5152</f>
        <v>2015</v>
      </c>
      <c r="D5151" s="12">
        <f>Load!D5152</f>
        <v>42219</v>
      </c>
      <c r="E5151" s="8">
        <f t="shared" si="242"/>
        <v>8</v>
      </c>
      <c r="F5151" s="7">
        <f>Load!E5152</f>
        <v>8</v>
      </c>
      <c r="G5151" s="18">
        <f>SUM(Load!F5152:AU5152)</f>
        <v>5801.0895799999998</v>
      </c>
      <c r="R5151" s="17">
        <f t="shared" si="243"/>
        <v>7832.5827799999988</v>
      </c>
      <c r="S5151" s="6">
        <f t="shared" si="244"/>
        <v>0</v>
      </c>
    </row>
    <row r="5152" spans="3:19" x14ac:dyDescent="0.25">
      <c r="C5152" s="7">
        <f>Load!C5153</f>
        <v>2015</v>
      </c>
      <c r="D5152" s="12">
        <f>Load!D5153</f>
        <v>42219</v>
      </c>
      <c r="E5152" s="8">
        <f t="shared" si="242"/>
        <v>8</v>
      </c>
      <c r="F5152" s="7">
        <f>Load!E5153</f>
        <v>9</v>
      </c>
      <c r="G5152" s="18">
        <f>SUM(Load!F5153:AU5153)</f>
        <v>6033.3832999999995</v>
      </c>
      <c r="R5152" s="17">
        <f t="shared" si="243"/>
        <v>7832.5827799999988</v>
      </c>
      <c r="S5152" s="6">
        <f t="shared" si="244"/>
        <v>0</v>
      </c>
    </row>
    <row r="5153" spans="3:19" x14ac:dyDescent="0.25">
      <c r="C5153" s="7">
        <f>Load!C5154</f>
        <v>2015</v>
      </c>
      <c r="D5153" s="12">
        <f>Load!D5154</f>
        <v>42219</v>
      </c>
      <c r="E5153" s="8">
        <f t="shared" si="242"/>
        <v>8</v>
      </c>
      <c r="F5153" s="7">
        <f>Load!E5154</f>
        <v>10</v>
      </c>
      <c r="G5153" s="18">
        <f>SUM(Load!F5154:AU5154)</f>
        <v>6344.2073200000013</v>
      </c>
      <c r="R5153" s="17">
        <f t="shared" si="243"/>
        <v>7832.5827799999988</v>
      </c>
      <c r="S5153" s="6">
        <f t="shared" si="244"/>
        <v>0</v>
      </c>
    </row>
    <row r="5154" spans="3:19" x14ac:dyDescent="0.25">
      <c r="C5154" s="7">
        <f>Load!C5155</f>
        <v>2015</v>
      </c>
      <c r="D5154" s="12">
        <f>Load!D5155</f>
        <v>42219</v>
      </c>
      <c r="E5154" s="8">
        <f t="shared" si="242"/>
        <v>8</v>
      </c>
      <c r="F5154" s="7">
        <f>Load!E5155</f>
        <v>11</v>
      </c>
      <c r="G5154" s="18">
        <f>SUM(Load!F5155:AU5155)</f>
        <v>6656.58367</v>
      </c>
      <c r="R5154" s="17">
        <f t="shared" si="243"/>
        <v>7832.5827799999988</v>
      </c>
      <c r="S5154" s="6">
        <f t="shared" si="244"/>
        <v>0</v>
      </c>
    </row>
    <row r="5155" spans="3:19" x14ac:dyDescent="0.25">
      <c r="C5155" s="7">
        <f>Load!C5156</f>
        <v>2015</v>
      </c>
      <c r="D5155" s="12">
        <f>Load!D5156</f>
        <v>42219</v>
      </c>
      <c r="E5155" s="8">
        <f t="shared" si="242"/>
        <v>8</v>
      </c>
      <c r="F5155" s="7">
        <f>Load!E5156</f>
        <v>12</v>
      </c>
      <c r="G5155" s="18">
        <f>SUM(Load!F5156:AU5156)</f>
        <v>6906.9175699999996</v>
      </c>
      <c r="R5155" s="17">
        <f t="shared" si="243"/>
        <v>7832.5827799999988</v>
      </c>
      <c r="S5155" s="6">
        <f t="shared" si="244"/>
        <v>0</v>
      </c>
    </row>
    <row r="5156" spans="3:19" x14ac:dyDescent="0.25">
      <c r="C5156" s="7">
        <f>Load!C5157</f>
        <v>2015</v>
      </c>
      <c r="D5156" s="12">
        <f>Load!D5157</f>
        <v>42219</v>
      </c>
      <c r="E5156" s="8">
        <f t="shared" si="242"/>
        <v>8</v>
      </c>
      <c r="F5156" s="7">
        <f>Load!E5157</f>
        <v>13</v>
      </c>
      <c r="G5156" s="18">
        <f>SUM(Load!F5157:AU5157)</f>
        <v>7089.6510700000008</v>
      </c>
      <c r="R5156" s="17">
        <f t="shared" si="243"/>
        <v>7832.5827799999988</v>
      </c>
      <c r="S5156" s="6">
        <f t="shared" si="244"/>
        <v>0</v>
      </c>
    </row>
    <row r="5157" spans="3:19" x14ac:dyDescent="0.25">
      <c r="C5157" s="7">
        <f>Load!C5158</f>
        <v>2015</v>
      </c>
      <c r="D5157" s="12">
        <f>Load!D5158</f>
        <v>42219</v>
      </c>
      <c r="E5157" s="8">
        <f t="shared" si="242"/>
        <v>8</v>
      </c>
      <c r="F5157" s="7">
        <f>Load!E5158</f>
        <v>14</v>
      </c>
      <c r="G5157" s="18">
        <f>SUM(Load!F5158:AU5158)</f>
        <v>7159.9956399999983</v>
      </c>
      <c r="R5157" s="17">
        <f t="shared" si="243"/>
        <v>7832.5827799999988</v>
      </c>
      <c r="S5157" s="6">
        <f t="shared" si="244"/>
        <v>0</v>
      </c>
    </row>
    <row r="5158" spans="3:19" x14ac:dyDescent="0.25">
      <c r="C5158" s="7">
        <f>Load!C5159</f>
        <v>2015</v>
      </c>
      <c r="D5158" s="12">
        <f>Load!D5159</f>
        <v>42219</v>
      </c>
      <c r="E5158" s="8">
        <f t="shared" si="242"/>
        <v>8</v>
      </c>
      <c r="F5158" s="7">
        <f>Load!E5159</f>
        <v>15</v>
      </c>
      <c r="G5158" s="18">
        <f>SUM(Load!F5159:AU5159)</f>
        <v>7185.5297399999999</v>
      </c>
      <c r="R5158" s="17">
        <f t="shared" si="243"/>
        <v>7832.5827799999988</v>
      </c>
      <c r="S5158" s="6">
        <f t="shared" si="244"/>
        <v>0</v>
      </c>
    </row>
    <row r="5159" spans="3:19" x14ac:dyDescent="0.25">
      <c r="C5159" s="7">
        <f>Load!C5160</f>
        <v>2015</v>
      </c>
      <c r="D5159" s="12">
        <f>Load!D5160</f>
        <v>42219</v>
      </c>
      <c r="E5159" s="8">
        <f t="shared" si="242"/>
        <v>8</v>
      </c>
      <c r="F5159" s="7">
        <f>Load!E5160</f>
        <v>16</v>
      </c>
      <c r="G5159" s="18">
        <f>SUM(Load!F5160:AU5160)</f>
        <v>7259.8263700000016</v>
      </c>
      <c r="R5159" s="17">
        <f t="shared" si="243"/>
        <v>7832.5827799999988</v>
      </c>
      <c r="S5159" s="6">
        <f t="shared" si="244"/>
        <v>0</v>
      </c>
    </row>
    <row r="5160" spans="3:19" x14ac:dyDescent="0.25">
      <c r="C5160" s="7">
        <f>Load!C5161</f>
        <v>2015</v>
      </c>
      <c r="D5160" s="12">
        <f>Load!D5161</f>
        <v>42219</v>
      </c>
      <c r="E5160" s="8">
        <f t="shared" si="242"/>
        <v>8</v>
      </c>
      <c r="F5160" s="7">
        <f>Load!E5161</f>
        <v>17</v>
      </c>
      <c r="G5160" s="18">
        <f>SUM(Load!F5161:AU5161)</f>
        <v>7336.2252800000006</v>
      </c>
      <c r="R5160" s="17">
        <f t="shared" si="243"/>
        <v>7832.5827799999988</v>
      </c>
      <c r="S5160" s="6">
        <f t="shared" si="244"/>
        <v>0</v>
      </c>
    </row>
    <row r="5161" spans="3:19" x14ac:dyDescent="0.25">
      <c r="C5161" s="7">
        <f>Load!C5162</f>
        <v>2015</v>
      </c>
      <c r="D5161" s="12">
        <f>Load!D5162</f>
        <v>42219</v>
      </c>
      <c r="E5161" s="8">
        <f t="shared" si="242"/>
        <v>8</v>
      </c>
      <c r="F5161" s="7">
        <f>Load!E5162</f>
        <v>18</v>
      </c>
      <c r="G5161" s="18">
        <f>SUM(Load!F5162:AU5162)</f>
        <v>7382.4818100000002</v>
      </c>
      <c r="R5161" s="17">
        <f t="shared" si="243"/>
        <v>7832.5827799999988</v>
      </c>
      <c r="S5161" s="6">
        <f t="shared" si="244"/>
        <v>0</v>
      </c>
    </row>
    <row r="5162" spans="3:19" x14ac:dyDescent="0.25">
      <c r="C5162" s="7">
        <f>Load!C5163</f>
        <v>2015</v>
      </c>
      <c r="D5162" s="12">
        <f>Load!D5163</f>
        <v>42219</v>
      </c>
      <c r="E5162" s="8">
        <f t="shared" si="242"/>
        <v>8</v>
      </c>
      <c r="F5162" s="7">
        <f>Load!E5163</f>
        <v>19</v>
      </c>
      <c r="G5162" s="18">
        <f>SUM(Load!F5163:AU5163)</f>
        <v>7320.2288499999995</v>
      </c>
      <c r="R5162" s="17">
        <f t="shared" si="243"/>
        <v>7832.5827799999988</v>
      </c>
      <c r="S5162" s="6">
        <f t="shared" si="244"/>
        <v>0</v>
      </c>
    </row>
    <row r="5163" spans="3:19" x14ac:dyDescent="0.25">
      <c r="C5163" s="7">
        <f>Load!C5164</f>
        <v>2015</v>
      </c>
      <c r="D5163" s="12">
        <f>Load!D5164</f>
        <v>42219</v>
      </c>
      <c r="E5163" s="8">
        <f t="shared" si="242"/>
        <v>8</v>
      </c>
      <c r="F5163" s="7">
        <f>Load!E5164</f>
        <v>20</v>
      </c>
      <c r="G5163" s="18">
        <f>SUM(Load!F5164:AU5164)</f>
        <v>7339.2149900000004</v>
      </c>
      <c r="R5163" s="17">
        <f t="shared" si="243"/>
        <v>7832.5827799999988</v>
      </c>
      <c r="S5163" s="6">
        <f t="shared" si="244"/>
        <v>0</v>
      </c>
    </row>
    <row r="5164" spans="3:19" x14ac:dyDescent="0.25">
      <c r="C5164" s="7">
        <f>Load!C5165</f>
        <v>2015</v>
      </c>
      <c r="D5164" s="12">
        <f>Load!D5165</f>
        <v>42219</v>
      </c>
      <c r="E5164" s="8">
        <f t="shared" si="242"/>
        <v>8</v>
      </c>
      <c r="F5164" s="7">
        <f>Load!E5165</f>
        <v>21</v>
      </c>
      <c r="G5164" s="18">
        <f>SUM(Load!F5165:AU5165)</f>
        <v>7213.2907400000004</v>
      </c>
      <c r="R5164" s="17">
        <f t="shared" si="243"/>
        <v>7832.5827799999988</v>
      </c>
      <c r="S5164" s="6">
        <f t="shared" si="244"/>
        <v>0</v>
      </c>
    </row>
    <row r="5165" spans="3:19" x14ac:dyDescent="0.25">
      <c r="C5165" s="7">
        <f>Load!C5166</f>
        <v>2015</v>
      </c>
      <c r="D5165" s="12">
        <f>Load!D5166</f>
        <v>42219</v>
      </c>
      <c r="E5165" s="8">
        <f t="shared" si="242"/>
        <v>8</v>
      </c>
      <c r="F5165" s="7">
        <f>Load!E5166</f>
        <v>22</v>
      </c>
      <c r="G5165" s="18">
        <f>SUM(Load!F5166:AU5166)</f>
        <v>7188.6154499999993</v>
      </c>
      <c r="R5165" s="17">
        <f t="shared" si="243"/>
        <v>7832.5827799999988</v>
      </c>
      <c r="S5165" s="6">
        <f t="shared" si="244"/>
        <v>0</v>
      </c>
    </row>
    <row r="5166" spans="3:19" x14ac:dyDescent="0.25">
      <c r="C5166" s="7">
        <f>Load!C5167</f>
        <v>2015</v>
      </c>
      <c r="D5166" s="12">
        <f>Load!D5167</f>
        <v>42219</v>
      </c>
      <c r="E5166" s="8">
        <f t="shared" si="242"/>
        <v>8</v>
      </c>
      <c r="F5166" s="7">
        <f>Load!E5167</f>
        <v>23</v>
      </c>
      <c r="G5166" s="18">
        <f>SUM(Load!F5167:AU5167)</f>
        <v>6994.2998400000006</v>
      </c>
      <c r="R5166" s="17">
        <f t="shared" si="243"/>
        <v>7832.5827799999988</v>
      </c>
      <c r="S5166" s="6">
        <f t="shared" si="244"/>
        <v>0</v>
      </c>
    </row>
    <row r="5167" spans="3:19" x14ac:dyDescent="0.25">
      <c r="C5167" s="7">
        <f>Load!C5168</f>
        <v>2015</v>
      </c>
      <c r="D5167" s="12">
        <f>Load!D5168</f>
        <v>42219</v>
      </c>
      <c r="E5167" s="8">
        <f t="shared" si="242"/>
        <v>8</v>
      </c>
      <c r="F5167" s="7">
        <f>Load!E5168</f>
        <v>24</v>
      </c>
      <c r="G5167" s="18">
        <f>SUM(Load!F5168:AU5168)</f>
        <v>6580.6018499999991</v>
      </c>
      <c r="R5167" s="17">
        <f t="shared" si="243"/>
        <v>7832.5827799999988</v>
      </c>
      <c r="S5167" s="6">
        <f t="shared" si="244"/>
        <v>0</v>
      </c>
    </row>
    <row r="5168" spans="3:19" x14ac:dyDescent="0.25">
      <c r="C5168" s="7">
        <f>Load!C5169</f>
        <v>2015</v>
      </c>
      <c r="D5168" s="12">
        <f>Load!D5169</f>
        <v>42220</v>
      </c>
      <c r="E5168" s="8">
        <f t="shared" si="242"/>
        <v>8</v>
      </c>
      <c r="F5168" s="7">
        <f>Load!E5169</f>
        <v>1</v>
      </c>
      <c r="G5168" s="18">
        <f>SUM(Load!F5169:AU5169)</f>
        <v>6035.1857899999995</v>
      </c>
      <c r="R5168" s="17">
        <f t="shared" si="243"/>
        <v>7832.5827799999988</v>
      </c>
      <c r="S5168" s="6">
        <f t="shared" si="244"/>
        <v>0</v>
      </c>
    </row>
    <row r="5169" spans="3:19" x14ac:dyDescent="0.25">
      <c r="C5169" s="7">
        <f>Load!C5170</f>
        <v>2015</v>
      </c>
      <c r="D5169" s="12">
        <f>Load!D5170</f>
        <v>42220</v>
      </c>
      <c r="E5169" s="8">
        <f t="shared" si="242"/>
        <v>8</v>
      </c>
      <c r="F5169" s="7">
        <f>Load!E5170</f>
        <v>2</v>
      </c>
      <c r="G5169" s="18">
        <f>SUM(Load!F5170:AU5170)</f>
        <v>6099.1391700000004</v>
      </c>
      <c r="R5169" s="17">
        <f t="shared" si="243"/>
        <v>7832.5827799999988</v>
      </c>
      <c r="S5169" s="6">
        <f t="shared" si="244"/>
        <v>0</v>
      </c>
    </row>
    <row r="5170" spans="3:19" x14ac:dyDescent="0.25">
      <c r="C5170" s="7">
        <f>Load!C5171</f>
        <v>2015</v>
      </c>
      <c r="D5170" s="12">
        <f>Load!D5171</f>
        <v>42220</v>
      </c>
      <c r="E5170" s="8">
        <f t="shared" si="242"/>
        <v>8</v>
      </c>
      <c r="F5170" s="7">
        <f>Load!E5171</f>
        <v>3</v>
      </c>
      <c r="G5170" s="18">
        <f>SUM(Load!F5171:AU5171)</f>
        <v>5950.4983199999988</v>
      </c>
      <c r="R5170" s="17">
        <f t="shared" si="243"/>
        <v>7832.5827799999988</v>
      </c>
      <c r="S5170" s="6">
        <f t="shared" si="244"/>
        <v>0</v>
      </c>
    </row>
    <row r="5171" spans="3:19" x14ac:dyDescent="0.25">
      <c r="C5171" s="7">
        <f>Load!C5172</f>
        <v>2015</v>
      </c>
      <c r="D5171" s="12">
        <f>Load!D5172</f>
        <v>42220</v>
      </c>
      <c r="E5171" s="8">
        <f t="shared" si="242"/>
        <v>8</v>
      </c>
      <c r="F5171" s="7">
        <f>Load!E5172</f>
        <v>4</v>
      </c>
      <c r="G5171" s="18">
        <f>SUM(Load!F5172:AU5172)</f>
        <v>5876.6937999999991</v>
      </c>
      <c r="R5171" s="17">
        <f t="shared" si="243"/>
        <v>7832.5827799999988</v>
      </c>
      <c r="S5171" s="6">
        <f t="shared" si="244"/>
        <v>0</v>
      </c>
    </row>
    <row r="5172" spans="3:19" x14ac:dyDescent="0.25">
      <c r="C5172" s="7">
        <f>Load!C5173</f>
        <v>2015</v>
      </c>
      <c r="D5172" s="12">
        <f>Load!D5173</f>
        <v>42220</v>
      </c>
      <c r="E5172" s="8">
        <f t="shared" si="242"/>
        <v>8</v>
      </c>
      <c r="F5172" s="7">
        <f>Load!E5173</f>
        <v>5</v>
      </c>
      <c r="G5172" s="18">
        <f>SUM(Load!F5173:AU5173)</f>
        <v>5941.1801699999996</v>
      </c>
      <c r="R5172" s="17">
        <f t="shared" si="243"/>
        <v>7832.5827799999988</v>
      </c>
      <c r="S5172" s="6">
        <f t="shared" si="244"/>
        <v>0</v>
      </c>
    </row>
    <row r="5173" spans="3:19" x14ac:dyDescent="0.25">
      <c r="C5173" s="7">
        <f>Load!C5174</f>
        <v>2015</v>
      </c>
      <c r="D5173" s="12">
        <f>Load!D5174</f>
        <v>42220</v>
      </c>
      <c r="E5173" s="8">
        <f t="shared" si="242"/>
        <v>8</v>
      </c>
      <c r="F5173" s="7">
        <f>Load!E5174</f>
        <v>6</v>
      </c>
      <c r="G5173" s="18">
        <f>SUM(Load!F5174:AU5174)</f>
        <v>6129.008310000002</v>
      </c>
      <c r="R5173" s="17">
        <f t="shared" si="243"/>
        <v>7832.5827799999988</v>
      </c>
      <c r="S5173" s="6">
        <f t="shared" si="244"/>
        <v>0</v>
      </c>
    </row>
    <row r="5174" spans="3:19" x14ac:dyDescent="0.25">
      <c r="C5174" s="7">
        <f>Load!C5175</f>
        <v>2015</v>
      </c>
      <c r="D5174" s="12">
        <f>Load!D5175</f>
        <v>42220</v>
      </c>
      <c r="E5174" s="8">
        <f t="shared" si="242"/>
        <v>8</v>
      </c>
      <c r="F5174" s="7">
        <f>Load!E5175</f>
        <v>7</v>
      </c>
      <c r="G5174" s="18">
        <f>SUM(Load!F5175:AU5175)</f>
        <v>6337.475739999999</v>
      </c>
      <c r="R5174" s="17">
        <f t="shared" si="243"/>
        <v>7832.5827799999988</v>
      </c>
      <c r="S5174" s="6">
        <f t="shared" si="244"/>
        <v>0</v>
      </c>
    </row>
    <row r="5175" spans="3:19" x14ac:dyDescent="0.25">
      <c r="C5175" s="7">
        <f>Load!C5176</f>
        <v>2015</v>
      </c>
      <c r="D5175" s="12">
        <f>Load!D5176</f>
        <v>42220</v>
      </c>
      <c r="E5175" s="8">
        <f t="shared" si="242"/>
        <v>8</v>
      </c>
      <c r="F5175" s="7">
        <f>Load!E5176</f>
        <v>8</v>
      </c>
      <c r="G5175" s="18">
        <f>SUM(Load!F5176:AU5176)</f>
        <v>6638.6178100000016</v>
      </c>
      <c r="R5175" s="17">
        <f t="shared" si="243"/>
        <v>7832.5827799999988</v>
      </c>
      <c r="S5175" s="6">
        <f t="shared" si="244"/>
        <v>0</v>
      </c>
    </row>
    <row r="5176" spans="3:19" x14ac:dyDescent="0.25">
      <c r="C5176" s="7">
        <f>Load!C5177</f>
        <v>2015</v>
      </c>
      <c r="D5176" s="12">
        <f>Load!D5177</f>
        <v>42220</v>
      </c>
      <c r="E5176" s="8">
        <f t="shared" si="242"/>
        <v>8</v>
      </c>
      <c r="F5176" s="7">
        <f>Load!E5177</f>
        <v>9</v>
      </c>
      <c r="G5176" s="18">
        <f>SUM(Load!F5177:AU5177)</f>
        <v>6890.9364900000019</v>
      </c>
      <c r="R5176" s="17">
        <f t="shared" si="243"/>
        <v>7832.5827799999988</v>
      </c>
      <c r="S5176" s="6">
        <f t="shared" si="244"/>
        <v>0</v>
      </c>
    </row>
    <row r="5177" spans="3:19" x14ac:dyDescent="0.25">
      <c r="C5177" s="7">
        <f>Load!C5178</f>
        <v>2015</v>
      </c>
      <c r="D5177" s="12">
        <f>Load!D5178</f>
        <v>42220</v>
      </c>
      <c r="E5177" s="8">
        <f t="shared" si="242"/>
        <v>8</v>
      </c>
      <c r="F5177" s="7">
        <f>Load!E5178</f>
        <v>10</v>
      </c>
      <c r="G5177" s="18">
        <f>SUM(Load!F5178:AU5178)</f>
        <v>7050.8425099999986</v>
      </c>
      <c r="R5177" s="17">
        <f t="shared" si="243"/>
        <v>7832.5827799999988</v>
      </c>
      <c r="S5177" s="6">
        <f t="shared" si="244"/>
        <v>0</v>
      </c>
    </row>
    <row r="5178" spans="3:19" x14ac:dyDescent="0.25">
      <c r="C5178" s="7">
        <f>Load!C5179</f>
        <v>2015</v>
      </c>
      <c r="D5178" s="12">
        <f>Load!D5179</f>
        <v>42220</v>
      </c>
      <c r="E5178" s="8">
        <f t="shared" si="242"/>
        <v>8</v>
      </c>
      <c r="F5178" s="7">
        <f>Load!E5179</f>
        <v>11</v>
      </c>
      <c r="G5178" s="18">
        <f>SUM(Load!F5179:AU5179)</f>
        <v>7205.5565699999997</v>
      </c>
      <c r="R5178" s="17">
        <f t="shared" si="243"/>
        <v>7832.5827799999988</v>
      </c>
      <c r="S5178" s="6">
        <f t="shared" si="244"/>
        <v>0</v>
      </c>
    </row>
    <row r="5179" spans="3:19" x14ac:dyDescent="0.25">
      <c r="C5179" s="7">
        <f>Load!C5180</f>
        <v>2015</v>
      </c>
      <c r="D5179" s="12">
        <f>Load!D5180</f>
        <v>42220</v>
      </c>
      <c r="E5179" s="8">
        <f t="shared" si="242"/>
        <v>8</v>
      </c>
      <c r="F5179" s="7">
        <f>Load!E5180</f>
        <v>12</v>
      </c>
      <c r="G5179" s="18">
        <f>SUM(Load!F5180:AU5180)</f>
        <v>7317.4626400000016</v>
      </c>
      <c r="R5179" s="17">
        <f t="shared" si="243"/>
        <v>7832.5827799999988</v>
      </c>
      <c r="S5179" s="6">
        <f t="shared" si="244"/>
        <v>0</v>
      </c>
    </row>
    <row r="5180" spans="3:19" x14ac:dyDescent="0.25">
      <c r="C5180" s="7">
        <f>Load!C5181</f>
        <v>2015</v>
      </c>
      <c r="D5180" s="12">
        <f>Load!D5181</f>
        <v>42220</v>
      </c>
      <c r="E5180" s="8">
        <f t="shared" si="242"/>
        <v>8</v>
      </c>
      <c r="F5180" s="7">
        <f>Load!E5181</f>
        <v>13</v>
      </c>
      <c r="G5180" s="18">
        <f>SUM(Load!F5181:AU5181)</f>
        <v>7357.4447500000006</v>
      </c>
      <c r="R5180" s="17">
        <f t="shared" si="243"/>
        <v>7832.5827799999988</v>
      </c>
      <c r="S5180" s="6">
        <f t="shared" si="244"/>
        <v>0</v>
      </c>
    </row>
    <row r="5181" spans="3:19" x14ac:dyDescent="0.25">
      <c r="C5181" s="7">
        <f>Load!C5182</f>
        <v>2015</v>
      </c>
      <c r="D5181" s="12">
        <f>Load!D5182</f>
        <v>42220</v>
      </c>
      <c r="E5181" s="8">
        <f t="shared" si="242"/>
        <v>8</v>
      </c>
      <c r="F5181" s="7">
        <f>Load!E5182</f>
        <v>14</v>
      </c>
      <c r="G5181" s="18">
        <f>SUM(Load!F5182:AU5182)</f>
        <v>7392.5884499999993</v>
      </c>
      <c r="R5181" s="17">
        <f t="shared" si="243"/>
        <v>7832.5827799999988</v>
      </c>
      <c r="S5181" s="6">
        <f t="shared" si="244"/>
        <v>0</v>
      </c>
    </row>
    <row r="5182" spans="3:19" x14ac:dyDescent="0.25">
      <c r="C5182" s="7">
        <f>Load!C5183</f>
        <v>2015</v>
      </c>
      <c r="D5182" s="12">
        <f>Load!D5183</f>
        <v>42220</v>
      </c>
      <c r="E5182" s="8">
        <f t="shared" si="242"/>
        <v>8</v>
      </c>
      <c r="F5182" s="7">
        <f>Load!E5183</f>
        <v>15</v>
      </c>
      <c r="G5182" s="18">
        <f>SUM(Load!F5183:AU5183)</f>
        <v>7332.26181</v>
      </c>
      <c r="R5182" s="17">
        <f t="shared" si="243"/>
        <v>7832.5827799999988</v>
      </c>
      <c r="S5182" s="6">
        <f t="shared" si="244"/>
        <v>0</v>
      </c>
    </row>
    <row r="5183" spans="3:19" x14ac:dyDescent="0.25">
      <c r="C5183" s="7">
        <f>Load!C5184</f>
        <v>2015</v>
      </c>
      <c r="D5183" s="12">
        <f>Load!D5184</f>
        <v>42220</v>
      </c>
      <c r="E5183" s="8">
        <f t="shared" si="242"/>
        <v>8</v>
      </c>
      <c r="F5183" s="7">
        <f>Load!E5184</f>
        <v>16</v>
      </c>
      <c r="G5183" s="18">
        <f>SUM(Load!F5184:AU5184)</f>
        <v>7359.348500000001</v>
      </c>
      <c r="R5183" s="17">
        <f t="shared" si="243"/>
        <v>7832.5827799999988</v>
      </c>
      <c r="S5183" s="6">
        <f t="shared" si="244"/>
        <v>0</v>
      </c>
    </row>
    <row r="5184" spans="3:19" x14ac:dyDescent="0.25">
      <c r="C5184" s="7">
        <f>Load!C5185</f>
        <v>2015</v>
      </c>
      <c r="D5184" s="12">
        <f>Load!D5185</f>
        <v>42220</v>
      </c>
      <c r="E5184" s="8">
        <f t="shared" si="242"/>
        <v>8</v>
      </c>
      <c r="F5184" s="7">
        <f>Load!E5185</f>
        <v>17</v>
      </c>
      <c r="G5184" s="18">
        <f>SUM(Load!F5185:AU5185)</f>
        <v>7283.8298399999967</v>
      </c>
      <c r="R5184" s="17">
        <f t="shared" si="243"/>
        <v>7832.5827799999988</v>
      </c>
      <c r="S5184" s="6">
        <f t="shared" si="244"/>
        <v>0</v>
      </c>
    </row>
    <row r="5185" spans="3:19" x14ac:dyDescent="0.25">
      <c r="C5185" s="7">
        <f>Load!C5186</f>
        <v>2015</v>
      </c>
      <c r="D5185" s="12">
        <f>Load!D5186</f>
        <v>42220</v>
      </c>
      <c r="E5185" s="8">
        <f t="shared" si="242"/>
        <v>8</v>
      </c>
      <c r="F5185" s="7">
        <f>Load!E5186</f>
        <v>18</v>
      </c>
      <c r="G5185" s="18">
        <f>SUM(Load!F5186:AU5186)</f>
        <v>7223.4385200000015</v>
      </c>
      <c r="R5185" s="17">
        <f t="shared" si="243"/>
        <v>7832.5827799999988</v>
      </c>
      <c r="S5185" s="6">
        <f t="shared" si="244"/>
        <v>0</v>
      </c>
    </row>
    <row r="5186" spans="3:19" x14ac:dyDescent="0.25">
      <c r="C5186" s="7">
        <f>Load!C5187</f>
        <v>2015</v>
      </c>
      <c r="D5186" s="12">
        <f>Load!D5187</f>
        <v>42220</v>
      </c>
      <c r="E5186" s="8">
        <f t="shared" si="242"/>
        <v>8</v>
      </c>
      <c r="F5186" s="7">
        <f>Load!E5187</f>
        <v>19</v>
      </c>
      <c r="G5186" s="18">
        <f>SUM(Load!F5187:AU5187)</f>
        <v>7036.5594700000001</v>
      </c>
      <c r="R5186" s="17">
        <f t="shared" si="243"/>
        <v>7832.5827799999988</v>
      </c>
      <c r="S5186" s="6">
        <f t="shared" si="244"/>
        <v>0</v>
      </c>
    </row>
    <row r="5187" spans="3:19" x14ac:dyDescent="0.25">
      <c r="C5187" s="7">
        <f>Load!C5188</f>
        <v>2015</v>
      </c>
      <c r="D5187" s="12">
        <f>Load!D5188</f>
        <v>42220</v>
      </c>
      <c r="E5187" s="8">
        <f t="shared" si="242"/>
        <v>8</v>
      </c>
      <c r="F5187" s="7">
        <f>Load!E5188</f>
        <v>20</v>
      </c>
      <c r="G5187" s="18">
        <f>SUM(Load!F5188:AU5188)</f>
        <v>6967.5857499999984</v>
      </c>
      <c r="R5187" s="17">
        <f t="shared" si="243"/>
        <v>7832.5827799999988</v>
      </c>
      <c r="S5187" s="6">
        <f t="shared" si="244"/>
        <v>0</v>
      </c>
    </row>
    <row r="5188" spans="3:19" x14ac:dyDescent="0.25">
      <c r="C5188" s="7">
        <f>Load!C5189</f>
        <v>2015</v>
      </c>
      <c r="D5188" s="12">
        <f>Load!D5189</f>
        <v>42220</v>
      </c>
      <c r="E5188" s="8">
        <f t="shared" si="242"/>
        <v>8</v>
      </c>
      <c r="F5188" s="7">
        <f>Load!E5189</f>
        <v>21</v>
      </c>
      <c r="G5188" s="18">
        <f>SUM(Load!F5189:AU5189)</f>
        <v>6863.8130699999992</v>
      </c>
      <c r="R5188" s="17">
        <f t="shared" si="243"/>
        <v>7832.5827799999988</v>
      </c>
      <c r="S5188" s="6">
        <f t="shared" si="244"/>
        <v>0</v>
      </c>
    </row>
    <row r="5189" spans="3:19" x14ac:dyDescent="0.25">
      <c r="C5189" s="7">
        <f>Load!C5190</f>
        <v>2015</v>
      </c>
      <c r="D5189" s="12">
        <f>Load!D5190</f>
        <v>42220</v>
      </c>
      <c r="E5189" s="8">
        <f t="shared" si="242"/>
        <v>8</v>
      </c>
      <c r="F5189" s="7">
        <f>Load!E5190</f>
        <v>22</v>
      </c>
      <c r="G5189" s="18">
        <f>SUM(Load!F5190:AU5190)</f>
        <v>6848.8586299999997</v>
      </c>
      <c r="R5189" s="17">
        <f t="shared" si="243"/>
        <v>7832.5827799999988</v>
      </c>
      <c r="S5189" s="6">
        <f t="shared" si="244"/>
        <v>0</v>
      </c>
    </row>
    <row r="5190" spans="3:19" x14ac:dyDescent="0.25">
      <c r="C5190" s="7">
        <f>Load!C5191</f>
        <v>2015</v>
      </c>
      <c r="D5190" s="12">
        <f>Load!D5191</f>
        <v>42220</v>
      </c>
      <c r="E5190" s="8">
        <f t="shared" si="242"/>
        <v>8</v>
      </c>
      <c r="F5190" s="7">
        <f>Load!E5191</f>
        <v>23</v>
      </c>
      <c r="G5190" s="18">
        <f>SUM(Load!F5191:AU5191)</f>
        <v>6714.0601499999993</v>
      </c>
      <c r="R5190" s="17">
        <f t="shared" si="243"/>
        <v>7832.5827799999988</v>
      </c>
      <c r="S5190" s="6">
        <f t="shared" si="244"/>
        <v>0</v>
      </c>
    </row>
    <row r="5191" spans="3:19" x14ac:dyDescent="0.25">
      <c r="C5191" s="7">
        <f>Load!C5192</f>
        <v>2015</v>
      </c>
      <c r="D5191" s="12">
        <f>Load!D5192</f>
        <v>42220</v>
      </c>
      <c r="E5191" s="8">
        <f t="shared" si="242"/>
        <v>8</v>
      </c>
      <c r="F5191" s="7">
        <f>Load!E5192</f>
        <v>24</v>
      </c>
      <c r="G5191" s="18">
        <f>SUM(Load!F5192:AU5192)</f>
        <v>6314.3067099999998</v>
      </c>
      <c r="R5191" s="17">
        <f t="shared" si="243"/>
        <v>7832.5827799999988</v>
      </c>
      <c r="S5191" s="6">
        <f t="shared" si="244"/>
        <v>0</v>
      </c>
    </row>
    <row r="5192" spans="3:19" x14ac:dyDescent="0.25">
      <c r="C5192" s="7">
        <f>Load!C5193</f>
        <v>2015</v>
      </c>
      <c r="D5192" s="12">
        <f>Load!D5193</f>
        <v>42221</v>
      </c>
      <c r="E5192" s="8">
        <f t="shared" si="242"/>
        <v>8</v>
      </c>
      <c r="F5192" s="7">
        <f>Load!E5193</f>
        <v>1</v>
      </c>
      <c r="G5192" s="18">
        <f>SUM(Load!F5193:AU5193)</f>
        <v>5963.8951500000003</v>
      </c>
      <c r="R5192" s="17">
        <f t="shared" si="243"/>
        <v>7832.5827799999988</v>
      </c>
      <c r="S5192" s="6">
        <f t="shared" si="244"/>
        <v>0</v>
      </c>
    </row>
    <row r="5193" spans="3:19" x14ac:dyDescent="0.25">
      <c r="C5193" s="7">
        <f>Load!C5194</f>
        <v>2015</v>
      </c>
      <c r="D5193" s="12">
        <f>Load!D5194</f>
        <v>42221</v>
      </c>
      <c r="E5193" s="8">
        <f t="shared" si="242"/>
        <v>8</v>
      </c>
      <c r="F5193" s="7">
        <f>Load!E5194</f>
        <v>2</v>
      </c>
      <c r="G5193" s="18">
        <f>SUM(Load!F5194:AU5194)</f>
        <v>5865.6032600000008</v>
      </c>
      <c r="R5193" s="17">
        <f t="shared" si="243"/>
        <v>7832.5827799999988</v>
      </c>
      <c r="S5193" s="6">
        <f t="shared" si="244"/>
        <v>0</v>
      </c>
    </row>
    <row r="5194" spans="3:19" x14ac:dyDescent="0.25">
      <c r="C5194" s="7">
        <f>Load!C5195</f>
        <v>2015</v>
      </c>
      <c r="D5194" s="12">
        <f>Load!D5195</f>
        <v>42221</v>
      </c>
      <c r="E5194" s="8">
        <f t="shared" ref="E5194:E5257" si="245">MONTH(D5194)</f>
        <v>8</v>
      </c>
      <c r="F5194" s="7">
        <f>Load!E5195</f>
        <v>3</v>
      </c>
      <c r="G5194" s="18">
        <f>SUM(Load!F5195:AU5195)</f>
        <v>5794.0756399999991</v>
      </c>
      <c r="R5194" s="17">
        <f t="shared" ref="R5194:R5257" si="246">INDEX($K$9:$P$20,MATCH(E5194,$J$9:$J$20,0),MATCH(C5194,$K$8:$P$8,0))</f>
        <v>7832.5827799999988</v>
      </c>
      <c r="S5194" s="6">
        <f t="shared" ref="S5194:S5257" si="247">IF(G5194&gt;=R5194,1,0)</f>
        <v>0</v>
      </c>
    </row>
    <row r="5195" spans="3:19" x14ac:dyDescent="0.25">
      <c r="C5195" s="7">
        <f>Load!C5196</f>
        <v>2015</v>
      </c>
      <c r="D5195" s="12">
        <f>Load!D5196</f>
        <v>42221</v>
      </c>
      <c r="E5195" s="8">
        <f t="shared" si="245"/>
        <v>8</v>
      </c>
      <c r="F5195" s="7">
        <f>Load!E5196</f>
        <v>4</v>
      </c>
      <c r="G5195" s="18">
        <f>SUM(Load!F5196:AU5196)</f>
        <v>5764.0874900000008</v>
      </c>
      <c r="R5195" s="17">
        <f t="shared" si="246"/>
        <v>7832.5827799999988</v>
      </c>
      <c r="S5195" s="6">
        <f t="shared" si="247"/>
        <v>0</v>
      </c>
    </row>
    <row r="5196" spans="3:19" x14ac:dyDescent="0.25">
      <c r="C5196" s="7">
        <f>Load!C5197</f>
        <v>2015</v>
      </c>
      <c r="D5196" s="12">
        <f>Load!D5197</f>
        <v>42221</v>
      </c>
      <c r="E5196" s="8">
        <f t="shared" si="245"/>
        <v>8</v>
      </c>
      <c r="F5196" s="7">
        <f>Load!E5197</f>
        <v>5</v>
      </c>
      <c r="G5196" s="18">
        <f>SUM(Load!F5197:AU5197)</f>
        <v>5775.7565600000016</v>
      </c>
      <c r="R5196" s="17">
        <f t="shared" si="246"/>
        <v>7832.5827799999988</v>
      </c>
      <c r="S5196" s="6">
        <f t="shared" si="247"/>
        <v>0</v>
      </c>
    </row>
    <row r="5197" spans="3:19" x14ac:dyDescent="0.25">
      <c r="C5197" s="7">
        <f>Load!C5198</f>
        <v>2015</v>
      </c>
      <c r="D5197" s="12">
        <f>Load!D5198</f>
        <v>42221</v>
      </c>
      <c r="E5197" s="8">
        <f t="shared" si="245"/>
        <v>8</v>
      </c>
      <c r="F5197" s="7">
        <f>Load!E5198</f>
        <v>6</v>
      </c>
      <c r="G5197" s="18">
        <f>SUM(Load!F5198:AU5198)</f>
        <v>5954.35131</v>
      </c>
      <c r="R5197" s="17">
        <f t="shared" si="246"/>
        <v>7832.5827799999988</v>
      </c>
      <c r="S5197" s="6">
        <f t="shared" si="247"/>
        <v>0</v>
      </c>
    </row>
    <row r="5198" spans="3:19" x14ac:dyDescent="0.25">
      <c r="C5198" s="7">
        <f>Load!C5199</f>
        <v>2015</v>
      </c>
      <c r="D5198" s="12">
        <f>Load!D5199</f>
        <v>42221</v>
      </c>
      <c r="E5198" s="8">
        <f t="shared" si="245"/>
        <v>8</v>
      </c>
      <c r="F5198" s="7">
        <f>Load!E5199</f>
        <v>7</v>
      </c>
      <c r="G5198" s="18">
        <f>SUM(Load!F5199:AU5199)</f>
        <v>6174.036390000002</v>
      </c>
      <c r="R5198" s="17">
        <f t="shared" si="246"/>
        <v>7832.5827799999988</v>
      </c>
      <c r="S5198" s="6">
        <f t="shared" si="247"/>
        <v>0</v>
      </c>
    </row>
    <row r="5199" spans="3:19" x14ac:dyDescent="0.25">
      <c r="C5199" s="7">
        <f>Load!C5200</f>
        <v>2015</v>
      </c>
      <c r="D5199" s="12">
        <f>Load!D5200</f>
        <v>42221</v>
      </c>
      <c r="E5199" s="8">
        <f t="shared" si="245"/>
        <v>8</v>
      </c>
      <c r="F5199" s="7">
        <f>Load!E5200</f>
        <v>8</v>
      </c>
      <c r="G5199" s="18">
        <f>SUM(Load!F5200:AU5200)</f>
        <v>6494.0136899999998</v>
      </c>
      <c r="R5199" s="17">
        <f t="shared" si="246"/>
        <v>7832.5827799999988</v>
      </c>
      <c r="S5199" s="6">
        <f t="shared" si="247"/>
        <v>0</v>
      </c>
    </row>
    <row r="5200" spans="3:19" x14ac:dyDescent="0.25">
      <c r="C5200" s="7">
        <f>Load!C5201</f>
        <v>2015</v>
      </c>
      <c r="D5200" s="12">
        <f>Load!D5201</f>
        <v>42221</v>
      </c>
      <c r="E5200" s="8">
        <f t="shared" si="245"/>
        <v>8</v>
      </c>
      <c r="F5200" s="7">
        <f>Load!E5201</f>
        <v>9</v>
      </c>
      <c r="G5200" s="18">
        <f>SUM(Load!F5201:AU5201)</f>
        <v>6728.2114199999987</v>
      </c>
      <c r="R5200" s="17">
        <f t="shared" si="246"/>
        <v>7832.5827799999988</v>
      </c>
      <c r="S5200" s="6">
        <f t="shared" si="247"/>
        <v>0</v>
      </c>
    </row>
    <row r="5201" spans="3:19" x14ac:dyDescent="0.25">
      <c r="C5201" s="7">
        <f>Load!C5202</f>
        <v>2015</v>
      </c>
      <c r="D5201" s="12">
        <f>Load!D5202</f>
        <v>42221</v>
      </c>
      <c r="E5201" s="8">
        <f t="shared" si="245"/>
        <v>8</v>
      </c>
      <c r="F5201" s="7">
        <f>Load!E5202</f>
        <v>10</v>
      </c>
      <c r="G5201" s="18">
        <f>SUM(Load!F5202:AU5202)</f>
        <v>6926.4613299999992</v>
      </c>
      <c r="R5201" s="17">
        <f t="shared" si="246"/>
        <v>7832.5827799999988</v>
      </c>
      <c r="S5201" s="6">
        <f t="shared" si="247"/>
        <v>0</v>
      </c>
    </row>
    <row r="5202" spans="3:19" x14ac:dyDescent="0.25">
      <c r="C5202" s="7">
        <f>Load!C5203</f>
        <v>2015</v>
      </c>
      <c r="D5202" s="12">
        <f>Load!D5203</f>
        <v>42221</v>
      </c>
      <c r="E5202" s="8">
        <f t="shared" si="245"/>
        <v>8</v>
      </c>
      <c r="F5202" s="7">
        <f>Load!E5203</f>
        <v>11</v>
      </c>
      <c r="G5202" s="18">
        <f>SUM(Load!F5203:AU5203)</f>
        <v>7065.2304400000003</v>
      </c>
      <c r="R5202" s="17">
        <f t="shared" si="246"/>
        <v>7832.5827799999988</v>
      </c>
      <c r="S5202" s="6">
        <f t="shared" si="247"/>
        <v>0</v>
      </c>
    </row>
    <row r="5203" spans="3:19" x14ac:dyDescent="0.25">
      <c r="C5203" s="7">
        <f>Load!C5204</f>
        <v>2015</v>
      </c>
      <c r="D5203" s="12">
        <f>Load!D5204</f>
        <v>42221</v>
      </c>
      <c r="E5203" s="8">
        <f t="shared" si="245"/>
        <v>8</v>
      </c>
      <c r="F5203" s="7">
        <f>Load!E5204</f>
        <v>12</v>
      </c>
      <c r="G5203" s="18">
        <f>SUM(Load!F5204:AU5204)</f>
        <v>7195.7261400000007</v>
      </c>
      <c r="R5203" s="17">
        <f t="shared" si="246"/>
        <v>7832.5827799999988</v>
      </c>
      <c r="S5203" s="6">
        <f t="shared" si="247"/>
        <v>0</v>
      </c>
    </row>
    <row r="5204" spans="3:19" x14ac:dyDescent="0.25">
      <c r="C5204" s="7">
        <f>Load!C5205</f>
        <v>2015</v>
      </c>
      <c r="D5204" s="12">
        <f>Load!D5205</f>
        <v>42221</v>
      </c>
      <c r="E5204" s="8">
        <f t="shared" si="245"/>
        <v>8</v>
      </c>
      <c r="F5204" s="7">
        <f>Load!E5205</f>
        <v>13</v>
      </c>
      <c r="G5204" s="18">
        <f>SUM(Load!F5205:AU5205)</f>
        <v>7253.3144500000017</v>
      </c>
      <c r="R5204" s="17">
        <f t="shared" si="246"/>
        <v>7832.5827799999988</v>
      </c>
      <c r="S5204" s="6">
        <f t="shared" si="247"/>
        <v>0</v>
      </c>
    </row>
    <row r="5205" spans="3:19" x14ac:dyDescent="0.25">
      <c r="C5205" s="7">
        <f>Load!C5206</f>
        <v>2015</v>
      </c>
      <c r="D5205" s="12">
        <f>Load!D5206</f>
        <v>42221</v>
      </c>
      <c r="E5205" s="8">
        <f t="shared" si="245"/>
        <v>8</v>
      </c>
      <c r="F5205" s="7">
        <f>Load!E5206</f>
        <v>14</v>
      </c>
      <c r="G5205" s="18">
        <f>SUM(Load!F5206:AU5206)</f>
        <v>7294.7401800000034</v>
      </c>
      <c r="R5205" s="17">
        <f t="shared" si="246"/>
        <v>7832.5827799999988</v>
      </c>
      <c r="S5205" s="6">
        <f t="shared" si="247"/>
        <v>0</v>
      </c>
    </row>
    <row r="5206" spans="3:19" x14ac:dyDescent="0.25">
      <c r="C5206" s="7">
        <f>Load!C5207</f>
        <v>2015</v>
      </c>
      <c r="D5206" s="12">
        <f>Load!D5207</f>
        <v>42221</v>
      </c>
      <c r="E5206" s="8">
        <f t="shared" si="245"/>
        <v>8</v>
      </c>
      <c r="F5206" s="7">
        <f>Load!E5207</f>
        <v>15</v>
      </c>
      <c r="G5206" s="18">
        <f>SUM(Load!F5207:AU5207)</f>
        <v>7242.6433699999998</v>
      </c>
      <c r="R5206" s="17">
        <f t="shared" si="246"/>
        <v>7832.5827799999988</v>
      </c>
      <c r="S5206" s="6">
        <f t="shared" si="247"/>
        <v>0</v>
      </c>
    </row>
    <row r="5207" spans="3:19" x14ac:dyDescent="0.25">
      <c r="C5207" s="7">
        <f>Load!C5208</f>
        <v>2015</v>
      </c>
      <c r="D5207" s="12">
        <f>Load!D5208</f>
        <v>42221</v>
      </c>
      <c r="E5207" s="8">
        <f t="shared" si="245"/>
        <v>8</v>
      </c>
      <c r="F5207" s="7">
        <f>Load!E5208</f>
        <v>16</v>
      </c>
      <c r="G5207" s="18">
        <f>SUM(Load!F5208:AU5208)</f>
        <v>7211.6336899999978</v>
      </c>
      <c r="R5207" s="17">
        <f t="shared" si="246"/>
        <v>7832.5827799999988</v>
      </c>
      <c r="S5207" s="6">
        <f t="shared" si="247"/>
        <v>0</v>
      </c>
    </row>
    <row r="5208" spans="3:19" x14ac:dyDescent="0.25">
      <c r="C5208" s="7">
        <f>Load!C5209</f>
        <v>2015</v>
      </c>
      <c r="D5208" s="12">
        <f>Load!D5209</f>
        <v>42221</v>
      </c>
      <c r="E5208" s="8">
        <f t="shared" si="245"/>
        <v>8</v>
      </c>
      <c r="F5208" s="7">
        <f>Load!E5209</f>
        <v>17</v>
      </c>
      <c r="G5208" s="18">
        <f>SUM(Load!F5209:AU5209)</f>
        <v>7198.91266</v>
      </c>
      <c r="R5208" s="17">
        <f t="shared" si="246"/>
        <v>7832.5827799999988</v>
      </c>
      <c r="S5208" s="6">
        <f t="shared" si="247"/>
        <v>0</v>
      </c>
    </row>
    <row r="5209" spans="3:19" x14ac:dyDescent="0.25">
      <c r="C5209" s="7">
        <f>Load!C5210</f>
        <v>2015</v>
      </c>
      <c r="D5209" s="12">
        <f>Load!D5210</f>
        <v>42221</v>
      </c>
      <c r="E5209" s="8">
        <f t="shared" si="245"/>
        <v>8</v>
      </c>
      <c r="F5209" s="7">
        <f>Load!E5210</f>
        <v>18</v>
      </c>
      <c r="G5209" s="18">
        <f>SUM(Load!F5210:AU5210)</f>
        <v>7127.6561200000015</v>
      </c>
      <c r="R5209" s="17">
        <f t="shared" si="246"/>
        <v>7832.5827799999988</v>
      </c>
      <c r="S5209" s="6">
        <f t="shared" si="247"/>
        <v>0</v>
      </c>
    </row>
    <row r="5210" spans="3:19" x14ac:dyDescent="0.25">
      <c r="C5210" s="7">
        <f>Load!C5211</f>
        <v>2015</v>
      </c>
      <c r="D5210" s="12">
        <f>Load!D5211</f>
        <v>42221</v>
      </c>
      <c r="E5210" s="8">
        <f t="shared" si="245"/>
        <v>8</v>
      </c>
      <c r="F5210" s="7">
        <f>Load!E5211</f>
        <v>19</v>
      </c>
      <c r="G5210" s="18">
        <f>SUM(Load!F5211:AU5211)</f>
        <v>6933.3950199999999</v>
      </c>
      <c r="R5210" s="17">
        <f t="shared" si="246"/>
        <v>7832.5827799999988</v>
      </c>
      <c r="S5210" s="6">
        <f t="shared" si="247"/>
        <v>0</v>
      </c>
    </row>
    <row r="5211" spans="3:19" x14ac:dyDescent="0.25">
      <c r="C5211" s="7">
        <f>Load!C5212</f>
        <v>2015</v>
      </c>
      <c r="D5211" s="12">
        <f>Load!D5212</f>
        <v>42221</v>
      </c>
      <c r="E5211" s="8">
        <f t="shared" si="245"/>
        <v>8</v>
      </c>
      <c r="F5211" s="7">
        <f>Load!E5212</f>
        <v>20</v>
      </c>
      <c r="G5211" s="18">
        <f>SUM(Load!F5212:AU5212)</f>
        <v>6890.5248300000012</v>
      </c>
      <c r="R5211" s="17">
        <f t="shared" si="246"/>
        <v>7832.5827799999988</v>
      </c>
      <c r="S5211" s="6">
        <f t="shared" si="247"/>
        <v>0</v>
      </c>
    </row>
    <row r="5212" spans="3:19" x14ac:dyDescent="0.25">
      <c r="C5212" s="7">
        <f>Load!C5213</f>
        <v>2015</v>
      </c>
      <c r="D5212" s="12">
        <f>Load!D5213</f>
        <v>42221</v>
      </c>
      <c r="E5212" s="8">
        <f t="shared" si="245"/>
        <v>8</v>
      </c>
      <c r="F5212" s="7">
        <f>Load!E5213</f>
        <v>21</v>
      </c>
      <c r="G5212" s="18">
        <f>SUM(Load!F5213:AU5213)</f>
        <v>6741.6270600000025</v>
      </c>
      <c r="R5212" s="17">
        <f t="shared" si="246"/>
        <v>7832.5827799999988</v>
      </c>
      <c r="S5212" s="6">
        <f t="shared" si="247"/>
        <v>0</v>
      </c>
    </row>
    <row r="5213" spans="3:19" x14ac:dyDescent="0.25">
      <c r="C5213" s="7">
        <f>Load!C5214</f>
        <v>2015</v>
      </c>
      <c r="D5213" s="12">
        <f>Load!D5214</f>
        <v>42221</v>
      </c>
      <c r="E5213" s="8">
        <f t="shared" si="245"/>
        <v>8</v>
      </c>
      <c r="F5213" s="7">
        <f>Load!E5214</f>
        <v>22</v>
      </c>
      <c r="G5213" s="18">
        <f>SUM(Load!F5214:AU5214)</f>
        <v>6685.9876899999981</v>
      </c>
      <c r="R5213" s="17">
        <f t="shared" si="246"/>
        <v>7832.5827799999988</v>
      </c>
      <c r="S5213" s="6">
        <f t="shared" si="247"/>
        <v>0</v>
      </c>
    </row>
    <row r="5214" spans="3:19" x14ac:dyDescent="0.25">
      <c r="C5214" s="7">
        <f>Load!C5215</f>
        <v>2015</v>
      </c>
      <c r="D5214" s="12">
        <f>Load!D5215</f>
        <v>42221</v>
      </c>
      <c r="E5214" s="8">
        <f t="shared" si="245"/>
        <v>8</v>
      </c>
      <c r="F5214" s="7">
        <f>Load!E5215</f>
        <v>23</v>
      </c>
      <c r="G5214" s="18">
        <f>SUM(Load!F5215:AU5215)</f>
        <v>6506.6607500000009</v>
      </c>
      <c r="R5214" s="17">
        <f t="shared" si="246"/>
        <v>7832.5827799999988</v>
      </c>
      <c r="S5214" s="6">
        <f t="shared" si="247"/>
        <v>0</v>
      </c>
    </row>
    <row r="5215" spans="3:19" x14ac:dyDescent="0.25">
      <c r="C5215" s="7">
        <f>Load!C5216</f>
        <v>2015</v>
      </c>
      <c r="D5215" s="12">
        <f>Load!D5216</f>
        <v>42221</v>
      </c>
      <c r="E5215" s="8">
        <f t="shared" si="245"/>
        <v>8</v>
      </c>
      <c r="F5215" s="7">
        <f>Load!E5216</f>
        <v>24</v>
      </c>
      <c r="G5215" s="18">
        <f>SUM(Load!F5216:AU5216)</f>
        <v>6189.499679999999</v>
      </c>
      <c r="R5215" s="17">
        <f t="shared" si="246"/>
        <v>7832.5827799999988</v>
      </c>
      <c r="S5215" s="6">
        <f t="shared" si="247"/>
        <v>0</v>
      </c>
    </row>
    <row r="5216" spans="3:19" x14ac:dyDescent="0.25">
      <c r="C5216" s="7">
        <f>Load!C5217</f>
        <v>2015</v>
      </c>
      <c r="D5216" s="12">
        <f>Load!D5217</f>
        <v>42222</v>
      </c>
      <c r="E5216" s="8">
        <f t="shared" si="245"/>
        <v>8</v>
      </c>
      <c r="F5216" s="7">
        <f>Load!E5217</f>
        <v>1</v>
      </c>
      <c r="G5216" s="18">
        <f>SUM(Load!F5217:AU5217)</f>
        <v>5916.053079999997</v>
      </c>
      <c r="R5216" s="17">
        <f t="shared" si="246"/>
        <v>7832.5827799999988</v>
      </c>
      <c r="S5216" s="6">
        <f t="shared" si="247"/>
        <v>0</v>
      </c>
    </row>
    <row r="5217" spans="3:19" x14ac:dyDescent="0.25">
      <c r="C5217" s="7">
        <f>Load!C5218</f>
        <v>2015</v>
      </c>
      <c r="D5217" s="12">
        <f>Load!D5218</f>
        <v>42222</v>
      </c>
      <c r="E5217" s="8">
        <f t="shared" si="245"/>
        <v>8</v>
      </c>
      <c r="F5217" s="7">
        <f>Load!E5218</f>
        <v>2</v>
      </c>
      <c r="G5217" s="18">
        <f>SUM(Load!F5218:AU5218)</f>
        <v>5759.8021199999985</v>
      </c>
      <c r="R5217" s="17">
        <f t="shared" si="246"/>
        <v>7832.5827799999988</v>
      </c>
      <c r="S5217" s="6">
        <f t="shared" si="247"/>
        <v>0</v>
      </c>
    </row>
    <row r="5218" spans="3:19" x14ac:dyDescent="0.25">
      <c r="C5218" s="7">
        <f>Load!C5219</f>
        <v>2015</v>
      </c>
      <c r="D5218" s="12">
        <f>Load!D5219</f>
        <v>42222</v>
      </c>
      <c r="E5218" s="8">
        <f t="shared" si="245"/>
        <v>8</v>
      </c>
      <c r="F5218" s="7">
        <f>Load!E5219</f>
        <v>3</v>
      </c>
      <c r="G5218" s="18">
        <f>SUM(Load!F5219:AU5219)</f>
        <v>5669.4272100000007</v>
      </c>
      <c r="R5218" s="17">
        <f t="shared" si="246"/>
        <v>7832.5827799999988</v>
      </c>
      <c r="S5218" s="6">
        <f t="shared" si="247"/>
        <v>0</v>
      </c>
    </row>
    <row r="5219" spans="3:19" x14ac:dyDescent="0.25">
      <c r="C5219" s="7">
        <f>Load!C5220</f>
        <v>2015</v>
      </c>
      <c r="D5219" s="12">
        <f>Load!D5220</f>
        <v>42222</v>
      </c>
      <c r="E5219" s="8">
        <f t="shared" si="245"/>
        <v>8</v>
      </c>
      <c r="F5219" s="7">
        <f>Load!E5220</f>
        <v>4</v>
      </c>
      <c r="G5219" s="18">
        <f>SUM(Load!F5220:AU5220)</f>
        <v>5644.0499800000025</v>
      </c>
      <c r="R5219" s="17">
        <f t="shared" si="246"/>
        <v>7832.5827799999988</v>
      </c>
      <c r="S5219" s="6">
        <f t="shared" si="247"/>
        <v>0</v>
      </c>
    </row>
    <row r="5220" spans="3:19" x14ac:dyDescent="0.25">
      <c r="C5220" s="7">
        <f>Load!C5221</f>
        <v>2015</v>
      </c>
      <c r="D5220" s="12">
        <f>Load!D5221</f>
        <v>42222</v>
      </c>
      <c r="E5220" s="8">
        <f t="shared" si="245"/>
        <v>8</v>
      </c>
      <c r="F5220" s="7">
        <f>Load!E5221</f>
        <v>5</v>
      </c>
      <c r="G5220" s="18">
        <f>SUM(Load!F5221:AU5221)</f>
        <v>5708.3977099999993</v>
      </c>
      <c r="R5220" s="17">
        <f t="shared" si="246"/>
        <v>7832.5827799999988</v>
      </c>
      <c r="S5220" s="6">
        <f t="shared" si="247"/>
        <v>0</v>
      </c>
    </row>
    <row r="5221" spans="3:19" x14ac:dyDescent="0.25">
      <c r="C5221" s="7">
        <f>Load!C5222</f>
        <v>2015</v>
      </c>
      <c r="D5221" s="12">
        <f>Load!D5222</f>
        <v>42222</v>
      </c>
      <c r="E5221" s="8">
        <f t="shared" si="245"/>
        <v>8</v>
      </c>
      <c r="F5221" s="7">
        <f>Load!E5222</f>
        <v>6</v>
      </c>
      <c r="G5221" s="18">
        <f>SUM(Load!F5222:AU5222)</f>
        <v>5823.0002499999991</v>
      </c>
      <c r="R5221" s="17">
        <f t="shared" si="246"/>
        <v>7832.5827799999988</v>
      </c>
      <c r="S5221" s="6">
        <f t="shared" si="247"/>
        <v>0</v>
      </c>
    </row>
    <row r="5222" spans="3:19" x14ac:dyDescent="0.25">
      <c r="C5222" s="7">
        <f>Load!C5223</f>
        <v>2015</v>
      </c>
      <c r="D5222" s="12">
        <f>Load!D5223</f>
        <v>42222</v>
      </c>
      <c r="E5222" s="8">
        <f t="shared" si="245"/>
        <v>8</v>
      </c>
      <c r="F5222" s="7">
        <f>Load!E5223</f>
        <v>7</v>
      </c>
      <c r="G5222" s="18">
        <f>SUM(Load!F5223:AU5223)</f>
        <v>6026.4150599999994</v>
      </c>
      <c r="R5222" s="17">
        <f t="shared" si="246"/>
        <v>7832.5827799999988</v>
      </c>
      <c r="S5222" s="6">
        <f t="shared" si="247"/>
        <v>0</v>
      </c>
    </row>
    <row r="5223" spans="3:19" x14ac:dyDescent="0.25">
      <c r="C5223" s="7">
        <f>Load!C5224</f>
        <v>2015</v>
      </c>
      <c r="D5223" s="12">
        <f>Load!D5224</f>
        <v>42222</v>
      </c>
      <c r="E5223" s="8">
        <f t="shared" si="245"/>
        <v>8</v>
      </c>
      <c r="F5223" s="7">
        <f>Load!E5224</f>
        <v>8</v>
      </c>
      <c r="G5223" s="18">
        <f>SUM(Load!F5224:AU5224)</f>
        <v>6345.2281499999999</v>
      </c>
      <c r="R5223" s="17">
        <f t="shared" si="246"/>
        <v>7832.5827799999988</v>
      </c>
      <c r="S5223" s="6">
        <f t="shared" si="247"/>
        <v>0</v>
      </c>
    </row>
    <row r="5224" spans="3:19" x14ac:dyDescent="0.25">
      <c r="C5224" s="7">
        <f>Load!C5225</f>
        <v>2015</v>
      </c>
      <c r="D5224" s="12">
        <f>Load!D5225</f>
        <v>42222</v>
      </c>
      <c r="E5224" s="8">
        <f t="shared" si="245"/>
        <v>8</v>
      </c>
      <c r="F5224" s="7">
        <f>Load!E5225</f>
        <v>9</v>
      </c>
      <c r="G5224" s="18">
        <f>SUM(Load!F5225:AU5225)</f>
        <v>6607.5609999999988</v>
      </c>
      <c r="R5224" s="17">
        <f t="shared" si="246"/>
        <v>7832.5827799999988</v>
      </c>
      <c r="S5224" s="6">
        <f t="shared" si="247"/>
        <v>0</v>
      </c>
    </row>
    <row r="5225" spans="3:19" x14ac:dyDescent="0.25">
      <c r="C5225" s="7">
        <f>Load!C5226</f>
        <v>2015</v>
      </c>
      <c r="D5225" s="12">
        <f>Load!D5226</f>
        <v>42222</v>
      </c>
      <c r="E5225" s="8">
        <f t="shared" si="245"/>
        <v>8</v>
      </c>
      <c r="F5225" s="7">
        <f>Load!E5226</f>
        <v>10</v>
      </c>
      <c r="G5225" s="18">
        <f>SUM(Load!F5226:AU5226)</f>
        <v>6810.1771499999986</v>
      </c>
      <c r="R5225" s="17">
        <f t="shared" si="246"/>
        <v>7832.5827799999988</v>
      </c>
      <c r="S5225" s="6">
        <f t="shared" si="247"/>
        <v>0</v>
      </c>
    </row>
    <row r="5226" spans="3:19" x14ac:dyDescent="0.25">
      <c r="C5226" s="7">
        <f>Load!C5227</f>
        <v>2015</v>
      </c>
      <c r="D5226" s="12">
        <f>Load!D5227</f>
        <v>42222</v>
      </c>
      <c r="E5226" s="8">
        <f t="shared" si="245"/>
        <v>8</v>
      </c>
      <c r="F5226" s="7">
        <f>Load!E5227</f>
        <v>11</v>
      </c>
      <c r="G5226" s="18">
        <f>SUM(Load!F5227:AU5227)</f>
        <v>6891.686380000001</v>
      </c>
      <c r="R5226" s="17">
        <f t="shared" si="246"/>
        <v>7832.5827799999988</v>
      </c>
      <c r="S5226" s="6">
        <f t="shared" si="247"/>
        <v>0</v>
      </c>
    </row>
    <row r="5227" spans="3:19" x14ac:dyDescent="0.25">
      <c r="C5227" s="7">
        <f>Load!C5228</f>
        <v>2015</v>
      </c>
      <c r="D5227" s="12">
        <f>Load!D5228</f>
        <v>42222</v>
      </c>
      <c r="E5227" s="8">
        <f t="shared" si="245"/>
        <v>8</v>
      </c>
      <c r="F5227" s="7">
        <f>Load!E5228</f>
        <v>12</v>
      </c>
      <c r="G5227" s="18">
        <f>SUM(Load!F5228:AU5228)</f>
        <v>6923.0136899999998</v>
      </c>
      <c r="R5227" s="17">
        <f t="shared" si="246"/>
        <v>7832.5827799999988</v>
      </c>
      <c r="S5227" s="6">
        <f t="shared" si="247"/>
        <v>0</v>
      </c>
    </row>
    <row r="5228" spans="3:19" x14ac:dyDescent="0.25">
      <c r="C5228" s="7">
        <f>Load!C5229</f>
        <v>2015</v>
      </c>
      <c r="D5228" s="12">
        <f>Load!D5229</f>
        <v>42222</v>
      </c>
      <c r="E5228" s="8">
        <f t="shared" si="245"/>
        <v>8</v>
      </c>
      <c r="F5228" s="7">
        <f>Load!E5229</f>
        <v>13</v>
      </c>
      <c r="G5228" s="18">
        <f>SUM(Load!F5229:AU5229)</f>
        <v>6968.0203199999996</v>
      </c>
      <c r="R5228" s="17">
        <f t="shared" si="246"/>
        <v>7832.5827799999988</v>
      </c>
      <c r="S5228" s="6">
        <f t="shared" si="247"/>
        <v>0</v>
      </c>
    </row>
    <row r="5229" spans="3:19" x14ac:dyDescent="0.25">
      <c r="C5229" s="7">
        <f>Load!C5230</f>
        <v>2015</v>
      </c>
      <c r="D5229" s="12">
        <f>Load!D5230</f>
        <v>42222</v>
      </c>
      <c r="E5229" s="8">
        <f t="shared" si="245"/>
        <v>8</v>
      </c>
      <c r="F5229" s="7">
        <f>Load!E5230</f>
        <v>14</v>
      </c>
      <c r="G5229" s="18">
        <f>SUM(Load!F5230:AU5230)</f>
        <v>7058.5623499999983</v>
      </c>
      <c r="R5229" s="17">
        <f t="shared" si="246"/>
        <v>7832.5827799999988</v>
      </c>
      <c r="S5229" s="6">
        <f t="shared" si="247"/>
        <v>0</v>
      </c>
    </row>
    <row r="5230" spans="3:19" x14ac:dyDescent="0.25">
      <c r="C5230" s="7">
        <f>Load!C5231</f>
        <v>2015</v>
      </c>
      <c r="D5230" s="12">
        <f>Load!D5231</f>
        <v>42222</v>
      </c>
      <c r="E5230" s="8">
        <f t="shared" si="245"/>
        <v>8</v>
      </c>
      <c r="F5230" s="7">
        <f>Load!E5231</f>
        <v>15</v>
      </c>
      <c r="G5230" s="18">
        <f>SUM(Load!F5231:AU5231)</f>
        <v>7082.0956699999997</v>
      </c>
      <c r="R5230" s="17">
        <f t="shared" si="246"/>
        <v>7832.5827799999988</v>
      </c>
      <c r="S5230" s="6">
        <f t="shared" si="247"/>
        <v>0</v>
      </c>
    </row>
    <row r="5231" spans="3:19" x14ac:dyDescent="0.25">
      <c r="C5231" s="7">
        <f>Load!C5232</f>
        <v>2015</v>
      </c>
      <c r="D5231" s="12">
        <f>Load!D5232</f>
        <v>42222</v>
      </c>
      <c r="E5231" s="8">
        <f t="shared" si="245"/>
        <v>8</v>
      </c>
      <c r="F5231" s="7">
        <f>Load!E5232</f>
        <v>16</v>
      </c>
      <c r="G5231" s="18">
        <f>SUM(Load!F5232:AU5232)</f>
        <v>7086.5757500000009</v>
      </c>
      <c r="R5231" s="17">
        <f t="shared" si="246"/>
        <v>7832.5827799999988</v>
      </c>
      <c r="S5231" s="6">
        <f t="shared" si="247"/>
        <v>0</v>
      </c>
    </row>
    <row r="5232" spans="3:19" x14ac:dyDescent="0.25">
      <c r="C5232" s="7">
        <f>Load!C5233</f>
        <v>2015</v>
      </c>
      <c r="D5232" s="12">
        <f>Load!D5233</f>
        <v>42222</v>
      </c>
      <c r="E5232" s="8">
        <f t="shared" si="245"/>
        <v>8</v>
      </c>
      <c r="F5232" s="7">
        <f>Load!E5233</f>
        <v>17</v>
      </c>
      <c r="G5232" s="18">
        <f>SUM(Load!F5233:AU5233)</f>
        <v>7062.3406199999972</v>
      </c>
      <c r="R5232" s="17">
        <f t="shared" si="246"/>
        <v>7832.5827799999988</v>
      </c>
      <c r="S5232" s="6">
        <f t="shared" si="247"/>
        <v>0</v>
      </c>
    </row>
    <row r="5233" spans="3:19" x14ac:dyDescent="0.25">
      <c r="C5233" s="7">
        <f>Load!C5234</f>
        <v>2015</v>
      </c>
      <c r="D5233" s="12">
        <f>Load!D5234</f>
        <v>42222</v>
      </c>
      <c r="E5233" s="8">
        <f t="shared" si="245"/>
        <v>8</v>
      </c>
      <c r="F5233" s="7">
        <f>Load!E5234</f>
        <v>18</v>
      </c>
      <c r="G5233" s="18">
        <f>SUM(Load!F5234:AU5234)</f>
        <v>7000.2742799999987</v>
      </c>
      <c r="R5233" s="17">
        <f t="shared" si="246"/>
        <v>7832.5827799999988</v>
      </c>
      <c r="S5233" s="6">
        <f t="shared" si="247"/>
        <v>0</v>
      </c>
    </row>
    <row r="5234" spans="3:19" x14ac:dyDescent="0.25">
      <c r="C5234" s="7">
        <f>Load!C5235</f>
        <v>2015</v>
      </c>
      <c r="D5234" s="12">
        <f>Load!D5235</f>
        <v>42222</v>
      </c>
      <c r="E5234" s="8">
        <f t="shared" si="245"/>
        <v>8</v>
      </c>
      <c r="F5234" s="7">
        <f>Load!E5235</f>
        <v>19</v>
      </c>
      <c r="G5234" s="18">
        <f>SUM(Load!F5235:AU5235)</f>
        <v>6878.3744999999999</v>
      </c>
      <c r="R5234" s="17">
        <f t="shared" si="246"/>
        <v>7832.5827799999988</v>
      </c>
      <c r="S5234" s="6">
        <f t="shared" si="247"/>
        <v>0</v>
      </c>
    </row>
    <row r="5235" spans="3:19" x14ac:dyDescent="0.25">
      <c r="C5235" s="7">
        <f>Load!C5236</f>
        <v>2015</v>
      </c>
      <c r="D5235" s="12">
        <f>Load!D5236</f>
        <v>42222</v>
      </c>
      <c r="E5235" s="8">
        <f t="shared" si="245"/>
        <v>8</v>
      </c>
      <c r="F5235" s="7">
        <f>Load!E5236</f>
        <v>20</v>
      </c>
      <c r="G5235" s="18">
        <f>SUM(Load!F5236:AU5236)</f>
        <v>6797.8086500000009</v>
      </c>
      <c r="R5235" s="17">
        <f t="shared" si="246"/>
        <v>7832.5827799999988</v>
      </c>
      <c r="S5235" s="6">
        <f t="shared" si="247"/>
        <v>0</v>
      </c>
    </row>
    <row r="5236" spans="3:19" x14ac:dyDescent="0.25">
      <c r="C5236" s="7">
        <f>Load!C5237</f>
        <v>2015</v>
      </c>
      <c r="D5236" s="12">
        <f>Load!D5237</f>
        <v>42222</v>
      </c>
      <c r="E5236" s="8">
        <f t="shared" si="245"/>
        <v>8</v>
      </c>
      <c r="F5236" s="7">
        <f>Load!E5237</f>
        <v>21</v>
      </c>
      <c r="G5236" s="18">
        <f>SUM(Load!F5237:AU5237)</f>
        <v>6692.2009099999977</v>
      </c>
      <c r="R5236" s="17">
        <f t="shared" si="246"/>
        <v>7832.5827799999988</v>
      </c>
      <c r="S5236" s="6">
        <f t="shared" si="247"/>
        <v>0</v>
      </c>
    </row>
    <row r="5237" spans="3:19" x14ac:dyDescent="0.25">
      <c r="C5237" s="7">
        <f>Load!C5238</f>
        <v>2015</v>
      </c>
      <c r="D5237" s="12">
        <f>Load!D5238</f>
        <v>42222</v>
      </c>
      <c r="E5237" s="8">
        <f t="shared" si="245"/>
        <v>8</v>
      </c>
      <c r="F5237" s="7">
        <f>Load!E5238</f>
        <v>22</v>
      </c>
      <c r="G5237" s="18">
        <f>SUM(Load!F5238:AU5238)</f>
        <v>6682.8786499999997</v>
      </c>
      <c r="R5237" s="17">
        <f t="shared" si="246"/>
        <v>7832.5827799999988</v>
      </c>
      <c r="S5237" s="6">
        <f t="shared" si="247"/>
        <v>0</v>
      </c>
    </row>
    <row r="5238" spans="3:19" x14ac:dyDescent="0.25">
      <c r="C5238" s="7">
        <f>Load!C5239</f>
        <v>2015</v>
      </c>
      <c r="D5238" s="12">
        <f>Load!D5239</f>
        <v>42222</v>
      </c>
      <c r="E5238" s="8">
        <f t="shared" si="245"/>
        <v>8</v>
      </c>
      <c r="F5238" s="7">
        <f>Load!E5239</f>
        <v>23</v>
      </c>
      <c r="G5238" s="18">
        <f>SUM(Load!F5239:AU5239)</f>
        <v>6511.3132000000005</v>
      </c>
      <c r="R5238" s="17">
        <f t="shared" si="246"/>
        <v>7832.5827799999988</v>
      </c>
      <c r="S5238" s="6">
        <f t="shared" si="247"/>
        <v>0</v>
      </c>
    </row>
    <row r="5239" spans="3:19" x14ac:dyDescent="0.25">
      <c r="C5239" s="7">
        <f>Load!C5240</f>
        <v>2015</v>
      </c>
      <c r="D5239" s="12">
        <f>Load!D5240</f>
        <v>42222</v>
      </c>
      <c r="E5239" s="8">
        <f t="shared" si="245"/>
        <v>8</v>
      </c>
      <c r="F5239" s="7">
        <f>Load!E5240</f>
        <v>24</v>
      </c>
      <c r="G5239" s="18">
        <f>SUM(Load!F5240:AU5240)</f>
        <v>6204.11744</v>
      </c>
      <c r="R5239" s="17">
        <f t="shared" si="246"/>
        <v>7832.5827799999988</v>
      </c>
      <c r="S5239" s="6">
        <f t="shared" si="247"/>
        <v>0</v>
      </c>
    </row>
    <row r="5240" spans="3:19" x14ac:dyDescent="0.25">
      <c r="C5240" s="7">
        <f>Load!C5241</f>
        <v>2015</v>
      </c>
      <c r="D5240" s="12">
        <f>Load!D5241</f>
        <v>42223</v>
      </c>
      <c r="E5240" s="8">
        <f t="shared" si="245"/>
        <v>8</v>
      </c>
      <c r="F5240" s="7">
        <f>Load!E5241</f>
        <v>1</v>
      </c>
      <c r="G5240" s="18">
        <f>SUM(Load!F5241:AU5241)</f>
        <v>5858.1788799999995</v>
      </c>
      <c r="R5240" s="17">
        <f t="shared" si="246"/>
        <v>7832.5827799999988</v>
      </c>
      <c r="S5240" s="6">
        <f t="shared" si="247"/>
        <v>0</v>
      </c>
    </row>
    <row r="5241" spans="3:19" x14ac:dyDescent="0.25">
      <c r="C5241" s="7">
        <f>Load!C5242</f>
        <v>2015</v>
      </c>
      <c r="D5241" s="12">
        <f>Load!D5242</f>
        <v>42223</v>
      </c>
      <c r="E5241" s="8">
        <f t="shared" si="245"/>
        <v>8</v>
      </c>
      <c r="F5241" s="7">
        <f>Load!E5242</f>
        <v>2</v>
      </c>
      <c r="G5241" s="18">
        <f>SUM(Load!F5242:AU5242)</f>
        <v>5767.3505299999988</v>
      </c>
      <c r="R5241" s="17">
        <f t="shared" si="246"/>
        <v>7832.5827799999988</v>
      </c>
      <c r="S5241" s="6">
        <f t="shared" si="247"/>
        <v>0</v>
      </c>
    </row>
    <row r="5242" spans="3:19" x14ac:dyDescent="0.25">
      <c r="C5242" s="7">
        <f>Load!C5243</f>
        <v>2015</v>
      </c>
      <c r="D5242" s="12">
        <f>Load!D5243</f>
        <v>42223</v>
      </c>
      <c r="E5242" s="8">
        <f t="shared" si="245"/>
        <v>8</v>
      </c>
      <c r="F5242" s="7">
        <f>Load!E5243</f>
        <v>3</v>
      </c>
      <c r="G5242" s="18">
        <f>SUM(Load!F5243:AU5243)</f>
        <v>5671.7286800000002</v>
      </c>
      <c r="R5242" s="17">
        <f t="shared" si="246"/>
        <v>7832.5827799999988</v>
      </c>
      <c r="S5242" s="6">
        <f t="shared" si="247"/>
        <v>0</v>
      </c>
    </row>
    <row r="5243" spans="3:19" x14ac:dyDescent="0.25">
      <c r="C5243" s="7">
        <f>Load!C5244</f>
        <v>2015</v>
      </c>
      <c r="D5243" s="12">
        <f>Load!D5244</f>
        <v>42223</v>
      </c>
      <c r="E5243" s="8">
        <f t="shared" si="245"/>
        <v>8</v>
      </c>
      <c r="F5243" s="7">
        <f>Load!E5244</f>
        <v>4</v>
      </c>
      <c r="G5243" s="18">
        <f>SUM(Load!F5244:AU5244)</f>
        <v>5621.7956099999992</v>
      </c>
      <c r="R5243" s="17">
        <f t="shared" si="246"/>
        <v>7832.5827799999988</v>
      </c>
      <c r="S5243" s="6">
        <f t="shared" si="247"/>
        <v>0</v>
      </c>
    </row>
    <row r="5244" spans="3:19" x14ac:dyDescent="0.25">
      <c r="C5244" s="7">
        <f>Load!C5245</f>
        <v>2015</v>
      </c>
      <c r="D5244" s="12">
        <f>Load!D5245</f>
        <v>42223</v>
      </c>
      <c r="E5244" s="8">
        <f t="shared" si="245"/>
        <v>8</v>
      </c>
      <c r="F5244" s="7">
        <f>Load!E5245</f>
        <v>5</v>
      </c>
      <c r="G5244" s="18">
        <f>SUM(Load!F5245:AU5245)</f>
        <v>5617.575780000001</v>
      </c>
      <c r="R5244" s="17">
        <f t="shared" si="246"/>
        <v>7832.5827799999988</v>
      </c>
      <c r="S5244" s="6">
        <f t="shared" si="247"/>
        <v>0</v>
      </c>
    </row>
    <row r="5245" spans="3:19" x14ac:dyDescent="0.25">
      <c r="C5245" s="7">
        <f>Load!C5246</f>
        <v>2015</v>
      </c>
      <c r="D5245" s="12">
        <f>Load!D5246</f>
        <v>42223</v>
      </c>
      <c r="E5245" s="8">
        <f t="shared" si="245"/>
        <v>8</v>
      </c>
      <c r="F5245" s="7">
        <f>Load!E5246</f>
        <v>6</v>
      </c>
      <c r="G5245" s="18">
        <f>SUM(Load!F5246:AU5246)</f>
        <v>5744.5634499999996</v>
      </c>
      <c r="R5245" s="17">
        <f t="shared" si="246"/>
        <v>7832.5827799999988</v>
      </c>
      <c r="S5245" s="6">
        <f t="shared" si="247"/>
        <v>0</v>
      </c>
    </row>
    <row r="5246" spans="3:19" x14ac:dyDescent="0.25">
      <c r="C5246" s="7">
        <f>Load!C5247</f>
        <v>2015</v>
      </c>
      <c r="D5246" s="12">
        <f>Load!D5247</f>
        <v>42223</v>
      </c>
      <c r="E5246" s="8">
        <f t="shared" si="245"/>
        <v>8</v>
      </c>
      <c r="F5246" s="7">
        <f>Load!E5247</f>
        <v>7</v>
      </c>
      <c r="G5246" s="18">
        <f>SUM(Load!F5247:AU5247)</f>
        <v>5918.3765400000011</v>
      </c>
      <c r="R5246" s="17">
        <f t="shared" si="246"/>
        <v>7832.5827799999988</v>
      </c>
      <c r="S5246" s="6">
        <f t="shared" si="247"/>
        <v>0</v>
      </c>
    </row>
    <row r="5247" spans="3:19" x14ac:dyDescent="0.25">
      <c r="C5247" s="7">
        <f>Load!C5248</f>
        <v>2015</v>
      </c>
      <c r="D5247" s="12">
        <f>Load!D5248</f>
        <v>42223</v>
      </c>
      <c r="E5247" s="8">
        <f t="shared" si="245"/>
        <v>8</v>
      </c>
      <c r="F5247" s="7">
        <f>Load!E5248</f>
        <v>8</v>
      </c>
      <c r="G5247" s="18">
        <f>SUM(Load!F5248:AU5248)</f>
        <v>6223.2363400000013</v>
      </c>
      <c r="R5247" s="17">
        <f t="shared" si="246"/>
        <v>7832.5827799999988</v>
      </c>
      <c r="S5247" s="6">
        <f t="shared" si="247"/>
        <v>0</v>
      </c>
    </row>
    <row r="5248" spans="3:19" x14ac:dyDescent="0.25">
      <c r="C5248" s="7">
        <f>Load!C5249</f>
        <v>2015</v>
      </c>
      <c r="D5248" s="12">
        <f>Load!D5249</f>
        <v>42223</v>
      </c>
      <c r="E5248" s="8">
        <f t="shared" si="245"/>
        <v>8</v>
      </c>
      <c r="F5248" s="7">
        <f>Load!E5249</f>
        <v>9</v>
      </c>
      <c r="G5248" s="18">
        <f>SUM(Load!F5249:AU5249)</f>
        <v>6550.1709699999992</v>
      </c>
      <c r="R5248" s="17">
        <f t="shared" si="246"/>
        <v>7832.5827799999988</v>
      </c>
      <c r="S5248" s="6">
        <f t="shared" si="247"/>
        <v>0</v>
      </c>
    </row>
    <row r="5249" spans="3:19" x14ac:dyDescent="0.25">
      <c r="C5249" s="7">
        <f>Load!C5250</f>
        <v>2015</v>
      </c>
      <c r="D5249" s="12">
        <f>Load!D5250</f>
        <v>42223</v>
      </c>
      <c r="E5249" s="8">
        <f t="shared" si="245"/>
        <v>8</v>
      </c>
      <c r="F5249" s="7">
        <f>Load!E5250</f>
        <v>10</v>
      </c>
      <c r="G5249" s="18">
        <f>SUM(Load!F5250:AU5250)</f>
        <v>6793.0242099999978</v>
      </c>
      <c r="R5249" s="17">
        <f t="shared" si="246"/>
        <v>7832.5827799999988</v>
      </c>
      <c r="S5249" s="6">
        <f t="shared" si="247"/>
        <v>0</v>
      </c>
    </row>
    <row r="5250" spans="3:19" x14ac:dyDescent="0.25">
      <c r="C5250" s="7">
        <f>Load!C5251</f>
        <v>2015</v>
      </c>
      <c r="D5250" s="12">
        <f>Load!D5251</f>
        <v>42223</v>
      </c>
      <c r="E5250" s="8">
        <f t="shared" si="245"/>
        <v>8</v>
      </c>
      <c r="F5250" s="7">
        <f>Load!E5251</f>
        <v>11</v>
      </c>
      <c r="G5250" s="18">
        <f>SUM(Load!F5251:AU5251)</f>
        <v>6906.9089100000019</v>
      </c>
      <c r="R5250" s="17">
        <f t="shared" si="246"/>
        <v>7832.5827799999988</v>
      </c>
      <c r="S5250" s="6">
        <f t="shared" si="247"/>
        <v>0</v>
      </c>
    </row>
    <row r="5251" spans="3:19" x14ac:dyDescent="0.25">
      <c r="C5251" s="7">
        <f>Load!C5252</f>
        <v>2015</v>
      </c>
      <c r="D5251" s="12">
        <f>Load!D5252</f>
        <v>42223</v>
      </c>
      <c r="E5251" s="8">
        <f t="shared" si="245"/>
        <v>8</v>
      </c>
      <c r="F5251" s="7">
        <f>Load!E5252</f>
        <v>12</v>
      </c>
      <c r="G5251" s="18">
        <f>SUM(Load!F5252:AU5252)</f>
        <v>7017.8681200000001</v>
      </c>
      <c r="R5251" s="17">
        <f t="shared" si="246"/>
        <v>7832.5827799999988</v>
      </c>
      <c r="S5251" s="6">
        <f t="shared" si="247"/>
        <v>0</v>
      </c>
    </row>
    <row r="5252" spans="3:19" x14ac:dyDescent="0.25">
      <c r="C5252" s="7">
        <f>Load!C5253</f>
        <v>2015</v>
      </c>
      <c r="D5252" s="12">
        <f>Load!D5253</f>
        <v>42223</v>
      </c>
      <c r="E5252" s="8">
        <f t="shared" si="245"/>
        <v>8</v>
      </c>
      <c r="F5252" s="7">
        <f>Load!E5253</f>
        <v>13</v>
      </c>
      <c r="G5252" s="18">
        <f>SUM(Load!F5253:AU5253)</f>
        <v>7055.9159900000022</v>
      </c>
      <c r="R5252" s="17">
        <f t="shared" si="246"/>
        <v>7832.5827799999988</v>
      </c>
      <c r="S5252" s="6">
        <f t="shared" si="247"/>
        <v>0</v>
      </c>
    </row>
    <row r="5253" spans="3:19" x14ac:dyDescent="0.25">
      <c r="C5253" s="7">
        <f>Load!C5254</f>
        <v>2015</v>
      </c>
      <c r="D5253" s="12">
        <f>Load!D5254</f>
        <v>42223</v>
      </c>
      <c r="E5253" s="8">
        <f t="shared" si="245"/>
        <v>8</v>
      </c>
      <c r="F5253" s="7">
        <f>Load!E5254</f>
        <v>14</v>
      </c>
      <c r="G5253" s="18">
        <f>SUM(Load!F5254:AU5254)</f>
        <v>7098.157299999998</v>
      </c>
      <c r="R5253" s="17">
        <f t="shared" si="246"/>
        <v>7832.5827799999988</v>
      </c>
      <c r="S5253" s="6">
        <f t="shared" si="247"/>
        <v>0</v>
      </c>
    </row>
    <row r="5254" spans="3:19" x14ac:dyDescent="0.25">
      <c r="C5254" s="7">
        <f>Load!C5255</f>
        <v>2015</v>
      </c>
      <c r="D5254" s="12">
        <f>Load!D5255</f>
        <v>42223</v>
      </c>
      <c r="E5254" s="8">
        <f t="shared" si="245"/>
        <v>8</v>
      </c>
      <c r="F5254" s="7">
        <f>Load!E5255</f>
        <v>15</v>
      </c>
      <c r="G5254" s="18">
        <f>SUM(Load!F5255:AU5255)</f>
        <v>7093.0613299999995</v>
      </c>
      <c r="R5254" s="17">
        <f t="shared" si="246"/>
        <v>7832.5827799999988</v>
      </c>
      <c r="S5254" s="6">
        <f t="shared" si="247"/>
        <v>0</v>
      </c>
    </row>
    <row r="5255" spans="3:19" x14ac:dyDescent="0.25">
      <c r="C5255" s="7">
        <f>Load!C5256</f>
        <v>2015</v>
      </c>
      <c r="D5255" s="12">
        <f>Load!D5256</f>
        <v>42223</v>
      </c>
      <c r="E5255" s="8">
        <f t="shared" si="245"/>
        <v>8</v>
      </c>
      <c r="F5255" s="7">
        <f>Load!E5256</f>
        <v>16</v>
      </c>
      <c r="G5255" s="18">
        <f>SUM(Load!F5256:AU5256)</f>
        <v>7076.1851500000002</v>
      </c>
      <c r="R5255" s="17">
        <f t="shared" si="246"/>
        <v>7832.5827799999988</v>
      </c>
      <c r="S5255" s="6">
        <f t="shared" si="247"/>
        <v>0</v>
      </c>
    </row>
    <row r="5256" spans="3:19" x14ac:dyDescent="0.25">
      <c r="C5256" s="7">
        <f>Load!C5257</f>
        <v>2015</v>
      </c>
      <c r="D5256" s="12">
        <f>Load!D5257</f>
        <v>42223</v>
      </c>
      <c r="E5256" s="8">
        <f t="shared" si="245"/>
        <v>8</v>
      </c>
      <c r="F5256" s="7">
        <f>Load!E5257</f>
        <v>17</v>
      </c>
      <c r="G5256" s="18">
        <f>SUM(Load!F5257:AU5257)</f>
        <v>7055.8595700000023</v>
      </c>
      <c r="R5256" s="17">
        <f t="shared" si="246"/>
        <v>7832.5827799999988</v>
      </c>
      <c r="S5256" s="6">
        <f t="shared" si="247"/>
        <v>0</v>
      </c>
    </row>
    <row r="5257" spans="3:19" x14ac:dyDescent="0.25">
      <c r="C5257" s="7">
        <f>Load!C5258</f>
        <v>2015</v>
      </c>
      <c r="D5257" s="12">
        <f>Load!D5258</f>
        <v>42223</v>
      </c>
      <c r="E5257" s="8">
        <f t="shared" si="245"/>
        <v>8</v>
      </c>
      <c r="F5257" s="7">
        <f>Load!E5258</f>
        <v>18</v>
      </c>
      <c r="G5257" s="18">
        <f>SUM(Load!F5258:AU5258)</f>
        <v>7012.4039000000021</v>
      </c>
      <c r="R5257" s="17">
        <f t="shared" si="246"/>
        <v>7832.5827799999988</v>
      </c>
      <c r="S5257" s="6">
        <f t="shared" si="247"/>
        <v>0</v>
      </c>
    </row>
    <row r="5258" spans="3:19" x14ac:dyDescent="0.25">
      <c r="C5258" s="7">
        <f>Load!C5259</f>
        <v>2015</v>
      </c>
      <c r="D5258" s="12">
        <f>Load!D5259</f>
        <v>42223</v>
      </c>
      <c r="E5258" s="8">
        <f t="shared" ref="E5258:E5321" si="248">MONTH(D5258)</f>
        <v>8</v>
      </c>
      <c r="F5258" s="7">
        <f>Load!E5259</f>
        <v>19</v>
      </c>
      <c r="G5258" s="18">
        <f>SUM(Load!F5259:AU5259)</f>
        <v>6931.9565299999995</v>
      </c>
      <c r="R5258" s="17">
        <f t="shared" ref="R5258:R5321" si="249">INDEX($K$9:$P$20,MATCH(E5258,$J$9:$J$20,0),MATCH(C5258,$K$8:$P$8,0))</f>
        <v>7832.5827799999988</v>
      </c>
      <c r="S5258" s="6">
        <f t="shared" ref="S5258:S5321" si="250">IF(G5258&gt;=R5258,1,0)</f>
        <v>0</v>
      </c>
    </row>
    <row r="5259" spans="3:19" x14ac:dyDescent="0.25">
      <c r="C5259" s="7">
        <f>Load!C5260</f>
        <v>2015</v>
      </c>
      <c r="D5259" s="12">
        <f>Load!D5260</f>
        <v>42223</v>
      </c>
      <c r="E5259" s="8">
        <f t="shared" si="248"/>
        <v>8</v>
      </c>
      <c r="F5259" s="7">
        <f>Load!E5260</f>
        <v>20</v>
      </c>
      <c r="G5259" s="18">
        <f>SUM(Load!F5260:AU5260)</f>
        <v>6787.8702699999994</v>
      </c>
      <c r="R5259" s="17">
        <f t="shared" si="249"/>
        <v>7832.5827799999988</v>
      </c>
      <c r="S5259" s="6">
        <f t="shared" si="250"/>
        <v>0</v>
      </c>
    </row>
    <row r="5260" spans="3:19" x14ac:dyDescent="0.25">
      <c r="C5260" s="7">
        <f>Load!C5261</f>
        <v>2015</v>
      </c>
      <c r="D5260" s="12">
        <f>Load!D5261</f>
        <v>42223</v>
      </c>
      <c r="E5260" s="8">
        <f t="shared" si="248"/>
        <v>8</v>
      </c>
      <c r="F5260" s="7">
        <f>Load!E5261</f>
        <v>21</v>
      </c>
      <c r="G5260" s="18">
        <f>SUM(Load!F5261:AU5261)</f>
        <v>6616.3586299999988</v>
      </c>
      <c r="R5260" s="17">
        <f t="shared" si="249"/>
        <v>7832.5827799999988</v>
      </c>
      <c r="S5260" s="6">
        <f t="shared" si="250"/>
        <v>0</v>
      </c>
    </row>
    <row r="5261" spans="3:19" x14ac:dyDescent="0.25">
      <c r="C5261" s="7">
        <f>Load!C5262</f>
        <v>2015</v>
      </c>
      <c r="D5261" s="12">
        <f>Load!D5262</f>
        <v>42223</v>
      </c>
      <c r="E5261" s="8">
        <f t="shared" si="248"/>
        <v>8</v>
      </c>
      <c r="F5261" s="7">
        <f>Load!E5262</f>
        <v>22</v>
      </c>
      <c r="G5261" s="18">
        <f>SUM(Load!F5262:AU5262)</f>
        <v>6567.6916499999998</v>
      </c>
      <c r="R5261" s="17">
        <f t="shared" si="249"/>
        <v>7832.5827799999988</v>
      </c>
      <c r="S5261" s="6">
        <f t="shared" si="250"/>
        <v>0</v>
      </c>
    </row>
    <row r="5262" spans="3:19" x14ac:dyDescent="0.25">
      <c r="C5262" s="7">
        <f>Load!C5263</f>
        <v>2015</v>
      </c>
      <c r="D5262" s="12">
        <f>Load!D5263</f>
        <v>42223</v>
      </c>
      <c r="E5262" s="8">
        <f t="shared" si="248"/>
        <v>8</v>
      </c>
      <c r="F5262" s="7">
        <f>Load!E5263</f>
        <v>23</v>
      </c>
      <c r="G5262" s="18">
        <f>SUM(Load!F5263:AU5263)</f>
        <v>6429.6450700000023</v>
      </c>
      <c r="R5262" s="17">
        <f t="shared" si="249"/>
        <v>7832.5827799999988</v>
      </c>
      <c r="S5262" s="6">
        <f t="shared" si="250"/>
        <v>0</v>
      </c>
    </row>
    <row r="5263" spans="3:19" x14ac:dyDescent="0.25">
      <c r="C5263" s="7">
        <f>Load!C5264</f>
        <v>2015</v>
      </c>
      <c r="D5263" s="12">
        <f>Load!D5264</f>
        <v>42223</v>
      </c>
      <c r="E5263" s="8">
        <f t="shared" si="248"/>
        <v>8</v>
      </c>
      <c r="F5263" s="7">
        <f>Load!E5264</f>
        <v>24</v>
      </c>
      <c r="G5263" s="18">
        <f>SUM(Load!F5264:AU5264)</f>
        <v>6140.6295</v>
      </c>
      <c r="R5263" s="17">
        <f t="shared" si="249"/>
        <v>7832.5827799999988</v>
      </c>
      <c r="S5263" s="6">
        <f t="shared" si="250"/>
        <v>0</v>
      </c>
    </row>
    <row r="5264" spans="3:19" x14ac:dyDescent="0.25">
      <c r="C5264" s="7">
        <f>Load!C5265</f>
        <v>2015</v>
      </c>
      <c r="D5264" s="12">
        <f>Load!D5265</f>
        <v>42224</v>
      </c>
      <c r="E5264" s="8">
        <f t="shared" si="248"/>
        <v>8</v>
      </c>
      <c r="F5264" s="7">
        <f>Load!E5265</f>
        <v>1</v>
      </c>
      <c r="G5264" s="18">
        <f>SUM(Load!F5265:AU5265)</f>
        <v>5919.9601900000025</v>
      </c>
      <c r="R5264" s="17">
        <f t="shared" si="249"/>
        <v>7832.5827799999988</v>
      </c>
      <c r="S5264" s="6">
        <f t="shared" si="250"/>
        <v>0</v>
      </c>
    </row>
    <row r="5265" spans="3:19" x14ac:dyDescent="0.25">
      <c r="C5265" s="7">
        <f>Load!C5266</f>
        <v>2015</v>
      </c>
      <c r="D5265" s="12">
        <f>Load!D5266</f>
        <v>42224</v>
      </c>
      <c r="E5265" s="8">
        <f t="shared" si="248"/>
        <v>8</v>
      </c>
      <c r="F5265" s="7">
        <f>Load!E5266</f>
        <v>2</v>
      </c>
      <c r="G5265" s="18">
        <f>SUM(Load!F5266:AU5266)</f>
        <v>5660.5180799999998</v>
      </c>
      <c r="R5265" s="17">
        <f t="shared" si="249"/>
        <v>7832.5827799999988</v>
      </c>
      <c r="S5265" s="6">
        <f t="shared" si="250"/>
        <v>0</v>
      </c>
    </row>
    <row r="5266" spans="3:19" x14ac:dyDescent="0.25">
      <c r="C5266" s="7">
        <f>Load!C5267</f>
        <v>2015</v>
      </c>
      <c r="D5266" s="12">
        <f>Load!D5267</f>
        <v>42224</v>
      </c>
      <c r="E5266" s="8">
        <f t="shared" si="248"/>
        <v>8</v>
      </c>
      <c r="F5266" s="7">
        <f>Load!E5267</f>
        <v>3</v>
      </c>
      <c r="G5266" s="18">
        <f>SUM(Load!F5267:AU5267)</f>
        <v>5579.0234100000016</v>
      </c>
      <c r="R5266" s="17">
        <f t="shared" si="249"/>
        <v>7832.5827799999988</v>
      </c>
      <c r="S5266" s="6">
        <f t="shared" si="250"/>
        <v>0</v>
      </c>
    </row>
    <row r="5267" spans="3:19" x14ac:dyDescent="0.25">
      <c r="C5267" s="7">
        <f>Load!C5268</f>
        <v>2015</v>
      </c>
      <c r="D5267" s="12">
        <f>Load!D5268</f>
        <v>42224</v>
      </c>
      <c r="E5267" s="8">
        <f t="shared" si="248"/>
        <v>8</v>
      </c>
      <c r="F5267" s="7">
        <f>Load!E5268</f>
        <v>4</v>
      </c>
      <c r="G5267" s="18">
        <f>SUM(Load!F5268:AU5268)</f>
        <v>5512.9919999999993</v>
      </c>
      <c r="R5267" s="17">
        <f t="shared" si="249"/>
        <v>7832.5827799999988</v>
      </c>
      <c r="S5267" s="6">
        <f t="shared" si="250"/>
        <v>0</v>
      </c>
    </row>
    <row r="5268" spans="3:19" x14ac:dyDescent="0.25">
      <c r="C5268" s="7">
        <f>Load!C5269</f>
        <v>2015</v>
      </c>
      <c r="D5268" s="12">
        <f>Load!D5269</f>
        <v>42224</v>
      </c>
      <c r="E5268" s="8">
        <f t="shared" si="248"/>
        <v>8</v>
      </c>
      <c r="F5268" s="7">
        <f>Load!E5269</f>
        <v>5</v>
      </c>
      <c r="G5268" s="18">
        <f>SUM(Load!F5269:AU5269)</f>
        <v>5539.5626999999995</v>
      </c>
      <c r="R5268" s="17">
        <f t="shared" si="249"/>
        <v>7832.5827799999988</v>
      </c>
      <c r="S5268" s="6">
        <f t="shared" si="250"/>
        <v>0</v>
      </c>
    </row>
    <row r="5269" spans="3:19" x14ac:dyDescent="0.25">
      <c r="C5269" s="7">
        <f>Load!C5270</f>
        <v>2015</v>
      </c>
      <c r="D5269" s="12">
        <f>Load!D5270</f>
        <v>42224</v>
      </c>
      <c r="E5269" s="8">
        <f t="shared" si="248"/>
        <v>8</v>
      </c>
      <c r="F5269" s="7">
        <f>Load!E5270</f>
        <v>6</v>
      </c>
      <c r="G5269" s="18">
        <f>SUM(Load!F5270:AU5270)</f>
        <v>5563.3784099999993</v>
      </c>
      <c r="R5269" s="17">
        <f t="shared" si="249"/>
        <v>7832.5827799999988</v>
      </c>
      <c r="S5269" s="6">
        <f t="shared" si="250"/>
        <v>0</v>
      </c>
    </row>
    <row r="5270" spans="3:19" x14ac:dyDescent="0.25">
      <c r="C5270" s="7">
        <f>Load!C5271</f>
        <v>2015</v>
      </c>
      <c r="D5270" s="12">
        <f>Load!D5271</f>
        <v>42224</v>
      </c>
      <c r="E5270" s="8">
        <f t="shared" si="248"/>
        <v>8</v>
      </c>
      <c r="F5270" s="7">
        <f>Load!E5271</f>
        <v>7</v>
      </c>
      <c r="G5270" s="18">
        <f>SUM(Load!F5271:AU5271)</f>
        <v>5520.6752400000005</v>
      </c>
      <c r="R5270" s="17">
        <f t="shared" si="249"/>
        <v>7832.5827799999988</v>
      </c>
      <c r="S5270" s="6">
        <f t="shared" si="250"/>
        <v>0</v>
      </c>
    </row>
    <row r="5271" spans="3:19" x14ac:dyDescent="0.25">
      <c r="C5271" s="7">
        <f>Load!C5272</f>
        <v>2015</v>
      </c>
      <c r="D5271" s="12">
        <f>Load!D5272</f>
        <v>42224</v>
      </c>
      <c r="E5271" s="8">
        <f t="shared" si="248"/>
        <v>8</v>
      </c>
      <c r="F5271" s="7">
        <f>Load!E5272</f>
        <v>8</v>
      </c>
      <c r="G5271" s="18">
        <f>SUM(Load!F5272:AU5272)</f>
        <v>5693.3027600000005</v>
      </c>
      <c r="R5271" s="17">
        <f t="shared" si="249"/>
        <v>7832.5827799999988</v>
      </c>
      <c r="S5271" s="6">
        <f t="shared" si="250"/>
        <v>0</v>
      </c>
    </row>
    <row r="5272" spans="3:19" x14ac:dyDescent="0.25">
      <c r="C5272" s="7">
        <f>Load!C5273</f>
        <v>2015</v>
      </c>
      <c r="D5272" s="12">
        <f>Load!D5273</f>
        <v>42224</v>
      </c>
      <c r="E5272" s="8">
        <f t="shared" si="248"/>
        <v>8</v>
      </c>
      <c r="F5272" s="7">
        <f>Load!E5273</f>
        <v>9</v>
      </c>
      <c r="G5272" s="18">
        <f>SUM(Load!F5273:AU5273)</f>
        <v>5987.9467600000007</v>
      </c>
      <c r="R5272" s="17">
        <f t="shared" si="249"/>
        <v>7832.5827799999988</v>
      </c>
      <c r="S5272" s="6">
        <f t="shared" si="250"/>
        <v>0</v>
      </c>
    </row>
    <row r="5273" spans="3:19" x14ac:dyDescent="0.25">
      <c r="C5273" s="7">
        <f>Load!C5274</f>
        <v>2015</v>
      </c>
      <c r="D5273" s="12">
        <f>Load!D5274</f>
        <v>42224</v>
      </c>
      <c r="E5273" s="8">
        <f t="shared" si="248"/>
        <v>8</v>
      </c>
      <c r="F5273" s="7">
        <f>Load!E5274</f>
        <v>10</v>
      </c>
      <c r="G5273" s="18">
        <f>SUM(Load!F5274:AU5274)</f>
        <v>6315.3337400000009</v>
      </c>
      <c r="R5273" s="17">
        <f t="shared" si="249"/>
        <v>7832.5827799999988</v>
      </c>
      <c r="S5273" s="6">
        <f t="shared" si="250"/>
        <v>0</v>
      </c>
    </row>
    <row r="5274" spans="3:19" x14ac:dyDescent="0.25">
      <c r="C5274" s="7">
        <f>Load!C5275</f>
        <v>2015</v>
      </c>
      <c r="D5274" s="12">
        <f>Load!D5275</f>
        <v>42224</v>
      </c>
      <c r="E5274" s="8">
        <f t="shared" si="248"/>
        <v>8</v>
      </c>
      <c r="F5274" s="7">
        <f>Load!E5275</f>
        <v>11</v>
      </c>
      <c r="G5274" s="18">
        <f>SUM(Load!F5275:AU5275)</f>
        <v>6544.4964</v>
      </c>
      <c r="R5274" s="17">
        <f t="shared" si="249"/>
        <v>7832.5827799999988</v>
      </c>
      <c r="S5274" s="6">
        <f t="shared" si="250"/>
        <v>0</v>
      </c>
    </row>
    <row r="5275" spans="3:19" x14ac:dyDescent="0.25">
      <c r="C5275" s="7">
        <f>Load!C5276</f>
        <v>2015</v>
      </c>
      <c r="D5275" s="12">
        <f>Load!D5276</f>
        <v>42224</v>
      </c>
      <c r="E5275" s="8">
        <f t="shared" si="248"/>
        <v>8</v>
      </c>
      <c r="F5275" s="7">
        <f>Load!E5276</f>
        <v>12</v>
      </c>
      <c r="G5275" s="18">
        <f>SUM(Load!F5276:AU5276)</f>
        <v>6647.2609400000001</v>
      </c>
      <c r="R5275" s="17">
        <f t="shared" si="249"/>
        <v>7832.5827799999988</v>
      </c>
      <c r="S5275" s="6">
        <f t="shared" si="250"/>
        <v>0</v>
      </c>
    </row>
    <row r="5276" spans="3:19" x14ac:dyDescent="0.25">
      <c r="C5276" s="7">
        <f>Load!C5277</f>
        <v>2015</v>
      </c>
      <c r="D5276" s="12">
        <f>Load!D5277</f>
        <v>42224</v>
      </c>
      <c r="E5276" s="8">
        <f t="shared" si="248"/>
        <v>8</v>
      </c>
      <c r="F5276" s="7">
        <f>Load!E5277</f>
        <v>13</v>
      </c>
      <c r="G5276" s="18">
        <f>SUM(Load!F5277:AU5277)</f>
        <v>6702.9610000000011</v>
      </c>
      <c r="R5276" s="17">
        <f t="shared" si="249"/>
        <v>7832.5827799999988</v>
      </c>
      <c r="S5276" s="6">
        <f t="shared" si="250"/>
        <v>0</v>
      </c>
    </row>
    <row r="5277" spans="3:19" x14ac:dyDescent="0.25">
      <c r="C5277" s="7">
        <f>Load!C5278</f>
        <v>2015</v>
      </c>
      <c r="D5277" s="12">
        <f>Load!D5278</f>
        <v>42224</v>
      </c>
      <c r="E5277" s="8">
        <f t="shared" si="248"/>
        <v>8</v>
      </c>
      <c r="F5277" s="7">
        <f>Load!E5278</f>
        <v>14</v>
      </c>
      <c r="G5277" s="18">
        <f>SUM(Load!F5278:AU5278)</f>
        <v>6755.6480399999991</v>
      </c>
      <c r="R5277" s="17">
        <f t="shared" si="249"/>
        <v>7832.5827799999988</v>
      </c>
      <c r="S5277" s="6">
        <f t="shared" si="250"/>
        <v>0</v>
      </c>
    </row>
    <row r="5278" spans="3:19" x14ac:dyDescent="0.25">
      <c r="C5278" s="7">
        <f>Load!C5279</f>
        <v>2015</v>
      </c>
      <c r="D5278" s="12">
        <f>Load!D5279</f>
        <v>42224</v>
      </c>
      <c r="E5278" s="8">
        <f t="shared" si="248"/>
        <v>8</v>
      </c>
      <c r="F5278" s="7">
        <f>Load!E5279</f>
        <v>15</v>
      </c>
      <c r="G5278" s="18">
        <f>SUM(Load!F5279:AU5279)</f>
        <v>6780.8509900000026</v>
      </c>
      <c r="R5278" s="17">
        <f t="shared" si="249"/>
        <v>7832.5827799999988</v>
      </c>
      <c r="S5278" s="6">
        <f t="shared" si="250"/>
        <v>0</v>
      </c>
    </row>
    <row r="5279" spans="3:19" x14ac:dyDescent="0.25">
      <c r="C5279" s="7">
        <f>Load!C5280</f>
        <v>2015</v>
      </c>
      <c r="D5279" s="12">
        <f>Load!D5280</f>
        <v>42224</v>
      </c>
      <c r="E5279" s="8">
        <f t="shared" si="248"/>
        <v>8</v>
      </c>
      <c r="F5279" s="7">
        <f>Load!E5280</f>
        <v>16</v>
      </c>
      <c r="G5279" s="18">
        <f>SUM(Load!F5280:AU5280)</f>
        <v>6830.0120799999977</v>
      </c>
      <c r="R5279" s="17">
        <f t="shared" si="249"/>
        <v>7832.5827799999988</v>
      </c>
      <c r="S5279" s="6">
        <f t="shared" si="250"/>
        <v>0</v>
      </c>
    </row>
    <row r="5280" spans="3:19" x14ac:dyDescent="0.25">
      <c r="C5280" s="7">
        <f>Load!C5281</f>
        <v>2015</v>
      </c>
      <c r="D5280" s="12">
        <f>Load!D5281</f>
        <v>42224</v>
      </c>
      <c r="E5280" s="8">
        <f t="shared" si="248"/>
        <v>8</v>
      </c>
      <c r="F5280" s="7">
        <f>Load!E5281</f>
        <v>17</v>
      </c>
      <c r="G5280" s="18">
        <f>SUM(Load!F5281:AU5281)</f>
        <v>6885.8546799999995</v>
      </c>
      <c r="R5280" s="17">
        <f t="shared" si="249"/>
        <v>7832.5827799999988</v>
      </c>
      <c r="S5280" s="6">
        <f t="shared" si="250"/>
        <v>0</v>
      </c>
    </row>
    <row r="5281" spans="3:19" x14ac:dyDescent="0.25">
      <c r="C5281" s="7">
        <f>Load!C5282</f>
        <v>2015</v>
      </c>
      <c r="D5281" s="12">
        <f>Load!D5282</f>
        <v>42224</v>
      </c>
      <c r="E5281" s="8">
        <f t="shared" si="248"/>
        <v>8</v>
      </c>
      <c r="F5281" s="7">
        <f>Load!E5282</f>
        <v>18</v>
      </c>
      <c r="G5281" s="18">
        <f>SUM(Load!F5282:AU5282)</f>
        <v>6924.1706199999999</v>
      </c>
      <c r="R5281" s="17">
        <f t="shared" si="249"/>
        <v>7832.5827799999988</v>
      </c>
      <c r="S5281" s="6">
        <f t="shared" si="250"/>
        <v>0</v>
      </c>
    </row>
    <row r="5282" spans="3:19" x14ac:dyDescent="0.25">
      <c r="C5282" s="7">
        <f>Load!C5283</f>
        <v>2015</v>
      </c>
      <c r="D5282" s="12">
        <f>Load!D5283</f>
        <v>42224</v>
      </c>
      <c r="E5282" s="8">
        <f t="shared" si="248"/>
        <v>8</v>
      </c>
      <c r="F5282" s="7">
        <f>Load!E5283</f>
        <v>19</v>
      </c>
      <c r="G5282" s="18">
        <f>SUM(Load!F5283:AU5283)</f>
        <v>6827.5451400000011</v>
      </c>
      <c r="R5282" s="17">
        <f t="shared" si="249"/>
        <v>7832.5827799999988</v>
      </c>
      <c r="S5282" s="6">
        <f t="shared" si="250"/>
        <v>0</v>
      </c>
    </row>
    <row r="5283" spans="3:19" x14ac:dyDescent="0.25">
      <c r="C5283" s="7">
        <f>Load!C5284</f>
        <v>2015</v>
      </c>
      <c r="D5283" s="12">
        <f>Load!D5284</f>
        <v>42224</v>
      </c>
      <c r="E5283" s="8">
        <f t="shared" si="248"/>
        <v>8</v>
      </c>
      <c r="F5283" s="7">
        <f>Load!E5284</f>
        <v>20</v>
      </c>
      <c r="G5283" s="18">
        <f>SUM(Load!F5284:AU5284)</f>
        <v>6720.0468999999994</v>
      </c>
      <c r="R5283" s="17">
        <f t="shared" si="249"/>
        <v>7832.5827799999988</v>
      </c>
      <c r="S5283" s="6">
        <f t="shared" si="250"/>
        <v>0</v>
      </c>
    </row>
    <row r="5284" spans="3:19" x14ac:dyDescent="0.25">
      <c r="C5284" s="7">
        <f>Load!C5285</f>
        <v>2015</v>
      </c>
      <c r="D5284" s="12">
        <f>Load!D5285</f>
        <v>42224</v>
      </c>
      <c r="E5284" s="8">
        <f t="shared" si="248"/>
        <v>8</v>
      </c>
      <c r="F5284" s="7">
        <f>Load!E5285</f>
        <v>21</v>
      </c>
      <c r="G5284" s="18">
        <f>SUM(Load!F5285:AU5285)</f>
        <v>6584.5034400000004</v>
      </c>
      <c r="R5284" s="17">
        <f t="shared" si="249"/>
        <v>7832.5827799999988</v>
      </c>
      <c r="S5284" s="6">
        <f t="shared" si="250"/>
        <v>0</v>
      </c>
    </row>
    <row r="5285" spans="3:19" x14ac:dyDescent="0.25">
      <c r="C5285" s="7">
        <f>Load!C5286</f>
        <v>2015</v>
      </c>
      <c r="D5285" s="12">
        <f>Load!D5286</f>
        <v>42224</v>
      </c>
      <c r="E5285" s="8">
        <f t="shared" si="248"/>
        <v>8</v>
      </c>
      <c r="F5285" s="7">
        <f>Load!E5286</f>
        <v>22</v>
      </c>
      <c r="G5285" s="18">
        <f>SUM(Load!F5286:AU5286)</f>
        <v>6589.5709200000001</v>
      </c>
      <c r="R5285" s="17">
        <f t="shared" si="249"/>
        <v>7832.5827799999988</v>
      </c>
      <c r="S5285" s="6">
        <f t="shared" si="250"/>
        <v>0</v>
      </c>
    </row>
    <row r="5286" spans="3:19" x14ac:dyDescent="0.25">
      <c r="C5286" s="7">
        <f>Load!C5287</f>
        <v>2015</v>
      </c>
      <c r="D5286" s="12">
        <f>Load!D5287</f>
        <v>42224</v>
      </c>
      <c r="E5286" s="8">
        <f t="shared" si="248"/>
        <v>8</v>
      </c>
      <c r="F5286" s="7">
        <f>Load!E5287</f>
        <v>23</v>
      </c>
      <c r="G5286" s="18">
        <f>SUM(Load!F5287:AU5287)</f>
        <v>6485.6411399999979</v>
      </c>
      <c r="R5286" s="17">
        <f t="shared" si="249"/>
        <v>7832.5827799999988</v>
      </c>
      <c r="S5286" s="6">
        <f t="shared" si="250"/>
        <v>0</v>
      </c>
    </row>
    <row r="5287" spans="3:19" x14ac:dyDescent="0.25">
      <c r="C5287" s="7">
        <f>Load!C5288</f>
        <v>2015</v>
      </c>
      <c r="D5287" s="12">
        <f>Load!D5288</f>
        <v>42224</v>
      </c>
      <c r="E5287" s="8">
        <f t="shared" si="248"/>
        <v>8</v>
      </c>
      <c r="F5287" s="7">
        <f>Load!E5288</f>
        <v>24</v>
      </c>
      <c r="G5287" s="18">
        <f>SUM(Load!F5288:AU5288)</f>
        <v>6222.9367200000006</v>
      </c>
      <c r="R5287" s="17">
        <f t="shared" si="249"/>
        <v>7832.5827799999988</v>
      </c>
      <c r="S5287" s="6">
        <f t="shared" si="250"/>
        <v>0</v>
      </c>
    </row>
    <row r="5288" spans="3:19" x14ac:dyDescent="0.25">
      <c r="C5288" s="7">
        <f>Load!C5289</f>
        <v>2015</v>
      </c>
      <c r="D5288" s="12">
        <f>Load!D5289</f>
        <v>42225</v>
      </c>
      <c r="E5288" s="8">
        <f t="shared" si="248"/>
        <v>8</v>
      </c>
      <c r="F5288" s="7">
        <f>Load!E5289</f>
        <v>1</v>
      </c>
      <c r="G5288" s="18">
        <f>SUM(Load!F5289:AU5289)</f>
        <v>5972.0794399999995</v>
      </c>
      <c r="R5288" s="17">
        <f t="shared" si="249"/>
        <v>7832.5827799999988</v>
      </c>
      <c r="S5288" s="6">
        <f t="shared" si="250"/>
        <v>0</v>
      </c>
    </row>
    <row r="5289" spans="3:19" x14ac:dyDescent="0.25">
      <c r="C5289" s="7">
        <f>Load!C5290</f>
        <v>2015</v>
      </c>
      <c r="D5289" s="12">
        <f>Load!D5290</f>
        <v>42225</v>
      </c>
      <c r="E5289" s="8">
        <f t="shared" si="248"/>
        <v>8</v>
      </c>
      <c r="F5289" s="7">
        <f>Load!E5290</f>
        <v>2</v>
      </c>
      <c r="G5289" s="18">
        <f>SUM(Load!F5290:AU5290)</f>
        <v>5694.8206799999998</v>
      </c>
      <c r="R5289" s="17">
        <f t="shared" si="249"/>
        <v>7832.5827799999988</v>
      </c>
      <c r="S5289" s="6">
        <f t="shared" si="250"/>
        <v>0</v>
      </c>
    </row>
    <row r="5290" spans="3:19" x14ac:dyDescent="0.25">
      <c r="C5290" s="7">
        <f>Load!C5291</f>
        <v>2015</v>
      </c>
      <c r="D5290" s="12">
        <f>Load!D5291</f>
        <v>42225</v>
      </c>
      <c r="E5290" s="8">
        <f t="shared" si="248"/>
        <v>8</v>
      </c>
      <c r="F5290" s="7">
        <f>Load!E5291</f>
        <v>3</v>
      </c>
      <c r="G5290" s="18">
        <f>SUM(Load!F5291:AU5291)</f>
        <v>5538.4847600000021</v>
      </c>
      <c r="R5290" s="17">
        <f t="shared" si="249"/>
        <v>7832.5827799999988</v>
      </c>
      <c r="S5290" s="6">
        <f t="shared" si="250"/>
        <v>0</v>
      </c>
    </row>
    <row r="5291" spans="3:19" x14ac:dyDescent="0.25">
      <c r="C5291" s="7">
        <f>Load!C5292</f>
        <v>2015</v>
      </c>
      <c r="D5291" s="12">
        <f>Load!D5292</f>
        <v>42225</v>
      </c>
      <c r="E5291" s="8">
        <f t="shared" si="248"/>
        <v>8</v>
      </c>
      <c r="F5291" s="7">
        <f>Load!E5292</f>
        <v>4</v>
      </c>
      <c r="G5291" s="18">
        <f>SUM(Load!F5292:AU5292)</f>
        <v>5413.2709800000011</v>
      </c>
      <c r="R5291" s="17">
        <f t="shared" si="249"/>
        <v>7832.5827799999988</v>
      </c>
      <c r="S5291" s="6">
        <f t="shared" si="250"/>
        <v>0</v>
      </c>
    </row>
    <row r="5292" spans="3:19" x14ac:dyDescent="0.25">
      <c r="C5292" s="7">
        <f>Load!C5293</f>
        <v>2015</v>
      </c>
      <c r="D5292" s="12">
        <f>Load!D5293</f>
        <v>42225</v>
      </c>
      <c r="E5292" s="8">
        <f t="shared" si="248"/>
        <v>8</v>
      </c>
      <c r="F5292" s="7">
        <f>Load!E5293</f>
        <v>5</v>
      </c>
      <c r="G5292" s="18">
        <f>SUM(Load!F5293:AU5293)</f>
        <v>5377.4810399999988</v>
      </c>
      <c r="R5292" s="17">
        <f t="shared" si="249"/>
        <v>7832.5827799999988</v>
      </c>
      <c r="S5292" s="6">
        <f t="shared" si="250"/>
        <v>0</v>
      </c>
    </row>
    <row r="5293" spans="3:19" x14ac:dyDescent="0.25">
      <c r="C5293" s="7">
        <f>Load!C5294</f>
        <v>2015</v>
      </c>
      <c r="D5293" s="12">
        <f>Load!D5294</f>
        <v>42225</v>
      </c>
      <c r="E5293" s="8">
        <f t="shared" si="248"/>
        <v>8</v>
      </c>
      <c r="F5293" s="7">
        <f>Load!E5294</f>
        <v>6</v>
      </c>
      <c r="G5293" s="18">
        <f>SUM(Load!F5294:AU5294)</f>
        <v>5410.590720000002</v>
      </c>
      <c r="R5293" s="17">
        <f t="shared" si="249"/>
        <v>7832.5827799999988</v>
      </c>
      <c r="S5293" s="6">
        <f t="shared" si="250"/>
        <v>0</v>
      </c>
    </row>
    <row r="5294" spans="3:19" x14ac:dyDescent="0.25">
      <c r="C5294" s="7">
        <f>Load!C5295</f>
        <v>2015</v>
      </c>
      <c r="D5294" s="12">
        <f>Load!D5295</f>
        <v>42225</v>
      </c>
      <c r="E5294" s="8">
        <f t="shared" si="248"/>
        <v>8</v>
      </c>
      <c r="F5294" s="7">
        <f>Load!E5295</f>
        <v>7</v>
      </c>
      <c r="G5294" s="18">
        <f>SUM(Load!F5295:AU5295)</f>
        <v>5354.0576900000005</v>
      </c>
      <c r="R5294" s="17">
        <f t="shared" si="249"/>
        <v>7832.5827799999988</v>
      </c>
      <c r="S5294" s="6">
        <f t="shared" si="250"/>
        <v>0</v>
      </c>
    </row>
    <row r="5295" spans="3:19" x14ac:dyDescent="0.25">
      <c r="C5295" s="7">
        <f>Load!C5296</f>
        <v>2015</v>
      </c>
      <c r="D5295" s="12">
        <f>Load!D5296</f>
        <v>42225</v>
      </c>
      <c r="E5295" s="8">
        <f t="shared" si="248"/>
        <v>8</v>
      </c>
      <c r="F5295" s="7">
        <f>Load!E5296</f>
        <v>8</v>
      </c>
      <c r="G5295" s="18">
        <f>SUM(Load!F5296:AU5296)</f>
        <v>5475.1220999999996</v>
      </c>
      <c r="R5295" s="17">
        <f t="shared" si="249"/>
        <v>7832.5827799999988</v>
      </c>
      <c r="S5295" s="6">
        <f t="shared" si="250"/>
        <v>0</v>
      </c>
    </row>
    <row r="5296" spans="3:19" x14ac:dyDescent="0.25">
      <c r="C5296" s="7">
        <f>Load!C5297</f>
        <v>2015</v>
      </c>
      <c r="D5296" s="12">
        <f>Load!D5297</f>
        <v>42225</v>
      </c>
      <c r="E5296" s="8">
        <f t="shared" si="248"/>
        <v>8</v>
      </c>
      <c r="F5296" s="7">
        <f>Load!E5297</f>
        <v>9</v>
      </c>
      <c r="G5296" s="18">
        <f>SUM(Load!F5297:AU5297)</f>
        <v>5736.0531699999992</v>
      </c>
      <c r="R5296" s="17">
        <f t="shared" si="249"/>
        <v>7832.5827799999988</v>
      </c>
      <c r="S5296" s="6">
        <f t="shared" si="250"/>
        <v>0</v>
      </c>
    </row>
    <row r="5297" spans="3:19" x14ac:dyDescent="0.25">
      <c r="C5297" s="7">
        <f>Load!C5298</f>
        <v>2015</v>
      </c>
      <c r="D5297" s="12">
        <f>Load!D5298</f>
        <v>42225</v>
      </c>
      <c r="E5297" s="8">
        <f t="shared" si="248"/>
        <v>8</v>
      </c>
      <c r="F5297" s="7">
        <f>Load!E5298</f>
        <v>10</v>
      </c>
      <c r="G5297" s="18">
        <f>SUM(Load!F5298:AU5298)</f>
        <v>6049.6523500000003</v>
      </c>
      <c r="R5297" s="17">
        <f t="shared" si="249"/>
        <v>7832.5827799999988</v>
      </c>
      <c r="S5297" s="6">
        <f t="shared" si="250"/>
        <v>0</v>
      </c>
    </row>
    <row r="5298" spans="3:19" x14ac:dyDescent="0.25">
      <c r="C5298" s="7">
        <f>Load!C5299</f>
        <v>2015</v>
      </c>
      <c r="D5298" s="12">
        <f>Load!D5299</f>
        <v>42225</v>
      </c>
      <c r="E5298" s="8">
        <f t="shared" si="248"/>
        <v>8</v>
      </c>
      <c r="F5298" s="7">
        <f>Load!E5299</f>
        <v>11</v>
      </c>
      <c r="G5298" s="18">
        <f>SUM(Load!F5299:AU5299)</f>
        <v>6329.9875099999999</v>
      </c>
      <c r="R5298" s="17">
        <f t="shared" si="249"/>
        <v>7832.5827799999988</v>
      </c>
      <c r="S5298" s="6">
        <f t="shared" si="250"/>
        <v>0</v>
      </c>
    </row>
    <row r="5299" spans="3:19" x14ac:dyDescent="0.25">
      <c r="C5299" s="7">
        <f>Load!C5300</f>
        <v>2015</v>
      </c>
      <c r="D5299" s="12">
        <f>Load!D5300</f>
        <v>42225</v>
      </c>
      <c r="E5299" s="8">
        <f t="shared" si="248"/>
        <v>8</v>
      </c>
      <c r="F5299" s="7">
        <f>Load!E5300</f>
        <v>12</v>
      </c>
      <c r="G5299" s="18">
        <f>SUM(Load!F5300:AU5300)</f>
        <v>6558.9562300000007</v>
      </c>
      <c r="R5299" s="17">
        <f t="shared" si="249"/>
        <v>7832.5827799999988</v>
      </c>
      <c r="S5299" s="6">
        <f t="shared" si="250"/>
        <v>0</v>
      </c>
    </row>
    <row r="5300" spans="3:19" x14ac:dyDescent="0.25">
      <c r="C5300" s="7">
        <f>Load!C5301</f>
        <v>2015</v>
      </c>
      <c r="D5300" s="12">
        <f>Load!D5301</f>
        <v>42225</v>
      </c>
      <c r="E5300" s="8">
        <f t="shared" si="248"/>
        <v>8</v>
      </c>
      <c r="F5300" s="7">
        <f>Load!E5301</f>
        <v>13</v>
      </c>
      <c r="G5300" s="18">
        <f>SUM(Load!F5301:AU5301)</f>
        <v>6756.5708299999988</v>
      </c>
      <c r="R5300" s="17">
        <f t="shared" si="249"/>
        <v>7832.5827799999988</v>
      </c>
      <c r="S5300" s="6">
        <f t="shared" si="250"/>
        <v>0</v>
      </c>
    </row>
    <row r="5301" spans="3:19" x14ac:dyDescent="0.25">
      <c r="C5301" s="7">
        <f>Load!C5302</f>
        <v>2015</v>
      </c>
      <c r="D5301" s="12">
        <f>Load!D5302</f>
        <v>42225</v>
      </c>
      <c r="E5301" s="8">
        <f t="shared" si="248"/>
        <v>8</v>
      </c>
      <c r="F5301" s="7">
        <f>Load!E5302</f>
        <v>14</v>
      </c>
      <c r="G5301" s="18">
        <f>SUM(Load!F5302:AU5302)</f>
        <v>6858.9504900000002</v>
      </c>
      <c r="R5301" s="17">
        <f t="shared" si="249"/>
        <v>7832.5827799999988</v>
      </c>
      <c r="S5301" s="6">
        <f t="shared" si="250"/>
        <v>0</v>
      </c>
    </row>
    <row r="5302" spans="3:19" x14ac:dyDescent="0.25">
      <c r="C5302" s="7">
        <f>Load!C5303</f>
        <v>2015</v>
      </c>
      <c r="D5302" s="12">
        <f>Load!D5303</f>
        <v>42225</v>
      </c>
      <c r="E5302" s="8">
        <f t="shared" si="248"/>
        <v>8</v>
      </c>
      <c r="F5302" s="7">
        <f>Load!E5303</f>
        <v>15</v>
      </c>
      <c r="G5302" s="18">
        <f>SUM(Load!F5303:AU5303)</f>
        <v>6918.5277699999988</v>
      </c>
      <c r="R5302" s="17">
        <f t="shared" si="249"/>
        <v>7832.5827799999988</v>
      </c>
      <c r="S5302" s="6">
        <f t="shared" si="250"/>
        <v>0</v>
      </c>
    </row>
    <row r="5303" spans="3:19" x14ac:dyDescent="0.25">
      <c r="C5303" s="7">
        <f>Load!C5304</f>
        <v>2015</v>
      </c>
      <c r="D5303" s="12">
        <f>Load!D5304</f>
        <v>42225</v>
      </c>
      <c r="E5303" s="8">
        <f t="shared" si="248"/>
        <v>8</v>
      </c>
      <c r="F5303" s="7">
        <f>Load!E5304</f>
        <v>16</v>
      </c>
      <c r="G5303" s="18">
        <f>SUM(Load!F5304:AU5304)</f>
        <v>6996.797419999999</v>
      </c>
      <c r="R5303" s="17">
        <f t="shared" si="249"/>
        <v>7832.5827799999988</v>
      </c>
      <c r="S5303" s="6">
        <f t="shared" si="250"/>
        <v>0</v>
      </c>
    </row>
    <row r="5304" spans="3:19" x14ac:dyDescent="0.25">
      <c r="C5304" s="7">
        <f>Load!C5305</f>
        <v>2015</v>
      </c>
      <c r="D5304" s="12">
        <f>Load!D5305</f>
        <v>42225</v>
      </c>
      <c r="E5304" s="8">
        <f t="shared" si="248"/>
        <v>8</v>
      </c>
      <c r="F5304" s="7">
        <f>Load!E5305</f>
        <v>17</v>
      </c>
      <c r="G5304" s="18">
        <f>SUM(Load!F5305:AU5305)</f>
        <v>7056.9177000000009</v>
      </c>
      <c r="R5304" s="17">
        <f t="shared" si="249"/>
        <v>7832.5827799999988</v>
      </c>
      <c r="S5304" s="6">
        <f t="shared" si="250"/>
        <v>0</v>
      </c>
    </row>
    <row r="5305" spans="3:19" x14ac:dyDescent="0.25">
      <c r="C5305" s="7">
        <f>Load!C5306</f>
        <v>2015</v>
      </c>
      <c r="D5305" s="12">
        <f>Load!D5306</f>
        <v>42225</v>
      </c>
      <c r="E5305" s="8">
        <f t="shared" si="248"/>
        <v>8</v>
      </c>
      <c r="F5305" s="7">
        <f>Load!E5306</f>
        <v>18</v>
      </c>
      <c r="G5305" s="18">
        <f>SUM(Load!F5306:AU5306)</f>
        <v>7042.6421799999998</v>
      </c>
      <c r="R5305" s="17">
        <f t="shared" si="249"/>
        <v>7832.5827799999988</v>
      </c>
      <c r="S5305" s="6">
        <f t="shared" si="250"/>
        <v>0</v>
      </c>
    </row>
    <row r="5306" spans="3:19" x14ac:dyDescent="0.25">
      <c r="C5306" s="7">
        <f>Load!C5307</f>
        <v>2015</v>
      </c>
      <c r="D5306" s="12">
        <f>Load!D5307</f>
        <v>42225</v>
      </c>
      <c r="E5306" s="8">
        <f t="shared" si="248"/>
        <v>8</v>
      </c>
      <c r="F5306" s="7">
        <f>Load!E5307</f>
        <v>19</v>
      </c>
      <c r="G5306" s="18">
        <f>SUM(Load!F5307:AU5307)</f>
        <v>6937.1955900000021</v>
      </c>
      <c r="R5306" s="17">
        <f t="shared" si="249"/>
        <v>7832.5827799999988</v>
      </c>
      <c r="S5306" s="6">
        <f t="shared" si="250"/>
        <v>0</v>
      </c>
    </row>
    <row r="5307" spans="3:19" x14ac:dyDescent="0.25">
      <c r="C5307" s="7">
        <f>Load!C5308</f>
        <v>2015</v>
      </c>
      <c r="D5307" s="12">
        <f>Load!D5308</f>
        <v>42225</v>
      </c>
      <c r="E5307" s="8">
        <f t="shared" si="248"/>
        <v>8</v>
      </c>
      <c r="F5307" s="7">
        <f>Load!E5308</f>
        <v>20</v>
      </c>
      <c r="G5307" s="18">
        <f>SUM(Load!F5308:AU5308)</f>
        <v>6928.0343299999995</v>
      </c>
      <c r="R5307" s="17">
        <f t="shared" si="249"/>
        <v>7832.5827799999988</v>
      </c>
      <c r="S5307" s="6">
        <f t="shared" si="250"/>
        <v>0</v>
      </c>
    </row>
    <row r="5308" spans="3:19" x14ac:dyDescent="0.25">
      <c r="C5308" s="7">
        <f>Load!C5309</f>
        <v>2015</v>
      </c>
      <c r="D5308" s="12">
        <f>Load!D5309</f>
        <v>42225</v>
      </c>
      <c r="E5308" s="8">
        <f t="shared" si="248"/>
        <v>8</v>
      </c>
      <c r="F5308" s="7">
        <f>Load!E5309</f>
        <v>21</v>
      </c>
      <c r="G5308" s="18">
        <f>SUM(Load!F5309:AU5309)</f>
        <v>6851.8838500000002</v>
      </c>
      <c r="R5308" s="17">
        <f t="shared" si="249"/>
        <v>7832.5827799999988</v>
      </c>
      <c r="S5308" s="6">
        <f t="shared" si="250"/>
        <v>0</v>
      </c>
    </row>
    <row r="5309" spans="3:19" x14ac:dyDescent="0.25">
      <c r="C5309" s="7">
        <f>Load!C5310</f>
        <v>2015</v>
      </c>
      <c r="D5309" s="12">
        <f>Load!D5310</f>
        <v>42225</v>
      </c>
      <c r="E5309" s="8">
        <f t="shared" si="248"/>
        <v>8</v>
      </c>
      <c r="F5309" s="7">
        <f>Load!E5310</f>
        <v>22</v>
      </c>
      <c r="G5309" s="18">
        <f>SUM(Load!F5310:AU5310)</f>
        <v>6834.9245299999984</v>
      </c>
      <c r="R5309" s="17">
        <f t="shared" si="249"/>
        <v>7832.5827799999988</v>
      </c>
      <c r="S5309" s="6">
        <f t="shared" si="250"/>
        <v>0</v>
      </c>
    </row>
    <row r="5310" spans="3:19" x14ac:dyDescent="0.25">
      <c r="C5310" s="7">
        <f>Load!C5311</f>
        <v>2015</v>
      </c>
      <c r="D5310" s="12">
        <f>Load!D5311</f>
        <v>42225</v>
      </c>
      <c r="E5310" s="8">
        <f t="shared" si="248"/>
        <v>8</v>
      </c>
      <c r="F5310" s="7">
        <f>Load!E5311</f>
        <v>23</v>
      </c>
      <c r="G5310" s="18">
        <f>SUM(Load!F5311:AU5311)</f>
        <v>6633.83086</v>
      </c>
      <c r="R5310" s="17">
        <f t="shared" si="249"/>
        <v>7832.5827799999988</v>
      </c>
      <c r="S5310" s="6">
        <f t="shared" si="250"/>
        <v>0</v>
      </c>
    </row>
    <row r="5311" spans="3:19" x14ac:dyDescent="0.25">
      <c r="C5311" s="7">
        <f>Load!C5312</f>
        <v>2015</v>
      </c>
      <c r="D5311" s="12">
        <f>Load!D5312</f>
        <v>42225</v>
      </c>
      <c r="E5311" s="8">
        <f t="shared" si="248"/>
        <v>8</v>
      </c>
      <c r="F5311" s="7">
        <f>Load!E5312</f>
        <v>24</v>
      </c>
      <c r="G5311" s="18">
        <f>SUM(Load!F5312:AU5312)</f>
        <v>6261.232860000001</v>
      </c>
      <c r="R5311" s="17">
        <f t="shared" si="249"/>
        <v>7832.5827799999988</v>
      </c>
      <c r="S5311" s="6">
        <f t="shared" si="250"/>
        <v>0</v>
      </c>
    </row>
    <row r="5312" spans="3:19" x14ac:dyDescent="0.25">
      <c r="C5312" s="7">
        <f>Load!C5313</f>
        <v>2015</v>
      </c>
      <c r="D5312" s="12">
        <f>Load!D5313</f>
        <v>42226</v>
      </c>
      <c r="E5312" s="8">
        <f t="shared" si="248"/>
        <v>8</v>
      </c>
      <c r="F5312" s="7">
        <f>Load!E5313</f>
        <v>1</v>
      </c>
      <c r="G5312" s="18">
        <f>SUM(Load!F5313:AU5313)</f>
        <v>6167.1659700000018</v>
      </c>
      <c r="R5312" s="17">
        <f t="shared" si="249"/>
        <v>7832.5827799999988</v>
      </c>
      <c r="S5312" s="6">
        <f t="shared" si="250"/>
        <v>0</v>
      </c>
    </row>
    <row r="5313" spans="3:19" x14ac:dyDescent="0.25">
      <c r="C5313" s="7">
        <f>Load!C5314</f>
        <v>2015</v>
      </c>
      <c r="D5313" s="12">
        <f>Load!D5314</f>
        <v>42226</v>
      </c>
      <c r="E5313" s="8">
        <f t="shared" si="248"/>
        <v>8</v>
      </c>
      <c r="F5313" s="7">
        <f>Load!E5314</f>
        <v>2</v>
      </c>
      <c r="G5313" s="18">
        <f>SUM(Load!F5314:AU5314)</f>
        <v>5767.7160200000008</v>
      </c>
      <c r="R5313" s="17">
        <f t="shared" si="249"/>
        <v>7832.5827799999988</v>
      </c>
      <c r="S5313" s="6">
        <f t="shared" si="250"/>
        <v>0</v>
      </c>
    </row>
    <row r="5314" spans="3:19" x14ac:dyDescent="0.25">
      <c r="C5314" s="7">
        <f>Load!C5315</f>
        <v>2015</v>
      </c>
      <c r="D5314" s="12">
        <f>Load!D5315</f>
        <v>42226</v>
      </c>
      <c r="E5314" s="8">
        <f t="shared" si="248"/>
        <v>8</v>
      </c>
      <c r="F5314" s="7">
        <f>Load!E5315</f>
        <v>3</v>
      </c>
      <c r="G5314" s="18">
        <f>SUM(Load!F5315:AU5315)</f>
        <v>5637.2277400000003</v>
      </c>
      <c r="R5314" s="17">
        <f t="shared" si="249"/>
        <v>7832.5827799999988</v>
      </c>
      <c r="S5314" s="6">
        <f t="shared" si="250"/>
        <v>0</v>
      </c>
    </row>
    <row r="5315" spans="3:19" x14ac:dyDescent="0.25">
      <c r="C5315" s="7">
        <f>Load!C5316</f>
        <v>2015</v>
      </c>
      <c r="D5315" s="12">
        <f>Load!D5316</f>
        <v>42226</v>
      </c>
      <c r="E5315" s="8">
        <f t="shared" si="248"/>
        <v>8</v>
      </c>
      <c r="F5315" s="7">
        <f>Load!E5316</f>
        <v>4</v>
      </c>
      <c r="G5315" s="18">
        <f>SUM(Load!F5316:AU5316)</f>
        <v>5604.0981700000002</v>
      </c>
      <c r="R5315" s="17">
        <f t="shared" si="249"/>
        <v>7832.5827799999988</v>
      </c>
      <c r="S5315" s="6">
        <f t="shared" si="250"/>
        <v>0</v>
      </c>
    </row>
    <row r="5316" spans="3:19" x14ac:dyDescent="0.25">
      <c r="C5316" s="7">
        <f>Load!C5317</f>
        <v>2015</v>
      </c>
      <c r="D5316" s="12">
        <f>Load!D5317</f>
        <v>42226</v>
      </c>
      <c r="E5316" s="8">
        <f t="shared" si="248"/>
        <v>8</v>
      </c>
      <c r="F5316" s="7">
        <f>Load!E5317</f>
        <v>5</v>
      </c>
      <c r="G5316" s="18">
        <f>SUM(Load!F5317:AU5317)</f>
        <v>5616.6981299999998</v>
      </c>
      <c r="R5316" s="17">
        <f t="shared" si="249"/>
        <v>7832.5827799999988</v>
      </c>
      <c r="S5316" s="6">
        <f t="shared" si="250"/>
        <v>0</v>
      </c>
    </row>
    <row r="5317" spans="3:19" x14ac:dyDescent="0.25">
      <c r="C5317" s="7">
        <f>Load!C5318</f>
        <v>2015</v>
      </c>
      <c r="D5317" s="12">
        <f>Load!D5318</f>
        <v>42226</v>
      </c>
      <c r="E5317" s="8">
        <f t="shared" si="248"/>
        <v>8</v>
      </c>
      <c r="F5317" s="7">
        <f>Load!E5318</f>
        <v>6</v>
      </c>
      <c r="G5317" s="18">
        <f>SUM(Load!F5318:AU5318)</f>
        <v>5763.8457200000012</v>
      </c>
      <c r="R5317" s="17">
        <f t="shared" si="249"/>
        <v>7832.5827799999988</v>
      </c>
      <c r="S5317" s="6">
        <f t="shared" si="250"/>
        <v>0</v>
      </c>
    </row>
    <row r="5318" spans="3:19" x14ac:dyDescent="0.25">
      <c r="C5318" s="7">
        <f>Load!C5319</f>
        <v>2015</v>
      </c>
      <c r="D5318" s="12">
        <f>Load!D5319</f>
        <v>42226</v>
      </c>
      <c r="E5318" s="8">
        <f t="shared" si="248"/>
        <v>8</v>
      </c>
      <c r="F5318" s="7">
        <f>Load!E5319</f>
        <v>7</v>
      </c>
      <c r="G5318" s="18">
        <f>SUM(Load!F5319:AU5319)</f>
        <v>5970.1078499999994</v>
      </c>
      <c r="R5318" s="17">
        <f t="shared" si="249"/>
        <v>7832.5827799999988</v>
      </c>
      <c r="S5318" s="6">
        <f t="shared" si="250"/>
        <v>0</v>
      </c>
    </row>
    <row r="5319" spans="3:19" x14ac:dyDescent="0.25">
      <c r="C5319" s="7">
        <f>Load!C5320</f>
        <v>2015</v>
      </c>
      <c r="D5319" s="12">
        <f>Load!D5320</f>
        <v>42226</v>
      </c>
      <c r="E5319" s="8">
        <f t="shared" si="248"/>
        <v>8</v>
      </c>
      <c r="F5319" s="7">
        <f>Load!E5320</f>
        <v>8</v>
      </c>
      <c r="G5319" s="18">
        <f>SUM(Load!F5320:AU5320)</f>
        <v>6352.6700800000035</v>
      </c>
      <c r="R5319" s="17">
        <f t="shared" si="249"/>
        <v>7832.5827799999988</v>
      </c>
      <c r="S5319" s="6">
        <f t="shared" si="250"/>
        <v>0</v>
      </c>
    </row>
    <row r="5320" spans="3:19" x14ac:dyDescent="0.25">
      <c r="C5320" s="7">
        <f>Load!C5321</f>
        <v>2015</v>
      </c>
      <c r="D5320" s="12">
        <f>Load!D5321</f>
        <v>42226</v>
      </c>
      <c r="E5320" s="8">
        <f t="shared" si="248"/>
        <v>8</v>
      </c>
      <c r="F5320" s="7">
        <f>Load!E5321</f>
        <v>9</v>
      </c>
      <c r="G5320" s="18">
        <f>SUM(Load!F5321:AU5321)</f>
        <v>6747.8956399999979</v>
      </c>
      <c r="R5320" s="17">
        <f t="shared" si="249"/>
        <v>7832.5827799999988</v>
      </c>
      <c r="S5320" s="6">
        <f t="shared" si="250"/>
        <v>0</v>
      </c>
    </row>
    <row r="5321" spans="3:19" x14ac:dyDescent="0.25">
      <c r="C5321" s="7">
        <f>Load!C5322</f>
        <v>2015</v>
      </c>
      <c r="D5321" s="12">
        <f>Load!D5322</f>
        <v>42226</v>
      </c>
      <c r="E5321" s="8">
        <f t="shared" si="248"/>
        <v>8</v>
      </c>
      <c r="F5321" s="7">
        <f>Load!E5322</f>
        <v>10</v>
      </c>
      <c r="G5321" s="18">
        <f>SUM(Load!F5322:AU5322)</f>
        <v>6897.376119999999</v>
      </c>
      <c r="R5321" s="17">
        <f t="shared" si="249"/>
        <v>7832.5827799999988</v>
      </c>
      <c r="S5321" s="6">
        <f t="shared" si="250"/>
        <v>0</v>
      </c>
    </row>
    <row r="5322" spans="3:19" x14ac:dyDescent="0.25">
      <c r="C5322" s="7">
        <f>Load!C5323</f>
        <v>2015</v>
      </c>
      <c r="D5322" s="12">
        <f>Load!D5323</f>
        <v>42226</v>
      </c>
      <c r="E5322" s="8">
        <f t="shared" ref="E5322:E5385" si="251">MONTH(D5322)</f>
        <v>8</v>
      </c>
      <c r="F5322" s="7">
        <f>Load!E5323</f>
        <v>11</v>
      </c>
      <c r="G5322" s="18">
        <f>SUM(Load!F5323:AU5323)</f>
        <v>7115.4285599999976</v>
      </c>
      <c r="R5322" s="17">
        <f t="shared" ref="R5322:R5385" si="252">INDEX($K$9:$P$20,MATCH(E5322,$J$9:$J$20,0),MATCH(C5322,$K$8:$P$8,0))</f>
        <v>7832.5827799999988</v>
      </c>
      <c r="S5322" s="6">
        <f t="shared" ref="S5322:S5385" si="253">IF(G5322&gt;=R5322,1,0)</f>
        <v>0</v>
      </c>
    </row>
    <row r="5323" spans="3:19" x14ac:dyDescent="0.25">
      <c r="C5323" s="7">
        <f>Load!C5324</f>
        <v>2015</v>
      </c>
      <c r="D5323" s="12">
        <f>Load!D5324</f>
        <v>42226</v>
      </c>
      <c r="E5323" s="8">
        <f t="shared" si="251"/>
        <v>8</v>
      </c>
      <c r="F5323" s="7">
        <f>Load!E5324</f>
        <v>12</v>
      </c>
      <c r="G5323" s="18">
        <f>SUM(Load!F5324:AU5324)</f>
        <v>7269.5960700000005</v>
      </c>
      <c r="R5323" s="17">
        <f t="shared" si="252"/>
        <v>7832.5827799999988</v>
      </c>
      <c r="S5323" s="6">
        <f t="shared" si="253"/>
        <v>0</v>
      </c>
    </row>
    <row r="5324" spans="3:19" x14ac:dyDescent="0.25">
      <c r="C5324" s="7">
        <f>Load!C5325</f>
        <v>2015</v>
      </c>
      <c r="D5324" s="12">
        <f>Load!D5325</f>
        <v>42226</v>
      </c>
      <c r="E5324" s="8">
        <f t="shared" si="251"/>
        <v>8</v>
      </c>
      <c r="F5324" s="7">
        <f>Load!E5325</f>
        <v>13</v>
      </c>
      <c r="G5324" s="18">
        <f>SUM(Load!F5325:AU5325)</f>
        <v>7334.0129199999992</v>
      </c>
      <c r="R5324" s="17">
        <f t="shared" si="252"/>
        <v>7832.5827799999988</v>
      </c>
      <c r="S5324" s="6">
        <f t="shared" si="253"/>
        <v>0</v>
      </c>
    </row>
    <row r="5325" spans="3:19" x14ac:dyDescent="0.25">
      <c r="C5325" s="7">
        <f>Load!C5326</f>
        <v>2015</v>
      </c>
      <c r="D5325" s="12">
        <f>Load!D5326</f>
        <v>42226</v>
      </c>
      <c r="E5325" s="8">
        <f t="shared" si="251"/>
        <v>8</v>
      </c>
      <c r="F5325" s="7">
        <f>Load!E5326</f>
        <v>14</v>
      </c>
      <c r="G5325" s="18">
        <f>SUM(Load!F5326:AU5326)</f>
        <v>7392.7846699999973</v>
      </c>
      <c r="R5325" s="17">
        <f t="shared" si="252"/>
        <v>7832.5827799999988</v>
      </c>
      <c r="S5325" s="6">
        <f t="shared" si="253"/>
        <v>0</v>
      </c>
    </row>
    <row r="5326" spans="3:19" x14ac:dyDescent="0.25">
      <c r="C5326" s="7">
        <f>Load!C5327</f>
        <v>2015</v>
      </c>
      <c r="D5326" s="12">
        <f>Load!D5327</f>
        <v>42226</v>
      </c>
      <c r="E5326" s="8">
        <f t="shared" si="251"/>
        <v>8</v>
      </c>
      <c r="F5326" s="7">
        <f>Load!E5327</f>
        <v>15</v>
      </c>
      <c r="G5326" s="18">
        <f>SUM(Load!F5327:AU5327)</f>
        <v>7475.8613100000002</v>
      </c>
      <c r="R5326" s="17">
        <f t="shared" si="252"/>
        <v>7832.5827799999988</v>
      </c>
      <c r="S5326" s="6">
        <f t="shared" si="253"/>
        <v>0</v>
      </c>
    </row>
    <row r="5327" spans="3:19" x14ac:dyDescent="0.25">
      <c r="C5327" s="7">
        <f>Load!C5328</f>
        <v>2015</v>
      </c>
      <c r="D5327" s="12">
        <f>Load!D5328</f>
        <v>42226</v>
      </c>
      <c r="E5327" s="8">
        <f t="shared" si="251"/>
        <v>8</v>
      </c>
      <c r="F5327" s="7">
        <f>Load!E5328</f>
        <v>16</v>
      </c>
      <c r="G5327" s="18">
        <f>SUM(Load!F5328:AU5328)</f>
        <v>7575.2141699999993</v>
      </c>
      <c r="R5327" s="17">
        <f t="shared" si="252"/>
        <v>7832.5827799999988</v>
      </c>
      <c r="S5327" s="6">
        <f t="shared" si="253"/>
        <v>0</v>
      </c>
    </row>
    <row r="5328" spans="3:19" x14ac:dyDescent="0.25">
      <c r="C5328" s="7">
        <f>Load!C5329</f>
        <v>2015</v>
      </c>
      <c r="D5328" s="12">
        <f>Load!D5329</f>
        <v>42226</v>
      </c>
      <c r="E5328" s="8">
        <f t="shared" si="251"/>
        <v>8</v>
      </c>
      <c r="F5328" s="7">
        <f>Load!E5329</f>
        <v>17</v>
      </c>
      <c r="G5328" s="18">
        <f>SUM(Load!F5329:AU5329)</f>
        <v>7595.7155300000004</v>
      </c>
      <c r="R5328" s="17">
        <f t="shared" si="252"/>
        <v>7832.5827799999988</v>
      </c>
      <c r="S5328" s="6">
        <f t="shared" si="253"/>
        <v>0</v>
      </c>
    </row>
    <row r="5329" spans="3:19" x14ac:dyDescent="0.25">
      <c r="C5329" s="7">
        <f>Load!C5330</f>
        <v>2015</v>
      </c>
      <c r="D5329" s="12">
        <f>Load!D5330</f>
        <v>42226</v>
      </c>
      <c r="E5329" s="8">
        <f t="shared" si="251"/>
        <v>8</v>
      </c>
      <c r="F5329" s="7">
        <f>Load!E5330</f>
        <v>18</v>
      </c>
      <c r="G5329" s="18">
        <f>SUM(Load!F5330:AU5330)</f>
        <v>7494.698550000001</v>
      </c>
      <c r="R5329" s="17">
        <f t="shared" si="252"/>
        <v>7832.5827799999988</v>
      </c>
      <c r="S5329" s="6">
        <f t="shared" si="253"/>
        <v>0</v>
      </c>
    </row>
    <row r="5330" spans="3:19" x14ac:dyDescent="0.25">
      <c r="C5330" s="7">
        <f>Load!C5331</f>
        <v>2015</v>
      </c>
      <c r="D5330" s="12">
        <f>Load!D5331</f>
        <v>42226</v>
      </c>
      <c r="E5330" s="8">
        <f t="shared" si="251"/>
        <v>8</v>
      </c>
      <c r="F5330" s="7">
        <f>Load!E5331</f>
        <v>19</v>
      </c>
      <c r="G5330" s="18">
        <f>SUM(Load!F5331:AU5331)</f>
        <v>7290.1498499999998</v>
      </c>
      <c r="R5330" s="17">
        <f t="shared" si="252"/>
        <v>7832.5827799999988</v>
      </c>
      <c r="S5330" s="6">
        <f t="shared" si="253"/>
        <v>0</v>
      </c>
    </row>
    <row r="5331" spans="3:19" x14ac:dyDescent="0.25">
      <c r="C5331" s="7">
        <f>Load!C5332</f>
        <v>2015</v>
      </c>
      <c r="D5331" s="12">
        <f>Load!D5332</f>
        <v>42226</v>
      </c>
      <c r="E5331" s="8">
        <f t="shared" si="251"/>
        <v>8</v>
      </c>
      <c r="F5331" s="7">
        <f>Load!E5332</f>
        <v>20</v>
      </c>
      <c r="G5331" s="18">
        <f>SUM(Load!F5332:AU5332)</f>
        <v>7139.5024800000001</v>
      </c>
      <c r="R5331" s="17">
        <f t="shared" si="252"/>
        <v>7832.5827799999988</v>
      </c>
      <c r="S5331" s="6">
        <f t="shared" si="253"/>
        <v>0</v>
      </c>
    </row>
    <row r="5332" spans="3:19" x14ac:dyDescent="0.25">
      <c r="C5332" s="7">
        <f>Load!C5333</f>
        <v>2015</v>
      </c>
      <c r="D5332" s="12">
        <f>Load!D5333</f>
        <v>42226</v>
      </c>
      <c r="E5332" s="8">
        <f t="shared" si="251"/>
        <v>8</v>
      </c>
      <c r="F5332" s="7">
        <f>Load!E5333</f>
        <v>21</v>
      </c>
      <c r="G5332" s="18">
        <f>SUM(Load!F5333:AU5333)</f>
        <v>7104.6406999999999</v>
      </c>
      <c r="R5332" s="17">
        <f t="shared" si="252"/>
        <v>7832.5827799999988</v>
      </c>
      <c r="S5332" s="6">
        <f t="shared" si="253"/>
        <v>0</v>
      </c>
    </row>
    <row r="5333" spans="3:19" x14ac:dyDescent="0.25">
      <c r="C5333" s="7">
        <f>Load!C5334</f>
        <v>2015</v>
      </c>
      <c r="D5333" s="12">
        <f>Load!D5334</f>
        <v>42226</v>
      </c>
      <c r="E5333" s="8">
        <f t="shared" si="251"/>
        <v>8</v>
      </c>
      <c r="F5333" s="7">
        <f>Load!E5334</f>
        <v>22</v>
      </c>
      <c r="G5333" s="18">
        <f>SUM(Load!F5334:AU5334)</f>
        <v>7123.3609299999989</v>
      </c>
      <c r="R5333" s="17">
        <f t="shared" si="252"/>
        <v>7832.5827799999988</v>
      </c>
      <c r="S5333" s="6">
        <f t="shared" si="253"/>
        <v>0</v>
      </c>
    </row>
    <row r="5334" spans="3:19" x14ac:dyDescent="0.25">
      <c r="C5334" s="7">
        <f>Load!C5335</f>
        <v>2015</v>
      </c>
      <c r="D5334" s="12">
        <f>Load!D5335</f>
        <v>42226</v>
      </c>
      <c r="E5334" s="8">
        <f t="shared" si="251"/>
        <v>8</v>
      </c>
      <c r="F5334" s="7">
        <f>Load!E5335</f>
        <v>23</v>
      </c>
      <c r="G5334" s="18">
        <f>SUM(Load!F5335:AU5335)</f>
        <v>6926.8056900000001</v>
      </c>
      <c r="R5334" s="17">
        <f t="shared" si="252"/>
        <v>7832.5827799999988</v>
      </c>
      <c r="S5334" s="6">
        <f t="shared" si="253"/>
        <v>0</v>
      </c>
    </row>
    <row r="5335" spans="3:19" x14ac:dyDescent="0.25">
      <c r="C5335" s="7">
        <f>Load!C5336</f>
        <v>2015</v>
      </c>
      <c r="D5335" s="12">
        <f>Load!D5336</f>
        <v>42226</v>
      </c>
      <c r="E5335" s="8">
        <f t="shared" si="251"/>
        <v>8</v>
      </c>
      <c r="F5335" s="7">
        <f>Load!E5336</f>
        <v>24</v>
      </c>
      <c r="G5335" s="18">
        <f>SUM(Load!F5336:AU5336)</f>
        <v>6523.4709099999991</v>
      </c>
      <c r="R5335" s="17">
        <f t="shared" si="252"/>
        <v>7832.5827799999988</v>
      </c>
      <c r="S5335" s="6">
        <f t="shared" si="253"/>
        <v>0</v>
      </c>
    </row>
    <row r="5336" spans="3:19" x14ac:dyDescent="0.25">
      <c r="C5336" s="7">
        <f>Load!C5337</f>
        <v>2015</v>
      </c>
      <c r="D5336" s="12">
        <f>Load!D5337</f>
        <v>42227</v>
      </c>
      <c r="E5336" s="8">
        <f t="shared" si="251"/>
        <v>8</v>
      </c>
      <c r="F5336" s="7">
        <f>Load!E5337</f>
        <v>1</v>
      </c>
      <c r="G5336" s="18">
        <f>SUM(Load!F5337:AU5337)</f>
        <v>6227.1751600000007</v>
      </c>
      <c r="R5336" s="17">
        <f t="shared" si="252"/>
        <v>7832.5827799999988</v>
      </c>
      <c r="S5336" s="6">
        <f t="shared" si="253"/>
        <v>0</v>
      </c>
    </row>
    <row r="5337" spans="3:19" x14ac:dyDescent="0.25">
      <c r="C5337" s="7">
        <f>Load!C5338</f>
        <v>2015</v>
      </c>
      <c r="D5337" s="12">
        <f>Load!D5338</f>
        <v>42227</v>
      </c>
      <c r="E5337" s="8">
        <f t="shared" si="251"/>
        <v>8</v>
      </c>
      <c r="F5337" s="7">
        <f>Load!E5338</f>
        <v>2</v>
      </c>
      <c r="G5337" s="18">
        <f>SUM(Load!F5338:AU5338)</f>
        <v>5977.3373000000001</v>
      </c>
      <c r="R5337" s="17">
        <f t="shared" si="252"/>
        <v>7832.5827799999988</v>
      </c>
      <c r="S5337" s="6">
        <f t="shared" si="253"/>
        <v>0</v>
      </c>
    </row>
    <row r="5338" spans="3:19" x14ac:dyDescent="0.25">
      <c r="C5338" s="7">
        <f>Load!C5339</f>
        <v>2015</v>
      </c>
      <c r="D5338" s="12">
        <f>Load!D5339</f>
        <v>42227</v>
      </c>
      <c r="E5338" s="8">
        <f t="shared" si="251"/>
        <v>8</v>
      </c>
      <c r="F5338" s="7">
        <f>Load!E5339</f>
        <v>3</v>
      </c>
      <c r="G5338" s="18">
        <f>SUM(Load!F5339:AU5339)</f>
        <v>5837.877199999999</v>
      </c>
      <c r="R5338" s="17">
        <f t="shared" si="252"/>
        <v>7832.5827799999988</v>
      </c>
      <c r="S5338" s="6">
        <f t="shared" si="253"/>
        <v>0</v>
      </c>
    </row>
    <row r="5339" spans="3:19" x14ac:dyDescent="0.25">
      <c r="C5339" s="7">
        <f>Load!C5340</f>
        <v>2015</v>
      </c>
      <c r="D5339" s="12">
        <f>Load!D5340</f>
        <v>42227</v>
      </c>
      <c r="E5339" s="8">
        <f t="shared" si="251"/>
        <v>8</v>
      </c>
      <c r="F5339" s="7">
        <f>Load!E5340</f>
        <v>4</v>
      </c>
      <c r="G5339" s="18">
        <f>SUM(Load!F5340:AU5340)</f>
        <v>5785.948699999999</v>
      </c>
      <c r="R5339" s="17">
        <f t="shared" si="252"/>
        <v>7832.5827799999988</v>
      </c>
      <c r="S5339" s="6">
        <f t="shared" si="253"/>
        <v>0</v>
      </c>
    </row>
    <row r="5340" spans="3:19" x14ac:dyDescent="0.25">
      <c r="C5340" s="7">
        <f>Load!C5341</f>
        <v>2015</v>
      </c>
      <c r="D5340" s="12">
        <f>Load!D5341</f>
        <v>42227</v>
      </c>
      <c r="E5340" s="8">
        <f t="shared" si="251"/>
        <v>8</v>
      </c>
      <c r="F5340" s="7">
        <f>Load!E5341</f>
        <v>5</v>
      </c>
      <c r="G5340" s="18">
        <f>SUM(Load!F5341:AU5341)</f>
        <v>5792.3662699999995</v>
      </c>
      <c r="R5340" s="17">
        <f t="shared" si="252"/>
        <v>7832.5827799999988</v>
      </c>
      <c r="S5340" s="6">
        <f t="shared" si="253"/>
        <v>0</v>
      </c>
    </row>
    <row r="5341" spans="3:19" x14ac:dyDescent="0.25">
      <c r="C5341" s="7">
        <f>Load!C5342</f>
        <v>2015</v>
      </c>
      <c r="D5341" s="12">
        <f>Load!D5342</f>
        <v>42227</v>
      </c>
      <c r="E5341" s="8">
        <f t="shared" si="251"/>
        <v>8</v>
      </c>
      <c r="F5341" s="7">
        <f>Load!E5342</f>
        <v>6</v>
      </c>
      <c r="G5341" s="18">
        <f>SUM(Load!F5342:AU5342)</f>
        <v>5933.3075399999998</v>
      </c>
      <c r="R5341" s="17">
        <f t="shared" si="252"/>
        <v>7832.5827799999988</v>
      </c>
      <c r="S5341" s="6">
        <f t="shared" si="253"/>
        <v>0</v>
      </c>
    </row>
    <row r="5342" spans="3:19" x14ac:dyDescent="0.25">
      <c r="C5342" s="7">
        <f>Load!C5343</f>
        <v>2015</v>
      </c>
      <c r="D5342" s="12">
        <f>Load!D5343</f>
        <v>42227</v>
      </c>
      <c r="E5342" s="8">
        <f t="shared" si="251"/>
        <v>8</v>
      </c>
      <c r="F5342" s="7">
        <f>Load!E5343</f>
        <v>7</v>
      </c>
      <c r="G5342" s="18">
        <f>SUM(Load!F5343:AU5343)</f>
        <v>6111.9240200000013</v>
      </c>
      <c r="R5342" s="17">
        <f t="shared" si="252"/>
        <v>7832.5827799999988</v>
      </c>
      <c r="S5342" s="6">
        <f t="shared" si="253"/>
        <v>0</v>
      </c>
    </row>
    <row r="5343" spans="3:19" x14ac:dyDescent="0.25">
      <c r="C5343" s="7">
        <f>Load!C5344</f>
        <v>2015</v>
      </c>
      <c r="D5343" s="12">
        <f>Load!D5344</f>
        <v>42227</v>
      </c>
      <c r="E5343" s="8">
        <f t="shared" si="251"/>
        <v>8</v>
      </c>
      <c r="F5343" s="7">
        <f>Load!E5344</f>
        <v>8</v>
      </c>
      <c r="G5343" s="18">
        <f>SUM(Load!F5344:AU5344)</f>
        <v>6470.3176500000009</v>
      </c>
      <c r="R5343" s="17">
        <f t="shared" si="252"/>
        <v>7832.5827799999988</v>
      </c>
      <c r="S5343" s="6">
        <f t="shared" si="253"/>
        <v>0</v>
      </c>
    </row>
    <row r="5344" spans="3:19" x14ac:dyDescent="0.25">
      <c r="C5344" s="7">
        <f>Load!C5345</f>
        <v>2015</v>
      </c>
      <c r="D5344" s="12">
        <f>Load!D5345</f>
        <v>42227</v>
      </c>
      <c r="E5344" s="8">
        <f t="shared" si="251"/>
        <v>8</v>
      </c>
      <c r="F5344" s="7">
        <f>Load!E5345</f>
        <v>9</v>
      </c>
      <c r="G5344" s="18">
        <f>SUM(Load!F5345:AU5345)</f>
        <v>6746.2280999999966</v>
      </c>
      <c r="R5344" s="17">
        <f t="shared" si="252"/>
        <v>7832.5827799999988</v>
      </c>
      <c r="S5344" s="6">
        <f t="shared" si="253"/>
        <v>0</v>
      </c>
    </row>
    <row r="5345" spans="3:19" x14ac:dyDescent="0.25">
      <c r="C5345" s="7">
        <f>Load!C5346</f>
        <v>2015</v>
      </c>
      <c r="D5345" s="12">
        <f>Load!D5346</f>
        <v>42227</v>
      </c>
      <c r="E5345" s="8">
        <f t="shared" si="251"/>
        <v>8</v>
      </c>
      <c r="F5345" s="7">
        <f>Load!E5346</f>
        <v>10</v>
      </c>
      <c r="G5345" s="18">
        <f>SUM(Load!F5346:AU5346)</f>
        <v>6963.0032899999987</v>
      </c>
      <c r="R5345" s="17">
        <f t="shared" si="252"/>
        <v>7832.5827799999988</v>
      </c>
      <c r="S5345" s="6">
        <f t="shared" si="253"/>
        <v>0</v>
      </c>
    </row>
    <row r="5346" spans="3:19" x14ac:dyDescent="0.25">
      <c r="C5346" s="7">
        <f>Load!C5347</f>
        <v>2015</v>
      </c>
      <c r="D5346" s="12">
        <f>Load!D5347</f>
        <v>42227</v>
      </c>
      <c r="E5346" s="8">
        <f t="shared" si="251"/>
        <v>8</v>
      </c>
      <c r="F5346" s="7">
        <f>Load!E5347</f>
        <v>11</v>
      </c>
      <c r="G5346" s="18">
        <f>SUM(Load!F5347:AU5347)</f>
        <v>7152.5359300000018</v>
      </c>
      <c r="R5346" s="17">
        <f t="shared" si="252"/>
        <v>7832.5827799999988</v>
      </c>
      <c r="S5346" s="6">
        <f t="shared" si="253"/>
        <v>0</v>
      </c>
    </row>
    <row r="5347" spans="3:19" x14ac:dyDescent="0.25">
      <c r="C5347" s="7">
        <f>Load!C5348</f>
        <v>2015</v>
      </c>
      <c r="D5347" s="12">
        <f>Load!D5348</f>
        <v>42227</v>
      </c>
      <c r="E5347" s="8">
        <f t="shared" si="251"/>
        <v>8</v>
      </c>
      <c r="F5347" s="7">
        <f>Load!E5348</f>
        <v>12</v>
      </c>
      <c r="G5347" s="18">
        <f>SUM(Load!F5348:AU5348)</f>
        <v>7280.3813900000005</v>
      </c>
      <c r="R5347" s="17">
        <f t="shared" si="252"/>
        <v>7832.5827799999988</v>
      </c>
      <c r="S5347" s="6">
        <f t="shared" si="253"/>
        <v>0</v>
      </c>
    </row>
    <row r="5348" spans="3:19" x14ac:dyDescent="0.25">
      <c r="C5348" s="7">
        <f>Load!C5349</f>
        <v>2015</v>
      </c>
      <c r="D5348" s="12">
        <f>Load!D5349</f>
        <v>42227</v>
      </c>
      <c r="E5348" s="8">
        <f t="shared" si="251"/>
        <v>8</v>
      </c>
      <c r="F5348" s="7">
        <f>Load!E5349</f>
        <v>13</v>
      </c>
      <c r="G5348" s="18">
        <f>SUM(Load!F5349:AU5349)</f>
        <v>7454.5034300000025</v>
      </c>
      <c r="R5348" s="17">
        <f t="shared" si="252"/>
        <v>7832.5827799999988</v>
      </c>
      <c r="S5348" s="6">
        <f t="shared" si="253"/>
        <v>0</v>
      </c>
    </row>
    <row r="5349" spans="3:19" x14ac:dyDescent="0.25">
      <c r="C5349" s="7">
        <f>Load!C5350</f>
        <v>2015</v>
      </c>
      <c r="D5349" s="12">
        <f>Load!D5350</f>
        <v>42227</v>
      </c>
      <c r="E5349" s="8">
        <f t="shared" si="251"/>
        <v>8</v>
      </c>
      <c r="F5349" s="7">
        <f>Load!E5350</f>
        <v>14</v>
      </c>
      <c r="G5349" s="18">
        <f>SUM(Load!F5350:AU5350)</f>
        <v>7549.4215799999984</v>
      </c>
      <c r="R5349" s="17">
        <f t="shared" si="252"/>
        <v>7832.5827799999988</v>
      </c>
      <c r="S5349" s="6">
        <f t="shared" si="253"/>
        <v>0</v>
      </c>
    </row>
    <row r="5350" spans="3:19" x14ac:dyDescent="0.25">
      <c r="C5350" s="7">
        <f>Load!C5351</f>
        <v>2015</v>
      </c>
      <c r="D5350" s="12">
        <f>Load!D5351</f>
        <v>42227</v>
      </c>
      <c r="E5350" s="8">
        <f t="shared" si="251"/>
        <v>8</v>
      </c>
      <c r="F5350" s="7">
        <f>Load!E5351</f>
        <v>15</v>
      </c>
      <c r="G5350" s="18">
        <f>SUM(Load!F5351:AU5351)</f>
        <v>7566.9476300000024</v>
      </c>
      <c r="R5350" s="17">
        <f t="shared" si="252"/>
        <v>7832.5827799999988</v>
      </c>
      <c r="S5350" s="6">
        <f t="shared" si="253"/>
        <v>0</v>
      </c>
    </row>
    <row r="5351" spans="3:19" x14ac:dyDescent="0.25">
      <c r="C5351" s="7">
        <f>Load!C5352</f>
        <v>2015</v>
      </c>
      <c r="D5351" s="12">
        <f>Load!D5352</f>
        <v>42227</v>
      </c>
      <c r="E5351" s="8">
        <f t="shared" si="251"/>
        <v>8</v>
      </c>
      <c r="F5351" s="7">
        <f>Load!E5352</f>
        <v>16</v>
      </c>
      <c r="G5351" s="18">
        <f>SUM(Load!F5352:AU5352)</f>
        <v>7616.7176899999986</v>
      </c>
      <c r="R5351" s="17">
        <f t="shared" si="252"/>
        <v>7832.5827799999988</v>
      </c>
      <c r="S5351" s="6">
        <f t="shared" si="253"/>
        <v>0</v>
      </c>
    </row>
    <row r="5352" spans="3:19" x14ac:dyDescent="0.25">
      <c r="C5352" s="7">
        <f>Load!C5353</f>
        <v>2015</v>
      </c>
      <c r="D5352" s="12">
        <f>Load!D5353</f>
        <v>42227</v>
      </c>
      <c r="E5352" s="8">
        <f t="shared" si="251"/>
        <v>8</v>
      </c>
      <c r="F5352" s="7">
        <f>Load!E5353</f>
        <v>17</v>
      </c>
      <c r="G5352" s="18">
        <f>SUM(Load!F5353:AU5353)</f>
        <v>7646.1545599999999</v>
      </c>
      <c r="R5352" s="17">
        <f t="shared" si="252"/>
        <v>7832.5827799999988</v>
      </c>
      <c r="S5352" s="6">
        <f t="shared" si="253"/>
        <v>0</v>
      </c>
    </row>
    <row r="5353" spans="3:19" x14ac:dyDescent="0.25">
      <c r="C5353" s="7">
        <f>Load!C5354</f>
        <v>2015</v>
      </c>
      <c r="D5353" s="12">
        <f>Load!D5354</f>
        <v>42227</v>
      </c>
      <c r="E5353" s="8">
        <f t="shared" si="251"/>
        <v>8</v>
      </c>
      <c r="F5353" s="7">
        <f>Load!E5354</f>
        <v>18</v>
      </c>
      <c r="G5353" s="18">
        <f>SUM(Load!F5354:AU5354)</f>
        <v>7598.5731500000002</v>
      </c>
      <c r="R5353" s="17">
        <f t="shared" si="252"/>
        <v>7832.5827799999988</v>
      </c>
      <c r="S5353" s="6">
        <f t="shared" si="253"/>
        <v>0</v>
      </c>
    </row>
    <row r="5354" spans="3:19" x14ac:dyDescent="0.25">
      <c r="C5354" s="7">
        <f>Load!C5355</f>
        <v>2015</v>
      </c>
      <c r="D5354" s="12">
        <f>Load!D5355</f>
        <v>42227</v>
      </c>
      <c r="E5354" s="8">
        <f t="shared" si="251"/>
        <v>8</v>
      </c>
      <c r="F5354" s="7">
        <f>Load!E5355</f>
        <v>19</v>
      </c>
      <c r="G5354" s="18">
        <f>SUM(Load!F5355:AU5355)</f>
        <v>7407.6262800000013</v>
      </c>
      <c r="R5354" s="17">
        <f t="shared" si="252"/>
        <v>7832.5827799999988</v>
      </c>
      <c r="S5354" s="6">
        <f t="shared" si="253"/>
        <v>0</v>
      </c>
    </row>
    <row r="5355" spans="3:19" x14ac:dyDescent="0.25">
      <c r="C5355" s="7">
        <f>Load!C5356</f>
        <v>2015</v>
      </c>
      <c r="D5355" s="12">
        <f>Load!D5356</f>
        <v>42227</v>
      </c>
      <c r="E5355" s="8">
        <f t="shared" si="251"/>
        <v>8</v>
      </c>
      <c r="F5355" s="7">
        <f>Load!E5356</f>
        <v>20</v>
      </c>
      <c r="G5355" s="18">
        <f>SUM(Load!F5356:AU5356)</f>
        <v>7361.5736500000012</v>
      </c>
      <c r="R5355" s="17">
        <f t="shared" si="252"/>
        <v>7832.5827799999988</v>
      </c>
      <c r="S5355" s="6">
        <f t="shared" si="253"/>
        <v>0</v>
      </c>
    </row>
    <row r="5356" spans="3:19" x14ac:dyDescent="0.25">
      <c r="C5356" s="7">
        <f>Load!C5357</f>
        <v>2015</v>
      </c>
      <c r="D5356" s="12">
        <f>Load!D5357</f>
        <v>42227</v>
      </c>
      <c r="E5356" s="8">
        <f t="shared" si="251"/>
        <v>8</v>
      </c>
      <c r="F5356" s="7">
        <f>Load!E5357</f>
        <v>21</v>
      </c>
      <c r="G5356" s="18">
        <f>SUM(Load!F5357:AU5357)</f>
        <v>7332.9948100000001</v>
      </c>
      <c r="R5356" s="17">
        <f t="shared" si="252"/>
        <v>7832.5827799999988</v>
      </c>
      <c r="S5356" s="6">
        <f t="shared" si="253"/>
        <v>0</v>
      </c>
    </row>
    <row r="5357" spans="3:19" x14ac:dyDescent="0.25">
      <c r="C5357" s="7">
        <f>Load!C5358</f>
        <v>2015</v>
      </c>
      <c r="D5357" s="12">
        <f>Load!D5358</f>
        <v>42227</v>
      </c>
      <c r="E5357" s="8">
        <f t="shared" si="251"/>
        <v>8</v>
      </c>
      <c r="F5357" s="7">
        <f>Load!E5358</f>
        <v>22</v>
      </c>
      <c r="G5357" s="18">
        <f>SUM(Load!F5358:AU5358)</f>
        <v>7264.9114499999996</v>
      </c>
      <c r="R5357" s="17">
        <f t="shared" si="252"/>
        <v>7832.5827799999988</v>
      </c>
      <c r="S5357" s="6">
        <f t="shared" si="253"/>
        <v>0</v>
      </c>
    </row>
    <row r="5358" spans="3:19" x14ac:dyDescent="0.25">
      <c r="C5358" s="7">
        <f>Load!C5359</f>
        <v>2015</v>
      </c>
      <c r="D5358" s="12">
        <f>Load!D5359</f>
        <v>42227</v>
      </c>
      <c r="E5358" s="8">
        <f t="shared" si="251"/>
        <v>8</v>
      </c>
      <c r="F5358" s="7">
        <f>Load!E5359</f>
        <v>23</v>
      </c>
      <c r="G5358" s="18">
        <f>SUM(Load!F5359:AU5359)</f>
        <v>6987.0528000000004</v>
      </c>
      <c r="R5358" s="17">
        <f t="shared" si="252"/>
        <v>7832.5827799999988</v>
      </c>
      <c r="S5358" s="6">
        <f t="shared" si="253"/>
        <v>0</v>
      </c>
    </row>
    <row r="5359" spans="3:19" x14ac:dyDescent="0.25">
      <c r="C5359" s="7">
        <f>Load!C5360</f>
        <v>2015</v>
      </c>
      <c r="D5359" s="12">
        <f>Load!D5360</f>
        <v>42227</v>
      </c>
      <c r="E5359" s="8">
        <f t="shared" si="251"/>
        <v>8</v>
      </c>
      <c r="F5359" s="7">
        <f>Load!E5360</f>
        <v>24</v>
      </c>
      <c r="G5359" s="18">
        <f>SUM(Load!F5360:AU5360)</f>
        <v>6554.2727799999993</v>
      </c>
      <c r="R5359" s="17">
        <f t="shared" si="252"/>
        <v>7832.5827799999988</v>
      </c>
      <c r="S5359" s="6">
        <f t="shared" si="253"/>
        <v>0</v>
      </c>
    </row>
    <row r="5360" spans="3:19" x14ac:dyDescent="0.25">
      <c r="C5360" s="7">
        <f>Load!C5361</f>
        <v>2015</v>
      </c>
      <c r="D5360" s="12">
        <f>Load!D5361</f>
        <v>42228</v>
      </c>
      <c r="E5360" s="8">
        <f t="shared" si="251"/>
        <v>8</v>
      </c>
      <c r="F5360" s="7">
        <f>Load!E5361</f>
        <v>1</v>
      </c>
      <c r="G5360" s="18">
        <f>SUM(Load!F5361:AU5361)</f>
        <v>6276.5142899999983</v>
      </c>
      <c r="R5360" s="17">
        <f t="shared" si="252"/>
        <v>7832.5827799999988</v>
      </c>
      <c r="S5360" s="6">
        <f t="shared" si="253"/>
        <v>0</v>
      </c>
    </row>
    <row r="5361" spans="3:19" x14ac:dyDescent="0.25">
      <c r="C5361" s="7">
        <f>Load!C5362</f>
        <v>2015</v>
      </c>
      <c r="D5361" s="12">
        <f>Load!D5362</f>
        <v>42228</v>
      </c>
      <c r="E5361" s="8">
        <f t="shared" si="251"/>
        <v>8</v>
      </c>
      <c r="F5361" s="7">
        <f>Load!E5362</f>
        <v>2</v>
      </c>
      <c r="G5361" s="18">
        <f>SUM(Load!F5362:AU5362)</f>
        <v>6007.9288200000001</v>
      </c>
      <c r="R5361" s="17">
        <f t="shared" si="252"/>
        <v>7832.5827799999988</v>
      </c>
      <c r="S5361" s="6">
        <f t="shared" si="253"/>
        <v>0</v>
      </c>
    </row>
    <row r="5362" spans="3:19" x14ac:dyDescent="0.25">
      <c r="C5362" s="7">
        <f>Load!C5363</f>
        <v>2015</v>
      </c>
      <c r="D5362" s="12">
        <f>Load!D5363</f>
        <v>42228</v>
      </c>
      <c r="E5362" s="8">
        <f t="shared" si="251"/>
        <v>8</v>
      </c>
      <c r="F5362" s="7">
        <f>Load!E5363</f>
        <v>3</v>
      </c>
      <c r="G5362" s="18">
        <f>SUM(Load!F5363:AU5363)</f>
        <v>5876.7640300000003</v>
      </c>
      <c r="R5362" s="17">
        <f t="shared" si="252"/>
        <v>7832.5827799999988</v>
      </c>
      <c r="S5362" s="6">
        <f t="shared" si="253"/>
        <v>0</v>
      </c>
    </row>
    <row r="5363" spans="3:19" x14ac:dyDescent="0.25">
      <c r="C5363" s="7">
        <f>Load!C5364</f>
        <v>2015</v>
      </c>
      <c r="D5363" s="12">
        <f>Load!D5364</f>
        <v>42228</v>
      </c>
      <c r="E5363" s="8">
        <f t="shared" si="251"/>
        <v>8</v>
      </c>
      <c r="F5363" s="7">
        <f>Load!E5364</f>
        <v>4</v>
      </c>
      <c r="G5363" s="18">
        <f>SUM(Load!F5364:AU5364)</f>
        <v>5812.4144100000012</v>
      </c>
      <c r="R5363" s="17">
        <f t="shared" si="252"/>
        <v>7832.5827799999988</v>
      </c>
      <c r="S5363" s="6">
        <f t="shared" si="253"/>
        <v>0</v>
      </c>
    </row>
    <row r="5364" spans="3:19" x14ac:dyDescent="0.25">
      <c r="C5364" s="7">
        <f>Load!C5365</f>
        <v>2015</v>
      </c>
      <c r="D5364" s="12">
        <f>Load!D5365</f>
        <v>42228</v>
      </c>
      <c r="E5364" s="8">
        <f t="shared" si="251"/>
        <v>8</v>
      </c>
      <c r="F5364" s="7">
        <f>Load!E5365</f>
        <v>5</v>
      </c>
      <c r="G5364" s="18">
        <f>SUM(Load!F5365:AU5365)</f>
        <v>5809.074950000002</v>
      </c>
      <c r="R5364" s="17">
        <f t="shared" si="252"/>
        <v>7832.5827799999988</v>
      </c>
      <c r="S5364" s="6">
        <f t="shared" si="253"/>
        <v>0</v>
      </c>
    </row>
    <row r="5365" spans="3:19" x14ac:dyDescent="0.25">
      <c r="C5365" s="7">
        <f>Load!C5366</f>
        <v>2015</v>
      </c>
      <c r="D5365" s="12">
        <f>Load!D5366</f>
        <v>42228</v>
      </c>
      <c r="E5365" s="8">
        <f t="shared" si="251"/>
        <v>8</v>
      </c>
      <c r="F5365" s="7">
        <f>Load!E5366</f>
        <v>6</v>
      </c>
      <c r="G5365" s="18">
        <f>SUM(Load!F5366:AU5366)</f>
        <v>5910.9734399999998</v>
      </c>
      <c r="R5365" s="17">
        <f t="shared" si="252"/>
        <v>7832.5827799999988</v>
      </c>
      <c r="S5365" s="6">
        <f t="shared" si="253"/>
        <v>0</v>
      </c>
    </row>
    <row r="5366" spans="3:19" x14ac:dyDescent="0.25">
      <c r="C5366" s="7">
        <f>Load!C5367</f>
        <v>2015</v>
      </c>
      <c r="D5366" s="12">
        <f>Load!D5367</f>
        <v>42228</v>
      </c>
      <c r="E5366" s="8">
        <f t="shared" si="251"/>
        <v>8</v>
      </c>
      <c r="F5366" s="7">
        <f>Load!E5367</f>
        <v>7</v>
      </c>
      <c r="G5366" s="18">
        <f>SUM(Load!F5367:AU5367)</f>
        <v>6118.0978599999999</v>
      </c>
      <c r="R5366" s="17">
        <f t="shared" si="252"/>
        <v>7832.5827799999988</v>
      </c>
      <c r="S5366" s="6">
        <f t="shared" si="253"/>
        <v>0</v>
      </c>
    </row>
    <row r="5367" spans="3:19" x14ac:dyDescent="0.25">
      <c r="C5367" s="7">
        <f>Load!C5368</f>
        <v>2015</v>
      </c>
      <c r="D5367" s="12">
        <f>Load!D5368</f>
        <v>42228</v>
      </c>
      <c r="E5367" s="8">
        <f t="shared" si="251"/>
        <v>8</v>
      </c>
      <c r="F5367" s="7">
        <f>Load!E5368</f>
        <v>8</v>
      </c>
      <c r="G5367" s="18">
        <f>SUM(Load!F5368:AU5368)</f>
        <v>6419.0078200000007</v>
      </c>
      <c r="R5367" s="17">
        <f t="shared" si="252"/>
        <v>7832.5827799999988</v>
      </c>
      <c r="S5367" s="6">
        <f t="shared" si="253"/>
        <v>0</v>
      </c>
    </row>
    <row r="5368" spans="3:19" x14ac:dyDescent="0.25">
      <c r="C5368" s="7">
        <f>Load!C5369</f>
        <v>2015</v>
      </c>
      <c r="D5368" s="12">
        <f>Load!D5369</f>
        <v>42228</v>
      </c>
      <c r="E5368" s="8">
        <f t="shared" si="251"/>
        <v>8</v>
      </c>
      <c r="F5368" s="7">
        <f>Load!E5369</f>
        <v>9</v>
      </c>
      <c r="G5368" s="18">
        <f>SUM(Load!F5369:AU5369)</f>
        <v>6742.5809999999992</v>
      </c>
      <c r="R5368" s="17">
        <f t="shared" si="252"/>
        <v>7832.5827799999988</v>
      </c>
      <c r="S5368" s="6">
        <f t="shared" si="253"/>
        <v>0</v>
      </c>
    </row>
    <row r="5369" spans="3:19" x14ac:dyDescent="0.25">
      <c r="C5369" s="7">
        <f>Load!C5370</f>
        <v>2015</v>
      </c>
      <c r="D5369" s="12">
        <f>Load!D5370</f>
        <v>42228</v>
      </c>
      <c r="E5369" s="8">
        <f t="shared" si="251"/>
        <v>8</v>
      </c>
      <c r="F5369" s="7">
        <f>Load!E5370</f>
        <v>10</v>
      </c>
      <c r="G5369" s="18">
        <f>SUM(Load!F5370:AU5370)</f>
        <v>7019.5144799999998</v>
      </c>
      <c r="R5369" s="17">
        <f t="shared" si="252"/>
        <v>7832.5827799999988</v>
      </c>
      <c r="S5369" s="6">
        <f t="shared" si="253"/>
        <v>0</v>
      </c>
    </row>
    <row r="5370" spans="3:19" x14ac:dyDescent="0.25">
      <c r="C5370" s="7">
        <f>Load!C5371</f>
        <v>2015</v>
      </c>
      <c r="D5370" s="12">
        <f>Load!D5371</f>
        <v>42228</v>
      </c>
      <c r="E5370" s="8">
        <f t="shared" si="251"/>
        <v>8</v>
      </c>
      <c r="F5370" s="7">
        <f>Load!E5371</f>
        <v>11</v>
      </c>
      <c r="G5370" s="18">
        <f>SUM(Load!F5371:AU5371)</f>
        <v>7281.5228599999982</v>
      </c>
      <c r="R5370" s="17">
        <f t="shared" si="252"/>
        <v>7832.5827799999988</v>
      </c>
      <c r="S5370" s="6">
        <f t="shared" si="253"/>
        <v>0</v>
      </c>
    </row>
    <row r="5371" spans="3:19" x14ac:dyDescent="0.25">
      <c r="C5371" s="7">
        <f>Load!C5372</f>
        <v>2015</v>
      </c>
      <c r="D5371" s="12">
        <f>Load!D5372</f>
        <v>42228</v>
      </c>
      <c r="E5371" s="8">
        <f t="shared" si="251"/>
        <v>8</v>
      </c>
      <c r="F5371" s="7">
        <f>Load!E5372</f>
        <v>12</v>
      </c>
      <c r="G5371" s="18">
        <f>SUM(Load!F5372:AU5372)</f>
        <v>7484.7374</v>
      </c>
      <c r="R5371" s="17">
        <f t="shared" si="252"/>
        <v>7832.5827799999988</v>
      </c>
      <c r="S5371" s="6">
        <f t="shared" si="253"/>
        <v>0</v>
      </c>
    </row>
    <row r="5372" spans="3:19" x14ac:dyDescent="0.25">
      <c r="C5372" s="7">
        <f>Load!C5373</f>
        <v>2015</v>
      </c>
      <c r="D5372" s="12">
        <f>Load!D5373</f>
        <v>42228</v>
      </c>
      <c r="E5372" s="8">
        <f t="shared" si="251"/>
        <v>8</v>
      </c>
      <c r="F5372" s="7">
        <f>Load!E5373</f>
        <v>13</v>
      </c>
      <c r="G5372" s="18">
        <f>SUM(Load!F5373:AU5373)</f>
        <v>7534.7959899999996</v>
      </c>
      <c r="R5372" s="17">
        <f t="shared" si="252"/>
        <v>7832.5827799999988</v>
      </c>
      <c r="S5372" s="6">
        <f t="shared" si="253"/>
        <v>0</v>
      </c>
    </row>
    <row r="5373" spans="3:19" x14ac:dyDescent="0.25">
      <c r="C5373" s="7">
        <f>Load!C5374</f>
        <v>2015</v>
      </c>
      <c r="D5373" s="12">
        <f>Load!D5374</f>
        <v>42228</v>
      </c>
      <c r="E5373" s="8">
        <f t="shared" si="251"/>
        <v>8</v>
      </c>
      <c r="F5373" s="7">
        <f>Load!E5374</f>
        <v>14</v>
      </c>
      <c r="G5373" s="18">
        <f>SUM(Load!F5374:AU5374)</f>
        <v>7547.5147599999991</v>
      </c>
      <c r="R5373" s="17">
        <f t="shared" si="252"/>
        <v>7832.5827799999988</v>
      </c>
      <c r="S5373" s="6">
        <f t="shared" si="253"/>
        <v>0</v>
      </c>
    </row>
    <row r="5374" spans="3:19" x14ac:dyDescent="0.25">
      <c r="C5374" s="7">
        <f>Load!C5375</f>
        <v>2015</v>
      </c>
      <c r="D5374" s="12">
        <f>Load!D5375</f>
        <v>42228</v>
      </c>
      <c r="E5374" s="8">
        <f t="shared" si="251"/>
        <v>8</v>
      </c>
      <c r="F5374" s="7">
        <f>Load!E5375</f>
        <v>15</v>
      </c>
      <c r="G5374" s="18">
        <f>SUM(Load!F5375:AU5375)</f>
        <v>7569.8704300000018</v>
      </c>
      <c r="R5374" s="17">
        <f t="shared" si="252"/>
        <v>7832.5827799999988</v>
      </c>
      <c r="S5374" s="6">
        <f t="shared" si="253"/>
        <v>0</v>
      </c>
    </row>
    <row r="5375" spans="3:19" x14ac:dyDescent="0.25">
      <c r="C5375" s="7">
        <f>Load!C5376</f>
        <v>2015</v>
      </c>
      <c r="D5375" s="12">
        <f>Load!D5376</f>
        <v>42228</v>
      </c>
      <c r="E5375" s="8">
        <f t="shared" si="251"/>
        <v>8</v>
      </c>
      <c r="F5375" s="7">
        <f>Load!E5376</f>
        <v>16</v>
      </c>
      <c r="G5375" s="18">
        <f>SUM(Load!F5376:AU5376)</f>
        <v>7623.6634399999994</v>
      </c>
      <c r="R5375" s="17">
        <f t="shared" si="252"/>
        <v>7832.5827799999988</v>
      </c>
      <c r="S5375" s="6">
        <f t="shared" si="253"/>
        <v>0</v>
      </c>
    </row>
    <row r="5376" spans="3:19" x14ac:dyDescent="0.25">
      <c r="C5376" s="7">
        <f>Load!C5377</f>
        <v>2015</v>
      </c>
      <c r="D5376" s="12">
        <f>Load!D5377</f>
        <v>42228</v>
      </c>
      <c r="E5376" s="8">
        <f t="shared" si="251"/>
        <v>8</v>
      </c>
      <c r="F5376" s="7">
        <f>Load!E5377</f>
        <v>17</v>
      </c>
      <c r="G5376" s="18">
        <f>SUM(Load!F5377:AU5377)</f>
        <v>7665.8652599999987</v>
      </c>
      <c r="R5376" s="17">
        <f t="shared" si="252"/>
        <v>7832.5827799999988</v>
      </c>
      <c r="S5376" s="6">
        <f t="shared" si="253"/>
        <v>0</v>
      </c>
    </row>
    <row r="5377" spans="3:19" x14ac:dyDescent="0.25">
      <c r="C5377" s="7">
        <f>Load!C5378</f>
        <v>2015</v>
      </c>
      <c r="D5377" s="12">
        <f>Load!D5378</f>
        <v>42228</v>
      </c>
      <c r="E5377" s="8">
        <f t="shared" si="251"/>
        <v>8</v>
      </c>
      <c r="F5377" s="7">
        <f>Load!E5378</f>
        <v>18</v>
      </c>
      <c r="G5377" s="18">
        <f>SUM(Load!F5378:AU5378)</f>
        <v>7610.7530800000022</v>
      </c>
      <c r="R5377" s="17">
        <f t="shared" si="252"/>
        <v>7832.5827799999988</v>
      </c>
      <c r="S5377" s="6">
        <f t="shared" si="253"/>
        <v>0</v>
      </c>
    </row>
    <row r="5378" spans="3:19" x14ac:dyDescent="0.25">
      <c r="C5378" s="7">
        <f>Load!C5379</f>
        <v>2015</v>
      </c>
      <c r="D5378" s="12">
        <f>Load!D5379</f>
        <v>42228</v>
      </c>
      <c r="E5378" s="8">
        <f t="shared" si="251"/>
        <v>8</v>
      </c>
      <c r="F5378" s="7">
        <f>Load!E5379</f>
        <v>19</v>
      </c>
      <c r="G5378" s="18">
        <f>SUM(Load!F5379:AU5379)</f>
        <v>7457.6521300000004</v>
      </c>
      <c r="R5378" s="17">
        <f t="shared" si="252"/>
        <v>7832.5827799999988</v>
      </c>
      <c r="S5378" s="6">
        <f t="shared" si="253"/>
        <v>0</v>
      </c>
    </row>
    <row r="5379" spans="3:19" x14ac:dyDescent="0.25">
      <c r="C5379" s="7">
        <f>Load!C5380</f>
        <v>2015</v>
      </c>
      <c r="D5379" s="12">
        <f>Load!D5380</f>
        <v>42228</v>
      </c>
      <c r="E5379" s="8">
        <f t="shared" si="251"/>
        <v>8</v>
      </c>
      <c r="F5379" s="7">
        <f>Load!E5380</f>
        <v>20</v>
      </c>
      <c r="G5379" s="18">
        <f>SUM(Load!F5380:AU5380)</f>
        <v>7392.4675299999999</v>
      </c>
      <c r="R5379" s="17">
        <f t="shared" si="252"/>
        <v>7832.5827799999988</v>
      </c>
      <c r="S5379" s="6">
        <f t="shared" si="253"/>
        <v>0</v>
      </c>
    </row>
    <row r="5380" spans="3:19" x14ac:dyDescent="0.25">
      <c r="C5380" s="7">
        <f>Load!C5381</f>
        <v>2015</v>
      </c>
      <c r="D5380" s="12">
        <f>Load!D5381</f>
        <v>42228</v>
      </c>
      <c r="E5380" s="8">
        <f t="shared" si="251"/>
        <v>8</v>
      </c>
      <c r="F5380" s="7">
        <f>Load!E5381</f>
        <v>21</v>
      </c>
      <c r="G5380" s="18">
        <f>SUM(Load!F5381:AU5381)</f>
        <v>7400.3391399999982</v>
      </c>
      <c r="R5380" s="17">
        <f t="shared" si="252"/>
        <v>7832.5827799999988</v>
      </c>
      <c r="S5380" s="6">
        <f t="shared" si="253"/>
        <v>0</v>
      </c>
    </row>
    <row r="5381" spans="3:19" x14ac:dyDescent="0.25">
      <c r="C5381" s="7">
        <f>Load!C5382</f>
        <v>2015</v>
      </c>
      <c r="D5381" s="12">
        <f>Load!D5382</f>
        <v>42228</v>
      </c>
      <c r="E5381" s="8">
        <f t="shared" si="251"/>
        <v>8</v>
      </c>
      <c r="F5381" s="7">
        <f>Load!E5382</f>
        <v>22</v>
      </c>
      <c r="G5381" s="18">
        <f>SUM(Load!F5382:AU5382)</f>
        <v>7346.6726800000006</v>
      </c>
      <c r="R5381" s="17">
        <f t="shared" si="252"/>
        <v>7832.5827799999988</v>
      </c>
      <c r="S5381" s="6">
        <f t="shared" si="253"/>
        <v>0</v>
      </c>
    </row>
    <row r="5382" spans="3:19" x14ac:dyDescent="0.25">
      <c r="C5382" s="7">
        <f>Load!C5383</f>
        <v>2015</v>
      </c>
      <c r="D5382" s="12">
        <f>Load!D5383</f>
        <v>42228</v>
      </c>
      <c r="E5382" s="8">
        <f t="shared" si="251"/>
        <v>8</v>
      </c>
      <c r="F5382" s="7">
        <f>Load!E5383</f>
        <v>23</v>
      </c>
      <c r="G5382" s="18">
        <f>SUM(Load!F5383:AU5383)</f>
        <v>7000.5664699999988</v>
      </c>
      <c r="R5382" s="17">
        <f t="shared" si="252"/>
        <v>7832.5827799999988</v>
      </c>
      <c r="S5382" s="6">
        <f t="shared" si="253"/>
        <v>0</v>
      </c>
    </row>
    <row r="5383" spans="3:19" x14ac:dyDescent="0.25">
      <c r="C5383" s="7">
        <f>Load!C5384</f>
        <v>2015</v>
      </c>
      <c r="D5383" s="12">
        <f>Load!D5384</f>
        <v>42228</v>
      </c>
      <c r="E5383" s="8">
        <f t="shared" si="251"/>
        <v>8</v>
      </c>
      <c r="F5383" s="7">
        <f>Load!E5384</f>
        <v>24</v>
      </c>
      <c r="G5383" s="18">
        <f>SUM(Load!F5384:AU5384)</f>
        <v>6620.758429999998</v>
      </c>
      <c r="R5383" s="17">
        <f t="shared" si="252"/>
        <v>7832.5827799999988</v>
      </c>
      <c r="S5383" s="6">
        <f t="shared" si="253"/>
        <v>0</v>
      </c>
    </row>
    <row r="5384" spans="3:19" x14ac:dyDescent="0.25">
      <c r="C5384" s="7">
        <f>Load!C5385</f>
        <v>2015</v>
      </c>
      <c r="D5384" s="12">
        <f>Load!D5385</f>
        <v>42229</v>
      </c>
      <c r="E5384" s="8">
        <f t="shared" si="251"/>
        <v>8</v>
      </c>
      <c r="F5384" s="7">
        <f>Load!E5385</f>
        <v>1</v>
      </c>
      <c r="G5384" s="18">
        <f>SUM(Load!F5385:AU5385)</f>
        <v>6419.0611799999988</v>
      </c>
      <c r="R5384" s="17">
        <f t="shared" si="252"/>
        <v>7832.5827799999988</v>
      </c>
      <c r="S5384" s="6">
        <f t="shared" si="253"/>
        <v>0</v>
      </c>
    </row>
    <row r="5385" spans="3:19" x14ac:dyDescent="0.25">
      <c r="C5385" s="7">
        <f>Load!C5386</f>
        <v>2015</v>
      </c>
      <c r="D5385" s="12">
        <f>Load!D5386</f>
        <v>42229</v>
      </c>
      <c r="E5385" s="8">
        <f t="shared" si="251"/>
        <v>8</v>
      </c>
      <c r="F5385" s="7">
        <f>Load!E5386</f>
        <v>2</v>
      </c>
      <c r="G5385" s="18">
        <f>SUM(Load!F5386:AU5386)</f>
        <v>6097.6916900000015</v>
      </c>
      <c r="R5385" s="17">
        <f t="shared" si="252"/>
        <v>7832.5827799999988</v>
      </c>
      <c r="S5385" s="6">
        <f t="shared" si="253"/>
        <v>0</v>
      </c>
    </row>
    <row r="5386" spans="3:19" x14ac:dyDescent="0.25">
      <c r="C5386" s="7">
        <f>Load!C5387</f>
        <v>2015</v>
      </c>
      <c r="D5386" s="12">
        <f>Load!D5387</f>
        <v>42229</v>
      </c>
      <c r="E5386" s="8">
        <f t="shared" ref="E5386:E5449" si="254">MONTH(D5386)</f>
        <v>8</v>
      </c>
      <c r="F5386" s="7">
        <f>Load!E5387</f>
        <v>3</v>
      </c>
      <c r="G5386" s="18">
        <f>SUM(Load!F5387:AU5387)</f>
        <v>5964.2301900000002</v>
      </c>
      <c r="R5386" s="17">
        <f t="shared" ref="R5386:R5449" si="255">INDEX($K$9:$P$20,MATCH(E5386,$J$9:$J$20,0),MATCH(C5386,$K$8:$P$8,0))</f>
        <v>7832.5827799999988</v>
      </c>
      <c r="S5386" s="6">
        <f t="shared" ref="S5386:S5449" si="256">IF(G5386&gt;=R5386,1,0)</f>
        <v>0</v>
      </c>
    </row>
    <row r="5387" spans="3:19" x14ac:dyDescent="0.25">
      <c r="C5387" s="7">
        <f>Load!C5388</f>
        <v>2015</v>
      </c>
      <c r="D5387" s="12">
        <f>Load!D5388</f>
        <v>42229</v>
      </c>
      <c r="E5387" s="8">
        <f t="shared" si="254"/>
        <v>8</v>
      </c>
      <c r="F5387" s="7">
        <f>Load!E5388</f>
        <v>4</v>
      </c>
      <c r="G5387" s="18">
        <f>SUM(Load!F5388:AU5388)</f>
        <v>5848.7964899999988</v>
      </c>
      <c r="R5387" s="17">
        <f t="shared" si="255"/>
        <v>7832.5827799999988</v>
      </c>
      <c r="S5387" s="6">
        <f t="shared" si="256"/>
        <v>0</v>
      </c>
    </row>
    <row r="5388" spans="3:19" x14ac:dyDescent="0.25">
      <c r="C5388" s="7">
        <f>Load!C5389</f>
        <v>2015</v>
      </c>
      <c r="D5388" s="12">
        <f>Load!D5389</f>
        <v>42229</v>
      </c>
      <c r="E5388" s="8">
        <f t="shared" si="254"/>
        <v>8</v>
      </c>
      <c r="F5388" s="7">
        <f>Load!E5389</f>
        <v>5</v>
      </c>
      <c r="G5388" s="18">
        <f>SUM(Load!F5389:AU5389)</f>
        <v>5817.5657499999998</v>
      </c>
      <c r="R5388" s="17">
        <f t="shared" si="255"/>
        <v>7832.5827799999988</v>
      </c>
      <c r="S5388" s="6">
        <f t="shared" si="256"/>
        <v>0</v>
      </c>
    </row>
    <row r="5389" spans="3:19" x14ac:dyDescent="0.25">
      <c r="C5389" s="7">
        <f>Load!C5390</f>
        <v>2015</v>
      </c>
      <c r="D5389" s="12">
        <f>Load!D5390</f>
        <v>42229</v>
      </c>
      <c r="E5389" s="8">
        <f t="shared" si="254"/>
        <v>8</v>
      </c>
      <c r="F5389" s="7">
        <f>Load!E5390</f>
        <v>6</v>
      </c>
      <c r="G5389" s="18">
        <f>SUM(Load!F5390:AU5390)</f>
        <v>5963.3575999999994</v>
      </c>
      <c r="R5389" s="17">
        <f t="shared" si="255"/>
        <v>7832.5827799999988</v>
      </c>
      <c r="S5389" s="6">
        <f t="shared" si="256"/>
        <v>0</v>
      </c>
    </row>
    <row r="5390" spans="3:19" x14ac:dyDescent="0.25">
      <c r="C5390" s="7">
        <f>Load!C5391</f>
        <v>2015</v>
      </c>
      <c r="D5390" s="12">
        <f>Load!D5391</f>
        <v>42229</v>
      </c>
      <c r="E5390" s="8">
        <f t="shared" si="254"/>
        <v>8</v>
      </c>
      <c r="F5390" s="7">
        <f>Load!E5391</f>
        <v>7</v>
      </c>
      <c r="G5390" s="18">
        <f>SUM(Load!F5391:AU5391)</f>
        <v>6202.8099199999997</v>
      </c>
      <c r="R5390" s="17">
        <f t="shared" si="255"/>
        <v>7832.5827799999988</v>
      </c>
      <c r="S5390" s="6">
        <f t="shared" si="256"/>
        <v>0</v>
      </c>
    </row>
    <row r="5391" spans="3:19" x14ac:dyDescent="0.25">
      <c r="C5391" s="7">
        <f>Load!C5392</f>
        <v>2015</v>
      </c>
      <c r="D5391" s="12">
        <f>Load!D5392</f>
        <v>42229</v>
      </c>
      <c r="E5391" s="8">
        <f t="shared" si="254"/>
        <v>8</v>
      </c>
      <c r="F5391" s="7">
        <f>Load!E5392</f>
        <v>8</v>
      </c>
      <c r="G5391" s="18">
        <f>SUM(Load!F5392:AU5392)</f>
        <v>6566.86229</v>
      </c>
      <c r="R5391" s="17">
        <f t="shared" si="255"/>
        <v>7832.5827799999988</v>
      </c>
      <c r="S5391" s="6">
        <f t="shared" si="256"/>
        <v>0</v>
      </c>
    </row>
    <row r="5392" spans="3:19" x14ac:dyDescent="0.25">
      <c r="C5392" s="7">
        <f>Load!C5393</f>
        <v>2015</v>
      </c>
      <c r="D5392" s="12">
        <f>Load!D5393</f>
        <v>42229</v>
      </c>
      <c r="E5392" s="8">
        <f t="shared" si="254"/>
        <v>8</v>
      </c>
      <c r="F5392" s="7">
        <f>Load!E5393</f>
        <v>9</v>
      </c>
      <c r="G5392" s="18">
        <f>SUM(Load!F5393:AU5393)</f>
        <v>6880.1376200000013</v>
      </c>
      <c r="R5392" s="17">
        <f t="shared" si="255"/>
        <v>7832.5827799999988</v>
      </c>
      <c r="S5392" s="6">
        <f t="shared" si="256"/>
        <v>0</v>
      </c>
    </row>
    <row r="5393" spans="3:19" x14ac:dyDescent="0.25">
      <c r="C5393" s="7">
        <f>Load!C5394</f>
        <v>2015</v>
      </c>
      <c r="D5393" s="12">
        <f>Load!D5394</f>
        <v>42229</v>
      </c>
      <c r="E5393" s="8">
        <f t="shared" si="254"/>
        <v>8</v>
      </c>
      <c r="F5393" s="7">
        <f>Load!E5394</f>
        <v>10</v>
      </c>
      <c r="G5393" s="18">
        <f>SUM(Load!F5394:AU5394)</f>
        <v>7176.7239599999975</v>
      </c>
      <c r="R5393" s="17">
        <f t="shared" si="255"/>
        <v>7832.5827799999988</v>
      </c>
      <c r="S5393" s="6">
        <f t="shared" si="256"/>
        <v>0</v>
      </c>
    </row>
    <row r="5394" spans="3:19" x14ac:dyDescent="0.25">
      <c r="C5394" s="7">
        <f>Load!C5395</f>
        <v>2015</v>
      </c>
      <c r="D5394" s="12">
        <f>Load!D5395</f>
        <v>42229</v>
      </c>
      <c r="E5394" s="8">
        <f t="shared" si="254"/>
        <v>8</v>
      </c>
      <c r="F5394" s="7">
        <f>Load!E5395</f>
        <v>11</v>
      </c>
      <c r="G5394" s="18">
        <f>SUM(Load!F5395:AU5395)</f>
        <v>7397.2091799999998</v>
      </c>
      <c r="R5394" s="17">
        <f t="shared" si="255"/>
        <v>7832.5827799999988</v>
      </c>
      <c r="S5394" s="6">
        <f t="shared" si="256"/>
        <v>0</v>
      </c>
    </row>
    <row r="5395" spans="3:19" x14ac:dyDescent="0.25">
      <c r="C5395" s="7">
        <f>Load!C5396</f>
        <v>2015</v>
      </c>
      <c r="D5395" s="12">
        <f>Load!D5396</f>
        <v>42229</v>
      </c>
      <c r="E5395" s="8">
        <f t="shared" si="254"/>
        <v>8</v>
      </c>
      <c r="F5395" s="7">
        <f>Load!E5396</f>
        <v>12</v>
      </c>
      <c r="G5395" s="18">
        <f>SUM(Load!F5396:AU5396)</f>
        <v>7593.8535899999988</v>
      </c>
      <c r="R5395" s="17">
        <f t="shared" si="255"/>
        <v>7832.5827799999988</v>
      </c>
      <c r="S5395" s="6">
        <f t="shared" si="256"/>
        <v>0</v>
      </c>
    </row>
    <row r="5396" spans="3:19" x14ac:dyDescent="0.25">
      <c r="C5396" s="7">
        <f>Load!C5397</f>
        <v>2015</v>
      </c>
      <c r="D5396" s="12">
        <f>Load!D5397</f>
        <v>42229</v>
      </c>
      <c r="E5396" s="8">
        <f t="shared" si="254"/>
        <v>8</v>
      </c>
      <c r="F5396" s="7">
        <f>Load!E5397</f>
        <v>13</v>
      </c>
      <c r="G5396" s="18">
        <f>SUM(Load!F5397:AU5397)</f>
        <v>7672.7970700000014</v>
      </c>
      <c r="R5396" s="17">
        <f t="shared" si="255"/>
        <v>7832.5827799999988</v>
      </c>
      <c r="S5396" s="6">
        <f t="shared" si="256"/>
        <v>0</v>
      </c>
    </row>
    <row r="5397" spans="3:19" x14ac:dyDescent="0.25">
      <c r="C5397" s="7">
        <f>Load!C5398</f>
        <v>2015</v>
      </c>
      <c r="D5397" s="12">
        <f>Load!D5398</f>
        <v>42229</v>
      </c>
      <c r="E5397" s="8">
        <f t="shared" si="254"/>
        <v>8</v>
      </c>
      <c r="F5397" s="7">
        <f>Load!E5398</f>
        <v>14</v>
      </c>
      <c r="G5397" s="18">
        <f>SUM(Load!F5398:AU5398)</f>
        <v>7737.8612400000002</v>
      </c>
      <c r="R5397" s="17">
        <f t="shared" si="255"/>
        <v>7832.5827799999988</v>
      </c>
      <c r="S5397" s="6">
        <f t="shared" si="256"/>
        <v>0</v>
      </c>
    </row>
    <row r="5398" spans="3:19" x14ac:dyDescent="0.25">
      <c r="C5398" s="7">
        <f>Load!C5399</f>
        <v>2015</v>
      </c>
      <c r="D5398" s="12">
        <f>Load!D5399</f>
        <v>42229</v>
      </c>
      <c r="E5398" s="8">
        <f t="shared" si="254"/>
        <v>8</v>
      </c>
      <c r="F5398" s="7">
        <f>Load!E5399</f>
        <v>15</v>
      </c>
      <c r="G5398" s="18">
        <f>SUM(Load!F5399:AU5399)</f>
        <v>7832.5827799999988</v>
      </c>
      <c r="R5398" s="17">
        <f t="shared" si="255"/>
        <v>7832.5827799999988</v>
      </c>
      <c r="S5398" s="6">
        <f t="shared" si="256"/>
        <v>1</v>
      </c>
    </row>
    <row r="5399" spans="3:19" x14ac:dyDescent="0.25">
      <c r="C5399" s="7">
        <f>Load!C5400</f>
        <v>2015</v>
      </c>
      <c r="D5399" s="12">
        <f>Load!D5400</f>
        <v>42229</v>
      </c>
      <c r="E5399" s="8">
        <f t="shared" si="254"/>
        <v>8</v>
      </c>
      <c r="F5399" s="7">
        <f>Load!E5400</f>
        <v>16</v>
      </c>
      <c r="G5399" s="18">
        <f>SUM(Load!F5400:AU5400)</f>
        <v>7776.9119200000005</v>
      </c>
      <c r="R5399" s="17">
        <f t="shared" si="255"/>
        <v>7832.5827799999988</v>
      </c>
      <c r="S5399" s="6">
        <f t="shared" si="256"/>
        <v>0</v>
      </c>
    </row>
    <row r="5400" spans="3:19" x14ac:dyDescent="0.25">
      <c r="C5400" s="7">
        <f>Load!C5401</f>
        <v>2015</v>
      </c>
      <c r="D5400" s="12">
        <f>Load!D5401</f>
        <v>42229</v>
      </c>
      <c r="E5400" s="8">
        <f t="shared" si="254"/>
        <v>8</v>
      </c>
      <c r="F5400" s="7">
        <f>Load!E5401</f>
        <v>17</v>
      </c>
      <c r="G5400" s="18">
        <f>SUM(Load!F5401:AU5401)</f>
        <v>7754.2730199999987</v>
      </c>
      <c r="R5400" s="17">
        <f t="shared" si="255"/>
        <v>7832.5827799999988</v>
      </c>
      <c r="S5400" s="6">
        <f t="shared" si="256"/>
        <v>0</v>
      </c>
    </row>
    <row r="5401" spans="3:19" x14ac:dyDescent="0.25">
      <c r="C5401" s="7">
        <f>Load!C5402</f>
        <v>2015</v>
      </c>
      <c r="D5401" s="12">
        <f>Load!D5402</f>
        <v>42229</v>
      </c>
      <c r="E5401" s="8">
        <f t="shared" si="254"/>
        <v>8</v>
      </c>
      <c r="F5401" s="7">
        <f>Load!E5402</f>
        <v>18</v>
      </c>
      <c r="G5401" s="18">
        <f>SUM(Load!F5402:AU5402)</f>
        <v>7721.5440300000009</v>
      </c>
      <c r="R5401" s="17">
        <f t="shared" si="255"/>
        <v>7832.5827799999988</v>
      </c>
      <c r="S5401" s="6">
        <f t="shared" si="256"/>
        <v>0</v>
      </c>
    </row>
    <row r="5402" spans="3:19" x14ac:dyDescent="0.25">
      <c r="C5402" s="7">
        <f>Load!C5403</f>
        <v>2015</v>
      </c>
      <c r="D5402" s="12">
        <f>Load!D5403</f>
        <v>42229</v>
      </c>
      <c r="E5402" s="8">
        <f t="shared" si="254"/>
        <v>8</v>
      </c>
      <c r="F5402" s="7">
        <f>Load!E5403</f>
        <v>19</v>
      </c>
      <c r="G5402" s="18">
        <f>SUM(Load!F5403:AU5403)</f>
        <v>7595.3325599999989</v>
      </c>
      <c r="R5402" s="17">
        <f t="shared" si="255"/>
        <v>7832.5827799999988</v>
      </c>
      <c r="S5402" s="6">
        <f t="shared" si="256"/>
        <v>0</v>
      </c>
    </row>
    <row r="5403" spans="3:19" x14ac:dyDescent="0.25">
      <c r="C5403" s="7">
        <f>Load!C5404</f>
        <v>2015</v>
      </c>
      <c r="D5403" s="12">
        <f>Load!D5404</f>
        <v>42229</v>
      </c>
      <c r="E5403" s="8">
        <f t="shared" si="254"/>
        <v>8</v>
      </c>
      <c r="F5403" s="7">
        <f>Load!E5404</f>
        <v>20</v>
      </c>
      <c r="G5403" s="18">
        <f>SUM(Load!F5404:AU5404)</f>
        <v>7527.3062200000022</v>
      </c>
      <c r="R5403" s="17">
        <f t="shared" si="255"/>
        <v>7832.5827799999988</v>
      </c>
      <c r="S5403" s="6">
        <f t="shared" si="256"/>
        <v>0</v>
      </c>
    </row>
    <row r="5404" spans="3:19" x14ac:dyDescent="0.25">
      <c r="C5404" s="7">
        <f>Load!C5405</f>
        <v>2015</v>
      </c>
      <c r="D5404" s="12">
        <f>Load!D5405</f>
        <v>42229</v>
      </c>
      <c r="E5404" s="8">
        <f t="shared" si="254"/>
        <v>8</v>
      </c>
      <c r="F5404" s="7">
        <f>Load!E5405</f>
        <v>21</v>
      </c>
      <c r="G5404" s="18">
        <f>SUM(Load!F5405:AU5405)</f>
        <v>7406.7040499999976</v>
      </c>
      <c r="R5404" s="17">
        <f t="shared" si="255"/>
        <v>7832.5827799999988</v>
      </c>
      <c r="S5404" s="6">
        <f t="shared" si="256"/>
        <v>0</v>
      </c>
    </row>
    <row r="5405" spans="3:19" x14ac:dyDescent="0.25">
      <c r="C5405" s="7">
        <f>Load!C5406</f>
        <v>2015</v>
      </c>
      <c r="D5405" s="12">
        <f>Load!D5406</f>
        <v>42229</v>
      </c>
      <c r="E5405" s="8">
        <f t="shared" si="254"/>
        <v>8</v>
      </c>
      <c r="F5405" s="7">
        <f>Load!E5406</f>
        <v>22</v>
      </c>
      <c r="G5405" s="18">
        <f>SUM(Load!F5406:AU5406)</f>
        <v>7421.2757300000003</v>
      </c>
      <c r="R5405" s="17">
        <f t="shared" si="255"/>
        <v>7832.5827799999988</v>
      </c>
      <c r="S5405" s="6">
        <f t="shared" si="256"/>
        <v>0</v>
      </c>
    </row>
    <row r="5406" spans="3:19" x14ac:dyDescent="0.25">
      <c r="C5406" s="7">
        <f>Load!C5407</f>
        <v>2015</v>
      </c>
      <c r="D5406" s="12">
        <f>Load!D5407</f>
        <v>42229</v>
      </c>
      <c r="E5406" s="8">
        <f t="shared" si="254"/>
        <v>8</v>
      </c>
      <c r="F5406" s="7">
        <f>Load!E5407</f>
        <v>23</v>
      </c>
      <c r="G5406" s="18">
        <f>SUM(Load!F5407:AU5407)</f>
        <v>7149.8225000000002</v>
      </c>
      <c r="R5406" s="17">
        <f t="shared" si="255"/>
        <v>7832.5827799999988</v>
      </c>
      <c r="S5406" s="6">
        <f t="shared" si="256"/>
        <v>0</v>
      </c>
    </row>
    <row r="5407" spans="3:19" x14ac:dyDescent="0.25">
      <c r="C5407" s="7">
        <f>Load!C5408</f>
        <v>2015</v>
      </c>
      <c r="D5407" s="12">
        <f>Load!D5408</f>
        <v>42229</v>
      </c>
      <c r="E5407" s="8">
        <f t="shared" si="254"/>
        <v>8</v>
      </c>
      <c r="F5407" s="7">
        <f>Load!E5408</f>
        <v>24</v>
      </c>
      <c r="G5407" s="18">
        <f>SUM(Load!F5408:AU5408)</f>
        <v>6753.9231099999997</v>
      </c>
      <c r="R5407" s="17">
        <f t="shared" si="255"/>
        <v>7832.5827799999988</v>
      </c>
      <c r="S5407" s="6">
        <f t="shared" si="256"/>
        <v>0</v>
      </c>
    </row>
    <row r="5408" spans="3:19" x14ac:dyDescent="0.25">
      <c r="C5408" s="7">
        <f>Load!C5409</f>
        <v>2015</v>
      </c>
      <c r="D5408" s="12">
        <f>Load!D5409</f>
        <v>42230</v>
      </c>
      <c r="E5408" s="8">
        <f t="shared" si="254"/>
        <v>8</v>
      </c>
      <c r="F5408" s="7">
        <f>Load!E5409</f>
        <v>1</v>
      </c>
      <c r="G5408" s="18">
        <f>SUM(Load!F5409:AU5409)</f>
        <v>5991.4341899999999</v>
      </c>
      <c r="R5408" s="17">
        <f t="shared" si="255"/>
        <v>7832.5827799999988</v>
      </c>
      <c r="S5408" s="6">
        <f t="shared" si="256"/>
        <v>0</v>
      </c>
    </row>
    <row r="5409" spans="3:19" x14ac:dyDescent="0.25">
      <c r="C5409" s="7">
        <f>Load!C5410</f>
        <v>2015</v>
      </c>
      <c r="D5409" s="12">
        <f>Load!D5410</f>
        <v>42230</v>
      </c>
      <c r="E5409" s="8">
        <f t="shared" si="254"/>
        <v>8</v>
      </c>
      <c r="F5409" s="7">
        <f>Load!E5410</f>
        <v>2</v>
      </c>
      <c r="G5409" s="18">
        <f>SUM(Load!F5410:AU5410)</f>
        <v>6198.2802800000009</v>
      </c>
      <c r="R5409" s="17">
        <f t="shared" si="255"/>
        <v>7832.5827799999988</v>
      </c>
      <c r="S5409" s="6">
        <f t="shared" si="256"/>
        <v>0</v>
      </c>
    </row>
    <row r="5410" spans="3:19" x14ac:dyDescent="0.25">
      <c r="C5410" s="7">
        <f>Load!C5411</f>
        <v>2015</v>
      </c>
      <c r="D5410" s="12">
        <f>Load!D5411</f>
        <v>42230</v>
      </c>
      <c r="E5410" s="8">
        <f t="shared" si="254"/>
        <v>8</v>
      </c>
      <c r="F5410" s="7">
        <f>Load!E5411</f>
        <v>3</v>
      </c>
      <c r="G5410" s="18">
        <f>SUM(Load!F5411:AU5411)</f>
        <v>6083.3207800000018</v>
      </c>
      <c r="R5410" s="17">
        <f t="shared" si="255"/>
        <v>7832.5827799999988</v>
      </c>
      <c r="S5410" s="6">
        <f t="shared" si="256"/>
        <v>0</v>
      </c>
    </row>
    <row r="5411" spans="3:19" x14ac:dyDescent="0.25">
      <c r="C5411" s="7">
        <f>Load!C5412</f>
        <v>2015</v>
      </c>
      <c r="D5411" s="12">
        <f>Load!D5412</f>
        <v>42230</v>
      </c>
      <c r="E5411" s="8">
        <f t="shared" si="254"/>
        <v>8</v>
      </c>
      <c r="F5411" s="7">
        <f>Load!E5412</f>
        <v>4</v>
      </c>
      <c r="G5411" s="18">
        <f>SUM(Load!F5412:AU5412)</f>
        <v>5996.6819200000009</v>
      </c>
      <c r="R5411" s="17">
        <f t="shared" si="255"/>
        <v>7832.5827799999988</v>
      </c>
      <c r="S5411" s="6">
        <f t="shared" si="256"/>
        <v>0</v>
      </c>
    </row>
    <row r="5412" spans="3:19" x14ac:dyDescent="0.25">
      <c r="C5412" s="7">
        <f>Load!C5413</f>
        <v>2015</v>
      </c>
      <c r="D5412" s="12">
        <f>Load!D5413</f>
        <v>42230</v>
      </c>
      <c r="E5412" s="8">
        <f t="shared" si="254"/>
        <v>8</v>
      </c>
      <c r="F5412" s="7">
        <f>Load!E5413</f>
        <v>5</v>
      </c>
      <c r="G5412" s="18">
        <f>SUM(Load!F5413:AU5413)</f>
        <v>6003.1006899999993</v>
      </c>
      <c r="R5412" s="17">
        <f t="shared" si="255"/>
        <v>7832.5827799999988</v>
      </c>
      <c r="S5412" s="6">
        <f t="shared" si="256"/>
        <v>0</v>
      </c>
    </row>
    <row r="5413" spans="3:19" x14ac:dyDescent="0.25">
      <c r="C5413" s="7">
        <f>Load!C5414</f>
        <v>2015</v>
      </c>
      <c r="D5413" s="12">
        <f>Load!D5414</f>
        <v>42230</v>
      </c>
      <c r="E5413" s="8">
        <f t="shared" si="254"/>
        <v>8</v>
      </c>
      <c r="F5413" s="7">
        <f>Load!E5414</f>
        <v>6</v>
      </c>
      <c r="G5413" s="18">
        <f>SUM(Load!F5414:AU5414)</f>
        <v>6128.1966599999996</v>
      </c>
      <c r="R5413" s="17">
        <f t="shared" si="255"/>
        <v>7832.5827799999988</v>
      </c>
      <c r="S5413" s="6">
        <f t="shared" si="256"/>
        <v>0</v>
      </c>
    </row>
    <row r="5414" spans="3:19" x14ac:dyDescent="0.25">
      <c r="C5414" s="7">
        <f>Load!C5415</f>
        <v>2015</v>
      </c>
      <c r="D5414" s="12">
        <f>Load!D5415</f>
        <v>42230</v>
      </c>
      <c r="E5414" s="8">
        <f t="shared" si="254"/>
        <v>8</v>
      </c>
      <c r="F5414" s="7">
        <f>Load!E5415</f>
        <v>7</v>
      </c>
      <c r="G5414" s="18">
        <f>SUM(Load!F5415:AU5415)</f>
        <v>6268.21425</v>
      </c>
      <c r="R5414" s="17">
        <f t="shared" si="255"/>
        <v>7832.5827799999988</v>
      </c>
      <c r="S5414" s="6">
        <f t="shared" si="256"/>
        <v>0</v>
      </c>
    </row>
    <row r="5415" spans="3:19" x14ac:dyDescent="0.25">
      <c r="C5415" s="7">
        <f>Load!C5416</f>
        <v>2015</v>
      </c>
      <c r="D5415" s="12">
        <f>Load!D5416</f>
        <v>42230</v>
      </c>
      <c r="E5415" s="8">
        <f t="shared" si="254"/>
        <v>8</v>
      </c>
      <c r="F5415" s="7">
        <f>Load!E5416</f>
        <v>8</v>
      </c>
      <c r="G5415" s="18">
        <f>SUM(Load!F5416:AU5416)</f>
        <v>6535.9338800000005</v>
      </c>
      <c r="R5415" s="17">
        <f t="shared" si="255"/>
        <v>7832.5827799999988</v>
      </c>
      <c r="S5415" s="6">
        <f t="shared" si="256"/>
        <v>0</v>
      </c>
    </row>
    <row r="5416" spans="3:19" x14ac:dyDescent="0.25">
      <c r="C5416" s="7">
        <f>Load!C5417</f>
        <v>2015</v>
      </c>
      <c r="D5416" s="12">
        <f>Load!D5417</f>
        <v>42230</v>
      </c>
      <c r="E5416" s="8">
        <f t="shared" si="254"/>
        <v>8</v>
      </c>
      <c r="F5416" s="7">
        <f>Load!E5417</f>
        <v>9</v>
      </c>
      <c r="G5416" s="18">
        <f>SUM(Load!F5417:AU5417)</f>
        <v>6819.4684600000019</v>
      </c>
      <c r="R5416" s="17">
        <f t="shared" si="255"/>
        <v>7832.5827799999988</v>
      </c>
      <c r="S5416" s="6">
        <f t="shared" si="256"/>
        <v>0</v>
      </c>
    </row>
    <row r="5417" spans="3:19" x14ac:dyDescent="0.25">
      <c r="C5417" s="7">
        <f>Load!C5418</f>
        <v>2015</v>
      </c>
      <c r="D5417" s="12">
        <f>Load!D5418</f>
        <v>42230</v>
      </c>
      <c r="E5417" s="8">
        <f t="shared" si="254"/>
        <v>8</v>
      </c>
      <c r="F5417" s="7">
        <f>Load!E5418</f>
        <v>10</v>
      </c>
      <c r="G5417" s="18">
        <f>SUM(Load!F5418:AU5418)</f>
        <v>7035.0784500000027</v>
      </c>
      <c r="R5417" s="17">
        <f t="shared" si="255"/>
        <v>7832.5827799999988</v>
      </c>
      <c r="S5417" s="6">
        <f t="shared" si="256"/>
        <v>0</v>
      </c>
    </row>
    <row r="5418" spans="3:19" x14ac:dyDescent="0.25">
      <c r="C5418" s="7">
        <f>Load!C5419</f>
        <v>2015</v>
      </c>
      <c r="D5418" s="12">
        <f>Load!D5419</f>
        <v>42230</v>
      </c>
      <c r="E5418" s="8">
        <f t="shared" si="254"/>
        <v>8</v>
      </c>
      <c r="F5418" s="7">
        <f>Load!E5419</f>
        <v>11</v>
      </c>
      <c r="G5418" s="18">
        <f>SUM(Load!F5419:AU5419)</f>
        <v>7193.7690699999985</v>
      </c>
      <c r="R5418" s="17">
        <f t="shared" si="255"/>
        <v>7832.5827799999988</v>
      </c>
      <c r="S5418" s="6">
        <f t="shared" si="256"/>
        <v>0</v>
      </c>
    </row>
    <row r="5419" spans="3:19" x14ac:dyDescent="0.25">
      <c r="C5419" s="7">
        <f>Load!C5420</f>
        <v>2015</v>
      </c>
      <c r="D5419" s="12">
        <f>Load!D5420</f>
        <v>42230</v>
      </c>
      <c r="E5419" s="8">
        <f t="shared" si="254"/>
        <v>8</v>
      </c>
      <c r="F5419" s="7">
        <f>Load!E5420</f>
        <v>12</v>
      </c>
      <c r="G5419" s="18">
        <f>SUM(Load!F5420:AU5420)</f>
        <v>7327.2431200000001</v>
      </c>
      <c r="R5419" s="17">
        <f t="shared" si="255"/>
        <v>7832.5827799999988</v>
      </c>
      <c r="S5419" s="6">
        <f t="shared" si="256"/>
        <v>0</v>
      </c>
    </row>
    <row r="5420" spans="3:19" x14ac:dyDescent="0.25">
      <c r="C5420" s="7">
        <f>Load!C5421</f>
        <v>2015</v>
      </c>
      <c r="D5420" s="12">
        <f>Load!D5421</f>
        <v>42230</v>
      </c>
      <c r="E5420" s="8">
        <f t="shared" si="254"/>
        <v>8</v>
      </c>
      <c r="F5420" s="7">
        <f>Load!E5421</f>
        <v>13</v>
      </c>
      <c r="G5420" s="18">
        <f>SUM(Load!F5421:AU5421)</f>
        <v>7315.4580799999985</v>
      </c>
      <c r="R5420" s="17">
        <f t="shared" si="255"/>
        <v>7832.5827799999988</v>
      </c>
      <c r="S5420" s="6">
        <f t="shared" si="256"/>
        <v>0</v>
      </c>
    </row>
    <row r="5421" spans="3:19" x14ac:dyDescent="0.25">
      <c r="C5421" s="7">
        <f>Load!C5422</f>
        <v>2015</v>
      </c>
      <c r="D5421" s="12">
        <f>Load!D5422</f>
        <v>42230</v>
      </c>
      <c r="E5421" s="8">
        <f t="shared" si="254"/>
        <v>8</v>
      </c>
      <c r="F5421" s="7">
        <f>Load!E5422</f>
        <v>14</v>
      </c>
      <c r="G5421" s="18">
        <f>SUM(Load!F5422:AU5422)</f>
        <v>7389.3459400000011</v>
      </c>
      <c r="R5421" s="17">
        <f t="shared" si="255"/>
        <v>7832.5827799999988</v>
      </c>
      <c r="S5421" s="6">
        <f t="shared" si="256"/>
        <v>0</v>
      </c>
    </row>
    <row r="5422" spans="3:19" x14ac:dyDescent="0.25">
      <c r="C5422" s="7">
        <f>Load!C5423</f>
        <v>2015</v>
      </c>
      <c r="D5422" s="12">
        <f>Load!D5423</f>
        <v>42230</v>
      </c>
      <c r="E5422" s="8">
        <f t="shared" si="254"/>
        <v>8</v>
      </c>
      <c r="F5422" s="7">
        <f>Load!E5423</f>
        <v>15</v>
      </c>
      <c r="G5422" s="18">
        <f>SUM(Load!F5423:AU5423)</f>
        <v>7403.7372899999982</v>
      </c>
      <c r="R5422" s="17">
        <f t="shared" si="255"/>
        <v>7832.5827799999988</v>
      </c>
      <c r="S5422" s="6">
        <f t="shared" si="256"/>
        <v>0</v>
      </c>
    </row>
    <row r="5423" spans="3:19" x14ac:dyDescent="0.25">
      <c r="C5423" s="7">
        <f>Load!C5424</f>
        <v>2015</v>
      </c>
      <c r="D5423" s="12">
        <f>Load!D5424</f>
        <v>42230</v>
      </c>
      <c r="E5423" s="8">
        <f t="shared" si="254"/>
        <v>8</v>
      </c>
      <c r="F5423" s="7">
        <f>Load!E5424</f>
        <v>16</v>
      </c>
      <c r="G5423" s="18">
        <f>SUM(Load!F5424:AU5424)</f>
        <v>7248.3559500000001</v>
      </c>
      <c r="R5423" s="17">
        <f t="shared" si="255"/>
        <v>7832.5827799999988</v>
      </c>
      <c r="S5423" s="6">
        <f t="shared" si="256"/>
        <v>0</v>
      </c>
    </row>
    <row r="5424" spans="3:19" x14ac:dyDescent="0.25">
      <c r="C5424" s="7">
        <f>Load!C5425</f>
        <v>2015</v>
      </c>
      <c r="D5424" s="12">
        <f>Load!D5425</f>
        <v>42230</v>
      </c>
      <c r="E5424" s="8">
        <f t="shared" si="254"/>
        <v>8</v>
      </c>
      <c r="F5424" s="7">
        <f>Load!E5425</f>
        <v>17</v>
      </c>
      <c r="G5424" s="18">
        <f>SUM(Load!F5425:AU5425)</f>
        <v>7175.0344399999994</v>
      </c>
      <c r="R5424" s="17">
        <f t="shared" si="255"/>
        <v>7832.5827799999988</v>
      </c>
      <c r="S5424" s="6">
        <f t="shared" si="256"/>
        <v>0</v>
      </c>
    </row>
    <row r="5425" spans="3:19" x14ac:dyDescent="0.25">
      <c r="C5425" s="7">
        <f>Load!C5426</f>
        <v>2015</v>
      </c>
      <c r="D5425" s="12">
        <f>Load!D5426</f>
        <v>42230</v>
      </c>
      <c r="E5425" s="8">
        <f t="shared" si="254"/>
        <v>8</v>
      </c>
      <c r="F5425" s="7">
        <f>Load!E5426</f>
        <v>18</v>
      </c>
      <c r="G5425" s="18">
        <f>SUM(Load!F5426:AU5426)</f>
        <v>7206.2529000000022</v>
      </c>
      <c r="R5425" s="17">
        <f t="shared" si="255"/>
        <v>7832.5827799999988</v>
      </c>
      <c r="S5425" s="6">
        <f t="shared" si="256"/>
        <v>0</v>
      </c>
    </row>
    <row r="5426" spans="3:19" x14ac:dyDescent="0.25">
      <c r="C5426" s="7">
        <f>Load!C5427</f>
        <v>2015</v>
      </c>
      <c r="D5426" s="12">
        <f>Load!D5427</f>
        <v>42230</v>
      </c>
      <c r="E5426" s="8">
        <f t="shared" si="254"/>
        <v>8</v>
      </c>
      <c r="F5426" s="7">
        <f>Load!E5427</f>
        <v>19</v>
      </c>
      <c r="G5426" s="18">
        <f>SUM(Load!F5427:AU5427)</f>
        <v>6988.6949999999988</v>
      </c>
      <c r="R5426" s="17">
        <f t="shared" si="255"/>
        <v>7832.5827799999988</v>
      </c>
      <c r="S5426" s="6">
        <f t="shared" si="256"/>
        <v>0</v>
      </c>
    </row>
    <row r="5427" spans="3:19" x14ac:dyDescent="0.25">
      <c r="C5427" s="7">
        <f>Load!C5428</f>
        <v>2015</v>
      </c>
      <c r="D5427" s="12">
        <f>Load!D5428</f>
        <v>42230</v>
      </c>
      <c r="E5427" s="8">
        <f t="shared" si="254"/>
        <v>8</v>
      </c>
      <c r="F5427" s="7">
        <f>Load!E5428</f>
        <v>20</v>
      </c>
      <c r="G5427" s="18">
        <f>SUM(Load!F5428:AU5428)</f>
        <v>6853.9349399999992</v>
      </c>
      <c r="R5427" s="17">
        <f t="shared" si="255"/>
        <v>7832.5827799999988</v>
      </c>
      <c r="S5427" s="6">
        <f t="shared" si="256"/>
        <v>0</v>
      </c>
    </row>
    <row r="5428" spans="3:19" x14ac:dyDescent="0.25">
      <c r="C5428" s="7">
        <f>Load!C5429</f>
        <v>2015</v>
      </c>
      <c r="D5428" s="12">
        <f>Load!D5429</f>
        <v>42230</v>
      </c>
      <c r="E5428" s="8">
        <f t="shared" si="254"/>
        <v>8</v>
      </c>
      <c r="F5428" s="7">
        <f>Load!E5429</f>
        <v>21</v>
      </c>
      <c r="G5428" s="18">
        <f>SUM(Load!F5429:AU5429)</f>
        <v>6804.1539000000021</v>
      </c>
      <c r="R5428" s="17">
        <f t="shared" si="255"/>
        <v>7832.5827799999988</v>
      </c>
      <c r="S5428" s="6">
        <f t="shared" si="256"/>
        <v>0</v>
      </c>
    </row>
    <row r="5429" spans="3:19" x14ac:dyDescent="0.25">
      <c r="C5429" s="7">
        <f>Load!C5430</f>
        <v>2015</v>
      </c>
      <c r="D5429" s="12">
        <f>Load!D5430</f>
        <v>42230</v>
      </c>
      <c r="E5429" s="8">
        <f t="shared" si="254"/>
        <v>8</v>
      </c>
      <c r="F5429" s="7">
        <f>Load!E5430</f>
        <v>22</v>
      </c>
      <c r="G5429" s="18">
        <f>SUM(Load!F5430:AU5430)</f>
        <v>6778.322189999998</v>
      </c>
      <c r="R5429" s="17">
        <f t="shared" si="255"/>
        <v>7832.5827799999988</v>
      </c>
      <c r="S5429" s="6">
        <f t="shared" si="256"/>
        <v>0</v>
      </c>
    </row>
    <row r="5430" spans="3:19" x14ac:dyDescent="0.25">
      <c r="C5430" s="7">
        <f>Load!C5431</f>
        <v>2015</v>
      </c>
      <c r="D5430" s="12">
        <f>Load!D5431</f>
        <v>42230</v>
      </c>
      <c r="E5430" s="8">
        <f t="shared" si="254"/>
        <v>8</v>
      </c>
      <c r="F5430" s="7">
        <f>Load!E5431</f>
        <v>23</v>
      </c>
      <c r="G5430" s="18">
        <f>SUM(Load!F5431:AU5431)</f>
        <v>6510.641599999999</v>
      </c>
      <c r="R5430" s="17">
        <f t="shared" si="255"/>
        <v>7832.5827799999988</v>
      </c>
      <c r="S5430" s="6">
        <f t="shared" si="256"/>
        <v>0</v>
      </c>
    </row>
    <row r="5431" spans="3:19" x14ac:dyDescent="0.25">
      <c r="C5431" s="7">
        <f>Load!C5432</f>
        <v>2015</v>
      </c>
      <c r="D5431" s="12">
        <f>Load!D5432</f>
        <v>42230</v>
      </c>
      <c r="E5431" s="8">
        <f t="shared" si="254"/>
        <v>8</v>
      </c>
      <c r="F5431" s="7">
        <f>Load!E5432</f>
        <v>24</v>
      </c>
      <c r="G5431" s="18">
        <f>SUM(Load!F5432:AU5432)</f>
        <v>6198.0236900000018</v>
      </c>
      <c r="R5431" s="17">
        <f t="shared" si="255"/>
        <v>7832.5827799999988</v>
      </c>
      <c r="S5431" s="6">
        <f t="shared" si="256"/>
        <v>0</v>
      </c>
    </row>
    <row r="5432" spans="3:19" x14ac:dyDescent="0.25">
      <c r="C5432" s="7">
        <f>Load!C5433</f>
        <v>2015</v>
      </c>
      <c r="D5432" s="12">
        <f>Load!D5433</f>
        <v>42231</v>
      </c>
      <c r="E5432" s="8">
        <f t="shared" si="254"/>
        <v>8</v>
      </c>
      <c r="F5432" s="7">
        <f>Load!E5433</f>
        <v>1</v>
      </c>
      <c r="G5432" s="18">
        <f>SUM(Load!F5433:AU5433)</f>
        <v>5771.3219299999992</v>
      </c>
      <c r="R5432" s="17">
        <f t="shared" si="255"/>
        <v>7832.5827799999988</v>
      </c>
      <c r="S5432" s="6">
        <f t="shared" si="256"/>
        <v>0</v>
      </c>
    </row>
    <row r="5433" spans="3:19" x14ac:dyDescent="0.25">
      <c r="C5433" s="7">
        <f>Load!C5434</f>
        <v>2015</v>
      </c>
      <c r="D5433" s="12">
        <f>Load!D5434</f>
        <v>42231</v>
      </c>
      <c r="E5433" s="8">
        <f t="shared" si="254"/>
        <v>8</v>
      </c>
      <c r="F5433" s="7">
        <f>Load!E5434</f>
        <v>2</v>
      </c>
      <c r="G5433" s="18">
        <f>SUM(Load!F5434:AU5434)</f>
        <v>5776.7065899999998</v>
      </c>
      <c r="R5433" s="17">
        <f t="shared" si="255"/>
        <v>7832.5827799999988</v>
      </c>
      <c r="S5433" s="6">
        <f t="shared" si="256"/>
        <v>0</v>
      </c>
    </row>
    <row r="5434" spans="3:19" x14ac:dyDescent="0.25">
      <c r="C5434" s="7">
        <f>Load!C5435</f>
        <v>2015</v>
      </c>
      <c r="D5434" s="12">
        <f>Load!D5435</f>
        <v>42231</v>
      </c>
      <c r="E5434" s="8">
        <f t="shared" si="254"/>
        <v>8</v>
      </c>
      <c r="F5434" s="7">
        <f>Load!E5435</f>
        <v>3</v>
      </c>
      <c r="G5434" s="18">
        <f>SUM(Load!F5435:AU5435)</f>
        <v>5662.3108999999986</v>
      </c>
      <c r="R5434" s="17">
        <f t="shared" si="255"/>
        <v>7832.5827799999988</v>
      </c>
      <c r="S5434" s="6">
        <f t="shared" si="256"/>
        <v>0</v>
      </c>
    </row>
    <row r="5435" spans="3:19" x14ac:dyDescent="0.25">
      <c r="C5435" s="7">
        <f>Load!C5436</f>
        <v>2015</v>
      </c>
      <c r="D5435" s="12">
        <f>Load!D5436</f>
        <v>42231</v>
      </c>
      <c r="E5435" s="8">
        <f t="shared" si="254"/>
        <v>8</v>
      </c>
      <c r="F5435" s="7">
        <f>Load!E5436</f>
        <v>4</v>
      </c>
      <c r="G5435" s="18">
        <f>SUM(Load!F5436:AU5436)</f>
        <v>5544.397640000001</v>
      </c>
      <c r="R5435" s="17">
        <f t="shared" si="255"/>
        <v>7832.5827799999988</v>
      </c>
      <c r="S5435" s="6">
        <f t="shared" si="256"/>
        <v>0</v>
      </c>
    </row>
    <row r="5436" spans="3:19" x14ac:dyDescent="0.25">
      <c r="C5436" s="7">
        <f>Load!C5437</f>
        <v>2015</v>
      </c>
      <c r="D5436" s="12">
        <f>Load!D5437</f>
        <v>42231</v>
      </c>
      <c r="E5436" s="8">
        <f t="shared" si="254"/>
        <v>8</v>
      </c>
      <c r="F5436" s="7">
        <f>Load!E5437</f>
        <v>5</v>
      </c>
      <c r="G5436" s="18">
        <f>SUM(Load!F5437:AU5437)</f>
        <v>5523.0824799999991</v>
      </c>
      <c r="R5436" s="17">
        <f t="shared" si="255"/>
        <v>7832.5827799999988</v>
      </c>
      <c r="S5436" s="6">
        <f t="shared" si="256"/>
        <v>0</v>
      </c>
    </row>
    <row r="5437" spans="3:19" x14ac:dyDescent="0.25">
      <c r="C5437" s="7">
        <f>Load!C5438</f>
        <v>2015</v>
      </c>
      <c r="D5437" s="12">
        <f>Load!D5438</f>
        <v>42231</v>
      </c>
      <c r="E5437" s="8">
        <f t="shared" si="254"/>
        <v>8</v>
      </c>
      <c r="F5437" s="7">
        <f>Load!E5438</f>
        <v>6</v>
      </c>
      <c r="G5437" s="18">
        <f>SUM(Load!F5438:AU5438)</f>
        <v>5586.173130000001</v>
      </c>
      <c r="R5437" s="17">
        <f t="shared" si="255"/>
        <v>7832.5827799999988</v>
      </c>
      <c r="S5437" s="6">
        <f t="shared" si="256"/>
        <v>0</v>
      </c>
    </row>
    <row r="5438" spans="3:19" x14ac:dyDescent="0.25">
      <c r="C5438" s="7">
        <f>Load!C5439</f>
        <v>2015</v>
      </c>
      <c r="D5438" s="12">
        <f>Load!D5439</f>
        <v>42231</v>
      </c>
      <c r="E5438" s="8">
        <f t="shared" si="254"/>
        <v>8</v>
      </c>
      <c r="F5438" s="7">
        <f>Load!E5439</f>
        <v>7</v>
      </c>
      <c r="G5438" s="18">
        <f>SUM(Load!F5439:AU5439)</f>
        <v>5687.0343000000003</v>
      </c>
      <c r="R5438" s="17">
        <f t="shared" si="255"/>
        <v>7832.5827799999988</v>
      </c>
      <c r="S5438" s="6">
        <f t="shared" si="256"/>
        <v>0</v>
      </c>
    </row>
    <row r="5439" spans="3:19" x14ac:dyDescent="0.25">
      <c r="C5439" s="7">
        <f>Load!C5440</f>
        <v>2015</v>
      </c>
      <c r="D5439" s="12">
        <f>Load!D5440</f>
        <v>42231</v>
      </c>
      <c r="E5439" s="8">
        <f t="shared" si="254"/>
        <v>8</v>
      </c>
      <c r="F5439" s="7">
        <f>Load!E5440</f>
        <v>8</v>
      </c>
      <c r="G5439" s="18">
        <f>SUM(Load!F5440:AU5440)</f>
        <v>5800.685629999999</v>
      </c>
      <c r="R5439" s="17">
        <f t="shared" si="255"/>
        <v>7832.5827799999988</v>
      </c>
      <c r="S5439" s="6">
        <f t="shared" si="256"/>
        <v>0</v>
      </c>
    </row>
    <row r="5440" spans="3:19" x14ac:dyDescent="0.25">
      <c r="C5440" s="7">
        <f>Load!C5441</f>
        <v>2015</v>
      </c>
      <c r="D5440" s="12">
        <f>Load!D5441</f>
        <v>42231</v>
      </c>
      <c r="E5440" s="8">
        <f t="shared" si="254"/>
        <v>8</v>
      </c>
      <c r="F5440" s="7">
        <f>Load!E5441</f>
        <v>9</v>
      </c>
      <c r="G5440" s="18">
        <f>SUM(Load!F5441:AU5441)</f>
        <v>5946.0971700000009</v>
      </c>
      <c r="R5440" s="17">
        <f t="shared" si="255"/>
        <v>7832.5827799999988</v>
      </c>
      <c r="S5440" s="6">
        <f t="shared" si="256"/>
        <v>0</v>
      </c>
    </row>
    <row r="5441" spans="3:19" x14ac:dyDescent="0.25">
      <c r="C5441" s="7">
        <f>Load!C5442</f>
        <v>2015</v>
      </c>
      <c r="D5441" s="12">
        <f>Load!D5442</f>
        <v>42231</v>
      </c>
      <c r="E5441" s="8">
        <f t="shared" si="254"/>
        <v>8</v>
      </c>
      <c r="F5441" s="7">
        <f>Load!E5442</f>
        <v>10</v>
      </c>
      <c r="G5441" s="18">
        <f>SUM(Load!F5442:AU5442)</f>
        <v>6210.7746299999981</v>
      </c>
      <c r="R5441" s="17">
        <f t="shared" si="255"/>
        <v>7832.5827799999988</v>
      </c>
      <c r="S5441" s="6">
        <f t="shared" si="256"/>
        <v>0</v>
      </c>
    </row>
    <row r="5442" spans="3:19" x14ac:dyDescent="0.25">
      <c r="C5442" s="7">
        <f>Load!C5443</f>
        <v>2015</v>
      </c>
      <c r="D5442" s="12">
        <f>Load!D5443</f>
        <v>42231</v>
      </c>
      <c r="E5442" s="8">
        <f t="shared" si="254"/>
        <v>8</v>
      </c>
      <c r="F5442" s="7">
        <f>Load!E5443</f>
        <v>11</v>
      </c>
      <c r="G5442" s="18">
        <f>SUM(Load!F5443:AU5443)</f>
        <v>6402.3709699999999</v>
      </c>
      <c r="R5442" s="17">
        <f t="shared" si="255"/>
        <v>7832.5827799999988</v>
      </c>
      <c r="S5442" s="6">
        <f t="shared" si="256"/>
        <v>0</v>
      </c>
    </row>
    <row r="5443" spans="3:19" x14ac:dyDescent="0.25">
      <c r="C5443" s="7">
        <f>Load!C5444</f>
        <v>2015</v>
      </c>
      <c r="D5443" s="12">
        <f>Load!D5444</f>
        <v>42231</v>
      </c>
      <c r="E5443" s="8">
        <f t="shared" si="254"/>
        <v>8</v>
      </c>
      <c r="F5443" s="7">
        <f>Load!E5444</f>
        <v>12</v>
      </c>
      <c r="G5443" s="18">
        <f>SUM(Load!F5444:AU5444)</f>
        <v>6500.9543900000008</v>
      </c>
      <c r="R5443" s="17">
        <f t="shared" si="255"/>
        <v>7832.5827799999988</v>
      </c>
      <c r="S5443" s="6">
        <f t="shared" si="256"/>
        <v>0</v>
      </c>
    </row>
    <row r="5444" spans="3:19" x14ac:dyDescent="0.25">
      <c r="C5444" s="7">
        <f>Load!C5445</f>
        <v>2015</v>
      </c>
      <c r="D5444" s="12">
        <f>Load!D5445</f>
        <v>42231</v>
      </c>
      <c r="E5444" s="8">
        <f t="shared" si="254"/>
        <v>8</v>
      </c>
      <c r="F5444" s="7">
        <f>Load!E5445</f>
        <v>13</v>
      </c>
      <c r="G5444" s="18">
        <f>SUM(Load!F5445:AU5445)</f>
        <v>6508.8226999999997</v>
      </c>
      <c r="R5444" s="17">
        <f t="shared" si="255"/>
        <v>7832.5827799999988</v>
      </c>
      <c r="S5444" s="6">
        <f t="shared" si="256"/>
        <v>0</v>
      </c>
    </row>
    <row r="5445" spans="3:19" x14ac:dyDescent="0.25">
      <c r="C5445" s="7">
        <f>Load!C5446</f>
        <v>2015</v>
      </c>
      <c r="D5445" s="12">
        <f>Load!D5446</f>
        <v>42231</v>
      </c>
      <c r="E5445" s="8">
        <f t="shared" si="254"/>
        <v>8</v>
      </c>
      <c r="F5445" s="7">
        <f>Load!E5446</f>
        <v>14</v>
      </c>
      <c r="G5445" s="18">
        <f>SUM(Load!F5446:AU5446)</f>
        <v>6464.0067199999994</v>
      </c>
      <c r="R5445" s="17">
        <f t="shared" si="255"/>
        <v>7832.5827799999988</v>
      </c>
      <c r="S5445" s="6">
        <f t="shared" si="256"/>
        <v>0</v>
      </c>
    </row>
    <row r="5446" spans="3:19" x14ac:dyDescent="0.25">
      <c r="C5446" s="7">
        <f>Load!C5447</f>
        <v>2015</v>
      </c>
      <c r="D5446" s="12">
        <f>Load!D5447</f>
        <v>42231</v>
      </c>
      <c r="E5446" s="8">
        <f t="shared" si="254"/>
        <v>8</v>
      </c>
      <c r="F5446" s="7">
        <f>Load!E5447</f>
        <v>15</v>
      </c>
      <c r="G5446" s="18">
        <f>SUM(Load!F5447:AU5447)</f>
        <v>6471.1122999999998</v>
      </c>
      <c r="R5446" s="17">
        <f t="shared" si="255"/>
        <v>7832.5827799999988</v>
      </c>
      <c r="S5446" s="6">
        <f t="shared" si="256"/>
        <v>0</v>
      </c>
    </row>
    <row r="5447" spans="3:19" x14ac:dyDescent="0.25">
      <c r="C5447" s="7">
        <f>Load!C5448</f>
        <v>2015</v>
      </c>
      <c r="D5447" s="12">
        <f>Load!D5448</f>
        <v>42231</v>
      </c>
      <c r="E5447" s="8">
        <f t="shared" si="254"/>
        <v>8</v>
      </c>
      <c r="F5447" s="7">
        <f>Load!E5448</f>
        <v>16</v>
      </c>
      <c r="G5447" s="18">
        <f>SUM(Load!F5448:AU5448)</f>
        <v>6488.0502300000007</v>
      </c>
      <c r="R5447" s="17">
        <f t="shared" si="255"/>
        <v>7832.5827799999988</v>
      </c>
      <c r="S5447" s="6">
        <f t="shared" si="256"/>
        <v>0</v>
      </c>
    </row>
    <row r="5448" spans="3:19" x14ac:dyDescent="0.25">
      <c r="C5448" s="7">
        <f>Load!C5449</f>
        <v>2015</v>
      </c>
      <c r="D5448" s="12">
        <f>Load!D5449</f>
        <v>42231</v>
      </c>
      <c r="E5448" s="8">
        <f t="shared" si="254"/>
        <v>8</v>
      </c>
      <c r="F5448" s="7">
        <f>Load!E5449</f>
        <v>17</v>
      </c>
      <c r="G5448" s="18">
        <f>SUM(Load!F5449:AU5449)</f>
        <v>6482.9420299999992</v>
      </c>
      <c r="R5448" s="17">
        <f t="shared" si="255"/>
        <v>7832.5827799999988</v>
      </c>
      <c r="S5448" s="6">
        <f t="shared" si="256"/>
        <v>0</v>
      </c>
    </row>
    <row r="5449" spans="3:19" x14ac:dyDescent="0.25">
      <c r="C5449" s="7">
        <f>Load!C5450</f>
        <v>2015</v>
      </c>
      <c r="D5449" s="12">
        <f>Load!D5450</f>
        <v>42231</v>
      </c>
      <c r="E5449" s="8">
        <f t="shared" si="254"/>
        <v>8</v>
      </c>
      <c r="F5449" s="7">
        <f>Load!E5450</f>
        <v>18</v>
      </c>
      <c r="G5449" s="18">
        <f>SUM(Load!F5450:AU5450)</f>
        <v>6479.8743999999997</v>
      </c>
      <c r="R5449" s="17">
        <f t="shared" si="255"/>
        <v>7832.5827799999988</v>
      </c>
      <c r="S5449" s="6">
        <f t="shared" si="256"/>
        <v>0</v>
      </c>
    </row>
    <row r="5450" spans="3:19" x14ac:dyDescent="0.25">
      <c r="C5450" s="7">
        <f>Load!C5451</f>
        <v>2015</v>
      </c>
      <c r="D5450" s="12">
        <f>Load!D5451</f>
        <v>42231</v>
      </c>
      <c r="E5450" s="8">
        <f t="shared" ref="E5450:E5513" si="257">MONTH(D5450)</f>
        <v>8</v>
      </c>
      <c r="F5450" s="7">
        <f>Load!E5451</f>
        <v>19</v>
      </c>
      <c r="G5450" s="18">
        <f>SUM(Load!F5451:AU5451)</f>
        <v>6368.3766500000011</v>
      </c>
      <c r="R5450" s="17">
        <f t="shared" ref="R5450:R5513" si="258">INDEX($K$9:$P$20,MATCH(E5450,$J$9:$J$20,0),MATCH(C5450,$K$8:$P$8,0))</f>
        <v>7832.5827799999988</v>
      </c>
      <c r="S5450" s="6">
        <f t="shared" ref="S5450:S5513" si="259">IF(G5450&gt;=R5450,1,0)</f>
        <v>0</v>
      </c>
    </row>
    <row r="5451" spans="3:19" x14ac:dyDescent="0.25">
      <c r="C5451" s="7">
        <f>Load!C5452</f>
        <v>2015</v>
      </c>
      <c r="D5451" s="12">
        <f>Load!D5452</f>
        <v>42231</v>
      </c>
      <c r="E5451" s="8">
        <f t="shared" si="257"/>
        <v>8</v>
      </c>
      <c r="F5451" s="7">
        <f>Load!E5452</f>
        <v>20</v>
      </c>
      <c r="G5451" s="18">
        <f>SUM(Load!F5452:AU5452)</f>
        <v>6264.2477100000006</v>
      </c>
      <c r="R5451" s="17">
        <f t="shared" si="258"/>
        <v>7832.5827799999988</v>
      </c>
      <c r="S5451" s="6">
        <f t="shared" si="259"/>
        <v>0</v>
      </c>
    </row>
    <row r="5452" spans="3:19" x14ac:dyDescent="0.25">
      <c r="C5452" s="7">
        <f>Load!C5453</f>
        <v>2015</v>
      </c>
      <c r="D5452" s="12">
        <f>Load!D5453</f>
        <v>42231</v>
      </c>
      <c r="E5452" s="8">
        <f t="shared" si="257"/>
        <v>8</v>
      </c>
      <c r="F5452" s="7">
        <f>Load!E5453</f>
        <v>21</v>
      </c>
      <c r="G5452" s="18">
        <f>SUM(Load!F5453:AU5453)</f>
        <v>6216.8206499999997</v>
      </c>
      <c r="R5452" s="17">
        <f t="shared" si="258"/>
        <v>7832.5827799999988</v>
      </c>
      <c r="S5452" s="6">
        <f t="shared" si="259"/>
        <v>0</v>
      </c>
    </row>
    <row r="5453" spans="3:19" x14ac:dyDescent="0.25">
      <c r="C5453" s="7">
        <f>Load!C5454</f>
        <v>2015</v>
      </c>
      <c r="D5453" s="12">
        <f>Load!D5454</f>
        <v>42231</v>
      </c>
      <c r="E5453" s="8">
        <f t="shared" si="257"/>
        <v>8</v>
      </c>
      <c r="F5453" s="7">
        <f>Load!E5454</f>
        <v>22</v>
      </c>
      <c r="G5453" s="18">
        <f>SUM(Load!F5454:AU5454)</f>
        <v>6316.1311900000019</v>
      </c>
      <c r="R5453" s="17">
        <f t="shared" si="258"/>
        <v>7832.5827799999988</v>
      </c>
      <c r="S5453" s="6">
        <f t="shared" si="259"/>
        <v>0</v>
      </c>
    </row>
    <row r="5454" spans="3:19" x14ac:dyDescent="0.25">
      <c r="C5454" s="7">
        <f>Load!C5455</f>
        <v>2015</v>
      </c>
      <c r="D5454" s="12">
        <f>Load!D5455</f>
        <v>42231</v>
      </c>
      <c r="E5454" s="8">
        <f t="shared" si="257"/>
        <v>8</v>
      </c>
      <c r="F5454" s="7">
        <f>Load!E5455</f>
        <v>23</v>
      </c>
      <c r="G5454" s="18">
        <f>SUM(Load!F5455:AU5455)</f>
        <v>6202.0568000000003</v>
      </c>
      <c r="R5454" s="17">
        <f t="shared" si="258"/>
        <v>7832.5827799999988</v>
      </c>
      <c r="S5454" s="6">
        <f t="shared" si="259"/>
        <v>0</v>
      </c>
    </row>
    <row r="5455" spans="3:19" x14ac:dyDescent="0.25">
      <c r="C5455" s="7">
        <f>Load!C5456</f>
        <v>2015</v>
      </c>
      <c r="D5455" s="12">
        <f>Load!D5456</f>
        <v>42231</v>
      </c>
      <c r="E5455" s="8">
        <f t="shared" si="257"/>
        <v>8</v>
      </c>
      <c r="F5455" s="7">
        <f>Load!E5456</f>
        <v>24</v>
      </c>
      <c r="G5455" s="18">
        <f>SUM(Load!F5456:AU5456)</f>
        <v>5989.7958200000012</v>
      </c>
      <c r="R5455" s="17">
        <f t="shared" si="258"/>
        <v>7832.5827799999988</v>
      </c>
      <c r="S5455" s="6">
        <f t="shared" si="259"/>
        <v>0</v>
      </c>
    </row>
    <row r="5456" spans="3:19" x14ac:dyDescent="0.25">
      <c r="C5456" s="7">
        <f>Load!C5457</f>
        <v>2015</v>
      </c>
      <c r="D5456" s="12">
        <f>Load!D5457</f>
        <v>42232</v>
      </c>
      <c r="E5456" s="8">
        <f t="shared" si="257"/>
        <v>8</v>
      </c>
      <c r="F5456" s="7">
        <f>Load!E5457</f>
        <v>1</v>
      </c>
      <c r="G5456" s="18">
        <f>SUM(Load!F5457:AU5457)</f>
        <v>5672.8610900000003</v>
      </c>
      <c r="R5456" s="17">
        <f t="shared" si="258"/>
        <v>7832.5827799999988</v>
      </c>
      <c r="S5456" s="6">
        <f t="shared" si="259"/>
        <v>0</v>
      </c>
    </row>
    <row r="5457" spans="3:19" x14ac:dyDescent="0.25">
      <c r="C5457" s="7">
        <f>Load!C5458</f>
        <v>2015</v>
      </c>
      <c r="D5457" s="12">
        <f>Load!D5458</f>
        <v>42232</v>
      </c>
      <c r="E5457" s="8">
        <f t="shared" si="257"/>
        <v>8</v>
      </c>
      <c r="F5457" s="7">
        <f>Load!E5458</f>
        <v>2</v>
      </c>
      <c r="G5457" s="18">
        <f>SUM(Load!F5458:AU5458)</f>
        <v>5611.4354199999998</v>
      </c>
      <c r="R5457" s="17">
        <f t="shared" si="258"/>
        <v>7832.5827799999988</v>
      </c>
      <c r="S5457" s="6">
        <f t="shared" si="259"/>
        <v>0</v>
      </c>
    </row>
    <row r="5458" spans="3:19" x14ac:dyDescent="0.25">
      <c r="C5458" s="7">
        <f>Load!C5459</f>
        <v>2015</v>
      </c>
      <c r="D5458" s="12">
        <f>Load!D5459</f>
        <v>42232</v>
      </c>
      <c r="E5458" s="8">
        <f t="shared" si="257"/>
        <v>8</v>
      </c>
      <c r="F5458" s="7">
        <f>Load!E5459</f>
        <v>3</v>
      </c>
      <c r="G5458" s="18">
        <f>SUM(Load!F5459:AU5459)</f>
        <v>5477.146459999999</v>
      </c>
      <c r="R5458" s="17">
        <f t="shared" si="258"/>
        <v>7832.5827799999988</v>
      </c>
      <c r="S5458" s="6">
        <f t="shared" si="259"/>
        <v>0</v>
      </c>
    </row>
    <row r="5459" spans="3:19" x14ac:dyDescent="0.25">
      <c r="C5459" s="7">
        <f>Load!C5460</f>
        <v>2015</v>
      </c>
      <c r="D5459" s="12">
        <f>Load!D5460</f>
        <v>42232</v>
      </c>
      <c r="E5459" s="8">
        <f t="shared" si="257"/>
        <v>8</v>
      </c>
      <c r="F5459" s="7">
        <f>Load!E5460</f>
        <v>4</v>
      </c>
      <c r="G5459" s="18">
        <f>SUM(Load!F5460:AU5460)</f>
        <v>5431.8762299999999</v>
      </c>
      <c r="R5459" s="17">
        <f t="shared" si="258"/>
        <v>7832.5827799999988</v>
      </c>
      <c r="S5459" s="6">
        <f t="shared" si="259"/>
        <v>0</v>
      </c>
    </row>
    <row r="5460" spans="3:19" x14ac:dyDescent="0.25">
      <c r="C5460" s="7">
        <f>Load!C5461</f>
        <v>2015</v>
      </c>
      <c r="D5460" s="12">
        <f>Load!D5461</f>
        <v>42232</v>
      </c>
      <c r="E5460" s="8">
        <f t="shared" si="257"/>
        <v>8</v>
      </c>
      <c r="F5460" s="7">
        <f>Load!E5461</f>
        <v>5</v>
      </c>
      <c r="G5460" s="18">
        <f>SUM(Load!F5461:AU5461)</f>
        <v>5429.9555399999999</v>
      </c>
      <c r="R5460" s="17">
        <f t="shared" si="258"/>
        <v>7832.5827799999988</v>
      </c>
      <c r="S5460" s="6">
        <f t="shared" si="259"/>
        <v>0</v>
      </c>
    </row>
    <row r="5461" spans="3:19" x14ac:dyDescent="0.25">
      <c r="C5461" s="7">
        <f>Load!C5462</f>
        <v>2015</v>
      </c>
      <c r="D5461" s="12">
        <f>Load!D5462</f>
        <v>42232</v>
      </c>
      <c r="E5461" s="8">
        <f t="shared" si="257"/>
        <v>8</v>
      </c>
      <c r="F5461" s="7">
        <f>Load!E5462</f>
        <v>6</v>
      </c>
      <c r="G5461" s="18">
        <f>SUM(Load!F5462:AU5462)</f>
        <v>5471.0041799999981</v>
      </c>
      <c r="R5461" s="17">
        <f t="shared" si="258"/>
        <v>7832.5827799999988</v>
      </c>
      <c r="S5461" s="6">
        <f t="shared" si="259"/>
        <v>0</v>
      </c>
    </row>
    <row r="5462" spans="3:19" x14ac:dyDescent="0.25">
      <c r="C5462" s="7">
        <f>Load!C5463</f>
        <v>2015</v>
      </c>
      <c r="D5462" s="12">
        <f>Load!D5463</f>
        <v>42232</v>
      </c>
      <c r="E5462" s="8">
        <f t="shared" si="257"/>
        <v>8</v>
      </c>
      <c r="F5462" s="7">
        <f>Load!E5463</f>
        <v>7</v>
      </c>
      <c r="G5462" s="18">
        <f>SUM(Load!F5463:AU5463)</f>
        <v>5447.3162099999981</v>
      </c>
      <c r="R5462" s="17">
        <f t="shared" si="258"/>
        <v>7832.5827799999988</v>
      </c>
      <c r="S5462" s="6">
        <f t="shared" si="259"/>
        <v>0</v>
      </c>
    </row>
    <row r="5463" spans="3:19" x14ac:dyDescent="0.25">
      <c r="C5463" s="7">
        <f>Load!C5464</f>
        <v>2015</v>
      </c>
      <c r="D5463" s="12">
        <f>Load!D5464</f>
        <v>42232</v>
      </c>
      <c r="E5463" s="8">
        <f t="shared" si="257"/>
        <v>8</v>
      </c>
      <c r="F5463" s="7">
        <f>Load!E5464</f>
        <v>8</v>
      </c>
      <c r="G5463" s="18">
        <f>SUM(Load!F5464:AU5464)</f>
        <v>5514.7540900000004</v>
      </c>
      <c r="R5463" s="17">
        <f t="shared" si="258"/>
        <v>7832.5827799999988</v>
      </c>
      <c r="S5463" s="6">
        <f t="shared" si="259"/>
        <v>0</v>
      </c>
    </row>
    <row r="5464" spans="3:19" x14ac:dyDescent="0.25">
      <c r="C5464" s="7">
        <f>Load!C5465</f>
        <v>2015</v>
      </c>
      <c r="D5464" s="12">
        <f>Load!D5465</f>
        <v>42232</v>
      </c>
      <c r="E5464" s="8">
        <f t="shared" si="257"/>
        <v>8</v>
      </c>
      <c r="F5464" s="7">
        <f>Load!E5465</f>
        <v>9</v>
      </c>
      <c r="G5464" s="18">
        <f>SUM(Load!F5465:AU5465)</f>
        <v>5728.5391899999995</v>
      </c>
      <c r="R5464" s="17">
        <f t="shared" si="258"/>
        <v>7832.5827799999988</v>
      </c>
      <c r="S5464" s="6">
        <f t="shared" si="259"/>
        <v>0</v>
      </c>
    </row>
    <row r="5465" spans="3:19" x14ac:dyDescent="0.25">
      <c r="C5465" s="7">
        <f>Load!C5466</f>
        <v>2015</v>
      </c>
      <c r="D5465" s="12">
        <f>Load!D5466</f>
        <v>42232</v>
      </c>
      <c r="E5465" s="8">
        <f t="shared" si="257"/>
        <v>8</v>
      </c>
      <c r="F5465" s="7">
        <f>Load!E5466</f>
        <v>10</v>
      </c>
      <c r="G5465" s="18">
        <f>SUM(Load!F5466:AU5466)</f>
        <v>5926.7617700000001</v>
      </c>
      <c r="R5465" s="17">
        <f t="shared" si="258"/>
        <v>7832.5827799999988</v>
      </c>
      <c r="S5465" s="6">
        <f t="shared" si="259"/>
        <v>0</v>
      </c>
    </row>
    <row r="5466" spans="3:19" x14ac:dyDescent="0.25">
      <c r="C5466" s="7">
        <f>Load!C5467</f>
        <v>2015</v>
      </c>
      <c r="D5466" s="12">
        <f>Load!D5467</f>
        <v>42232</v>
      </c>
      <c r="E5466" s="8">
        <f t="shared" si="257"/>
        <v>8</v>
      </c>
      <c r="F5466" s="7">
        <f>Load!E5467</f>
        <v>11</v>
      </c>
      <c r="G5466" s="18">
        <f>SUM(Load!F5467:AU5467)</f>
        <v>6103.9644900000003</v>
      </c>
      <c r="R5466" s="17">
        <f t="shared" si="258"/>
        <v>7832.5827799999988</v>
      </c>
      <c r="S5466" s="6">
        <f t="shared" si="259"/>
        <v>0</v>
      </c>
    </row>
    <row r="5467" spans="3:19" x14ac:dyDescent="0.25">
      <c r="C5467" s="7">
        <f>Load!C5468</f>
        <v>2015</v>
      </c>
      <c r="D5467" s="12">
        <f>Load!D5468</f>
        <v>42232</v>
      </c>
      <c r="E5467" s="8">
        <f t="shared" si="257"/>
        <v>8</v>
      </c>
      <c r="F5467" s="7">
        <f>Load!E5468</f>
        <v>12</v>
      </c>
      <c r="G5467" s="18">
        <f>SUM(Load!F5468:AU5468)</f>
        <v>6246.0218199999999</v>
      </c>
      <c r="R5467" s="17">
        <f t="shared" si="258"/>
        <v>7832.5827799999988</v>
      </c>
      <c r="S5467" s="6">
        <f t="shared" si="259"/>
        <v>0</v>
      </c>
    </row>
    <row r="5468" spans="3:19" x14ac:dyDescent="0.25">
      <c r="C5468" s="7">
        <f>Load!C5469</f>
        <v>2015</v>
      </c>
      <c r="D5468" s="12">
        <f>Load!D5469</f>
        <v>42232</v>
      </c>
      <c r="E5468" s="8">
        <f t="shared" si="257"/>
        <v>8</v>
      </c>
      <c r="F5468" s="7">
        <f>Load!E5469</f>
        <v>13</v>
      </c>
      <c r="G5468" s="18">
        <f>SUM(Load!F5469:AU5469)</f>
        <v>6343.44553</v>
      </c>
      <c r="R5468" s="17">
        <f t="shared" si="258"/>
        <v>7832.5827799999988</v>
      </c>
      <c r="S5468" s="6">
        <f t="shared" si="259"/>
        <v>0</v>
      </c>
    </row>
    <row r="5469" spans="3:19" x14ac:dyDescent="0.25">
      <c r="C5469" s="7">
        <f>Load!C5470</f>
        <v>2015</v>
      </c>
      <c r="D5469" s="12">
        <f>Load!D5470</f>
        <v>42232</v>
      </c>
      <c r="E5469" s="8">
        <f t="shared" si="257"/>
        <v>8</v>
      </c>
      <c r="F5469" s="7">
        <f>Load!E5470</f>
        <v>14</v>
      </c>
      <c r="G5469" s="18">
        <f>SUM(Load!F5470:AU5470)</f>
        <v>6380.9817500000017</v>
      </c>
      <c r="R5469" s="17">
        <f t="shared" si="258"/>
        <v>7832.5827799999988</v>
      </c>
      <c r="S5469" s="6">
        <f t="shared" si="259"/>
        <v>0</v>
      </c>
    </row>
    <row r="5470" spans="3:19" x14ac:dyDescent="0.25">
      <c r="C5470" s="7">
        <f>Load!C5471</f>
        <v>2015</v>
      </c>
      <c r="D5470" s="12">
        <f>Load!D5471</f>
        <v>42232</v>
      </c>
      <c r="E5470" s="8">
        <f t="shared" si="257"/>
        <v>8</v>
      </c>
      <c r="F5470" s="7">
        <f>Load!E5471</f>
        <v>15</v>
      </c>
      <c r="G5470" s="18">
        <f>SUM(Load!F5471:AU5471)</f>
        <v>6340.7092300000004</v>
      </c>
      <c r="R5470" s="17">
        <f t="shared" si="258"/>
        <v>7832.5827799999988</v>
      </c>
      <c r="S5470" s="6">
        <f t="shared" si="259"/>
        <v>0</v>
      </c>
    </row>
    <row r="5471" spans="3:19" x14ac:dyDescent="0.25">
      <c r="C5471" s="7">
        <f>Load!C5472</f>
        <v>2015</v>
      </c>
      <c r="D5471" s="12">
        <f>Load!D5472</f>
        <v>42232</v>
      </c>
      <c r="E5471" s="8">
        <f t="shared" si="257"/>
        <v>8</v>
      </c>
      <c r="F5471" s="7">
        <f>Load!E5472</f>
        <v>16</v>
      </c>
      <c r="G5471" s="18">
        <f>SUM(Load!F5472:AU5472)</f>
        <v>6367.8400799999981</v>
      </c>
      <c r="R5471" s="17">
        <f t="shared" si="258"/>
        <v>7832.5827799999988</v>
      </c>
      <c r="S5471" s="6">
        <f t="shared" si="259"/>
        <v>0</v>
      </c>
    </row>
    <row r="5472" spans="3:19" x14ac:dyDescent="0.25">
      <c r="C5472" s="7">
        <f>Load!C5473</f>
        <v>2015</v>
      </c>
      <c r="D5472" s="12">
        <f>Load!D5473</f>
        <v>42232</v>
      </c>
      <c r="E5472" s="8">
        <f t="shared" si="257"/>
        <v>8</v>
      </c>
      <c r="F5472" s="7">
        <f>Load!E5473</f>
        <v>17</v>
      </c>
      <c r="G5472" s="18">
        <f>SUM(Load!F5473:AU5473)</f>
        <v>6429.0572700000012</v>
      </c>
      <c r="R5472" s="17">
        <f t="shared" si="258"/>
        <v>7832.5827799999988</v>
      </c>
      <c r="S5472" s="6">
        <f t="shared" si="259"/>
        <v>0</v>
      </c>
    </row>
    <row r="5473" spans="3:19" x14ac:dyDescent="0.25">
      <c r="C5473" s="7">
        <f>Load!C5474</f>
        <v>2015</v>
      </c>
      <c r="D5473" s="12">
        <f>Load!D5474</f>
        <v>42232</v>
      </c>
      <c r="E5473" s="8">
        <f t="shared" si="257"/>
        <v>8</v>
      </c>
      <c r="F5473" s="7">
        <f>Load!E5474</f>
        <v>18</v>
      </c>
      <c r="G5473" s="18">
        <f>SUM(Load!F5474:AU5474)</f>
        <v>6501.9593500000001</v>
      </c>
      <c r="R5473" s="17">
        <f t="shared" si="258"/>
        <v>7832.5827799999988</v>
      </c>
      <c r="S5473" s="6">
        <f t="shared" si="259"/>
        <v>0</v>
      </c>
    </row>
    <row r="5474" spans="3:19" x14ac:dyDescent="0.25">
      <c r="C5474" s="7">
        <f>Load!C5475</f>
        <v>2015</v>
      </c>
      <c r="D5474" s="12">
        <f>Load!D5475</f>
        <v>42232</v>
      </c>
      <c r="E5474" s="8">
        <f t="shared" si="257"/>
        <v>8</v>
      </c>
      <c r="F5474" s="7">
        <f>Load!E5475</f>
        <v>19</v>
      </c>
      <c r="G5474" s="18">
        <f>SUM(Load!F5475:AU5475)</f>
        <v>6460.3608399999994</v>
      </c>
      <c r="R5474" s="17">
        <f t="shared" si="258"/>
        <v>7832.5827799999988</v>
      </c>
      <c r="S5474" s="6">
        <f t="shared" si="259"/>
        <v>0</v>
      </c>
    </row>
    <row r="5475" spans="3:19" x14ac:dyDescent="0.25">
      <c r="C5475" s="7">
        <f>Load!C5476</f>
        <v>2015</v>
      </c>
      <c r="D5475" s="12">
        <f>Load!D5476</f>
        <v>42232</v>
      </c>
      <c r="E5475" s="8">
        <f t="shared" si="257"/>
        <v>8</v>
      </c>
      <c r="F5475" s="7">
        <f>Load!E5476</f>
        <v>20</v>
      </c>
      <c r="G5475" s="18">
        <f>SUM(Load!F5476:AU5476)</f>
        <v>6353.4372999999996</v>
      </c>
      <c r="R5475" s="17">
        <f t="shared" si="258"/>
        <v>7832.5827799999988</v>
      </c>
      <c r="S5475" s="6">
        <f t="shared" si="259"/>
        <v>0</v>
      </c>
    </row>
    <row r="5476" spans="3:19" x14ac:dyDescent="0.25">
      <c r="C5476" s="7">
        <f>Load!C5477</f>
        <v>2015</v>
      </c>
      <c r="D5476" s="12">
        <f>Load!D5477</f>
        <v>42232</v>
      </c>
      <c r="E5476" s="8">
        <f t="shared" si="257"/>
        <v>8</v>
      </c>
      <c r="F5476" s="7">
        <f>Load!E5477</f>
        <v>21</v>
      </c>
      <c r="G5476" s="18">
        <f>SUM(Load!F5477:AU5477)</f>
        <v>6300.9003499999999</v>
      </c>
      <c r="R5476" s="17">
        <f t="shared" si="258"/>
        <v>7832.5827799999988</v>
      </c>
      <c r="S5476" s="6">
        <f t="shared" si="259"/>
        <v>0</v>
      </c>
    </row>
    <row r="5477" spans="3:19" x14ac:dyDescent="0.25">
      <c r="C5477" s="7">
        <f>Load!C5478</f>
        <v>2015</v>
      </c>
      <c r="D5477" s="12">
        <f>Load!D5478</f>
        <v>42232</v>
      </c>
      <c r="E5477" s="8">
        <f t="shared" si="257"/>
        <v>8</v>
      </c>
      <c r="F5477" s="7">
        <f>Load!E5478</f>
        <v>22</v>
      </c>
      <c r="G5477" s="18">
        <f>SUM(Load!F5478:AU5478)</f>
        <v>6422.525740000001</v>
      </c>
      <c r="R5477" s="17">
        <f t="shared" si="258"/>
        <v>7832.5827799999988</v>
      </c>
      <c r="S5477" s="6">
        <f t="shared" si="259"/>
        <v>0</v>
      </c>
    </row>
    <row r="5478" spans="3:19" x14ac:dyDescent="0.25">
      <c r="C5478" s="7">
        <f>Load!C5479</f>
        <v>2015</v>
      </c>
      <c r="D5478" s="12">
        <f>Load!D5479</f>
        <v>42232</v>
      </c>
      <c r="E5478" s="8">
        <f t="shared" si="257"/>
        <v>8</v>
      </c>
      <c r="F5478" s="7">
        <f>Load!E5479</f>
        <v>23</v>
      </c>
      <c r="G5478" s="18">
        <f>SUM(Load!F5479:AU5479)</f>
        <v>6239.9097900000015</v>
      </c>
      <c r="R5478" s="17">
        <f t="shared" si="258"/>
        <v>7832.5827799999988</v>
      </c>
      <c r="S5478" s="6">
        <f t="shared" si="259"/>
        <v>0</v>
      </c>
    </row>
    <row r="5479" spans="3:19" x14ac:dyDescent="0.25">
      <c r="C5479" s="7">
        <f>Load!C5480</f>
        <v>2015</v>
      </c>
      <c r="D5479" s="12">
        <f>Load!D5480</f>
        <v>42232</v>
      </c>
      <c r="E5479" s="8">
        <f t="shared" si="257"/>
        <v>8</v>
      </c>
      <c r="F5479" s="7">
        <f>Load!E5480</f>
        <v>24</v>
      </c>
      <c r="G5479" s="18">
        <f>SUM(Load!F5480:AU5480)</f>
        <v>5931.7624399999986</v>
      </c>
      <c r="R5479" s="17">
        <f t="shared" si="258"/>
        <v>7832.5827799999988</v>
      </c>
      <c r="S5479" s="6">
        <f t="shared" si="259"/>
        <v>0</v>
      </c>
    </row>
    <row r="5480" spans="3:19" x14ac:dyDescent="0.25">
      <c r="C5480" s="7">
        <f>Load!C5481</f>
        <v>2015</v>
      </c>
      <c r="D5480" s="12">
        <f>Load!D5481</f>
        <v>42233</v>
      </c>
      <c r="E5480" s="8">
        <f t="shared" si="257"/>
        <v>8</v>
      </c>
      <c r="F5480" s="7">
        <f>Load!E5481</f>
        <v>1</v>
      </c>
      <c r="G5480" s="18">
        <f>SUM(Load!F5481:AU5481)</f>
        <v>5778.4767199999987</v>
      </c>
      <c r="R5480" s="17">
        <f t="shared" si="258"/>
        <v>7832.5827799999988</v>
      </c>
      <c r="S5480" s="6">
        <f t="shared" si="259"/>
        <v>0</v>
      </c>
    </row>
    <row r="5481" spans="3:19" x14ac:dyDescent="0.25">
      <c r="C5481" s="7">
        <f>Load!C5482</f>
        <v>2015</v>
      </c>
      <c r="D5481" s="12">
        <f>Load!D5482</f>
        <v>42233</v>
      </c>
      <c r="E5481" s="8">
        <f t="shared" si="257"/>
        <v>8</v>
      </c>
      <c r="F5481" s="7">
        <f>Load!E5482</f>
        <v>2</v>
      </c>
      <c r="G5481" s="18">
        <f>SUM(Load!F5482:AU5482)</f>
        <v>5549.1595099999995</v>
      </c>
      <c r="R5481" s="17">
        <f t="shared" si="258"/>
        <v>7832.5827799999988</v>
      </c>
      <c r="S5481" s="6">
        <f t="shared" si="259"/>
        <v>0</v>
      </c>
    </row>
    <row r="5482" spans="3:19" x14ac:dyDescent="0.25">
      <c r="C5482" s="7">
        <f>Load!C5483</f>
        <v>2015</v>
      </c>
      <c r="D5482" s="12">
        <f>Load!D5483</f>
        <v>42233</v>
      </c>
      <c r="E5482" s="8">
        <f t="shared" si="257"/>
        <v>8</v>
      </c>
      <c r="F5482" s="7">
        <f>Load!E5483</f>
        <v>3</v>
      </c>
      <c r="G5482" s="18">
        <f>SUM(Load!F5483:AU5483)</f>
        <v>5464.7580599999992</v>
      </c>
      <c r="R5482" s="17">
        <f t="shared" si="258"/>
        <v>7832.5827799999988</v>
      </c>
      <c r="S5482" s="6">
        <f t="shared" si="259"/>
        <v>0</v>
      </c>
    </row>
    <row r="5483" spans="3:19" x14ac:dyDescent="0.25">
      <c r="C5483" s="7">
        <f>Load!C5484</f>
        <v>2015</v>
      </c>
      <c r="D5483" s="12">
        <f>Load!D5484</f>
        <v>42233</v>
      </c>
      <c r="E5483" s="8">
        <f t="shared" si="257"/>
        <v>8</v>
      </c>
      <c r="F5483" s="7">
        <f>Load!E5484</f>
        <v>4</v>
      </c>
      <c r="G5483" s="18">
        <f>SUM(Load!F5484:AU5484)</f>
        <v>5429.0559999999996</v>
      </c>
      <c r="R5483" s="17">
        <f t="shared" si="258"/>
        <v>7832.5827799999988</v>
      </c>
      <c r="S5483" s="6">
        <f t="shared" si="259"/>
        <v>0</v>
      </c>
    </row>
    <row r="5484" spans="3:19" x14ac:dyDescent="0.25">
      <c r="C5484" s="7">
        <f>Load!C5485</f>
        <v>2015</v>
      </c>
      <c r="D5484" s="12">
        <f>Load!D5485</f>
        <v>42233</v>
      </c>
      <c r="E5484" s="8">
        <f t="shared" si="257"/>
        <v>8</v>
      </c>
      <c r="F5484" s="7">
        <f>Load!E5485</f>
        <v>5</v>
      </c>
      <c r="G5484" s="18">
        <f>SUM(Load!F5485:AU5485)</f>
        <v>5477.4690300000002</v>
      </c>
      <c r="R5484" s="17">
        <f t="shared" si="258"/>
        <v>7832.5827799999988</v>
      </c>
      <c r="S5484" s="6">
        <f t="shared" si="259"/>
        <v>0</v>
      </c>
    </row>
    <row r="5485" spans="3:19" x14ac:dyDescent="0.25">
      <c r="C5485" s="7">
        <f>Load!C5486</f>
        <v>2015</v>
      </c>
      <c r="D5485" s="12">
        <f>Load!D5486</f>
        <v>42233</v>
      </c>
      <c r="E5485" s="8">
        <f t="shared" si="257"/>
        <v>8</v>
      </c>
      <c r="F5485" s="7">
        <f>Load!E5486</f>
        <v>6</v>
      </c>
      <c r="G5485" s="18">
        <f>SUM(Load!F5486:AU5486)</f>
        <v>5637.9951900000005</v>
      </c>
      <c r="R5485" s="17">
        <f t="shared" si="258"/>
        <v>7832.5827799999988</v>
      </c>
      <c r="S5485" s="6">
        <f t="shared" si="259"/>
        <v>0</v>
      </c>
    </row>
    <row r="5486" spans="3:19" x14ac:dyDescent="0.25">
      <c r="C5486" s="7">
        <f>Load!C5487</f>
        <v>2015</v>
      </c>
      <c r="D5486" s="12">
        <f>Load!D5487</f>
        <v>42233</v>
      </c>
      <c r="E5486" s="8">
        <f t="shared" si="257"/>
        <v>8</v>
      </c>
      <c r="F5486" s="7">
        <f>Load!E5487</f>
        <v>7</v>
      </c>
      <c r="G5486" s="18">
        <f>SUM(Load!F5487:AU5487)</f>
        <v>5869.7178699999986</v>
      </c>
      <c r="R5486" s="17">
        <f t="shared" si="258"/>
        <v>7832.5827799999988</v>
      </c>
      <c r="S5486" s="6">
        <f t="shared" si="259"/>
        <v>0</v>
      </c>
    </row>
    <row r="5487" spans="3:19" x14ac:dyDescent="0.25">
      <c r="C5487" s="7">
        <f>Load!C5488</f>
        <v>2015</v>
      </c>
      <c r="D5487" s="12">
        <f>Load!D5488</f>
        <v>42233</v>
      </c>
      <c r="E5487" s="8">
        <f t="shared" si="257"/>
        <v>8</v>
      </c>
      <c r="F5487" s="7">
        <f>Load!E5488</f>
        <v>8</v>
      </c>
      <c r="G5487" s="18">
        <f>SUM(Load!F5488:AU5488)</f>
        <v>6194.4046399999997</v>
      </c>
      <c r="R5487" s="17">
        <f t="shared" si="258"/>
        <v>7832.5827799999988</v>
      </c>
      <c r="S5487" s="6">
        <f t="shared" si="259"/>
        <v>0</v>
      </c>
    </row>
    <row r="5488" spans="3:19" x14ac:dyDescent="0.25">
      <c r="C5488" s="7">
        <f>Load!C5489</f>
        <v>2015</v>
      </c>
      <c r="D5488" s="12">
        <f>Load!D5489</f>
        <v>42233</v>
      </c>
      <c r="E5488" s="8">
        <f t="shared" si="257"/>
        <v>8</v>
      </c>
      <c r="F5488" s="7">
        <f>Load!E5489</f>
        <v>9</v>
      </c>
      <c r="G5488" s="18">
        <f>SUM(Load!F5489:AU5489)</f>
        <v>6457.1058899999989</v>
      </c>
      <c r="R5488" s="17">
        <f t="shared" si="258"/>
        <v>7832.5827799999988</v>
      </c>
      <c r="S5488" s="6">
        <f t="shared" si="259"/>
        <v>0</v>
      </c>
    </row>
    <row r="5489" spans="3:19" x14ac:dyDescent="0.25">
      <c r="C5489" s="7">
        <f>Load!C5490</f>
        <v>2015</v>
      </c>
      <c r="D5489" s="12">
        <f>Load!D5490</f>
        <v>42233</v>
      </c>
      <c r="E5489" s="8">
        <f t="shared" si="257"/>
        <v>8</v>
      </c>
      <c r="F5489" s="7">
        <f>Load!E5490</f>
        <v>10</v>
      </c>
      <c r="G5489" s="18">
        <f>SUM(Load!F5490:AU5490)</f>
        <v>6666.1747899999991</v>
      </c>
      <c r="R5489" s="17">
        <f t="shared" si="258"/>
        <v>7832.5827799999988</v>
      </c>
      <c r="S5489" s="6">
        <f t="shared" si="259"/>
        <v>0</v>
      </c>
    </row>
    <row r="5490" spans="3:19" x14ac:dyDescent="0.25">
      <c r="C5490" s="7">
        <f>Load!C5491</f>
        <v>2015</v>
      </c>
      <c r="D5490" s="12">
        <f>Load!D5491</f>
        <v>42233</v>
      </c>
      <c r="E5490" s="8">
        <f t="shared" si="257"/>
        <v>8</v>
      </c>
      <c r="F5490" s="7">
        <f>Load!E5491</f>
        <v>11</v>
      </c>
      <c r="G5490" s="18">
        <f>SUM(Load!F5491:AU5491)</f>
        <v>6851.8417599999975</v>
      </c>
      <c r="R5490" s="17">
        <f t="shared" si="258"/>
        <v>7832.5827799999988</v>
      </c>
      <c r="S5490" s="6">
        <f t="shared" si="259"/>
        <v>0</v>
      </c>
    </row>
    <row r="5491" spans="3:19" x14ac:dyDescent="0.25">
      <c r="C5491" s="7">
        <f>Load!C5492</f>
        <v>2015</v>
      </c>
      <c r="D5491" s="12">
        <f>Load!D5492</f>
        <v>42233</v>
      </c>
      <c r="E5491" s="8">
        <f t="shared" si="257"/>
        <v>8</v>
      </c>
      <c r="F5491" s="7">
        <f>Load!E5492</f>
        <v>12</v>
      </c>
      <c r="G5491" s="18">
        <f>SUM(Load!F5492:AU5492)</f>
        <v>6979.674820000002</v>
      </c>
      <c r="R5491" s="17">
        <f t="shared" si="258"/>
        <v>7832.5827799999988</v>
      </c>
      <c r="S5491" s="6">
        <f t="shared" si="259"/>
        <v>0</v>
      </c>
    </row>
    <row r="5492" spans="3:19" x14ac:dyDescent="0.25">
      <c r="C5492" s="7">
        <f>Load!C5493</f>
        <v>2015</v>
      </c>
      <c r="D5492" s="12">
        <f>Load!D5493</f>
        <v>42233</v>
      </c>
      <c r="E5492" s="8">
        <f t="shared" si="257"/>
        <v>8</v>
      </c>
      <c r="F5492" s="7">
        <f>Load!E5493</f>
        <v>13</v>
      </c>
      <c r="G5492" s="18">
        <f>SUM(Load!F5493:AU5493)</f>
        <v>7062.0378099999989</v>
      </c>
      <c r="R5492" s="17">
        <f t="shared" si="258"/>
        <v>7832.5827799999988</v>
      </c>
      <c r="S5492" s="6">
        <f t="shared" si="259"/>
        <v>0</v>
      </c>
    </row>
    <row r="5493" spans="3:19" x14ac:dyDescent="0.25">
      <c r="C5493" s="7">
        <f>Load!C5494</f>
        <v>2015</v>
      </c>
      <c r="D5493" s="12">
        <f>Load!D5494</f>
        <v>42233</v>
      </c>
      <c r="E5493" s="8">
        <f t="shared" si="257"/>
        <v>8</v>
      </c>
      <c r="F5493" s="7">
        <f>Load!E5494</f>
        <v>14</v>
      </c>
      <c r="G5493" s="18">
        <f>SUM(Load!F5494:AU5494)</f>
        <v>7110.3117599999996</v>
      </c>
      <c r="R5493" s="17">
        <f t="shared" si="258"/>
        <v>7832.5827799999988</v>
      </c>
      <c r="S5493" s="6">
        <f t="shared" si="259"/>
        <v>0</v>
      </c>
    </row>
    <row r="5494" spans="3:19" x14ac:dyDescent="0.25">
      <c r="C5494" s="7">
        <f>Load!C5495</f>
        <v>2015</v>
      </c>
      <c r="D5494" s="12">
        <f>Load!D5495</f>
        <v>42233</v>
      </c>
      <c r="E5494" s="8">
        <f t="shared" si="257"/>
        <v>8</v>
      </c>
      <c r="F5494" s="7">
        <f>Load!E5495</f>
        <v>15</v>
      </c>
      <c r="G5494" s="18">
        <f>SUM(Load!F5495:AU5495)</f>
        <v>7110.9016300000012</v>
      </c>
      <c r="R5494" s="17">
        <f t="shared" si="258"/>
        <v>7832.5827799999988</v>
      </c>
      <c r="S5494" s="6">
        <f t="shared" si="259"/>
        <v>0</v>
      </c>
    </row>
    <row r="5495" spans="3:19" x14ac:dyDescent="0.25">
      <c r="C5495" s="7">
        <f>Load!C5496</f>
        <v>2015</v>
      </c>
      <c r="D5495" s="12">
        <f>Load!D5496</f>
        <v>42233</v>
      </c>
      <c r="E5495" s="8">
        <f t="shared" si="257"/>
        <v>8</v>
      </c>
      <c r="F5495" s="7">
        <f>Load!E5496</f>
        <v>16</v>
      </c>
      <c r="G5495" s="18">
        <f>SUM(Load!F5496:AU5496)</f>
        <v>6985.0849499999995</v>
      </c>
      <c r="R5495" s="17">
        <f t="shared" si="258"/>
        <v>7832.5827799999988</v>
      </c>
      <c r="S5495" s="6">
        <f t="shared" si="259"/>
        <v>0</v>
      </c>
    </row>
    <row r="5496" spans="3:19" x14ac:dyDescent="0.25">
      <c r="C5496" s="7">
        <f>Load!C5497</f>
        <v>2015</v>
      </c>
      <c r="D5496" s="12">
        <f>Load!D5497</f>
        <v>42233</v>
      </c>
      <c r="E5496" s="8">
        <f t="shared" si="257"/>
        <v>8</v>
      </c>
      <c r="F5496" s="7">
        <f>Load!E5497</f>
        <v>17</v>
      </c>
      <c r="G5496" s="18">
        <f>SUM(Load!F5497:AU5497)</f>
        <v>6945.5274899999986</v>
      </c>
      <c r="R5496" s="17">
        <f t="shared" si="258"/>
        <v>7832.5827799999988</v>
      </c>
      <c r="S5496" s="6">
        <f t="shared" si="259"/>
        <v>0</v>
      </c>
    </row>
    <row r="5497" spans="3:19" x14ac:dyDescent="0.25">
      <c r="C5497" s="7">
        <f>Load!C5498</f>
        <v>2015</v>
      </c>
      <c r="D5497" s="12">
        <f>Load!D5498</f>
        <v>42233</v>
      </c>
      <c r="E5497" s="8">
        <f t="shared" si="257"/>
        <v>8</v>
      </c>
      <c r="F5497" s="7">
        <f>Load!E5498</f>
        <v>18</v>
      </c>
      <c r="G5497" s="18">
        <f>SUM(Load!F5498:AU5498)</f>
        <v>6931.9072499999993</v>
      </c>
      <c r="R5497" s="17">
        <f t="shared" si="258"/>
        <v>7832.5827799999988</v>
      </c>
      <c r="S5497" s="6">
        <f t="shared" si="259"/>
        <v>0</v>
      </c>
    </row>
    <row r="5498" spans="3:19" x14ac:dyDescent="0.25">
      <c r="C5498" s="7">
        <f>Load!C5499</f>
        <v>2015</v>
      </c>
      <c r="D5498" s="12">
        <f>Load!D5499</f>
        <v>42233</v>
      </c>
      <c r="E5498" s="8">
        <f t="shared" si="257"/>
        <v>8</v>
      </c>
      <c r="F5498" s="7">
        <f>Load!E5499</f>
        <v>19</v>
      </c>
      <c r="G5498" s="18">
        <f>SUM(Load!F5499:AU5499)</f>
        <v>6774.8437000000004</v>
      </c>
      <c r="R5498" s="17">
        <f t="shared" si="258"/>
        <v>7832.5827799999988</v>
      </c>
      <c r="S5498" s="6">
        <f t="shared" si="259"/>
        <v>0</v>
      </c>
    </row>
    <row r="5499" spans="3:19" x14ac:dyDescent="0.25">
      <c r="C5499" s="7">
        <f>Load!C5500</f>
        <v>2015</v>
      </c>
      <c r="D5499" s="12">
        <f>Load!D5500</f>
        <v>42233</v>
      </c>
      <c r="E5499" s="8">
        <f t="shared" si="257"/>
        <v>8</v>
      </c>
      <c r="F5499" s="7">
        <f>Load!E5500</f>
        <v>20</v>
      </c>
      <c r="G5499" s="18">
        <f>SUM(Load!F5500:AU5500)</f>
        <v>6632.2959900000014</v>
      </c>
      <c r="R5499" s="17">
        <f t="shared" si="258"/>
        <v>7832.5827799999988</v>
      </c>
      <c r="S5499" s="6">
        <f t="shared" si="259"/>
        <v>0</v>
      </c>
    </row>
    <row r="5500" spans="3:19" x14ac:dyDescent="0.25">
      <c r="C5500" s="7">
        <f>Load!C5501</f>
        <v>2015</v>
      </c>
      <c r="D5500" s="12">
        <f>Load!D5501</f>
        <v>42233</v>
      </c>
      <c r="E5500" s="8">
        <f t="shared" si="257"/>
        <v>8</v>
      </c>
      <c r="F5500" s="7">
        <f>Load!E5501</f>
        <v>21</v>
      </c>
      <c r="G5500" s="18">
        <f>SUM(Load!F5501:AU5501)</f>
        <v>6653.6326399999998</v>
      </c>
      <c r="R5500" s="17">
        <f t="shared" si="258"/>
        <v>7832.5827799999988</v>
      </c>
      <c r="S5500" s="6">
        <f t="shared" si="259"/>
        <v>0</v>
      </c>
    </row>
    <row r="5501" spans="3:19" x14ac:dyDescent="0.25">
      <c r="C5501" s="7">
        <f>Load!C5502</f>
        <v>2015</v>
      </c>
      <c r="D5501" s="12">
        <f>Load!D5502</f>
        <v>42233</v>
      </c>
      <c r="E5501" s="8">
        <f t="shared" si="257"/>
        <v>8</v>
      </c>
      <c r="F5501" s="7">
        <f>Load!E5502</f>
        <v>22</v>
      </c>
      <c r="G5501" s="18">
        <f>SUM(Load!F5502:AU5502)</f>
        <v>6610.1695500000005</v>
      </c>
      <c r="R5501" s="17">
        <f t="shared" si="258"/>
        <v>7832.5827799999988</v>
      </c>
      <c r="S5501" s="6">
        <f t="shared" si="259"/>
        <v>0</v>
      </c>
    </row>
    <row r="5502" spans="3:19" x14ac:dyDescent="0.25">
      <c r="C5502" s="7">
        <f>Load!C5503</f>
        <v>2015</v>
      </c>
      <c r="D5502" s="12">
        <f>Load!D5503</f>
        <v>42233</v>
      </c>
      <c r="E5502" s="8">
        <f t="shared" si="257"/>
        <v>8</v>
      </c>
      <c r="F5502" s="7">
        <f>Load!E5503</f>
        <v>23</v>
      </c>
      <c r="G5502" s="18">
        <f>SUM(Load!F5503:AU5503)</f>
        <v>6279.5841299999993</v>
      </c>
      <c r="R5502" s="17">
        <f t="shared" si="258"/>
        <v>7832.5827799999988</v>
      </c>
      <c r="S5502" s="6">
        <f t="shared" si="259"/>
        <v>0</v>
      </c>
    </row>
    <row r="5503" spans="3:19" x14ac:dyDescent="0.25">
      <c r="C5503" s="7">
        <f>Load!C5504</f>
        <v>2015</v>
      </c>
      <c r="D5503" s="12">
        <f>Load!D5504</f>
        <v>42233</v>
      </c>
      <c r="E5503" s="8">
        <f t="shared" si="257"/>
        <v>8</v>
      </c>
      <c r="F5503" s="7">
        <f>Load!E5504</f>
        <v>24</v>
      </c>
      <c r="G5503" s="18">
        <f>SUM(Load!F5504:AU5504)</f>
        <v>6034.2955700000002</v>
      </c>
      <c r="R5503" s="17">
        <f t="shared" si="258"/>
        <v>7832.5827799999988</v>
      </c>
      <c r="S5503" s="6">
        <f t="shared" si="259"/>
        <v>0</v>
      </c>
    </row>
    <row r="5504" spans="3:19" x14ac:dyDescent="0.25">
      <c r="C5504" s="7">
        <f>Load!C5505</f>
        <v>2015</v>
      </c>
      <c r="D5504" s="12">
        <f>Load!D5505</f>
        <v>42234</v>
      </c>
      <c r="E5504" s="8">
        <f t="shared" si="257"/>
        <v>8</v>
      </c>
      <c r="F5504" s="7">
        <f>Load!E5505</f>
        <v>1</v>
      </c>
      <c r="G5504" s="18">
        <f>SUM(Load!F5505:AU5505)</f>
        <v>5785.7666599999993</v>
      </c>
      <c r="R5504" s="17">
        <f t="shared" si="258"/>
        <v>7832.5827799999988</v>
      </c>
      <c r="S5504" s="6">
        <f t="shared" si="259"/>
        <v>0</v>
      </c>
    </row>
    <row r="5505" spans="3:19" x14ac:dyDescent="0.25">
      <c r="C5505" s="7">
        <f>Load!C5506</f>
        <v>2015</v>
      </c>
      <c r="D5505" s="12">
        <f>Load!D5506</f>
        <v>42234</v>
      </c>
      <c r="E5505" s="8">
        <f t="shared" si="257"/>
        <v>8</v>
      </c>
      <c r="F5505" s="7">
        <f>Load!E5506</f>
        <v>2</v>
      </c>
      <c r="G5505" s="18">
        <f>SUM(Load!F5506:AU5506)</f>
        <v>5626.0592500000002</v>
      </c>
      <c r="R5505" s="17">
        <f t="shared" si="258"/>
        <v>7832.5827799999988</v>
      </c>
      <c r="S5505" s="6">
        <f t="shared" si="259"/>
        <v>0</v>
      </c>
    </row>
    <row r="5506" spans="3:19" x14ac:dyDescent="0.25">
      <c r="C5506" s="7">
        <f>Load!C5507</f>
        <v>2015</v>
      </c>
      <c r="D5506" s="12">
        <f>Load!D5507</f>
        <v>42234</v>
      </c>
      <c r="E5506" s="8">
        <f t="shared" si="257"/>
        <v>8</v>
      </c>
      <c r="F5506" s="7">
        <f>Load!E5507</f>
        <v>3</v>
      </c>
      <c r="G5506" s="18">
        <f>SUM(Load!F5507:AU5507)</f>
        <v>5532.4706800000022</v>
      </c>
      <c r="R5506" s="17">
        <f t="shared" si="258"/>
        <v>7832.5827799999988</v>
      </c>
      <c r="S5506" s="6">
        <f t="shared" si="259"/>
        <v>0</v>
      </c>
    </row>
    <row r="5507" spans="3:19" x14ac:dyDescent="0.25">
      <c r="C5507" s="7">
        <f>Load!C5508</f>
        <v>2015</v>
      </c>
      <c r="D5507" s="12">
        <f>Load!D5508</f>
        <v>42234</v>
      </c>
      <c r="E5507" s="8">
        <f t="shared" si="257"/>
        <v>8</v>
      </c>
      <c r="F5507" s="7">
        <f>Load!E5508</f>
        <v>4</v>
      </c>
      <c r="G5507" s="18">
        <f>SUM(Load!F5508:AU5508)</f>
        <v>5464.4374900000003</v>
      </c>
      <c r="R5507" s="17">
        <f t="shared" si="258"/>
        <v>7832.5827799999988</v>
      </c>
      <c r="S5507" s="6">
        <f t="shared" si="259"/>
        <v>0</v>
      </c>
    </row>
    <row r="5508" spans="3:19" x14ac:dyDescent="0.25">
      <c r="C5508" s="7">
        <f>Load!C5509</f>
        <v>2015</v>
      </c>
      <c r="D5508" s="12">
        <f>Load!D5509</f>
        <v>42234</v>
      </c>
      <c r="E5508" s="8">
        <f t="shared" si="257"/>
        <v>8</v>
      </c>
      <c r="F5508" s="7">
        <f>Load!E5509</f>
        <v>5</v>
      </c>
      <c r="G5508" s="18">
        <f>SUM(Load!F5509:AU5509)</f>
        <v>5502.09357</v>
      </c>
      <c r="R5508" s="17">
        <f t="shared" si="258"/>
        <v>7832.5827799999988</v>
      </c>
      <c r="S5508" s="6">
        <f t="shared" si="259"/>
        <v>0</v>
      </c>
    </row>
    <row r="5509" spans="3:19" x14ac:dyDescent="0.25">
      <c r="C5509" s="7">
        <f>Load!C5510</f>
        <v>2015</v>
      </c>
      <c r="D5509" s="12">
        <f>Load!D5510</f>
        <v>42234</v>
      </c>
      <c r="E5509" s="8">
        <f t="shared" si="257"/>
        <v>8</v>
      </c>
      <c r="F5509" s="7">
        <f>Load!E5510</f>
        <v>6</v>
      </c>
      <c r="G5509" s="18">
        <f>SUM(Load!F5510:AU5510)</f>
        <v>5657.1297599999998</v>
      </c>
      <c r="R5509" s="17">
        <f t="shared" si="258"/>
        <v>7832.5827799999988</v>
      </c>
      <c r="S5509" s="6">
        <f t="shared" si="259"/>
        <v>0</v>
      </c>
    </row>
    <row r="5510" spans="3:19" x14ac:dyDescent="0.25">
      <c r="C5510" s="7">
        <f>Load!C5511</f>
        <v>2015</v>
      </c>
      <c r="D5510" s="12">
        <f>Load!D5511</f>
        <v>42234</v>
      </c>
      <c r="E5510" s="8">
        <f t="shared" si="257"/>
        <v>8</v>
      </c>
      <c r="F5510" s="7">
        <f>Load!E5511</f>
        <v>7</v>
      </c>
      <c r="G5510" s="18">
        <f>SUM(Load!F5511:AU5511)</f>
        <v>5894.9367600000005</v>
      </c>
      <c r="R5510" s="17">
        <f t="shared" si="258"/>
        <v>7832.5827799999988</v>
      </c>
      <c r="S5510" s="6">
        <f t="shared" si="259"/>
        <v>0</v>
      </c>
    </row>
    <row r="5511" spans="3:19" x14ac:dyDescent="0.25">
      <c r="C5511" s="7">
        <f>Load!C5512</f>
        <v>2015</v>
      </c>
      <c r="D5511" s="12">
        <f>Load!D5512</f>
        <v>42234</v>
      </c>
      <c r="E5511" s="8">
        <f t="shared" si="257"/>
        <v>8</v>
      </c>
      <c r="F5511" s="7">
        <f>Load!E5512</f>
        <v>8</v>
      </c>
      <c r="G5511" s="18">
        <f>SUM(Load!F5512:AU5512)</f>
        <v>6202.8240200000009</v>
      </c>
      <c r="R5511" s="17">
        <f t="shared" si="258"/>
        <v>7832.5827799999988</v>
      </c>
      <c r="S5511" s="6">
        <f t="shared" si="259"/>
        <v>0</v>
      </c>
    </row>
    <row r="5512" spans="3:19" x14ac:dyDescent="0.25">
      <c r="C5512" s="7">
        <f>Load!C5513</f>
        <v>2015</v>
      </c>
      <c r="D5512" s="12">
        <f>Load!D5513</f>
        <v>42234</v>
      </c>
      <c r="E5512" s="8">
        <f t="shared" si="257"/>
        <v>8</v>
      </c>
      <c r="F5512" s="7">
        <f>Load!E5513</f>
        <v>9</v>
      </c>
      <c r="G5512" s="18">
        <f>SUM(Load!F5513:AU5513)</f>
        <v>6450.1566300000004</v>
      </c>
      <c r="R5512" s="17">
        <f t="shared" si="258"/>
        <v>7832.5827799999988</v>
      </c>
      <c r="S5512" s="6">
        <f t="shared" si="259"/>
        <v>0</v>
      </c>
    </row>
    <row r="5513" spans="3:19" x14ac:dyDescent="0.25">
      <c r="C5513" s="7">
        <f>Load!C5514</f>
        <v>2015</v>
      </c>
      <c r="D5513" s="12">
        <f>Load!D5514</f>
        <v>42234</v>
      </c>
      <c r="E5513" s="8">
        <f t="shared" si="257"/>
        <v>8</v>
      </c>
      <c r="F5513" s="7">
        <f>Load!E5514</f>
        <v>10</v>
      </c>
      <c r="G5513" s="18">
        <f>SUM(Load!F5514:AU5514)</f>
        <v>6621.04817</v>
      </c>
      <c r="R5513" s="17">
        <f t="shared" si="258"/>
        <v>7832.5827799999988</v>
      </c>
      <c r="S5513" s="6">
        <f t="shared" si="259"/>
        <v>0</v>
      </c>
    </row>
    <row r="5514" spans="3:19" x14ac:dyDescent="0.25">
      <c r="C5514" s="7">
        <f>Load!C5515</f>
        <v>2015</v>
      </c>
      <c r="D5514" s="12">
        <f>Load!D5515</f>
        <v>42234</v>
      </c>
      <c r="E5514" s="8">
        <f t="shared" ref="E5514:E5577" si="260">MONTH(D5514)</f>
        <v>8</v>
      </c>
      <c r="F5514" s="7">
        <f>Load!E5515</f>
        <v>11</v>
      </c>
      <c r="G5514" s="18">
        <f>SUM(Load!F5515:AU5515)</f>
        <v>6813.1664300000002</v>
      </c>
      <c r="R5514" s="17">
        <f t="shared" ref="R5514:R5577" si="261">INDEX($K$9:$P$20,MATCH(E5514,$J$9:$J$20,0),MATCH(C5514,$K$8:$P$8,0))</f>
        <v>7832.5827799999988</v>
      </c>
      <c r="S5514" s="6">
        <f t="shared" ref="S5514:S5577" si="262">IF(G5514&gt;=R5514,1,0)</f>
        <v>0</v>
      </c>
    </row>
    <row r="5515" spans="3:19" x14ac:dyDescent="0.25">
      <c r="C5515" s="7">
        <f>Load!C5516</f>
        <v>2015</v>
      </c>
      <c r="D5515" s="12">
        <f>Load!D5516</f>
        <v>42234</v>
      </c>
      <c r="E5515" s="8">
        <f t="shared" si="260"/>
        <v>8</v>
      </c>
      <c r="F5515" s="7">
        <f>Load!E5516</f>
        <v>12</v>
      </c>
      <c r="G5515" s="18">
        <f>SUM(Load!F5516:AU5516)</f>
        <v>6935.2986399999991</v>
      </c>
      <c r="R5515" s="17">
        <f t="shared" si="261"/>
        <v>7832.5827799999988</v>
      </c>
      <c r="S5515" s="6">
        <f t="shared" si="262"/>
        <v>0</v>
      </c>
    </row>
    <row r="5516" spans="3:19" x14ac:dyDescent="0.25">
      <c r="C5516" s="7">
        <f>Load!C5517</f>
        <v>2015</v>
      </c>
      <c r="D5516" s="12">
        <f>Load!D5517</f>
        <v>42234</v>
      </c>
      <c r="E5516" s="8">
        <f t="shared" si="260"/>
        <v>8</v>
      </c>
      <c r="F5516" s="7">
        <f>Load!E5517</f>
        <v>13</v>
      </c>
      <c r="G5516" s="18">
        <f>SUM(Load!F5517:AU5517)</f>
        <v>6970.4303500000005</v>
      </c>
      <c r="R5516" s="17">
        <f t="shared" si="261"/>
        <v>7832.5827799999988</v>
      </c>
      <c r="S5516" s="6">
        <f t="shared" si="262"/>
        <v>0</v>
      </c>
    </row>
    <row r="5517" spans="3:19" x14ac:dyDescent="0.25">
      <c r="C5517" s="7">
        <f>Load!C5518</f>
        <v>2015</v>
      </c>
      <c r="D5517" s="12">
        <f>Load!D5518</f>
        <v>42234</v>
      </c>
      <c r="E5517" s="8">
        <f t="shared" si="260"/>
        <v>8</v>
      </c>
      <c r="F5517" s="7">
        <f>Load!E5518</f>
        <v>14</v>
      </c>
      <c r="G5517" s="18">
        <f>SUM(Load!F5518:AU5518)</f>
        <v>6989.7363200000009</v>
      </c>
      <c r="R5517" s="17">
        <f t="shared" si="261"/>
        <v>7832.5827799999988</v>
      </c>
      <c r="S5517" s="6">
        <f t="shared" si="262"/>
        <v>0</v>
      </c>
    </row>
    <row r="5518" spans="3:19" x14ac:dyDescent="0.25">
      <c r="C5518" s="7">
        <f>Load!C5519</f>
        <v>2015</v>
      </c>
      <c r="D5518" s="12">
        <f>Load!D5519</f>
        <v>42234</v>
      </c>
      <c r="E5518" s="8">
        <f t="shared" si="260"/>
        <v>8</v>
      </c>
      <c r="F5518" s="7">
        <f>Load!E5519</f>
        <v>15</v>
      </c>
      <c r="G5518" s="18">
        <f>SUM(Load!F5519:AU5519)</f>
        <v>7038.0694299999996</v>
      </c>
      <c r="R5518" s="17">
        <f t="shared" si="261"/>
        <v>7832.5827799999988</v>
      </c>
      <c r="S5518" s="6">
        <f t="shared" si="262"/>
        <v>0</v>
      </c>
    </row>
    <row r="5519" spans="3:19" x14ac:dyDescent="0.25">
      <c r="C5519" s="7">
        <f>Load!C5520</f>
        <v>2015</v>
      </c>
      <c r="D5519" s="12">
        <f>Load!D5520</f>
        <v>42234</v>
      </c>
      <c r="E5519" s="8">
        <f t="shared" si="260"/>
        <v>8</v>
      </c>
      <c r="F5519" s="7">
        <f>Load!E5520</f>
        <v>16</v>
      </c>
      <c r="G5519" s="18">
        <f>SUM(Load!F5520:AU5520)</f>
        <v>7066.9329899999975</v>
      </c>
      <c r="R5519" s="17">
        <f t="shared" si="261"/>
        <v>7832.5827799999988</v>
      </c>
      <c r="S5519" s="6">
        <f t="shared" si="262"/>
        <v>0</v>
      </c>
    </row>
    <row r="5520" spans="3:19" x14ac:dyDescent="0.25">
      <c r="C5520" s="7">
        <f>Load!C5521</f>
        <v>2015</v>
      </c>
      <c r="D5520" s="12">
        <f>Load!D5521</f>
        <v>42234</v>
      </c>
      <c r="E5520" s="8">
        <f t="shared" si="260"/>
        <v>8</v>
      </c>
      <c r="F5520" s="7">
        <f>Load!E5521</f>
        <v>17</v>
      </c>
      <c r="G5520" s="18">
        <f>SUM(Load!F5521:AU5521)</f>
        <v>7090.7652300000009</v>
      </c>
      <c r="R5520" s="17">
        <f t="shared" si="261"/>
        <v>7832.5827799999988</v>
      </c>
      <c r="S5520" s="6">
        <f t="shared" si="262"/>
        <v>0</v>
      </c>
    </row>
    <row r="5521" spans="3:19" x14ac:dyDescent="0.25">
      <c r="C5521" s="7">
        <f>Load!C5522</f>
        <v>2015</v>
      </c>
      <c r="D5521" s="12">
        <f>Load!D5522</f>
        <v>42234</v>
      </c>
      <c r="E5521" s="8">
        <f t="shared" si="260"/>
        <v>8</v>
      </c>
      <c r="F5521" s="7">
        <f>Load!E5522</f>
        <v>18</v>
      </c>
      <c r="G5521" s="18">
        <f>SUM(Load!F5522:AU5522)</f>
        <v>7109.2085300000017</v>
      </c>
      <c r="R5521" s="17">
        <f t="shared" si="261"/>
        <v>7832.5827799999988</v>
      </c>
      <c r="S5521" s="6">
        <f t="shared" si="262"/>
        <v>0</v>
      </c>
    </row>
    <row r="5522" spans="3:19" x14ac:dyDescent="0.25">
      <c r="C5522" s="7">
        <f>Load!C5523</f>
        <v>2015</v>
      </c>
      <c r="D5522" s="12">
        <f>Load!D5523</f>
        <v>42234</v>
      </c>
      <c r="E5522" s="8">
        <f t="shared" si="260"/>
        <v>8</v>
      </c>
      <c r="F5522" s="7">
        <f>Load!E5523</f>
        <v>19</v>
      </c>
      <c r="G5522" s="18">
        <f>SUM(Load!F5523:AU5523)</f>
        <v>6930.3914799999984</v>
      </c>
      <c r="R5522" s="17">
        <f t="shared" si="261"/>
        <v>7832.5827799999988</v>
      </c>
      <c r="S5522" s="6">
        <f t="shared" si="262"/>
        <v>0</v>
      </c>
    </row>
    <row r="5523" spans="3:19" x14ac:dyDescent="0.25">
      <c r="C5523" s="7">
        <f>Load!C5524</f>
        <v>2015</v>
      </c>
      <c r="D5523" s="12">
        <f>Load!D5524</f>
        <v>42234</v>
      </c>
      <c r="E5523" s="8">
        <f t="shared" si="260"/>
        <v>8</v>
      </c>
      <c r="F5523" s="7">
        <f>Load!E5524</f>
        <v>20</v>
      </c>
      <c r="G5523" s="18">
        <f>SUM(Load!F5524:AU5524)</f>
        <v>6784.1652000000004</v>
      </c>
      <c r="R5523" s="17">
        <f t="shared" si="261"/>
        <v>7832.5827799999988</v>
      </c>
      <c r="S5523" s="6">
        <f t="shared" si="262"/>
        <v>0</v>
      </c>
    </row>
    <row r="5524" spans="3:19" x14ac:dyDescent="0.25">
      <c r="C5524" s="7">
        <f>Load!C5525</f>
        <v>2015</v>
      </c>
      <c r="D5524" s="12">
        <f>Load!D5525</f>
        <v>42234</v>
      </c>
      <c r="E5524" s="8">
        <f t="shared" si="260"/>
        <v>8</v>
      </c>
      <c r="F5524" s="7">
        <f>Load!E5525</f>
        <v>21</v>
      </c>
      <c r="G5524" s="18">
        <f>SUM(Load!F5525:AU5525)</f>
        <v>6680.1907699999992</v>
      </c>
      <c r="R5524" s="17">
        <f t="shared" si="261"/>
        <v>7832.5827799999988</v>
      </c>
      <c r="S5524" s="6">
        <f t="shared" si="262"/>
        <v>0</v>
      </c>
    </row>
    <row r="5525" spans="3:19" x14ac:dyDescent="0.25">
      <c r="C5525" s="7">
        <f>Load!C5526</f>
        <v>2015</v>
      </c>
      <c r="D5525" s="12">
        <f>Load!D5526</f>
        <v>42234</v>
      </c>
      <c r="E5525" s="8">
        <f t="shared" si="260"/>
        <v>8</v>
      </c>
      <c r="F5525" s="7">
        <f>Load!E5526</f>
        <v>22</v>
      </c>
      <c r="G5525" s="18">
        <f>SUM(Load!F5526:AU5526)</f>
        <v>6730.8186800000003</v>
      </c>
      <c r="R5525" s="17">
        <f t="shared" si="261"/>
        <v>7832.5827799999988</v>
      </c>
      <c r="S5525" s="6">
        <f t="shared" si="262"/>
        <v>0</v>
      </c>
    </row>
    <row r="5526" spans="3:19" x14ac:dyDescent="0.25">
      <c r="C5526" s="7">
        <f>Load!C5527</f>
        <v>2015</v>
      </c>
      <c r="D5526" s="12">
        <f>Load!D5527</f>
        <v>42234</v>
      </c>
      <c r="E5526" s="8">
        <f t="shared" si="260"/>
        <v>8</v>
      </c>
      <c r="F5526" s="7">
        <f>Load!E5527</f>
        <v>23</v>
      </c>
      <c r="G5526" s="18">
        <f>SUM(Load!F5527:AU5527)</f>
        <v>6403.7713999999996</v>
      </c>
      <c r="R5526" s="17">
        <f t="shared" si="261"/>
        <v>7832.5827799999988</v>
      </c>
      <c r="S5526" s="6">
        <f t="shared" si="262"/>
        <v>0</v>
      </c>
    </row>
    <row r="5527" spans="3:19" x14ac:dyDescent="0.25">
      <c r="C5527" s="7">
        <f>Load!C5528</f>
        <v>2015</v>
      </c>
      <c r="D5527" s="12">
        <f>Load!D5528</f>
        <v>42234</v>
      </c>
      <c r="E5527" s="8">
        <f t="shared" si="260"/>
        <v>8</v>
      </c>
      <c r="F5527" s="7">
        <f>Load!E5528</f>
        <v>24</v>
      </c>
      <c r="G5527" s="18">
        <f>SUM(Load!F5528:AU5528)</f>
        <v>6049.2119599999996</v>
      </c>
      <c r="R5527" s="17">
        <f t="shared" si="261"/>
        <v>7832.5827799999988</v>
      </c>
      <c r="S5527" s="6">
        <f t="shared" si="262"/>
        <v>0</v>
      </c>
    </row>
    <row r="5528" spans="3:19" x14ac:dyDescent="0.25">
      <c r="C5528" s="7">
        <f>Load!C5529</f>
        <v>2015</v>
      </c>
      <c r="D5528" s="12">
        <f>Load!D5529</f>
        <v>42235</v>
      </c>
      <c r="E5528" s="8">
        <f t="shared" si="260"/>
        <v>8</v>
      </c>
      <c r="F5528" s="7">
        <f>Load!E5529</f>
        <v>1</v>
      </c>
      <c r="G5528" s="18">
        <f>SUM(Load!F5529:AU5529)</f>
        <v>6028.7585999999983</v>
      </c>
      <c r="R5528" s="17">
        <f t="shared" si="261"/>
        <v>7832.5827799999988</v>
      </c>
      <c r="S5528" s="6">
        <f t="shared" si="262"/>
        <v>0</v>
      </c>
    </row>
    <row r="5529" spans="3:19" x14ac:dyDescent="0.25">
      <c r="C5529" s="7">
        <f>Load!C5530</f>
        <v>2015</v>
      </c>
      <c r="D5529" s="12">
        <f>Load!D5530</f>
        <v>42235</v>
      </c>
      <c r="E5529" s="8">
        <f t="shared" si="260"/>
        <v>8</v>
      </c>
      <c r="F5529" s="7">
        <f>Load!E5530</f>
        <v>2</v>
      </c>
      <c r="G5529" s="18">
        <f>SUM(Load!F5530:AU5530)</f>
        <v>5636.9646399999983</v>
      </c>
      <c r="R5529" s="17">
        <f t="shared" si="261"/>
        <v>7832.5827799999988</v>
      </c>
      <c r="S5529" s="6">
        <f t="shared" si="262"/>
        <v>0</v>
      </c>
    </row>
    <row r="5530" spans="3:19" x14ac:dyDescent="0.25">
      <c r="C5530" s="7">
        <f>Load!C5531</f>
        <v>2015</v>
      </c>
      <c r="D5530" s="12">
        <f>Load!D5531</f>
        <v>42235</v>
      </c>
      <c r="E5530" s="8">
        <f t="shared" si="260"/>
        <v>8</v>
      </c>
      <c r="F5530" s="7">
        <f>Load!E5531</f>
        <v>3</v>
      </c>
      <c r="G5530" s="18">
        <f>SUM(Load!F5531:AU5531)</f>
        <v>5573.027329999999</v>
      </c>
      <c r="R5530" s="17">
        <f t="shared" si="261"/>
        <v>7832.5827799999988</v>
      </c>
      <c r="S5530" s="6">
        <f t="shared" si="262"/>
        <v>0</v>
      </c>
    </row>
    <row r="5531" spans="3:19" x14ac:dyDescent="0.25">
      <c r="C5531" s="7">
        <f>Load!C5532</f>
        <v>2015</v>
      </c>
      <c r="D5531" s="12">
        <f>Load!D5532</f>
        <v>42235</v>
      </c>
      <c r="E5531" s="8">
        <f t="shared" si="260"/>
        <v>8</v>
      </c>
      <c r="F5531" s="7">
        <f>Load!E5532</f>
        <v>4</v>
      </c>
      <c r="G5531" s="18">
        <f>SUM(Load!F5532:AU5532)</f>
        <v>5556.1310099999992</v>
      </c>
      <c r="R5531" s="17">
        <f t="shared" si="261"/>
        <v>7832.5827799999988</v>
      </c>
      <c r="S5531" s="6">
        <f t="shared" si="262"/>
        <v>0</v>
      </c>
    </row>
    <row r="5532" spans="3:19" x14ac:dyDescent="0.25">
      <c r="C5532" s="7">
        <f>Load!C5533</f>
        <v>2015</v>
      </c>
      <c r="D5532" s="12">
        <f>Load!D5533</f>
        <v>42235</v>
      </c>
      <c r="E5532" s="8">
        <f t="shared" si="260"/>
        <v>8</v>
      </c>
      <c r="F5532" s="7">
        <f>Load!E5533</f>
        <v>5</v>
      </c>
      <c r="G5532" s="18">
        <f>SUM(Load!F5533:AU5533)</f>
        <v>5603.4525000000003</v>
      </c>
      <c r="R5532" s="17">
        <f t="shared" si="261"/>
        <v>7832.5827799999988</v>
      </c>
      <c r="S5532" s="6">
        <f t="shared" si="262"/>
        <v>0</v>
      </c>
    </row>
    <row r="5533" spans="3:19" x14ac:dyDescent="0.25">
      <c r="C5533" s="7">
        <f>Load!C5534</f>
        <v>2015</v>
      </c>
      <c r="D5533" s="12">
        <f>Load!D5534</f>
        <v>42235</v>
      </c>
      <c r="E5533" s="8">
        <f t="shared" si="260"/>
        <v>8</v>
      </c>
      <c r="F5533" s="7">
        <f>Load!E5534</f>
        <v>6</v>
      </c>
      <c r="G5533" s="18">
        <f>SUM(Load!F5534:AU5534)</f>
        <v>5751.789490000001</v>
      </c>
      <c r="R5533" s="17">
        <f t="shared" si="261"/>
        <v>7832.5827799999988</v>
      </c>
      <c r="S5533" s="6">
        <f t="shared" si="262"/>
        <v>0</v>
      </c>
    </row>
    <row r="5534" spans="3:19" x14ac:dyDescent="0.25">
      <c r="C5534" s="7">
        <f>Load!C5535</f>
        <v>2015</v>
      </c>
      <c r="D5534" s="12">
        <f>Load!D5535</f>
        <v>42235</v>
      </c>
      <c r="E5534" s="8">
        <f t="shared" si="260"/>
        <v>8</v>
      </c>
      <c r="F5534" s="7">
        <f>Load!E5535</f>
        <v>7</v>
      </c>
      <c r="G5534" s="18">
        <f>SUM(Load!F5535:AU5535)</f>
        <v>5999.1966499999999</v>
      </c>
      <c r="R5534" s="17">
        <f t="shared" si="261"/>
        <v>7832.5827799999988</v>
      </c>
      <c r="S5534" s="6">
        <f t="shared" si="262"/>
        <v>0</v>
      </c>
    </row>
    <row r="5535" spans="3:19" x14ac:dyDescent="0.25">
      <c r="C5535" s="7">
        <f>Load!C5536</f>
        <v>2015</v>
      </c>
      <c r="D5535" s="12">
        <f>Load!D5536</f>
        <v>42235</v>
      </c>
      <c r="E5535" s="8">
        <f t="shared" si="260"/>
        <v>8</v>
      </c>
      <c r="F5535" s="7">
        <f>Load!E5536</f>
        <v>8</v>
      </c>
      <c r="G5535" s="18">
        <f>SUM(Load!F5536:AU5536)</f>
        <v>6296.2629499999994</v>
      </c>
      <c r="R5535" s="17">
        <f t="shared" si="261"/>
        <v>7832.5827799999988</v>
      </c>
      <c r="S5535" s="6">
        <f t="shared" si="262"/>
        <v>0</v>
      </c>
    </row>
    <row r="5536" spans="3:19" x14ac:dyDescent="0.25">
      <c r="C5536" s="7">
        <f>Load!C5537</f>
        <v>2015</v>
      </c>
      <c r="D5536" s="12">
        <f>Load!D5537</f>
        <v>42235</v>
      </c>
      <c r="E5536" s="8">
        <f t="shared" si="260"/>
        <v>8</v>
      </c>
      <c r="F5536" s="7">
        <f>Load!E5537</f>
        <v>9</v>
      </c>
      <c r="G5536" s="18">
        <f>SUM(Load!F5537:AU5537)</f>
        <v>6545.8594300000004</v>
      </c>
      <c r="R5536" s="17">
        <f t="shared" si="261"/>
        <v>7832.5827799999988</v>
      </c>
      <c r="S5536" s="6">
        <f t="shared" si="262"/>
        <v>0</v>
      </c>
    </row>
    <row r="5537" spans="3:19" x14ac:dyDescent="0.25">
      <c r="C5537" s="7">
        <f>Load!C5538</f>
        <v>2015</v>
      </c>
      <c r="D5537" s="12">
        <f>Load!D5538</f>
        <v>42235</v>
      </c>
      <c r="E5537" s="8">
        <f t="shared" si="260"/>
        <v>8</v>
      </c>
      <c r="F5537" s="7">
        <f>Load!E5538</f>
        <v>10</v>
      </c>
      <c r="G5537" s="18">
        <f>SUM(Load!F5538:AU5538)</f>
        <v>6789.0705799999996</v>
      </c>
      <c r="R5537" s="17">
        <f t="shared" si="261"/>
        <v>7832.5827799999988</v>
      </c>
      <c r="S5537" s="6">
        <f t="shared" si="262"/>
        <v>0</v>
      </c>
    </row>
    <row r="5538" spans="3:19" x14ac:dyDescent="0.25">
      <c r="C5538" s="7">
        <f>Load!C5539</f>
        <v>2015</v>
      </c>
      <c r="D5538" s="12">
        <f>Load!D5539</f>
        <v>42235</v>
      </c>
      <c r="E5538" s="8">
        <f t="shared" si="260"/>
        <v>8</v>
      </c>
      <c r="F5538" s="7">
        <f>Load!E5539</f>
        <v>11</v>
      </c>
      <c r="G5538" s="18">
        <f>SUM(Load!F5539:AU5539)</f>
        <v>6986.708880000001</v>
      </c>
      <c r="R5538" s="17">
        <f t="shared" si="261"/>
        <v>7832.5827799999988</v>
      </c>
      <c r="S5538" s="6">
        <f t="shared" si="262"/>
        <v>0</v>
      </c>
    </row>
    <row r="5539" spans="3:19" x14ac:dyDescent="0.25">
      <c r="C5539" s="7">
        <f>Load!C5540</f>
        <v>2015</v>
      </c>
      <c r="D5539" s="12">
        <f>Load!D5540</f>
        <v>42235</v>
      </c>
      <c r="E5539" s="8">
        <f t="shared" si="260"/>
        <v>8</v>
      </c>
      <c r="F5539" s="7">
        <f>Load!E5540</f>
        <v>12</v>
      </c>
      <c r="G5539" s="18">
        <f>SUM(Load!F5540:AU5540)</f>
        <v>7155.8666899999998</v>
      </c>
      <c r="R5539" s="17">
        <f t="shared" si="261"/>
        <v>7832.5827799999988</v>
      </c>
      <c r="S5539" s="6">
        <f t="shared" si="262"/>
        <v>0</v>
      </c>
    </row>
    <row r="5540" spans="3:19" x14ac:dyDescent="0.25">
      <c r="C5540" s="7">
        <f>Load!C5541</f>
        <v>2015</v>
      </c>
      <c r="D5540" s="12">
        <f>Load!D5541</f>
        <v>42235</v>
      </c>
      <c r="E5540" s="8">
        <f t="shared" si="260"/>
        <v>8</v>
      </c>
      <c r="F5540" s="7">
        <f>Load!E5541</f>
        <v>13</v>
      </c>
      <c r="G5540" s="18">
        <f>SUM(Load!F5541:AU5541)</f>
        <v>7267.0691299999999</v>
      </c>
      <c r="R5540" s="17">
        <f t="shared" si="261"/>
        <v>7832.5827799999988</v>
      </c>
      <c r="S5540" s="6">
        <f t="shared" si="262"/>
        <v>0</v>
      </c>
    </row>
    <row r="5541" spans="3:19" x14ac:dyDescent="0.25">
      <c r="C5541" s="7">
        <f>Load!C5542</f>
        <v>2015</v>
      </c>
      <c r="D5541" s="12">
        <f>Load!D5542</f>
        <v>42235</v>
      </c>
      <c r="E5541" s="8">
        <f t="shared" si="260"/>
        <v>8</v>
      </c>
      <c r="F5541" s="7">
        <f>Load!E5542</f>
        <v>14</v>
      </c>
      <c r="G5541" s="18">
        <f>SUM(Load!F5542:AU5542)</f>
        <v>7379.0053999999991</v>
      </c>
      <c r="R5541" s="17">
        <f t="shared" si="261"/>
        <v>7832.5827799999988</v>
      </c>
      <c r="S5541" s="6">
        <f t="shared" si="262"/>
        <v>0</v>
      </c>
    </row>
    <row r="5542" spans="3:19" x14ac:dyDescent="0.25">
      <c r="C5542" s="7">
        <f>Load!C5543</f>
        <v>2015</v>
      </c>
      <c r="D5542" s="12">
        <f>Load!D5543</f>
        <v>42235</v>
      </c>
      <c r="E5542" s="8">
        <f t="shared" si="260"/>
        <v>8</v>
      </c>
      <c r="F5542" s="7">
        <f>Load!E5543</f>
        <v>15</v>
      </c>
      <c r="G5542" s="18">
        <f>SUM(Load!F5543:AU5543)</f>
        <v>7399.3905100000002</v>
      </c>
      <c r="R5542" s="17">
        <f t="shared" si="261"/>
        <v>7832.5827799999988</v>
      </c>
      <c r="S5542" s="6">
        <f t="shared" si="262"/>
        <v>0</v>
      </c>
    </row>
    <row r="5543" spans="3:19" x14ac:dyDescent="0.25">
      <c r="C5543" s="7">
        <f>Load!C5544</f>
        <v>2015</v>
      </c>
      <c r="D5543" s="12">
        <f>Load!D5544</f>
        <v>42235</v>
      </c>
      <c r="E5543" s="8">
        <f t="shared" si="260"/>
        <v>8</v>
      </c>
      <c r="F5543" s="7">
        <f>Load!E5544</f>
        <v>16</v>
      </c>
      <c r="G5543" s="18">
        <f>SUM(Load!F5544:AU5544)</f>
        <v>7457.9594399999987</v>
      </c>
      <c r="R5543" s="17">
        <f t="shared" si="261"/>
        <v>7832.5827799999988</v>
      </c>
      <c r="S5543" s="6">
        <f t="shared" si="262"/>
        <v>0</v>
      </c>
    </row>
    <row r="5544" spans="3:19" x14ac:dyDescent="0.25">
      <c r="C5544" s="7">
        <f>Load!C5545</f>
        <v>2015</v>
      </c>
      <c r="D5544" s="12">
        <f>Load!D5545</f>
        <v>42235</v>
      </c>
      <c r="E5544" s="8">
        <f t="shared" si="260"/>
        <v>8</v>
      </c>
      <c r="F5544" s="7">
        <f>Load!E5545</f>
        <v>17</v>
      </c>
      <c r="G5544" s="18">
        <f>SUM(Load!F5545:AU5545)</f>
        <v>7531.2628600000007</v>
      </c>
      <c r="R5544" s="17">
        <f t="shared" si="261"/>
        <v>7832.5827799999988</v>
      </c>
      <c r="S5544" s="6">
        <f t="shared" si="262"/>
        <v>0</v>
      </c>
    </row>
    <row r="5545" spans="3:19" x14ac:dyDescent="0.25">
      <c r="C5545" s="7">
        <f>Load!C5546</f>
        <v>2015</v>
      </c>
      <c r="D5545" s="12">
        <f>Load!D5546</f>
        <v>42235</v>
      </c>
      <c r="E5545" s="8">
        <f t="shared" si="260"/>
        <v>8</v>
      </c>
      <c r="F5545" s="7">
        <f>Load!E5546</f>
        <v>18</v>
      </c>
      <c r="G5545" s="18">
        <f>SUM(Load!F5546:AU5546)</f>
        <v>7452.4977899999976</v>
      </c>
      <c r="R5545" s="17">
        <f t="shared" si="261"/>
        <v>7832.5827799999988</v>
      </c>
      <c r="S5545" s="6">
        <f t="shared" si="262"/>
        <v>0</v>
      </c>
    </row>
    <row r="5546" spans="3:19" x14ac:dyDescent="0.25">
      <c r="C5546" s="7">
        <f>Load!C5547</f>
        <v>2015</v>
      </c>
      <c r="D5546" s="12">
        <f>Load!D5547</f>
        <v>42235</v>
      </c>
      <c r="E5546" s="8">
        <f t="shared" si="260"/>
        <v>8</v>
      </c>
      <c r="F5546" s="7">
        <f>Load!E5547</f>
        <v>19</v>
      </c>
      <c r="G5546" s="18">
        <f>SUM(Load!F5547:AU5547)</f>
        <v>7239.2689599999976</v>
      </c>
      <c r="R5546" s="17">
        <f t="shared" si="261"/>
        <v>7832.5827799999988</v>
      </c>
      <c r="S5546" s="6">
        <f t="shared" si="262"/>
        <v>0</v>
      </c>
    </row>
    <row r="5547" spans="3:19" x14ac:dyDescent="0.25">
      <c r="C5547" s="7">
        <f>Load!C5548</f>
        <v>2015</v>
      </c>
      <c r="D5547" s="12">
        <f>Load!D5548</f>
        <v>42235</v>
      </c>
      <c r="E5547" s="8">
        <f t="shared" si="260"/>
        <v>8</v>
      </c>
      <c r="F5547" s="7">
        <f>Load!E5548</f>
        <v>20</v>
      </c>
      <c r="G5547" s="18">
        <f>SUM(Load!F5548:AU5548)</f>
        <v>7147.9872000000005</v>
      </c>
      <c r="R5547" s="17">
        <f t="shared" si="261"/>
        <v>7832.5827799999988</v>
      </c>
      <c r="S5547" s="6">
        <f t="shared" si="262"/>
        <v>0</v>
      </c>
    </row>
    <row r="5548" spans="3:19" x14ac:dyDescent="0.25">
      <c r="C5548" s="7">
        <f>Load!C5549</f>
        <v>2015</v>
      </c>
      <c r="D5548" s="12">
        <f>Load!D5549</f>
        <v>42235</v>
      </c>
      <c r="E5548" s="8">
        <f t="shared" si="260"/>
        <v>8</v>
      </c>
      <c r="F5548" s="7">
        <f>Load!E5549</f>
        <v>21</v>
      </c>
      <c r="G5548" s="18">
        <f>SUM(Load!F5549:AU5549)</f>
        <v>7038.9250399999983</v>
      </c>
      <c r="R5548" s="17">
        <f t="shared" si="261"/>
        <v>7832.5827799999988</v>
      </c>
      <c r="S5548" s="6">
        <f t="shared" si="262"/>
        <v>0</v>
      </c>
    </row>
    <row r="5549" spans="3:19" x14ac:dyDescent="0.25">
      <c r="C5549" s="7">
        <f>Load!C5550</f>
        <v>2015</v>
      </c>
      <c r="D5549" s="12">
        <f>Load!D5550</f>
        <v>42235</v>
      </c>
      <c r="E5549" s="8">
        <f t="shared" si="260"/>
        <v>8</v>
      </c>
      <c r="F5549" s="7">
        <f>Load!E5550</f>
        <v>22</v>
      </c>
      <c r="G5549" s="18">
        <f>SUM(Load!F5550:AU5550)</f>
        <v>7031.9442400000007</v>
      </c>
      <c r="R5549" s="17">
        <f t="shared" si="261"/>
        <v>7832.5827799999988</v>
      </c>
      <c r="S5549" s="6">
        <f t="shared" si="262"/>
        <v>0</v>
      </c>
    </row>
    <row r="5550" spans="3:19" x14ac:dyDescent="0.25">
      <c r="C5550" s="7">
        <f>Load!C5551</f>
        <v>2015</v>
      </c>
      <c r="D5550" s="12">
        <f>Load!D5551</f>
        <v>42235</v>
      </c>
      <c r="E5550" s="8">
        <f t="shared" si="260"/>
        <v>8</v>
      </c>
      <c r="F5550" s="7">
        <f>Load!E5551</f>
        <v>23</v>
      </c>
      <c r="G5550" s="18">
        <f>SUM(Load!F5551:AU5551)</f>
        <v>6723.033190000001</v>
      </c>
      <c r="R5550" s="17">
        <f t="shared" si="261"/>
        <v>7832.5827799999988</v>
      </c>
      <c r="S5550" s="6">
        <f t="shared" si="262"/>
        <v>0</v>
      </c>
    </row>
    <row r="5551" spans="3:19" x14ac:dyDescent="0.25">
      <c r="C5551" s="7">
        <f>Load!C5552</f>
        <v>2015</v>
      </c>
      <c r="D5551" s="12">
        <f>Load!D5552</f>
        <v>42235</v>
      </c>
      <c r="E5551" s="8">
        <f t="shared" si="260"/>
        <v>8</v>
      </c>
      <c r="F5551" s="7">
        <f>Load!E5552</f>
        <v>24</v>
      </c>
      <c r="G5551" s="18">
        <f>SUM(Load!F5552:AU5552)</f>
        <v>6341.7400500000003</v>
      </c>
      <c r="R5551" s="17">
        <f t="shared" si="261"/>
        <v>7832.5827799999988</v>
      </c>
      <c r="S5551" s="6">
        <f t="shared" si="262"/>
        <v>0</v>
      </c>
    </row>
    <row r="5552" spans="3:19" x14ac:dyDescent="0.25">
      <c r="C5552" s="7">
        <f>Load!C5553</f>
        <v>2015</v>
      </c>
      <c r="D5552" s="12">
        <f>Load!D5553</f>
        <v>42236</v>
      </c>
      <c r="E5552" s="8">
        <f t="shared" si="260"/>
        <v>8</v>
      </c>
      <c r="F5552" s="7">
        <f>Load!E5553</f>
        <v>1</v>
      </c>
      <c r="G5552" s="18">
        <f>SUM(Load!F5553:AU5553)</f>
        <v>5809.3932100000002</v>
      </c>
      <c r="R5552" s="17">
        <f t="shared" si="261"/>
        <v>7832.5827799999988</v>
      </c>
      <c r="S5552" s="6">
        <f t="shared" si="262"/>
        <v>0</v>
      </c>
    </row>
    <row r="5553" spans="3:19" x14ac:dyDescent="0.25">
      <c r="C5553" s="7">
        <f>Load!C5554</f>
        <v>2015</v>
      </c>
      <c r="D5553" s="12">
        <f>Load!D5554</f>
        <v>42236</v>
      </c>
      <c r="E5553" s="8">
        <f t="shared" si="260"/>
        <v>8</v>
      </c>
      <c r="F5553" s="7">
        <f>Load!E5554</f>
        <v>2</v>
      </c>
      <c r="G5553" s="18">
        <f>SUM(Load!F5554:AU5554)</f>
        <v>5838.8460200000009</v>
      </c>
      <c r="R5553" s="17">
        <f t="shared" si="261"/>
        <v>7832.5827799999988</v>
      </c>
      <c r="S5553" s="6">
        <f t="shared" si="262"/>
        <v>0</v>
      </c>
    </row>
    <row r="5554" spans="3:19" x14ac:dyDescent="0.25">
      <c r="C5554" s="7">
        <f>Load!C5555</f>
        <v>2015</v>
      </c>
      <c r="D5554" s="12">
        <f>Load!D5555</f>
        <v>42236</v>
      </c>
      <c r="E5554" s="8">
        <f t="shared" si="260"/>
        <v>8</v>
      </c>
      <c r="F5554" s="7">
        <f>Load!E5555</f>
        <v>3</v>
      </c>
      <c r="G5554" s="18">
        <f>SUM(Load!F5555:AU5555)</f>
        <v>5716.1349199999995</v>
      </c>
      <c r="R5554" s="17">
        <f t="shared" si="261"/>
        <v>7832.5827799999988</v>
      </c>
      <c r="S5554" s="6">
        <f t="shared" si="262"/>
        <v>0</v>
      </c>
    </row>
    <row r="5555" spans="3:19" x14ac:dyDescent="0.25">
      <c r="C5555" s="7">
        <f>Load!C5556</f>
        <v>2015</v>
      </c>
      <c r="D5555" s="12">
        <f>Load!D5556</f>
        <v>42236</v>
      </c>
      <c r="E5555" s="8">
        <f t="shared" si="260"/>
        <v>8</v>
      </c>
      <c r="F5555" s="7">
        <f>Load!E5556</f>
        <v>4</v>
      </c>
      <c r="G5555" s="18">
        <f>SUM(Load!F5556:AU5556)</f>
        <v>5646.1293300000007</v>
      </c>
      <c r="R5555" s="17">
        <f t="shared" si="261"/>
        <v>7832.5827799999988</v>
      </c>
      <c r="S5555" s="6">
        <f t="shared" si="262"/>
        <v>0</v>
      </c>
    </row>
    <row r="5556" spans="3:19" x14ac:dyDescent="0.25">
      <c r="C5556" s="7">
        <f>Load!C5557</f>
        <v>2015</v>
      </c>
      <c r="D5556" s="12">
        <f>Load!D5557</f>
        <v>42236</v>
      </c>
      <c r="E5556" s="8">
        <f t="shared" si="260"/>
        <v>8</v>
      </c>
      <c r="F5556" s="7">
        <f>Load!E5557</f>
        <v>5</v>
      </c>
      <c r="G5556" s="18">
        <f>SUM(Load!F5557:AU5557)</f>
        <v>5688.3575600000013</v>
      </c>
      <c r="R5556" s="17">
        <f t="shared" si="261"/>
        <v>7832.5827799999988</v>
      </c>
      <c r="S5556" s="6">
        <f t="shared" si="262"/>
        <v>0</v>
      </c>
    </row>
    <row r="5557" spans="3:19" x14ac:dyDescent="0.25">
      <c r="C5557" s="7">
        <f>Load!C5558</f>
        <v>2015</v>
      </c>
      <c r="D5557" s="12">
        <f>Load!D5558</f>
        <v>42236</v>
      </c>
      <c r="E5557" s="8">
        <f t="shared" si="260"/>
        <v>8</v>
      </c>
      <c r="F5557" s="7">
        <f>Load!E5558</f>
        <v>6</v>
      </c>
      <c r="G5557" s="18">
        <f>SUM(Load!F5558:AU5558)</f>
        <v>5845.3990399999993</v>
      </c>
      <c r="R5557" s="17">
        <f t="shared" si="261"/>
        <v>7832.5827799999988</v>
      </c>
      <c r="S5557" s="6">
        <f t="shared" si="262"/>
        <v>0</v>
      </c>
    </row>
    <row r="5558" spans="3:19" x14ac:dyDescent="0.25">
      <c r="C5558" s="7">
        <f>Load!C5559</f>
        <v>2015</v>
      </c>
      <c r="D5558" s="12">
        <f>Load!D5559</f>
        <v>42236</v>
      </c>
      <c r="E5558" s="8">
        <f t="shared" si="260"/>
        <v>8</v>
      </c>
      <c r="F5558" s="7">
        <f>Load!E5559</f>
        <v>7</v>
      </c>
      <c r="G5558" s="18">
        <f>SUM(Load!F5559:AU5559)</f>
        <v>6119.0938699999988</v>
      </c>
      <c r="R5558" s="17">
        <f t="shared" si="261"/>
        <v>7832.5827799999988</v>
      </c>
      <c r="S5558" s="6">
        <f t="shared" si="262"/>
        <v>0</v>
      </c>
    </row>
    <row r="5559" spans="3:19" x14ac:dyDescent="0.25">
      <c r="C5559" s="7">
        <f>Load!C5560</f>
        <v>2015</v>
      </c>
      <c r="D5559" s="12">
        <f>Load!D5560</f>
        <v>42236</v>
      </c>
      <c r="E5559" s="8">
        <f t="shared" si="260"/>
        <v>8</v>
      </c>
      <c r="F5559" s="7">
        <f>Load!E5560</f>
        <v>8</v>
      </c>
      <c r="G5559" s="18">
        <f>SUM(Load!F5560:AU5560)</f>
        <v>6361.7762799999991</v>
      </c>
      <c r="R5559" s="17">
        <f t="shared" si="261"/>
        <v>7832.5827799999988</v>
      </c>
      <c r="S5559" s="6">
        <f t="shared" si="262"/>
        <v>0</v>
      </c>
    </row>
    <row r="5560" spans="3:19" x14ac:dyDescent="0.25">
      <c r="C5560" s="7">
        <f>Load!C5561</f>
        <v>2015</v>
      </c>
      <c r="D5560" s="12">
        <f>Load!D5561</f>
        <v>42236</v>
      </c>
      <c r="E5560" s="8">
        <f t="shared" si="260"/>
        <v>8</v>
      </c>
      <c r="F5560" s="7">
        <f>Load!E5561</f>
        <v>9</v>
      </c>
      <c r="G5560" s="18">
        <f>SUM(Load!F5561:AU5561)</f>
        <v>6631.1435700000002</v>
      </c>
      <c r="R5560" s="17">
        <f t="shared" si="261"/>
        <v>7832.5827799999988</v>
      </c>
      <c r="S5560" s="6">
        <f t="shared" si="262"/>
        <v>0</v>
      </c>
    </row>
    <row r="5561" spans="3:19" x14ac:dyDescent="0.25">
      <c r="C5561" s="7">
        <f>Load!C5562</f>
        <v>2015</v>
      </c>
      <c r="D5561" s="12">
        <f>Load!D5562</f>
        <v>42236</v>
      </c>
      <c r="E5561" s="8">
        <f t="shared" si="260"/>
        <v>8</v>
      </c>
      <c r="F5561" s="7">
        <f>Load!E5562</f>
        <v>10</v>
      </c>
      <c r="G5561" s="18">
        <f>SUM(Load!F5562:AU5562)</f>
        <v>6921.5773399999989</v>
      </c>
      <c r="R5561" s="17">
        <f t="shared" si="261"/>
        <v>7832.5827799999988</v>
      </c>
      <c r="S5561" s="6">
        <f t="shared" si="262"/>
        <v>0</v>
      </c>
    </row>
    <row r="5562" spans="3:19" x14ac:dyDescent="0.25">
      <c r="C5562" s="7">
        <f>Load!C5563</f>
        <v>2015</v>
      </c>
      <c r="D5562" s="12">
        <f>Load!D5563</f>
        <v>42236</v>
      </c>
      <c r="E5562" s="8">
        <f t="shared" si="260"/>
        <v>8</v>
      </c>
      <c r="F5562" s="7">
        <f>Load!E5563</f>
        <v>11</v>
      </c>
      <c r="G5562" s="18">
        <f>SUM(Load!F5563:AU5563)</f>
        <v>7125.1152400000001</v>
      </c>
      <c r="R5562" s="17">
        <f t="shared" si="261"/>
        <v>7832.5827799999988</v>
      </c>
      <c r="S5562" s="6">
        <f t="shared" si="262"/>
        <v>0</v>
      </c>
    </row>
    <row r="5563" spans="3:19" x14ac:dyDescent="0.25">
      <c r="C5563" s="7">
        <f>Load!C5564</f>
        <v>2015</v>
      </c>
      <c r="D5563" s="12">
        <f>Load!D5564</f>
        <v>42236</v>
      </c>
      <c r="E5563" s="8">
        <f t="shared" si="260"/>
        <v>8</v>
      </c>
      <c r="F5563" s="7">
        <f>Load!E5564</f>
        <v>12</v>
      </c>
      <c r="G5563" s="18">
        <f>SUM(Load!F5564:AU5564)</f>
        <v>7234.12122</v>
      </c>
      <c r="R5563" s="17">
        <f t="shared" si="261"/>
        <v>7832.5827799999988</v>
      </c>
      <c r="S5563" s="6">
        <f t="shared" si="262"/>
        <v>0</v>
      </c>
    </row>
    <row r="5564" spans="3:19" x14ac:dyDescent="0.25">
      <c r="C5564" s="7">
        <f>Load!C5565</f>
        <v>2015</v>
      </c>
      <c r="D5564" s="12">
        <f>Load!D5565</f>
        <v>42236</v>
      </c>
      <c r="E5564" s="8">
        <f t="shared" si="260"/>
        <v>8</v>
      </c>
      <c r="F5564" s="7">
        <f>Load!E5565</f>
        <v>13</v>
      </c>
      <c r="G5564" s="18">
        <f>SUM(Load!F5565:AU5565)</f>
        <v>7224.4962500000001</v>
      </c>
      <c r="R5564" s="17">
        <f t="shared" si="261"/>
        <v>7832.5827799999988</v>
      </c>
      <c r="S5564" s="6">
        <f t="shared" si="262"/>
        <v>0</v>
      </c>
    </row>
    <row r="5565" spans="3:19" x14ac:dyDescent="0.25">
      <c r="C5565" s="7">
        <f>Load!C5566</f>
        <v>2015</v>
      </c>
      <c r="D5565" s="12">
        <f>Load!D5566</f>
        <v>42236</v>
      </c>
      <c r="E5565" s="8">
        <f t="shared" si="260"/>
        <v>8</v>
      </c>
      <c r="F5565" s="7">
        <f>Load!E5566</f>
        <v>14</v>
      </c>
      <c r="G5565" s="18">
        <f>SUM(Load!F5566:AU5566)</f>
        <v>7201.9587099999999</v>
      </c>
      <c r="R5565" s="17">
        <f t="shared" si="261"/>
        <v>7832.5827799999988</v>
      </c>
      <c r="S5565" s="6">
        <f t="shared" si="262"/>
        <v>0</v>
      </c>
    </row>
    <row r="5566" spans="3:19" x14ac:dyDescent="0.25">
      <c r="C5566" s="7">
        <f>Load!C5567</f>
        <v>2015</v>
      </c>
      <c r="D5566" s="12">
        <f>Load!D5567</f>
        <v>42236</v>
      </c>
      <c r="E5566" s="8">
        <f t="shared" si="260"/>
        <v>8</v>
      </c>
      <c r="F5566" s="7">
        <f>Load!E5567</f>
        <v>15</v>
      </c>
      <c r="G5566" s="18">
        <f>SUM(Load!F5567:AU5567)</f>
        <v>7230.6875000000018</v>
      </c>
      <c r="R5566" s="17">
        <f t="shared" si="261"/>
        <v>7832.5827799999988</v>
      </c>
      <c r="S5566" s="6">
        <f t="shared" si="262"/>
        <v>0</v>
      </c>
    </row>
    <row r="5567" spans="3:19" x14ac:dyDescent="0.25">
      <c r="C5567" s="7">
        <f>Load!C5568</f>
        <v>2015</v>
      </c>
      <c r="D5567" s="12">
        <f>Load!D5568</f>
        <v>42236</v>
      </c>
      <c r="E5567" s="8">
        <f t="shared" si="260"/>
        <v>8</v>
      </c>
      <c r="F5567" s="7">
        <f>Load!E5568</f>
        <v>16</v>
      </c>
      <c r="G5567" s="18">
        <f>SUM(Load!F5568:AU5568)</f>
        <v>7194.2280800000017</v>
      </c>
      <c r="R5567" s="17">
        <f t="shared" si="261"/>
        <v>7832.5827799999988</v>
      </c>
      <c r="S5567" s="6">
        <f t="shared" si="262"/>
        <v>0</v>
      </c>
    </row>
    <row r="5568" spans="3:19" x14ac:dyDescent="0.25">
      <c r="C5568" s="7">
        <f>Load!C5569</f>
        <v>2015</v>
      </c>
      <c r="D5568" s="12">
        <f>Load!D5569</f>
        <v>42236</v>
      </c>
      <c r="E5568" s="8">
        <f t="shared" si="260"/>
        <v>8</v>
      </c>
      <c r="F5568" s="7">
        <f>Load!E5569</f>
        <v>17</v>
      </c>
      <c r="G5568" s="18">
        <f>SUM(Load!F5569:AU5569)</f>
        <v>7149.8150999999998</v>
      </c>
      <c r="R5568" s="17">
        <f t="shared" si="261"/>
        <v>7832.5827799999988</v>
      </c>
      <c r="S5568" s="6">
        <f t="shared" si="262"/>
        <v>0</v>
      </c>
    </row>
    <row r="5569" spans="3:19" x14ac:dyDescent="0.25">
      <c r="C5569" s="7">
        <f>Load!C5570</f>
        <v>2015</v>
      </c>
      <c r="D5569" s="12">
        <f>Load!D5570</f>
        <v>42236</v>
      </c>
      <c r="E5569" s="8">
        <f t="shared" si="260"/>
        <v>8</v>
      </c>
      <c r="F5569" s="7">
        <f>Load!E5570</f>
        <v>18</v>
      </c>
      <c r="G5569" s="18">
        <f>SUM(Load!F5570:AU5570)</f>
        <v>7117.5460299999995</v>
      </c>
      <c r="R5569" s="17">
        <f t="shared" si="261"/>
        <v>7832.5827799999988</v>
      </c>
      <c r="S5569" s="6">
        <f t="shared" si="262"/>
        <v>0</v>
      </c>
    </row>
    <row r="5570" spans="3:19" x14ac:dyDescent="0.25">
      <c r="C5570" s="7">
        <f>Load!C5571</f>
        <v>2015</v>
      </c>
      <c r="D5570" s="12">
        <f>Load!D5571</f>
        <v>42236</v>
      </c>
      <c r="E5570" s="8">
        <f t="shared" si="260"/>
        <v>8</v>
      </c>
      <c r="F5570" s="7">
        <f>Load!E5571</f>
        <v>19</v>
      </c>
      <c r="G5570" s="18">
        <f>SUM(Load!F5571:AU5571)</f>
        <v>6968.3891799999983</v>
      </c>
      <c r="R5570" s="17">
        <f t="shared" si="261"/>
        <v>7832.5827799999988</v>
      </c>
      <c r="S5570" s="6">
        <f t="shared" si="262"/>
        <v>0</v>
      </c>
    </row>
    <row r="5571" spans="3:19" x14ac:dyDescent="0.25">
      <c r="C5571" s="7">
        <f>Load!C5572</f>
        <v>2015</v>
      </c>
      <c r="D5571" s="12">
        <f>Load!D5572</f>
        <v>42236</v>
      </c>
      <c r="E5571" s="8">
        <f t="shared" si="260"/>
        <v>8</v>
      </c>
      <c r="F5571" s="7">
        <f>Load!E5572</f>
        <v>20</v>
      </c>
      <c r="G5571" s="18">
        <f>SUM(Load!F5572:AU5572)</f>
        <v>6819.8431400000009</v>
      </c>
      <c r="R5571" s="17">
        <f t="shared" si="261"/>
        <v>7832.5827799999988</v>
      </c>
      <c r="S5571" s="6">
        <f t="shared" si="262"/>
        <v>0</v>
      </c>
    </row>
    <row r="5572" spans="3:19" x14ac:dyDescent="0.25">
      <c r="C5572" s="7">
        <f>Load!C5573</f>
        <v>2015</v>
      </c>
      <c r="D5572" s="12">
        <f>Load!D5573</f>
        <v>42236</v>
      </c>
      <c r="E5572" s="8">
        <f t="shared" si="260"/>
        <v>8</v>
      </c>
      <c r="F5572" s="7">
        <f>Load!E5573</f>
        <v>21</v>
      </c>
      <c r="G5572" s="18">
        <f>SUM(Load!F5573:AU5573)</f>
        <v>6763.5573999999997</v>
      </c>
      <c r="R5572" s="17">
        <f t="shared" si="261"/>
        <v>7832.5827799999988</v>
      </c>
      <c r="S5572" s="6">
        <f t="shared" si="262"/>
        <v>0</v>
      </c>
    </row>
    <row r="5573" spans="3:19" x14ac:dyDescent="0.25">
      <c r="C5573" s="7">
        <f>Load!C5574</f>
        <v>2015</v>
      </c>
      <c r="D5573" s="12">
        <f>Load!D5574</f>
        <v>42236</v>
      </c>
      <c r="E5573" s="8">
        <f t="shared" si="260"/>
        <v>8</v>
      </c>
      <c r="F5573" s="7">
        <f>Load!E5574</f>
        <v>22</v>
      </c>
      <c r="G5573" s="18">
        <f>SUM(Load!F5574:AU5574)</f>
        <v>6742.5156899999974</v>
      </c>
      <c r="R5573" s="17">
        <f t="shared" si="261"/>
        <v>7832.5827799999988</v>
      </c>
      <c r="S5573" s="6">
        <f t="shared" si="262"/>
        <v>0</v>
      </c>
    </row>
    <row r="5574" spans="3:19" x14ac:dyDescent="0.25">
      <c r="C5574" s="7">
        <f>Load!C5575</f>
        <v>2015</v>
      </c>
      <c r="D5574" s="12">
        <f>Load!D5575</f>
        <v>42236</v>
      </c>
      <c r="E5574" s="8">
        <f t="shared" si="260"/>
        <v>8</v>
      </c>
      <c r="F5574" s="7">
        <f>Load!E5575</f>
        <v>23</v>
      </c>
      <c r="G5574" s="18">
        <f>SUM(Load!F5575:AU5575)</f>
        <v>6429.6169099999979</v>
      </c>
      <c r="R5574" s="17">
        <f t="shared" si="261"/>
        <v>7832.5827799999988</v>
      </c>
      <c r="S5574" s="6">
        <f t="shared" si="262"/>
        <v>0</v>
      </c>
    </row>
    <row r="5575" spans="3:19" x14ac:dyDescent="0.25">
      <c r="C5575" s="7">
        <f>Load!C5576</f>
        <v>2015</v>
      </c>
      <c r="D5575" s="12">
        <f>Load!D5576</f>
        <v>42236</v>
      </c>
      <c r="E5575" s="8">
        <f t="shared" si="260"/>
        <v>8</v>
      </c>
      <c r="F5575" s="7">
        <f>Load!E5576</f>
        <v>24</v>
      </c>
      <c r="G5575" s="18">
        <f>SUM(Load!F5576:AU5576)</f>
        <v>6073.8628399999998</v>
      </c>
      <c r="R5575" s="17">
        <f t="shared" si="261"/>
        <v>7832.5827799999988</v>
      </c>
      <c r="S5575" s="6">
        <f t="shared" si="262"/>
        <v>0</v>
      </c>
    </row>
    <row r="5576" spans="3:19" x14ac:dyDescent="0.25">
      <c r="C5576" s="7">
        <f>Load!C5577</f>
        <v>2015</v>
      </c>
      <c r="D5576" s="12">
        <f>Load!D5577</f>
        <v>42237</v>
      </c>
      <c r="E5576" s="8">
        <f t="shared" si="260"/>
        <v>8</v>
      </c>
      <c r="F5576" s="7">
        <f>Load!E5577</f>
        <v>1</v>
      </c>
      <c r="G5576" s="18">
        <f>SUM(Load!F5577:AU5577)</f>
        <v>5867.9935299999979</v>
      </c>
      <c r="R5576" s="17">
        <f t="shared" si="261"/>
        <v>7832.5827799999988</v>
      </c>
      <c r="S5576" s="6">
        <f t="shared" si="262"/>
        <v>0</v>
      </c>
    </row>
    <row r="5577" spans="3:19" x14ac:dyDescent="0.25">
      <c r="C5577" s="7">
        <f>Load!C5578</f>
        <v>2015</v>
      </c>
      <c r="D5577" s="12">
        <f>Load!D5578</f>
        <v>42237</v>
      </c>
      <c r="E5577" s="8">
        <f t="shared" si="260"/>
        <v>8</v>
      </c>
      <c r="F5577" s="7">
        <f>Load!E5578</f>
        <v>2</v>
      </c>
      <c r="G5577" s="18">
        <f>SUM(Load!F5578:AU5578)</f>
        <v>5705.7413800000013</v>
      </c>
      <c r="R5577" s="17">
        <f t="shared" si="261"/>
        <v>7832.5827799999988</v>
      </c>
      <c r="S5577" s="6">
        <f t="shared" si="262"/>
        <v>0</v>
      </c>
    </row>
    <row r="5578" spans="3:19" x14ac:dyDescent="0.25">
      <c r="C5578" s="7">
        <f>Load!C5579</f>
        <v>2015</v>
      </c>
      <c r="D5578" s="12">
        <f>Load!D5579</f>
        <v>42237</v>
      </c>
      <c r="E5578" s="8">
        <f t="shared" ref="E5578:E5641" si="263">MONTH(D5578)</f>
        <v>8</v>
      </c>
      <c r="F5578" s="7">
        <f>Load!E5579</f>
        <v>3</v>
      </c>
      <c r="G5578" s="18">
        <f>SUM(Load!F5579:AU5579)</f>
        <v>5645.7311500000005</v>
      </c>
      <c r="R5578" s="17">
        <f t="shared" ref="R5578:R5641" si="264">INDEX($K$9:$P$20,MATCH(E5578,$J$9:$J$20,0),MATCH(C5578,$K$8:$P$8,0))</f>
        <v>7832.5827799999988</v>
      </c>
      <c r="S5578" s="6">
        <f t="shared" ref="S5578:S5641" si="265">IF(G5578&gt;=R5578,1,0)</f>
        <v>0</v>
      </c>
    </row>
    <row r="5579" spans="3:19" x14ac:dyDescent="0.25">
      <c r="C5579" s="7">
        <f>Load!C5580</f>
        <v>2015</v>
      </c>
      <c r="D5579" s="12">
        <f>Load!D5580</f>
        <v>42237</v>
      </c>
      <c r="E5579" s="8">
        <f t="shared" si="263"/>
        <v>8</v>
      </c>
      <c r="F5579" s="7">
        <f>Load!E5580</f>
        <v>4</v>
      </c>
      <c r="G5579" s="18">
        <f>SUM(Load!F5580:AU5580)</f>
        <v>5613.5975100000005</v>
      </c>
      <c r="R5579" s="17">
        <f t="shared" si="264"/>
        <v>7832.5827799999988</v>
      </c>
      <c r="S5579" s="6">
        <f t="shared" si="265"/>
        <v>0</v>
      </c>
    </row>
    <row r="5580" spans="3:19" x14ac:dyDescent="0.25">
      <c r="C5580" s="7">
        <f>Load!C5581</f>
        <v>2015</v>
      </c>
      <c r="D5580" s="12">
        <f>Load!D5581</f>
        <v>42237</v>
      </c>
      <c r="E5580" s="8">
        <f t="shared" si="263"/>
        <v>8</v>
      </c>
      <c r="F5580" s="7">
        <f>Load!E5581</f>
        <v>5</v>
      </c>
      <c r="G5580" s="18">
        <f>SUM(Load!F5581:AU5581)</f>
        <v>5627.7569300000014</v>
      </c>
      <c r="R5580" s="17">
        <f t="shared" si="264"/>
        <v>7832.5827799999988</v>
      </c>
      <c r="S5580" s="6">
        <f t="shared" si="265"/>
        <v>0</v>
      </c>
    </row>
    <row r="5581" spans="3:19" x14ac:dyDescent="0.25">
      <c r="C5581" s="7">
        <f>Load!C5582</f>
        <v>2015</v>
      </c>
      <c r="D5581" s="12">
        <f>Load!D5582</f>
        <v>42237</v>
      </c>
      <c r="E5581" s="8">
        <f t="shared" si="263"/>
        <v>8</v>
      </c>
      <c r="F5581" s="7">
        <f>Load!E5582</f>
        <v>6</v>
      </c>
      <c r="G5581" s="18">
        <f>SUM(Load!F5582:AU5582)</f>
        <v>5737.9899699999996</v>
      </c>
      <c r="R5581" s="17">
        <f t="shared" si="264"/>
        <v>7832.5827799999988</v>
      </c>
      <c r="S5581" s="6">
        <f t="shared" si="265"/>
        <v>0</v>
      </c>
    </row>
    <row r="5582" spans="3:19" x14ac:dyDescent="0.25">
      <c r="C5582" s="7">
        <f>Load!C5583</f>
        <v>2015</v>
      </c>
      <c r="D5582" s="12">
        <f>Load!D5583</f>
        <v>42237</v>
      </c>
      <c r="E5582" s="8">
        <f t="shared" si="263"/>
        <v>8</v>
      </c>
      <c r="F5582" s="7">
        <f>Load!E5583</f>
        <v>7</v>
      </c>
      <c r="G5582" s="18">
        <f>SUM(Load!F5583:AU5583)</f>
        <v>6003.71108</v>
      </c>
      <c r="R5582" s="17">
        <f t="shared" si="264"/>
        <v>7832.5827799999988</v>
      </c>
      <c r="S5582" s="6">
        <f t="shared" si="265"/>
        <v>0</v>
      </c>
    </row>
    <row r="5583" spans="3:19" x14ac:dyDescent="0.25">
      <c r="C5583" s="7">
        <f>Load!C5584</f>
        <v>2015</v>
      </c>
      <c r="D5583" s="12">
        <f>Load!D5584</f>
        <v>42237</v>
      </c>
      <c r="E5583" s="8">
        <f t="shared" si="263"/>
        <v>8</v>
      </c>
      <c r="F5583" s="7">
        <f>Load!E5584</f>
        <v>8</v>
      </c>
      <c r="G5583" s="18">
        <f>SUM(Load!F5584:AU5584)</f>
        <v>6303.5760400000017</v>
      </c>
      <c r="R5583" s="17">
        <f t="shared" si="264"/>
        <v>7832.5827799999988</v>
      </c>
      <c r="S5583" s="6">
        <f t="shared" si="265"/>
        <v>0</v>
      </c>
    </row>
    <row r="5584" spans="3:19" x14ac:dyDescent="0.25">
      <c r="C5584" s="7">
        <f>Load!C5585</f>
        <v>2015</v>
      </c>
      <c r="D5584" s="12">
        <f>Load!D5585</f>
        <v>42237</v>
      </c>
      <c r="E5584" s="8">
        <f t="shared" si="263"/>
        <v>8</v>
      </c>
      <c r="F5584" s="7">
        <f>Load!E5585</f>
        <v>9</v>
      </c>
      <c r="G5584" s="18">
        <f>SUM(Load!F5585:AU5585)</f>
        <v>6642.6189299999996</v>
      </c>
      <c r="R5584" s="17">
        <f t="shared" si="264"/>
        <v>7832.5827799999988</v>
      </c>
      <c r="S5584" s="6">
        <f t="shared" si="265"/>
        <v>0</v>
      </c>
    </row>
    <row r="5585" spans="3:19" x14ac:dyDescent="0.25">
      <c r="C5585" s="7">
        <f>Load!C5586</f>
        <v>2015</v>
      </c>
      <c r="D5585" s="12">
        <f>Load!D5586</f>
        <v>42237</v>
      </c>
      <c r="E5585" s="8">
        <f t="shared" si="263"/>
        <v>8</v>
      </c>
      <c r="F5585" s="7">
        <f>Load!E5586</f>
        <v>10</v>
      </c>
      <c r="G5585" s="18">
        <f>SUM(Load!F5586:AU5586)</f>
        <v>6827.3604699999996</v>
      </c>
      <c r="R5585" s="17">
        <f t="shared" si="264"/>
        <v>7832.5827799999988</v>
      </c>
      <c r="S5585" s="6">
        <f t="shared" si="265"/>
        <v>0</v>
      </c>
    </row>
    <row r="5586" spans="3:19" x14ac:dyDescent="0.25">
      <c r="C5586" s="7">
        <f>Load!C5587</f>
        <v>2015</v>
      </c>
      <c r="D5586" s="12">
        <f>Load!D5587</f>
        <v>42237</v>
      </c>
      <c r="E5586" s="8">
        <f t="shared" si="263"/>
        <v>8</v>
      </c>
      <c r="F5586" s="7">
        <f>Load!E5587</f>
        <v>11</v>
      </c>
      <c r="G5586" s="18">
        <f>SUM(Load!F5587:AU5587)</f>
        <v>6974.7227900000007</v>
      </c>
      <c r="R5586" s="17">
        <f t="shared" si="264"/>
        <v>7832.5827799999988</v>
      </c>
      <c r="S5586" s="6">
        <f t="shared" si="265"/>
        <v>0</v>
      </c>
    </row>
    <row r="5587" spans="3:19" x14ac:dyDescent="0.25">
      <c r="C5587" s="7">
        <f>Load!C5588</f>
        <v>2015</v>
      </c>
      <c r="D5587" s="12">
        <f>Load!D5588</f>
        <v>42237</v>
      </c>
      <c r="E5587" s="8">
        <f t="shared" si="263"/>
        <v>8</v>
      </c>
      <c r="F5587" s="7">
        <f>Load!E5588</f>
        <v>12</v>
      </c>
      <c r="G5587" s="18">
        <f>SUM(Load!F5588:AU5588)</f>
        <v>6990.5042199999989</v>
      </c>
      <c r="R5587" s="17">
        <f t="shared" si="264"/>
        <v>7832.5827799999988</v>
      </c>
      <c r="S5587" s="6">
        <f t="shared" si="265"/>
        <v>0</v>
      </c>
    </row>
    <row r="5588" spans="3:19" x14ac:dyDescent="0.25">
      <c r="C5588" s="7">
        <f>Load!C5589</f>
        <v>2015</v>
      </c>
      <c r="D5588" s="12">
        <f>Load!D5589</f>
        <v>42237</v>
      </c>
      <c r="E5588" s="8">
        <f t="shared" si="263"/>
        <v>8</v>
      </c>
      <c r="F5588" s="7">
        <f>Load!E5589</f>
        <v>13</v>
      </c>
      <c r="G5588" s="18">
        <f>SUM(Load!F5589:AU5589)</f>
        <v>6956.9000899999983</v>
      </c>
      <c r="R5588" s="17">
        <f t="shared" si="264"/>
        <v>7832.5827799999988</v>
      </c>
      <c r="S5588" s="6">
        <f t="shared" si="265"/>
        <v>0</v>
      </c>
    </row>
    <row r="5589" spans="3:19" x14ac:dyDescent="0.25">
      <c r="C5589" s="7">
        <f>Load!C5590</f>
        <v>2015</v>
      </c>
      <c r="D5589" s="12">
        <f>Load!D5590</f>
        <v>42237</v>
      </c>
      <c r="E5589" s="8">
        <f t="shared" si="263"/>
        <v>8</v>
      </c>
      <c r="F5589" s="7">
        <f>Load!E5590</f>
        <v>14</v>
      </c>
      <c r="G5589" s="18">
        <f>SUM(Load!F5590:AU5590)</f>
        <v>6984.1218700000009</v>
      </c>
      <c r="R5589" s="17">
        <f t="shared" si="264"/>
        <v>7832.5827799999988</v>
      </c>
      <c r="S5589" s="6">
        <f t="shared" si="265"/>
        <v>0</v>
      </c>
    </row>
    <row r="5590" spans="3:19" x14ac:dyDescent="0.25">
      <c r="C5590" s="7">
        <f>Load!C5591</f>
        <v>2015</v>
      </c>
      <c r="D5590" s="12">
        <f>Load!D5591</f>
        <v>42237</v>
      </c>
      <c r="E5590" s="8">
        <f t="shared" si="263"/>
        <v>8</v>
      </c>
      <c r="F5590" s="7">
        <f>Load!E5591</f>
        <v>15</v>
      </c>
      <c r="G5590" s="18">
        <f>SUM(Load!F5591:AU5591)</f>
        <v>6974.1305899999988</v>
      </c>
      <c r="R5590" s="17">
        <f t="shared" si="264"/>
        <v>7832.5827799999988</v>
      </c>
      <c r="S5590" s="6">
        <f t="shared" si="265"/>
        <v>0</v>
      </c>
    </row>
    <row r="5591" spans="3:19" x14ac:dyDescent="0.25">
      <c r="C5591" s="7">
        <f>Load!C5592</f>
        <v>2015</v>
      </c>
      <c r="D5591" s="12">
        <f>Load!D5592</f>
        <v>42237</v>
      </c>
      <c r="E5591" s="8">
        <f t="shared" si="263"/>
        <v>8</v>
      </c>
      <c r="F5591" s="7">
        <f>Load!E5592</f>
        <v>16</v>
      </c>
      <c r="G5591" s="18">
        <f>SUM(Load!F5592:AU5592)</f>
        <v>6921.3120299999991</v>
      </c>
      <c r="R5591" s="17">
        <f t="shared" si="264"/>
        <v>7832.5827799999988</v>
      </c>
      <c r="S5591" s="6">
        <f t="shared" si="265"/>
        <v>0</v>
      </c>
    </row>
    <row r="5592" spans="3:19" x14ac:dyDescent="0.25">
      <c r="C5592" s="7">
        <f>Load!C5593</f>
        <v>2015</v>
      </c>
      <c r="D5592" s="12">
        <f>Load!D5593</f>
        <v>42237</v>
      </c>
      <c r="E5592" s="8">
        <f t="shared" si="263"/>
        <v>8</v>
      </c>
      <c r="F5592" s="7">
        <f>Load!E5593</f>
        <v>17</v>
      </c>
      <c r="G5592" s="18">
        <f>SUM(Load!F5593:AU5593)</f>
        <v>6900.7517699999999</v>
      </c>
      <c r="R5592" s="17">
        <f t="shared" si="264"/>
        <v>7832.5827799999988</v>
      </c>
      <c r="S5592" s="6">
        <f t="shared" si="265"/>
        <v>0</v>
      </c>
    </row>
    <row r="5593" spans="3:19" x14ac:dyDescent="0.25">
      <c r="C5593" s="7">
        <f>Load!C5594</f>
        <v>2015</v>
      </c>
      <c r="D5593" s="12">
        <f>Load!D5594</f>
        <v>42237</v>
      </c>
      <c r="E5593" s="8">
        <f t="shared" si="263"/>
        <v>8</v>
      </c>
      <c r="F5593" s="7">
        <f>Load!E5594</f>
        <v>18</v>
      </c>
      <c r="G5593" s="18">
        <f>SUM(Load!F5594:AU5594)</f>
        <v>6854.4422400000003</v>
      </c>
      <c r="R5593" s="17">
        <f t="shared" si="264"/>
        <v>7832.5827799999988</v>
      </c>
      <c r="S5593" s="6">
        <f t="shared" si="265"/>
        <v>0</v>
      </c>
    </row>
    <row r="5594" spans="3:19" x14ac:dyDescent="0.25">
      <c r="C5594" s="7">
        <f>Load!C5595</f>
        <v>2015</v>
      </c>
      <c r="D5594" s="12">
        <f>Load!D5595</f>
        <v>42237</v>
      </c>
      <c r="E5594" s="8">
        <f t="shared" si="263"/>
        <v>8</v>
      </c>
      <c r="F5594" s="7">
        <f>Load!E5595</f>
        <v>19</v>
      </c>
      <c r="G5594" s="18">
        <f>SUM(Load!F5595:AU5595)</f>
        <v>6654.4756199999974</v>
      </c>
      <c r="R5594" s="17">
        <f t="shared" si="264"/>
        <v>7832.5827799999988</v>
      </c>
      <c r="S5594" s="6">
        <f t="shared" si="265"/>
        <v>0</v>
      </c>
    </row>
    <row r="5595" spans="3:19" x14ac:dyDescent="0.25">
      <c r="C5595" s="7">
        <f>Load!C5596</f>
        <v>2015</v>
      </c>
      <c r="D5595" s="12">
        <f>Load!D5596</f>
        <v>42237</v>
      </c>
      <c r="E5595" s="8">
        <f t="shared" si="263"/>
        <v>8</v>
      </c>
      <c r="F5595" s="7">
        <f>Load!E5596</f>
        <v>20</v>
      </c>
      <c r="G5595" s="18">
        <f>SUM(Load!F5596:AU5596)</f>
        <v>6565.4925400000011</v>
      </c>
      <c r="R5595" s="17">
        <f t="shared" si="264"/>
        <v>7832.5827799999988</v>
      </c>
      <c r="S5595" s="6">
        <f t="shared" si="265"/>
        <v>0</v>
      </c>
    </row>
    <row r="5596" spans="3:19" x14ac:dyDescent="0.25">
      <c r="C5596" s="7">
        <f>Load!C5597</f>
        <v>2015</v>
      </c>
      <c r="D5596" s="12">
        <f>Load!D5597</f>
        <v>42237</v>
      </c>
      <c r="E5596" s="8">
        <f t="shared" si="263"/>
        <v>8</v>
      </c>
      <c r="F5596" s="7">
        <f>Load!E5597</f>
        <v>21</v>
      </c>
      <c r="G5596" s="18">
        <f>SUM(Load!F5597:AU5597)</f>
        <v>6528.3496900000009</v>
      </c>
      <c r="R5596" s="17">
        <f t="shared" si="264"/>
        <v>7832.5827799999988</v>
      </c>
      <c r="S5596" s="6">
        <f t="shared" si="265"/>
        <v>0</v>
      </c>
    </row>
    <row r="5597" spans="3:19" x14ac:dyDescent="0.25">
      <c r="C5597" s="7">
        <f>Load!C5598</f>
        <v>2015</v>
      </c>
      <c r="D5597" s="12">
        <f>Load!D5598</f>
        <v>42237</v>
      </c>
      <c r="E5597" s="8">
        <f t="shared" si="263"/>
        <v>8</v>
      </c>
      <c r="F5597" s="7">
        <f>Load!E5598</f>
        <v>22</v>
      </c>
      <c r="G5597" s="18">
        <f>SUM(Load!F5598:AU5598)</f>
        <v>6564.9588700000022</v>
      </c>
      <c r="R5597" s="17">
        <f t="shared" si="264"/>
        <v>7832.5827799999988</v>
      </c>
      <c r="S5597" s="6">
        <f t="shared" si="265"/>
        <v>0</v>
      </c>
    </row>
    <row r="5598" spans="3:19" x14ac:dyDescent="0.25">
      <c r="C5598" s="7">
        <f>Load!C5599</f>
        <v>2015</v>
      </c>
      <c r="D5598" s="12">
        <f>Load!D5599</f>
        <v>42237</v>
      </c>
      <c r="E5598" s="8">
        <f t="shared" si="263"/>
        <v>8</v>
      </c>
      <c r="F5598" s="7">
        <f>Load!E5599</f>
        <v>23</v>
      </c>
      <c r="G5598" s="18">
        <f>SUM(Load!F5599:AU5599)</f>
        <v>6393.6513799999993</v>
      </c>
      <c r="R5598" s="17">
        <f t="shared" si="264"/>
        <v>7832.5827799999988</v>
      </c>
      <c r="S5598" s="6">
        <f t="shared" si="265"/>
        <v>0</v>
      </c>
    </row>
    <row r="5599" spans="3:19" x14ac:dyDescent="0.25">
      <c r="C5599" s="7">
        <f>Load!C5600</f>
        <v>2015</v>
      </c>
      <c r="D5599" s="12">
        <f>Load!D5600</f>
        <v>42237</v>
      </c>
      <c r="E5599" s="8">
        <f t="shared" si="263"/>
        <v>8</v>
      </c>
      <c r="F5599" s="7">
        <f>Load!E5600</f>
        <v>24</v>
      </c>
      <c r="G5599" s="18">
        <f>SUM(Load!F5600:AU5600)</f>
        <v>6114.0595000000012</v>
      </c>
      <c r="R5599" s="17">
        <f t="shared" si="264"/>
        <v>7832.5827799999988</v>
      </c>
      <c r="S5599" s="6">
        <f t="shared" si="265"/>
        <v>0</v>
      </c>
    </row>
    <row r="5600" spans="3:19" x14ac:dyDescent="0.25">
      <c r="C5600" s="7">
        <f>Load!C5601</f>
        <v>2015</v>
      </c>
      <c r="D5600" s="12">
        <f>Load!D5601</f>
        <v>42238</v>
      </c>
      <c r="E5600" s="8">
        <f t="shared" si="263"/>
        <v>8</v>
      </c>
      <c r="F5600" s="7">
        <f>Load!E5601</f>
        <v>1</v>
      </c>
      <c r="G5600" s="18">
        <f>SUM(Load!F5601:AU5601)</f>
        <v>5804.1636399999988</v>
      </c>
      <c r="R5600" s="17">
        <f t="shared" si="264"/>
        <v>7832.5827799999988</v>
      </c>
      <c r="S5600" s="6">
        <f t="shared" si="265"/>
        <v>0</v>
      </c>
    </row>
    <row r="5601" spans="3:19" x14ac:dyDescent="0.25">
      <c r="C5601" s="7">
        <f>Load!C5602</f>
        <v>2015</v>
      </c>
      <c r="D5601" s="12">
        <f>Load!D5602</f>
        <v>42238</v>
      </c>
      <c r="E5601" s="8">
        <f t="shared" si="263"/>
        <v>8</v>
      </c>
      <c r="F5601" s="7">
        <f>Load!E5602</f>
        <v>2</v>
      </c>
      <c r="G5601" s="18">
        <f>SUM(Load!F5602:AU5602)</f>
        <v>5731.9549500000003</v>
      </c>
      <c r="R5601" s="17">
        <f t="shared" si="264"/>
        <v>7832.5827799999988</v>
      </c>
      <c r="S5601" s="6">
        <f t="shared" si="265"/>
        <v>0</v>
      </c>
    </row>
    <row r="5602" spans="3:19" x14ac:dyDescent="0.25">
      <c r="C5602" s="7">
        <f>Load!C5603</f>
        <v>2015</v>
      </c>
      <c r="D5602" s="12">
        <f>Load!D5603</f>
        <v>42238</v>
      </c>
      <c r="E5602" s="8">
        <f t="shared" si="263"/>
        <v>8</v>
      </c>
      <c r="F5602" s="7">
        <f>Load!E5603</f>
        <v>3</v>
      </c>
      <c r="G5602" s="18">
        <f>SUM(Load!F5603:AU5603)</f>
        <v>5643.8479499999994</v>
      </c>
      <c r="R5602" s="17">
        <f t="shared" si="264"/>
        <v>7832.5827799999988</v>
      </c>
      <c r="S5602" s="6">
        <f t="shared" si="265"/>
        <v>0</v>
      </c>
    </row>
    <row r="5603" spans="3:19" x14ac:dyDescent="0.25">
      <c r="C5603" s="7">
        <f>Load!C5604</f>
        <v>2015</v>
      </c>
      <c r="D5603" s="12">
        <f>Load!D5604</f>
        <v>42238</v>
      </c>
      <c r="E5603" s="8">
        <f t="shared" si="263"/>
        <v>8</v>
      </c>
      <c r="F5603" s="7">
        <f>Load!E5604</f>
        <v>4</v>
      </c>
      <c r="G5603" s="18">
        <f>SUM(Load!F5604:AU5604)</f>
        <v>5584.4033400000026</v>
      </c>
      <c r="R5603" s="17">
        <f t="shared" si="264"/>
        <v>7832.5827799999988</v>
      </c>
      <c r="S5603" s="6">
        <f t="shared" si="265"/>
        <v>0</v>
      </c>
    </row>
    <row r="5604" spans="3:19" x14ac:dyDescent="0.25">
      <c r="C5604" s="7">
        <f>Load!C5605</f>
        <v>2015</v>
      </c>
      <c r="D5604" s="12">
        <f>Load!D5605</f>
        <v>42238</v>
      </c>
      <c r="E5604" s="8">
        <f t="shared" si="263"/>
        <v>8</v>
      </c>
      <c r="F5604" s="7">
        <f>Load!E5605</f>
        <v>5</v>
      </c>
      <c r="G5604" s="18">
        <f>SUM(Load!F5605:AU5605)</f>
        <v>5610.5281699999996</v>
      </c>
      <c r="R5604" s="17">
        <f t="shared" si="264"/>
        <v>7832.5827799999988</v>
      </c>
      <c r="S5604" s="6">
        <f t="shared" si="265"/>
        <v>0</v>
      </c>
    </row>
    <row r="5605" spans="3:19" x14ac:dyDescent="0.25">
      <c r="C5605" s="7">
        <f>Load!C5606</f>
        <v>2015</v>
      </c>
      <c r="D5605" s="12">
        <f>Load!D5606</f>
        <v>42238</v>
      </c>
      <c r="E5605" s="8">
        <f t="shared" si="263"/>
        <v>8</v>
      </c>
      <c r="F5605" s="7">
        <f>Load!E5606</f>
        <v>6</v>
      </c>
      <c r="G5605" s="18">
        <f>SUM(Load!F5606:AU5606)</f>
        <v>5648.1966000000011</v>
      </c>
      <c r="R5605" s="17">
        <f t="shared" si="264"/>
        <v>7832.5827799999988</v>
      </c>
      <c r="S5605" s="6">
        <f t="shared" si="265"/>
        <v>0</v>
      </c>
    </row>
    <row r="5606" spans="3:19" x14ac:dyDescent="0.25">
      <c r="C5606" s="7">
        <f>Load!C5607</f>
        <v>2015</v>
      </c>
      <c r="D5606" s="12">
        <f>Load!D5607</f>
        <v>42238</v>
      </c>
      <c r="E5606" s="8">
        <f t="shared" si="263"/>
        <v>8</v>
      </c>
      <c r="F5606" s="7">
        <f>Load!E5607</f>
        <v>7</v>
      </c>
      <c r="G5606" s="18">
        <f>SUM(Load!F5607:AU5607)</f>
        <v>5650.6850799999984</v>
      </c>
      <c r="R5606" s="17">
        <f t="shared" si="264"/>
        <v>7832.5827799999988</v>
      </c>
      <c r="S5606" s="6">
        <f t="shared" si="265"/>
        <v>0</v>
      </c>
    </row>
    <row r="5607" spans="3:19" x14ac:dyDescent="0.25">
      <c r="C5607" s="7">
        <f>Load!C5608</f>
        <v>2015</v>
      </c>
      <c r="D5607" s="12">
        <f>Load!D5608</f>
        <v>42238</v>
      </c>
      <c r="E5607" s="8">
        <f t="shared" si="263"/>
        <v>8</v>
      </c>
      <c r="F5607" s="7">
        <f>Load!E5608</f>
        <v>8</v>
      </c>
      <c r="G5607" s="18">
        <f>SUM(Load!F5608:AU5608)</f>
        <v>5755.6844799999999</v>
      </c>
      <c r="R5607" s="17">
        <f t="shared" si="264"/>
        <v>7832.5827799999988</v>
      </c>
      <c r="S5607" s="6">
        <f t="shared" si="265"/>
        <v>0</v>
      </c>
    </row>
    <row r="5608" spans="3:19" x14ac:dyDescent="0.25">
      <c r="C5608" s="7">
        <f>Load!C5609</f>
        <v>2015</v>
      </c>
      <c r="D5608" s="12">
        <f>Load!D5609</f>
        <v>42238</v>
      </c>
      <c r="E5608" s="8">
        <f t="shared" si="263"/>
        <v>8</v>
      </c>
      <c r="F5608" s="7">
        <f>Load!E5609</f>
        <v>9</v>
      </c>
      <c r="G5608" s="18">
        <f>SUM(Load!F5609:AU5609)</f>
        <v>5973.5162100000016</v>
      </c>
      <c r="R5608" s="17">
        <f t="shared" si="264"/>
        <v>7832.5827799999988</v>
      </c>
      <c r="S5608" s="6">
        <f t="shared" si="265"/>
        <v>0</v>
      </c>
    </row>
    <row r="5609" spans="3:19" x14ac:dyDescent="0.25">
      <c r="C5609" s="7">
        <f>Load!C5610</f>
        <v>2015</v>
      </c>
      <c r="D5609" s="12">
        <f>Load!D5610</f>
        <v>42238</v>
      </c>
      <c r="E5609" s="8">
        <f t="shared" si="263"/>
        <v>8</v>
      </c>
      <c r="F5609" s="7">
        <f>Load!E5610</f>
        <v>10</v>
      </c>
      <c r="G5609" s="18">
        <f>SUM(Load!F5610:AU5610)</f>
        <v>6191.8479500000003</v>
      </c>
      <c r="R5609" s="17">
        <f t="shared" si="264"/>
        <v>7832.5827799999988</v>
      </c>
      <c r="S5609" s="6">
        <f t="shared" si="265"/>
        <v>0</v>
      </c>
    </row>
    <row r="5610" spans="3:19" x14ac:dyDescent="0.25">
      <c r="C5610" s="7">
        <f>Load!C5611</f>
        <v>2015</v>
      </c>
      <c r="D5610" s="12">
        <f>Load!D5611</f>
        <v>42238</v>
      </c>
      <c r="E5610" s="8">
        <f t="shared" si="263"/>
        <v>8</v>
      </c>
      <c r="F5610" s="7">
        <f>Load!E5611</f>
        <v>11</v>
      </c>
      <c r="G5610" s="18">
        <f>SUM(Load!F5611:AU5611)</f>
        <v>6318.4245699999992</v>
      </c>
      <c r="R5610" s="17">
        <f t="shared" si="264"/>
        <v>7832.5827799999988</v>
      </c>
      <c r="S5610" s="6">
        <f t="shared" si="265"/>
        <v>0</v>
      </c>
    </row>
    <row r="5611" spans="3:19" x14ac:dyDescent="0.25">
      <c r="C5611" s="7">
        <f>Load!C5612</f>
        <v>2015</v>
      </c>
      <c r="D5611" s="12">
        <f>Load!D5612</f>
        <v>42238</v>
      </c>
      <c r="E5611" s="8">
        <f t="shared" si="263"/>
        <v>8</v>
      </c>
      <c r="F5611" s="7">
        <f>Load!E5612</f>
        <v>12</v>
      </c>
      <c r="G5611" s="18">
        <f>SUM(Load!F5612:AU5612)</f>
        <v>6402.2390900000019</v>
      </c>
      <c r="R5611" s="17">
        <f t="shared" si="264"/>
        <v>7832.5827799999988</v>
      </c>
      <c r="S5611" s="6">
        <f t="shared" si="265"/>
        <v>0</v>
      </c>
    </row>
    <row r="5612" spans="3:19" x14ac:dyDescent="0.25">
      <c r="C5612" s="7">
        <f>Load!C5613</f>
        <v>2015</v>
      </c>
      <c r="D5612" s="12">
        <f>Load!D5613</f>
        <v>42238</v>
      </c>
      <c r="E5612" s="8">
        <f t="shared" si="263"/>
        <v>8</v>
      </c>
      <c r="F5612" s="7">
        <f>Load!E5613</f>
        <v>13</v>
      </c>
      <c r="G5612" s="18">
        <f>SUM(Load!F5613:AU5613)</f>
        <v>6413.090940000001</v>
      </c>
      <c r="R5612" s="17">
        <f t="shared" si="264"/>
        <v>7832.5827799999988</v>
      </c>
      <c r="S5612" s="6">
        <f t="shared" si="265"/>
        <v>0</v>
      </c>
    </row>
    <row r="5613" spans="3:19" x14ac:dyDescent="0.25">
      <c r="C5613" s="7">
        <f>Load!C5614</f>
        <v>2015</v>
      </c>
      <c r="D5613" s="12">
        <f>Load!D5614</f>
        <v>42238</v>
      </c>
      <c r="E5613" s="8">
        <f t="shared" si="263"/>
        <v>8</v>
      </c>
      <c r="F5613" s="7">
        <f>Load!E5614</f>
        <v>14</v>
      </c>
      <c r="G5613" s="18">
        <f>SUM(Load!F5614:AU5614)</f>
        <v>6424.3270199999979</v>
      </c>
      <c r="R5613" s="17">
        <f t="shared" si="264"/>
        <v>7832.5827799999988</v>
      </c>
      <c r="S5613" s="6">
        <f t="shared" si="265"/>
        <v>0</v>
      </c>
    </row>
    <row r="5614" spans="3:19" x14ac:dyDescent="0.25">
      <c r="C5614" s="7">
        <f>Load!C5615</f>
        <v>2015</v>
      </c>
      <c r="D5614" s="12">
        <f>Load!D5615</f>
        <v>42238</v>
      </c>
      <c r="E5614" s="8">
        <f t="shared" si="263"/>
        <v>8</v>
      </c>
      <c r="F5614" s="7">
        <f>Load!E5615</f>
        <v>15</v>
      </c>
      <c r="G5614" s="18">
        <f>SUM(Load!F5615:AU5615)</f>
        <v>6402.9556799999991</v>
      </c>
      <c r="R5614" s="17">
        <f t="shared" si="264"/>
        <v>7832.5827799999988</v>
      </c>
      <c r="S5614" s="6">
        <f t="shared" si="265"/>
        <v>0</v>
      </c>
    </row>
    <row r="5615" spans="3:19" x14ac:dyDescent="0.25">
      <c r="C5615" s="7">
        <f>Load!C5616</f>
        <v>2015</v>
      </c>
      <c r="D5615" s="12">
        <f>Load!D5616</f>
        <v>42238</v>
      </c>
      <c r="E5615" s="8">
        <f t="shared" si="263"/>
        <v>8</v>
      </c>
      <c r="F5615" s="7">
        <f>Load!E5616</f>
        <v>16</v>
      </c>
      <c r="G5615" s="18">
        <f>SUM(Load!F5616:AU5616)</f>
        <v>6388.3764999999985</v>
      </c>
      <c r="R5615" s="17">
        <f t="shared" si="264"/>
        <v>7832.5827799999988</v>
      </c>
      <c r="S5615" s="6">
        <f t="shared" si="265"/>
        <v>0</v>
      </c>
    </row>
    <row r="5616" spans="3:19" x14ac:dyDescent="0.25">
      <c r="C5616" s="7">
        <f>Load!C5617</f>
        <v>2015</v>
      </c>
      <c r="D5616" s="12">
        <f>Load!D5617</f>
        <v>42238</v>
      </c>
      <c r="E5616" s="8">
        <f t="shared" si="263"/>
        <v>8</v>
      </c>
      <c r="F5616" s="7">
        <f>Load!E5617</f>
        <v>17</v>
      </c>
      <c r="G5616" s="18">
        <f>SUM(Load!F5617:AU5617)</f>
        <v>6425.2069700000002</v>
      </c>
      <c r="R5616" s="17">
        <f t="shared" si="264"/>
        <v>7832.5827799999988</v>
      </c>
      <c r="S5616" s="6">
        <f t="shared" si="265"/>
        <v>0</v>
      </c>
    </row>
    <row r="5617" spans="3:19" x14ac:dyDescent="0.25">
      <c r="C5617" s="7">
        <f>Load!C5618</f>
        <v>2015</v>
      </c>
      <c r="D5617" s="12">
        <f>Load!D5618</f>
        <v>42238</v>
      </c>
      <c r="E5617" s="8">
        <f t="shared" si="263"/>
        <v>8</v>
      </c>
      <c r="F5617" s="7">
        <f>Load!E5618</f>
        <v>18</v>
      </c>
      <c r="G5617" s="18">
        <f>SUM(Load!F5618:AU5618)</f>
        <v>6490.5818099999988</v>
      </c>
      <c r="R5617" s="17">
        <f t="shared" si="264"/>
        <v>7832.5827799999988</v>
      </c>
      <c r="S5617" s="6">
        <f t="shared" si="265"/>
        <v>0</v>
      </c>
    </row>
    <row r="5618" spans="3:19" x14ac:dyDescent="0.25">
      <c r="C5618" s="7">
        <f>Load!C5619</f>
        <v>2015</v>
      </c>
      <c r="D5618" s="12">
        <f>Load!D5619</f>
        <v>42238</v>
      </c>
      <c r="E5618" s="8">
        <f t="shared" si="263"/>
        <v>8</v>
      </c>
      <c r="F5618" s="7">
        <f>Load!E5619</f>
        <v>19</v>
      </c>
      <c r="G5618" s="18">
        <f>SUM(Load!F5619:AU5619)</f>
        <v>6406.0426499999976</v>
      </c>
      <c r="R5618" s="17">
        <f t="shared" si="264"/>
        <v>7832.5827799999988</v>
      </c>
      <c r="S5618" s="6">
        <f t="shared" si="265"/>
        <v>0</v>
      </c>
    </row>
    <row r="5619" spans="3:19" x14ac:dyDescent="0.25">
      <c r="C5619" s="7">
        <f>Load!C5620</f>
        <v>2015</v>
      </c>
      <c r="D5619" s="12">
        <f>Load!D5620</f>
        <v>42238</v>
      </c>
      <c r="E5619" s="8">
        <f t="shared" si="263"/>
        <v>8</v>
      </c>
      <c r="F5619" s="7">
        <f>Load!E5620</f>
        <v>20</v>
      </c>
      <c r="G5619" s="18">
        <f>SUM(Load!F5620:AU5620)</f>
        <v>6330.2333599999984</v>
      </c>
      <c r="R5619" s="17">
        <f t="shared" si="264"/>
        <v>7832.5827799999988</v>
      </c>
      <c r="S5619" s="6">
        <f t="shared" si="265"/>
        <v>0</v>
      </c>
    </row>
    <row r="5620" spans="3:19" x14ac:dyDescent="0.25">
      <c r="C5620" s="7">
        <f>Load!C5621</f>
        <v>2015</v>
      </c>
      <c r="D5620" s="12">
        <f>Load!D5621</f>
        <v>42238</v>
      </c>
      <c r="E5620" s="8">
        <f t="shared" si="263"/>
        <v>8</v>
      </c>
      <c r="F5620" s="7">
        <f>Load!E5621</f>
        <v>21</v>
      </c>
      <c r="G5620" s="18">
        <f>SUM(Load!F5621:AU5621)</f>
        <v>6308.4824599999993</v>
      </c>
      <c r="R5620" s="17">
        <f t="shared" si="264"/>
        <v>7832.5827799999988</v>
      </c>
      <c r="S5620" s="6">
        <f t="shared" si="265"/>
        <v>0</v>
      </c>
    </row>
    <row r="5621" spans="3:19" x14ac:dyDescent="0.25">
      <c r="C5621" s="7">
        <f>Load!C5622</f>
        <v>2015</v>
      </c>
      <c r="D5621" s="12">
        <f>Load!D5622</f>
        <v>42238</v>
      </c>
      <c r="E5621" s="8">
        <f t="shared" si="263"/>
        <v>8</v>
      </c>
      <c r="F5621" s="7">
        <f>Load!E5622</f>
        <v>22</v>
      </c>
      <c r="G5621" s="18">
        <f>SUM(Load!F5622:AU5622)</f>
        <v>6430.782070000002</v>
      </c>
      <c r="R5621" s="17">
        <f t="shared" si="264"/>
        <v>7832.5827799999988</v>
      </c>
      <c r="S5621" s="6">
        <f t="shared" si="265"/>
        <v>0</v>
      </c>
    </row>
    <row r="5622" spans="3:19" x14ac:dyDescent="0.25">
      <c r="C5622" s="7">
        <f>Load!C5623</f>
        <v>2015</v>
      </c>
      <c r="D5622" s="12">
        <f>Load!D5623</f>
        <v>42238</v>
      </c>
      <c r="E5622" s="8">
        <f t="shared" si="263"/>
        <v>8</v>
      </c>
      <c r="F5622" s="7">
        <f>Load!E5623</f>
        <v>23</v>
      </c>
      <c r="G5622" s="18">
        <f>SUM(Load!F5623:AU5623)</f>
        <v>6240.8220700000011</v>
      </c>
      <c r="R5622" s="17">
        <f t="shared" si="264"/>
        <v>7832.5827799999988</v>
      </c>
      <c r="S5622" s="6">
        <f t="shared" si="265"/>
        <v>0</v>
      </c>
    </row>
    <row r="5623" spans="3:19" x14ac:dyDescent="0.25">
      <c r="C5623" s="7">
        <f>Load!C5624</f>
        <v>2015</v>
      </c>
      <c r="D5623" s="12">
        <f>Load!D5624</f>
        <v>42238</v>
      </c>
      <c r="E5623" s="8">
        <f t="shared" si="263"/>
        <v>8</v>
      </c>
      <c r="F5623" s="7">
        <f>Load!E5624</f>
        <v>24</v>
      </c>
      <c r="G5623" s="18">
        <f>SUM(Load!F5624:AU5624)</f>
        <v>6006.5219199999992</v>
      </c>
      <c r="R5623" s="17">
        <f t="shared" si="264"/>
        <v>7832.5827799999988</v>
      </c>
      <c r="S5623" s="6">
        <f t="shared" si="265"/>
        <v>0</v>
      </c>
    </row>
    <row r="5624" spans="3:19" x14ac:dyDescent="0.25">
      <c r="C5624" s="7">
        <f>Load!C5625</f>
        <v>2015</v>
      </c>
      <c r="D5624" s="12">
        <f>Load!D5625</f>
        <v>42239</v>
      </c>
      <c r="E5624" s="8">
        <f t="shared" si="263"/>
        <v>8</v>
      </c>
      <c r="F5624" s="7">
        <f>Load!E5625</f>
        <v>1</v>
      </c>
      <c r="G5624" s="18">
        <f>SUM(Load!F5625:AU5625)</f>
        <v>5751.5496800000001</v>
      </c>
      <c r="R5624" s="17">
        <f t="shared" si="264"/>
        <v>7832.5827799999988</v>
      </c>
      <c r="S5624" s="6">
        <f t="shared" si="265"/>
        <v>0</v>
      </c>
    </row>
    <row r="5625" spans="3:19" x14ac:dyDescent="0.25">
      <c r="C5625" s="7">
        <f>Load!C5626</f>
        <v>2015</v>
      </c>
      <c r="D5625" s="12">
        <f>Load!D5626</f>
        <v>42239</v>
      </c>
      <c r="E5625" s="8">
        <f t="shared" si="263"/>
        <v>8</v>
      </c>
      <c r="F5625" s="7">
        <f>Load!E5626</f>
        <v>2</v>
      </c>
      <c r="G5625" s="18">
        <f>SUM(Load!F5626:AU5626)</f>
        <v>5665.9916999999996</v>
      </c>
      <c r="R5625" s="17">
        <f t="shared" si="264"/>
        <v>7832.5827799999988</v>
      </c>
      <c r="S5625" s="6">
        <f t="shared" si="265"/>
        <v>0</v>
      </c>
    </row>
    <row r="5626" spans="3:19" x14ac:dyDescent="0.25">
      <c r="C5626" s="7">
        <f>Load!C5627</f>
        <v>2015</v>
      </c>
      <c r="D5626" s="12">
        <f>Load!D5627</f>
        <v>42239</v>
      </c>
      <c r="E5626" s="8">
        <f t="shared" si="263"/>
        <v>8</v>
      </c>
      <c r="F5626" s="7">
        <f>Load!E5627</f>
        <v>3</v>
      </c>
      <c r="G5626" s="18">
        <f>SUM(Load!F5627:AU5627)</f>
        <v>5549.6959199999983</v>
      </c>
      <c r="R5626" s="17">
        <f t="shared" si="264"/>
        <v>7832.5827799999988</v>
      </c>
      <c r="S5626" s="6">
        <f t="shared" si="265"/>
        <v>0</v>
      </c>
    </row>
    <row r="5627" spans="3:19" x14ac:dyDescent="0.25">
      <c r="C5627" s="7">
        <f>Load!C5628</f>
        <v>2015</v>
      </c>
      <c r="D5627" s="12">
        <f>Load!D5628</f>
        <v>42239</v>
      </c>
      <c r="E5627" s="8">
        <f t="shared" si="263"/>
        <v>8</v>
      </c>
      <c r="F5627" s="7">
        <f>Load!E5628</f>
        <v>4</v>
      </c>
      <c r="G5627" s="18">
        <f>SUM(Load!F5628:AU5628)</f>
        <v>5472.9061899999997</v>
      </c>
      <c r="R5627" s="17">
        <f t="shared" si="264"/>
        <v>7832.5827799999988</v>
      </c>
      <c r="S5627" s="6">
        <f t="shared" si="265"/>
        <v>0</v>
      </c>
    </row>
    <row r="5628" spans="3:19" x14ac:dyDescent="0.25">
      <c r="C5628" s="7">
        <f>Load!C5629</f>
        <v>2015</v>
      </c>
      <c r="D5628" s="12">
        <f>Load!D5629</f>
        <v>42239</v>
      </c>
      <c r="E5628" s="8">
        <f t="shared" si="263"/>
        <v>8</v>
      </c>
      <c r="F5628" s="7">
        <f>Load!E5629</f>
        <v>5</v>
      </c>
      <c r="G5628" s="18">
        <f>SUM(Load!F5629:AU5629)</f>
        <v>5467.8076500000006</v>
      </c>
      <c r="R5628" s="17">
        <f t="shared" si="264"/>
        <v>7832.5827799999988</v>
      </c>
      <c r="S5628" s="6">
        <f t="shared" si="265"/>
        <v>0</v>
      </c>
    </row>
    <row r="5629" spans="3:19" x14ac:dyDescent="0.25">
      <c r="C5629" s="7">
        <f>Load!C5630</f>
        <v>2015</v>
      </c>
      <c r="D5629" s="12">
        <f>Load!D5630</f>
        <v>42239</v>
      </c>
      <c r="E5629" s="8">
        <f t="shared" si="263"/>
        <v>8</v>
      </c>
      <c r="F5629" s="7">
        <f>Load!E5630</f>
        <v>6</v>
      </c>
      <c r="G5629" s="18">
        <f>SUM(Load!F5630:AU5630)</f>
        <v>5484.5905999999995</v>
      </c>
      <c r="R5629" s="17">
        <f t="shared" si="264"/>
        <v>7832.5827799999988</v>
      </c>
      <c r="S5629" s="6">
        <f t="shared" si="265"/>
        <v>0</v>
      </c>
    </row>
    <row r="5630" spans="3:19" x14ac:dyDescent="0.25">
      <c r="C5630" s="7">
        <f>Load!C5631</f>
        <v>2015</v>
      </c>
      <c r="D5630" s="12">
        <f>Load!D5631</f>
        <v>42239</v>
      </c>
      <c r="E5630" s="8">
        <f t="shared" si="263"/>
        <v>8</v>
      </c>
      <c r="F5630" s="7">
        <f>Load!E5631</f>
        <v>7</v>
      </c>
      <c r="G5630" s="18">
        <f>SUM(Load!F5631:AU5631)</f>
        <v>5459.7384300000003</v>
      </c>
      <c r="R5630" s="17">
        <f t="shared" si="264"/>
        <v>7832.5827799999988</v>
      </c>
      <c r="S5630" s="6">
        <f t="shared" si="265"/>
        <v>0</v>
      </c>
    </row>
    <row r="5631" spans="3:19" x14ac:dyDescent="0.25">
      <c r="C5631" s="7">
        <f>Load!C5632</f>
        <v>2015</v>
      </c>
      <c r="D5631" s="12">
        <f>Load!D5632</f>
        <v>42239</v>
      </c>
      <c r="E5631" s="8">
        <f t="shared" si="263"/>
        <v>8</v>
      </c>
      <c r="F5631" s="7">
        <f>Load!E5632</f>
        <v>8</v>
      </c>
      <c r="G5631" s="18">
        <f>SUM(Load!F5632:AU5632)</f>
        <v>5551.70543</v>
      </c>
      <c r="R5631" s="17">
        <f t="shared" si="264"/>
        <v>7832.5827799999988</v>
      </c>
      <c r="S5631" s="6">
        <f t="shared" si="265"/>
        <v>0</v>
      </c>
    </row>
    <row r="5632" spans="3:19" x14ac:dyDescent="0.25">
      <c r="C5632" s="7">
        <f>Load!C5633</f>
        <v>2015</v>
      </c>
      <c r="D5632" s="12">
        <f>Load!D5633</f>
        <v>42239</v>
      </c>
      <c r="E5632" s="8">
        <f t="shared" si="263"/>
        <v>8</v>
      </c>
      <c r="F5632" s="7">
        <f>Load!E5633</f>
        <v>9</v>
      </c>
      <c r="G5632" s="18">
        <f>SUM(Load!F5633:AU5633)</f>
        <v>5744.1996900000004</v>
      </c>
      <c r="R5632" s="17">
        <f t="shared" si="264"/>
        <v>7832.5827799999988</v>
      </c>
      <c r="S5632" s="6">
        <f t="shared" si="265"/>
        <v>0</v>
      </c>
    </row>
    <row r="5633" spans="3:19" x14ac:dyDescent="0.25">
      <c r="C5633" s="7">
        <f>Load!C5634</f>
        <v>2015</v>
      </c>
      <c r="D5633" s="12">
        <f>Load!D5634</f>
        <v>42239</v>
      </c>
      <c r="E5633" s="8">
        <f t="shared" si="263"/>
        <v>8</v>
      </c>
      <c r="F5633" s="7">
        <f>Load!E5634</f>
        <v>10</v>
      </c>
      <c r="G5633" s="18">
        <f>SUM(Load!F5634:AU5634)</f>
        <v>5962.8374099999983</v>
      </c>
      <c r="R5633" s="17">
        <f t="shared" si="264"/>
        <v>7832.5827799999988</v>
      </c>
      <c r="S5633" s="6">
        <f t="shared" si="265"/>
        <v>0</v>
      </c>
    </row>
    <row r="5634" spans="3:19" x14ac:dyDescent="0.25">
      <c r="C5634" s="7">
        <f>Load!C5635</f>
        <v>2015</v>
      </c>
      <c r="D5634" s="12">
        <f>Load!D5635</f>
        <v>42239</v>
      </c>
      <c r="E5634" s="8">
        <f t="shared" si="263"/>
        <v>8</v>
      </c>
      <c r="F5634" s="7">
        <f>Load!E5635</f>
        <v>11</v>
      </c>
      <c r="G5634" s="18">
        <f>SUM(Load!F5635:AU5635)</f>
        <v>6162.6431400000019</v>
      </c>
      <c r="R5634" s="17">
        <f t="shared" si="264"/>
        <v>7832.5827799999988</v>
      </c>
      <c r="S5634" s="6">
        <f t="shared" si="265"/>
        <v>0</v>
      </c>
    </row>
    <row r="5635" spans="3:19" x14ac:dyDescent="0.25">
      <c r="C5635" s="7">
        <f>Load!C5636</f>
        <v>2015</v>
      </c>
      <c r="D5635" s="12">
        <f>Load!D5636</f>
        <v>42239</v>
      </c>
      <c r="E5635" s="8">
        <f t="shared" si="263"/>
        <v>8</v>
      </c>
      <c r="F5635" s="7">
        <f>Load!E5636</f>
        <v>12</v>
      </c>
      <c r="G5635" s="18">
        <f>SUM(Load!F5636:AU5636)</f>
        <v>6304.3764599999995</v>
      </c>
      <c r="R5635" s="17">
        <f t="shared" si="264"/>
        <v>7832.5827799999988</v>
      </c>
      <c r="S5635" s="6">
        <f t="shared" si="265"/>
        <v>0</v>
      </c>
    </row>
    <row r="5636" spans="3:19" x14ac:dyDescent="0.25">
      <c r="C5636" s="7">
        <f>Load!C5637</f>
        <v>2015</v>
      </c>
      <c r="D5636" s="12">
        <f>Load!D5637</f>
        <v>42239</v>
      </c>
      <c r="E5636" s="8">
        <f t="shared" si="263"/>
        <v>8</v>
      </c>
      <c r="F5636" s="7">
        <f>Load!E5637</f>
        <v>13</v>
      </c>
      <c r="G5636" s="18">
        <f>SUM(Load!F5637:AU5637)</f>
        <v>6415.2824199999995</v>
      </c>
      <c r="R5636" s="17">
        <f t="shared" si="264"/>
        <v>7832.5827799999988</v>
      </c>
      <c r="S5636" s="6">
        <f t="shared" si="265"/>
        <v>0</v>
      </c>
    </row>
    <row r="5637" spans="3:19" x14ac:dyDescent="0.25">
      <c r="C5637" s="7">
        <f>Load!C5638</f>
        <v>2015</v>
      </c>
      <c r="D5637" s="12">
        <f>Load!D5638</f>
        <v>42239</v>
      </c>
      <c r="E5637" s="8">
        <f t="shared" si="263"/>
        <v>8</v>
      </c>
      <c r="F5637" s="7">
        <f>Load!E5638</f>
        <v>14</v>
      </c>
      <c r="G5637" s="18">
        <f>SUM(Load!F5638:AU5638)</f>
        <v>6461.3551400000015</v>
      </c>
      <c r="R5637" s="17">
        <f t="shared" si="264"/>
        <v>7832.5827799999988</v>
      </c>
      <c r="S5637" s="6">
        <f t="shared" si="265"/>
        <v>0</v>
      </c>
    </row>
    <row r="5638" spans="3:19" x14ac:dyDescent="0.25">
      <c r="C5638" s="7">
        <f>Load!C5639</f>
        <v>2015</v>
      </c>
      <c r="D5638" s="12">
        <f>Load!D5639</f>
        <v>42239</v>
      </c>
      <c r="E5638" s="8">
        <f t="shared" si="263"/>
        <v>8</v>
      </c>
      <c r="F5638" s="7">
        <f>Load!E5639</f>
        <v>15</v>
      </c>
      <c r="G5638" s="18">
        <f>SUM(Load!F5639:AU5639)</f>
        <v>6507.555150000002</v>
      </c>
      <c r="R5638" s="17">
        <f t="shared" si="264"/>
        <v>7832.5827799999988</v>
      </c>
      <c r="S5638" s="6">
        <f t="shared" si="265"/>
        <v>0</v>
      </c>
    </row>
    <row r="5639" spans="3:19" x14ac:dyDescent="0.25">
      <c r="C5639" s="7">
        <f>Load!C5640</f>
        <v>2015</v>
      </c>
      <c r="D5639" s="12">
        <f>Load!D5640</f>
        <v>42239</v>
      </c>
      <c r="E5639" s="8">
        <f t="shared" si="263"/>
        <v>8</v>
      </c>
      <c r="F5639" s="7">
        <f>Load!E5640</f>
        <v>16</v>
      </c>
      <c r="G5639" s="18">
        <f>SUM(Load!F5640:AU5640)</f>
        <v>6570.1009099999992</v>
      </c>
      <c r="R5639" s="17">
        <f t="shared" si="264"/>
        <v>7832.5827799999988</v>
      </c>
      <c r="S5639" s="6">
        <f t="shared" si="265"/>
        <v>0</v>
      </c>
    </row>
    <row r="5640" spans="3:19" x14ac:dyDescent="0.25">
      <c r="C5640" s="7">
        <f>Load!C5641</f>
        <v>2015</v>
      </c>
      <c r="D5640" s="12">
        <f>Load!D5641</f>
        <v>42239</v>
      </c>
      <c r="E5640" s="8">
        <f t="shared" si="263"/>
        <v>8</v>
      </c>
      <c r="F5640" s="7">
        <f>Load!E5641</f>
        <v>17</v>
      </c>
      <c r="G5640" s="18">
        <f>SUM(Load!F5641:AU5641)</f>
        <v>6660.9315900000001</v>
      </c>
      <c r="R5640" s="17">
        <f t="shared" si="264"/>
        <v>7832.5827799999988</v>
      </c>
      <c r="S5640" s="6">
        <f t="shared" si="265"/>
        <v>0</v>
      </c>
    </row>
    <row r="5641" spans="3:19" x14ac:dyDescent="0.25">
      <c r="C5641" s="7">
        <f>Load!C5642</f>
        <v>2015</v>
      </c>
      <c r="D5641" s="12">
        <f>Load!D5642</f>
        <v>42239</v>
      </c>
      <c r="E5641" s="8">
        <f t="shared" si="263"/>
        <v>8</v>
      </c>
      <c r="F5641" s="7">
        <f>Load!E5642</f>
        <v>18</v>
      </c>
      <c r="G5641" s="18">
        <f>SUM(Load!F5642:AU5642)</f>
        <v>6762.2457499999991</v>
      </c>
      <c r="R5641" s="17">
        <f t="shared" si="264"/>
        <v>7832.5827799999988</v>
      </c>
      <c r="S5641" s="6">
        <f t="shared" si="265"/>
        <v>0</v>
      </c>
    </row>
    <row r="5642" spans="3:19" x14ac:dyDescent="0.25">
      <c r="C5642" s="7">
        <f>Load!C5643</f>
        <v>2015</v>
      </c>
      <c r="D5642" s="12">
        <f>Load!D5643</f>
        <v>42239</v>
      </c>
      <c r="E5642" s="8">
        <f t="shared" ref="E5642:E5705" si="266">MONTH(D5642)</f>
        <v>8</v>
      </c>
      <c r="F5642" s="7">
        <f>Load!E5643</f>
        <v>19</v>
      </c>
      <c r="G5642" s="18">
        <f>SUM(Load!F5643:AU5643)</f>
        <v>6701.8495499999999</v>
      </c>
      <c r="R5642" s="17">
        <f t="shared" ref="R5642:R5705" si="267">INDEX($K$9:$P$20,MATCH(E5642,$J$9:$J$20,0),MATCH(C5642,$K$8:$P$8,0))</f>
        <v>7832.5827799999988</v>
      </c>
      <c r="S5642" s="6">
        <f t="shared" ref="S5642:S5705" si="268">IF(G5642&gt;=R5642,1,0)</f>
        <v>0</v>
      </c>
    </row>
    <row r="5643" spans="3:19" x14ac:dyDescent="0.25">
      <c r="C5643" s="7">
        <f>Load!C5644</f>
        <v>2015</v>
      </c>
      <c r="D5643" s="12">
        <f>Load!D5644</f>
        <v>42239</v>
      </c>
      <c r="E5643" s="8">
        <f t="shared" si="266"/>
        <v>8</v>
      </c>
      <c r="F5643" s="7">
        <f>Load!E5644</f>
        <v>20</v>
      </c>
      <c r="G5643" s="18">
        <f>SUM(Load!F5644:AU5644)</f>
        <v>6599.7982400000001</v>
      </c>
      <c r="R5643" s="17">
        <f t="shared" si="267"/>
        <v>7832.5827799999988</v>
      </c>
      <c r="S5643" s="6">
        <f t="shared" si="268"/>
        <v>0</v>
      </c>
    </row>
    <row r="5644" spans="3:19" x14ac:dyDescent="0.25">
      <c r="C5644" s="7">
        <f>Load!C5645</f>
        <v>2015</v>
      </c>
      <c r="D5644" s="12">
        <f>Load!D5645</f>
        <v>42239</v>
      </c>
      <c r="E5644" s="8">
        <f t="shared" si="266"/>
        <v>8</v>
      </c>
      <c r="F5644" s="7">
        <f>Load!E5645</f>
        <v>21</v>
      </c>
      <c r="G5644" s="18">
        <f>SUM(Load!F5645:AU5645)</f>
        <v>6518.7860200000014</v>
      </c>
      <c r="R5644" s="17">
        <f t="shared" si="267"/>
        <v>7832.5827799999988</v>
      </c>
      <c r="S5644" s="6">
        <f t="shared" si="268"/>
        <v>0</v>
      </c>
    </row>
    <row r="5645" spans="3:19" x14ac:dyDescent="0.25">
      <c r="C5645" s="7">
        <f>Load!C5646</f>
        <v>2015</v>
      </c>
      <c r="D5645" s="12">
        <f>Load!D5646</f>
        <v>42239</v>
      </c>
      <c r="E5645" s="8">
        <f t="shared" si="266"/>
        <v>8</v>
      </c>
      <c r="F5645" s="7">
        <f>Load!E5646</f>
        <v>22</v>
      </c>
      <c r="G5645" s="18">
        <f>SUM(Load!F5646:AU5646)</f>
        <v>6606.66165</v>
      </c>
      <c r="R5645" s="17">
        <f t="shared" si="267"/>
        <v>7832.5827799999988</v>
      </c>
      <c r="S5645" s="6">
        <f t="shared" si="268"/>
        <v>0</v>
      </c>
    </row>
    <row r="5646" spans="3:19" x14ac:dyDescent="0.25">
      <c r="C5646" s="7">
        <f>Load!C5647</f>
        <v>2015</v>
      </c>
      <c r="D5646" s="12">
        <f>Load!D5647</f>
        <v>42239</v>
      </c>
      <c r="E5646" s="8">
        <f t="shared" si="266"/>
        <v>8</v>
      </c>
      <c r="F5646" s="7">
        <f>Load!E5647</f>
        <v>23</v>
      </c>
      <c r="G5646" s="18">
        <f>SUM(Load!F5647:AU5647)</f>
        <v>6353.4243200000001</v>
      </c>
      <c r="R5646" s="17">
        <f t="shared" si="267"/>
        <v>7832.5827799999988</v>
      </c>
      <c r="S5646" s="6">
        <f t="shared" si="268"/>
        <v>0</v>
      </c>
    </row>
    <row r="5647" spans="3:19" x14ac:dyDescent="0.25">
      <c r="C5647" s="7">
        <f>Load!C5648</f>
        <v>2015</v>
      </c>
      <c r="D5647" s="12">
        <f>Load!D5648</f>
        <v>42239</v>
      </c>
      <c r="E5647" s="8">
        <f t="shared" si="266"/>
        <v>8</v>
      </c>
      <c r="F5647" s="7">
        <f>Load!E5648</f>
        <v>24</v>
      </c>
      <c r="G5647" s="18">
        <f>SUM(Load!F5648:AU5648)</f>
        <v>6044.1716600000009</v>
      </c>
      <c r="R5647" s="17">
        <f t="shared" si="267"/>
        <v>7832.5827799999988</v>
      </c>
      <c r="S5647" s="6">
        <f t="shared" si="268"/>
        <v>0</v>
      </c>
    </row>
    <row r="5648" spans="3:19" x14ac:dyDescent="0.25">
      <c r="C5648" s="7">
        <f>Load!C5649</f>
        <v>2015</v>
      </c>
      <c r="D5648" s="12">
        <f>Load!D5649</f>
        <v>42240</v>
      </c>
      <c r="E5648" s="8">
        <f t="shared" si="266"/>
        <v>8</v>
      </c>
      <c r="F5648" s="7">
        <f>Load!E5649</f>
        <v>1</v>
      </c>
      <c r="G5648" s="18">
        <f>SUM(Load!F5649:AU5649)</f>
        <v>5892.9339299999992</v>
      </c>
      <c r="R5648" s="17">
        <f t="shared" si="267"/>
        <v>7832.5827799999988</v>
      </c>
      <c r="S5648" s="6">
        <f t="shared" si="268"/>
        <v>0</v>
      </c>
    </row>
    <row r="5649" spans="3:19" x14ac:dyDescent="0.25">
      <c r="C5649" s="7">
        <f>Load!C5650</f>
        <v>2015</v>
      </c>
      <c r="D5649" s="12">
        <f>Load!D5650</f>
        <v>42240</v>
      </c>
      <c r="E5649" s="8">
        <f t="shared" si="266"/>
        <v>8</v>
      </c>
      <c r="F5649" s="7">
        <f>Load!E5650</f>
        <v>2</v>
      </c>
      <c r="G5649" s="18">
        <f>SUM(Load!F5650:AU5650)</f>
        <v>5586.4768000000004</v>
      </c>
      <c r="R5649" s="17">
        <f t="shared" si="267"/>
        <v>7832.5827799999988</v>
      </c>
      <c r="S5649" s="6">
        <f t="shared" si="268"/>
        <v>0</v>
      </c>
    </row>
    <row r="5650" spans="3:19" x14ac:dyDescent="0.25">
      <c r="C5650" s="7">
        <f>Load!C5651</f>
        <v>2015</v>
      </c>
      <c r="D5650" s="12">
        <f>Load!D5651</f>
        <v>42240</v>
      </c>
      <c r="E5650" s="8">
        <f t="shared" si="266"/>
        <v>8</v>
      </c>
      <c r="F5650" s="7">
        <f>Load!E5651</f>
        <v>3</v>
      </c>
      <c r="G5650" s="18">
        <f>SUM(Load!F5651:AU5651)</f>
        <v>5511.6920399999999</v>
      </c>
      <c r="R5650" s="17">
        <f t="shared" si="267"/>
        <v>7832.5827799999988</v>
      </c>
      <c r="S5650" s="6">
        <f t="shared" si="268"/>
        <v>0</v>
      </c>
    </row>
    <row r="5651" spans="3:19" x14ac:dyDescent="0.25">
      <c r="C5651" s="7">
        <f>Load!C5652</f>
        <v>2015</v>
      </c>
      <c r="D5651" s="12">
        <f>Load!D5652</f>
        <v>42240</v>
      </c>
      <c r="E5651" s="8">
        <f t="shared" si="266"/>
        <v>8</v>
      </c>
      <c r="F5651" s="7">
        <f>Load!E5652</f>
        <v>4</v>
      </c>
      <c r="G5651" s="18">
        <f>SUM(Load!F5652:AU5652)</f>
        <v>5519.5986400000002</v>
      </c>
      <c r="R5651" s="17">
        <f t="shared" si="267"/>
        <v>7832.5827799999988</v>
      </c>
      <c r="S5651" s="6">
        <f t="shared" si="268"/>
        <v>0</v>
      </c>
    </row>
    <row r="5652" spans="3:19" x14ac:dyDescent="0.25">
      <c r="C5652" s="7">
        <f>Load!C5653</f>
        <v>2015</v>
      </c>
      <c r="D5652" s="12">
        <f>Load!D5653</f>
        <v>42240</v>
      </c>
      <c r="E5652" s="8">
        <f t="shared" si="266"/>
        <v>8</v>
      </c>
      <c r="F5652" s="7">
        <f>Load!E5653</f>
        <v>5</v>
      </c>
      <c r="G5652" s="18">
        <f>SUM(Load!F5653:AU5653)</f>
        <v>5566.7638200000001</v>
      </c>
      <c r="R5652" s="17">
        <f t="shared" si="267"/>
        <v>7832.5827799999988</v>
      </c>
      <c r="S5652" s="6">
        <f t="shared" si="268"/>
        <v>0</v>
      </c>
    </row>
    <row r="5653" spans="3:19" x14ac:dyDescent="0.25">
      <c r="C5653" s="7">
        <f>Load!C5654</f>
        <v>2015</v>
      </c>
      <c r="D5653" s="12">
        <f>Load!D5654</f>
        <v>42240</v>
      </c>
      <c r="E5653" s="8">
        <f t="shared" si="266"/>
        <v>8</v>
      </c>
      <c r="F5653" s="7">
        <f>Load!E5654</f>
        <v>6</v>
      </c>
      <c r="G5653" s="18">
        <f>SUM(Load!F5654:AU5654)</f>
        <v>5765.5837099999999</v>
      </c>
      <c r="R5653" s="17">
        <f t="shared" si="267"/>
        <v>7832.5827799999988</v>
      </c>
      <c r="S5653" s="6">
        <f t="shared" si="268"/>
        <v>0</v>
      </c>
    </row>
    <row r="5654" spans="3:19" x14ac:dyDescent="0.25">
      <c r="C5654" s="7">
        <f>Load!C5655</f>
        <v>2015</v>
      </c>
      <c r="D5654" s="12">
        <f>Load!D5655</f>
        <v>42240</v>
      </c>
      <c r="E5654" s="8">
        <f t="shared" si="266"/>
        <v>8</v>
      </c>
      <c r="F5654" s="7">
        <f>Load!E5655</f>
        <v>7</v>
      </c>
      <c r="G5654" s="18">
        <f>SUM(Load!F5655:AU5655)</f>
        <v>6082.3748700000015</v>
      </c>
      <c r="R5654" s="17">
        <f t="shared" si="267"/>
        <v>7832.5827799999988</v>
      </c>
      <c r="S5654" s="6">
        <f t="shared" si="268"/>
        <v>0</v>
      </c>
    </row>
    <row r="5655" spans="3:19" x14ac:dyDescent="0.25">
      <c r="C5655" s="7">
        <f>Load!C5656</f>
        <v>2015</v>
      </c>
      <c r="D5655" s="12">
        <f>Load!D5656</f>
        <v>42240</v>
      </c>
      <c r="E5655" s="8">
        <f t="shared" si="266"/>
        <v>8</v>
      </c>
      <c r="F5655" s="7">
        <f>Load!E5656</f>
        <v>8</v>
      </c>
      <c r="G5655" s="18">
        <f>SUM(Load!F5656:AU5656)</f>
        <v>6333.9619199999988</v>
      </c>
      <c r="R5655" s="17">
        <f t="shared" si="267"/>
        <v>7832.5827799999988</v>
      </c>
      <c r="S5655" s="6">
        <f t="shared" si="268"/>
        <v>0</v>
      </c>
    </row>
    <row r="5656" spans="3:19" x14ac:dyDescent="0.25">
      <c r="C5656" s="7">
        <f>Load!C5657</f>
        <v>2015</v>
      </c>
      <c r="D5656" s="12">
        <f>Load!D5657</f>
        <v>42240</v>
      </c>
      <c r="E5656" s="8">
        <f t="shared" si="266"/>
        <v>8</v>
      </c>
      <c r="F5656" s="7">
        <f>Load!E5657</f>
        <v>9</v>
      </c>
      <c r="G5656" s="18">
        <f>SUM(Load!F5657:AU5657)</f>
        <v>6620.7787600000011</v>
      </c>
      <c r="R5656" s="17">
        <f t="shared" si="267"/>
        <v>7832.5827799999988</v>
      </c>
      <c r="S5656" s="6">
        <f t="shared" si="268"/>
        <v>0</v>
      </c>
    </row>
    <row r="5657" spans="3:19" x14ac:dyDescent="0.25">
      <c r="C5657" s="7">
        <f>Load!C5658</f>
        <v>2015</v>
      </c>
      <c r="D5657" s="12">
        <f>Load!D5658</f>
        <v>42240</v>
      </c>
      <c r="E5657" s="8">
        <f t="shared" si="266"/>
        <v>8</v>
      </c>
      <c r="F5657" s="7">
        <f>Load!E5658</f>
        <v>10</v>
      </c>
      <c r="G5657" s="18">
        <f>SUM(Load!F5658:AU5658)</f>
        <v>6880.8078300000034</v>
      </c>
      <c r="R5657" s="17">
        <f t="shared" si="267"/>
        <v>7832.5827799999988</v>
      </c>
      <c r="S5657" s="6">
        <f t="shared" si="268"/>
        <v>0</v>
      </c>
    </row>
    <row r="5658" spans="3:19" x14ac:dyDescent="0.25">
      <c r="C5658" s="7">
        <f>Load!C5659</f>
        <v>2015</v>
      </c>
      <c r="D5658" s="12">
        <f>Load!D5659</f>
        <v>42240</v>
      </c>
      <c r="E5658" s="8">
        <f t="shared" si="266"/>
        <v>8</v>
      </c>
      <c r="F5658" s="7">
        <f>Load!E5659</f>
        <v>11</v>
      </c>
      <c r="G5658" s="18">
        <f>SUM(Load!F5659:AU5659)</f>
        <v>7039.514830000001</v>
      </c>
      <c r="R5658" s="17">
        <f t="shared" si="267"/>
        <v>7832.5827799999988</v>
      </c>
      <c r="S5658" s="6">
        <f t="shared" si="268"/>
        <v>0</v>
      </c>
    </row>
    <row r="5659" spans="3:19" x14ac:dyDescent="0.25">
      <c r="C5659" s="7">
        <f>Load!C5660</f>
        <v>2015</v>
      </c>
      <c r="D5659" s="12">
        <f>Load!D5660</f>
        <v>42240</v>
      </c>
      <c r="E5659" s="8">
        <f t="shared" si="266"/>
        <v>8</v>
      </c>
      <c r="F5659" s="7">
        <f>Load!E5660</f>
        <v>12</v>
      </c>
      <c r="G5659" s="18">
        <f>SUM(Load!F5660:AU5660)</f>
        <v>7115.8540400000011</v>
      </c>
      <c r="R5659" s="17">
        <f t="shared" si="267"/>
        <v>7832.5827799999988</v>
      </c>
      <c r="S5659" s="6">
        <f t="shared" si="268"/>
        <v>0</v>
      </c>
    </row>
    <row r="5660" spans="3:19" x14ac:dyDescent="0.25">
      <c r="C5660" s="7">
        <f>Load!C5661</f>
        <v>2015</v>
      </c>
      <c r="D5660" s="12">
        <f>Load!D5661</f>
        <v>42240</v>
      </c>
      <c r="E5660" s="8">
        <f t="shared" si="266"/>
        <v>8</v>
      </c>
      <c r="F5660" s="7">
        <f>Load!E5661</f>
        <v>13</v>
      </c>
      <c r="G5660" s="18">
        <f>SUM(Load!F5661:AU5661)</f>
        <v>7169.15434</v>
      </c>
      <c r="R5660" s="17">
        <f t="shared" si="267"/>
        <v>7832.5827799999988</v>
      </c>
      <c r="S5660" s="6">
        <f t="shared" si="268"/>
        <v>0</v>
      </c>
    </row>
    <row r="5661" spans="3:19" x14ac:dyDescent="0.25">
      <c r="C5661" s="7">
        <f>Load!C5662</f>
        <v>2015</v>
      </c>
      <c r="D5661" s="12">
        <f>Load!D5662</f>
        <v>42240</v>
      </c>
      <c r="E5661" s="8">
        <f t="shared" si="266"/>
        <v>8</v>
      </c>
      <c r="F5661" s="7">
        <f>Load!E5662</f>
        <v>14</v>
      </c>
      <c r="G5661" s="18">
        <f>SUM(Load!F5662:AU5662)</f>
        <v>7258.0181799999991</v>
      </c>
      <c r="R5661" s="17">
        <f t="shared" si="267"/>
        <v>7832.5827799999988</v>
      </c>
      <c r="S5661" s="6">
        <f t="shared" si="268"/>
        <v>0</v>
      </c>
    </row>
    <row r="5662" spans="3:19" x14ac:dyDescent="0.25">
      <c r="C5662" s="7">
        <f>Load!C5663</f>
        <v>2015</v>
      </c>
      <c r="D5662" s="12">
        <f>Load!D5663</f>
        <v>42240</v>
      </c>
      <c r="E5662" s="8">
        <f t="shared" si="266"/>
        <v>8</v>
      </c>
      <c r="F5662" s="7">
        <f>Load!E5663</f>
        <v>15</v>
      </c>
      <c r="G5662" s="18">
        <f>SUM(Load!F5663:AU5663)</f>
        <v>7233.7508500000004</v>
      </c>
      <c r="R5662" s="17">
        <f t="shared" si="267"/>
        <v>7832.5827799999988</v>
      </c>
      <c r="S5662" s="6">
        <f t="shared" si="268"/>
        <v>0</v>
      </c>
    </row>
    <row r="5663" spans="3:19" x14ac:dyDescent="0.25">
      <c r="C5663" s="7">
        <f>Load!C5664</f>
        <v>2015</v>
      </c>
      <c r="D5663" s="12">
        <f>Load!D5664</f>
        <v>42240</v>
      </c>
      <c r="E5663" s="8">
        <f t="shared" si="266"/>
        <v>8</v>
      </c>
      <c r="F5663" s="7">
        <f>Load!E5664</f>
        <v>16</v>
      </c>
      <c r="G5663" s="18">
        <f>SUM(Load!F5664:AU5664)</f>
        <v>7252.4051999999992</v>
      </c>
      <c r="R5663" s="17">
        <f t="shared" si="267"/>
        <v>7832.5827799999988</v>
      </c>
      <c r="S5663" s="6">
        <f t="shared" si="268"/>
        <v>0</v>
      </c>
    </row>
    <row r="5664" spans="3:19" x14ac:dyDescent="0.25">
      <c r="C5664" s="7">
        <f>Load!C5665</f>
        <v>2015</v>
      </c>
      <c r="D5664" s="12">
        <f>Load!D5665</f>
        <v>42240</v>
      </c>
      <c r="E5664" s="8">
        <f t="shared" si="266"/>
        <v>8</v>
      </c>
      <c r="F5664" s="7">
        <f>Load!E5665</f>
        <v>17</v>
      </c>
      <c r="G5664" s="18">
        <f>SUM(Load!F5665:AU5665)</f>
        <v>7259.6557699999976</v>
      </c>
      <c r="R5664" s="17">
        <f t="shared" si="267"/>
        <v>7832.5827799999988</v>
      </c>
      <c r="S5664" s="6">
        <f t="shared" si="268"/>
        <v>0</v>
      </c>
    </row>
    <row r="5665" spans="3:19" x14ac:dyDescent="0.25">
      <c r="C5665" s="7">
        <f>Load!C5666</f>
        <v>2015</v>
      </c>
      <c r="D5665" s="12">
        <f>Load!D5666</f>
        <v>42240</v>
      </c>
      <c r="E5665" s="8">
        <f t="shared" si="266"/>
        <v>8</v>
      </c>
      <c r="F5665" s="7">
        <f>Load!E5666</f>
        <v>18</v>
      </c>
      <c r="G5665" s="18">
        <f>SUM(Load!F5666:AU5666)</f>
        <v>7239.3423500000017</v>
      </c>
      <c r="R5665" s="17">
        <f t="shared" si="267"/>
        <v>7832.5827799999988</v>
      </c>
      <c r="S5665" s="6">
        <f t="shared" si="268"/>
        <v>0</v>
      </c>
    </row>
    <row r="5666" spans="3:19" x14ac:dyDescent="0.25">
      <c r="C5666" s="7">
        <f>Load!C5667</f>
        <v>2015</v>
      </c>
      <c r="D5666" s="12">
        <f>Load!D5667</f>
        <v>42240</v>
      </c>
      <c r="E5666" s="8">
        <f t="shared" si="266"/>
        <v>8</v>
      </c>
      <c r="F5666" s="7">
        <f>Load!E5667</f>
        <v>19</v>
      </c>
      <c r="G5666" s="18">
        <f>SUM(Load!F5667:AU5667)</f>
        <v>7093.9128000000001</v>
      </c>
      <c r="R5666" s="17">
        <f t="shared" si="267"/>
        <v>7832.5827799999988</v>
      </c>
      <c r="S5666" s="6">
        <f t="shared" si="268"/>
        <v>0</v>
      </c>
    </row>
    <row r="5667" spans="3:19" x14ac:dyDescent="0.25">
      <c r="C5667" s="7">
        <f>Load!C5668</f>
        <v>2015</v>
      </c>
      <c r="D5667" s="12">
        <f>Load!D5668</f>
        <v>42240</v>
      </c>
      <c r="E5667" s="8">
        <f t="shared" si="266"/>
        <v>8</v>
      </c>
      <c r="F5667" s="7">
        <f>Load!E5668</f>
        <v>20</v>
      </c>
      <c r="G5667" s="18">
        <f>SUM(Load!F5668:AU5668)</f>
        <v>6986.4021100000027</v>
      </c>
      <c r="R5667" s="17">
        <f t="shared" si="267"/>
        <v>7832.5827799999988</v>
      </c>
      <c r="S5667" s="6">
        <f t="shared" si="268"/>
        <v>0</v>
      </c>
    </row>
    <row r="5668" spans="3:19" x14ac:dyDescent="0.25">
      <c r="C5668" s="7">
        <f>Load!C5669</f>
        <v>2015</v>
      </c>
      <c r="D5668" s="12">
        <f>Load!D5669</f>
        <v>42240</v>
      </c>
      <c r="E5668" s="8">
        <f t="shared" si="266"/>
        <v>8</v>
      </c>
      <c r="F5668" s="7">
        <f>Load!E5669</f>
        <v>21</v>
      </c>
      <c r="G5668" s="18">
        <f>SUM(Load!F5669:AU5669)</f>
        <v>6938.3413899999996</v>
      </c>
      <c r="R5668" s="17">
        <f t="shared" si="267"/>
        <v>7832.5827799999988</v>
      </c>
      <c r="S5668" s="6">
        <f t="shared" si="268"/>
        <v>0</v>
      </c>
    </row>
    <row r="5669" spans="3:19" x14ac:dyDescent="0.25">
      <c r="C5669" s="7">
        <f>Load!C5670</f>
        <v>2015</v>
      </c>
      <c r="D5669" s="12">
        <f>Load!D5670</f>
        <v>42240</v>
      </c>
      <c r="E5669" s="8">
        <f t="shared" si="266"/>
        <v>8</v>
      </c>
      <c r="F5669" s="7">
        <f>Load!E5670</f>
        <v>22</v>
      </c>
      <c r="G5669" s="18">
        <f>SUM(Load!F5670:AU5670)</f>
        <v>6926.7674099999995</v>
      </c>
      <c r="R5669" s="17">
        <f t="shared" si="267"/>
        <v>7832.5827799999988</v>
      </c>
      <c r="S5669" s="6">
        <f t="shared" si="268"/>
        <v>0</v>
      </c>
    </row>
    <row r="5670" spans="3:19" x14ac:dyDescent="0.25">
      <c r="C5670" s="7">
        <f>Load!C5671</f>
        <v>2015</v>
      </c>
      <c r="D5670" s="12">
        <f>Load!D5671</f>
        <v>42240</v>
      </c>
      <c r="E5670" s="8">
        <f t="shared" si="266"/>
        <v>8</v>
      </c>
      <c r="F5670" s="7">
        <f>Load!E5671</f>
        <v>23</v>
      </c>
      <c r="G5670" s="18">
        <f>SUM(Load!F5671:AU5671)</f>
        <v>6552.9370999999992</v>
      </c>
      <c r="R5670" s="17">
        <f t="shared" si="267"/>
        <v>7832.5827799999988</v>
      </c>
      <c r="S5670" s="6">
        <f t="shared" si="268"/>
        <v>0</v>
      </c>
    </row>
    <row r="5671" spans="3:19" x14ac:dyDescent="0.25">
      <c r="C5671" s="7">
        <f>Load!C5672</f>
        <v>2015</v>
      </c>
      <c r="D5671" s="12">
        <f>Load!D5672</f>
        <v>42240</v>
      </c>
      <c r="E5671" s="8">
        <f t="shared" si="266"/>
        <v>8</v>
      </c>
      <c r="F5671" s="7">
        <f>Load!E5672</f>
        <v>24</v>
      </c>
      <c r="G5671" s="18">
        <f>SUM(Load!F5672:AU5672)</f>
        <v>6190.0525100000023</v>
      </c>
      <c r="R5671" s="17">
        <f t="shared" si="267"/>
        <v>7832.5827799999988</v>
      </c>
      <c r="S5671" s="6">
        <f t="shared" si="268"/>
        <v>0</v>
      </c>
    </row>
    <row r="5672" spans="3:19" x14ac:dyDescent="0.25">
      <c r="C5672" s="7">
        <f>Load!C5673</f>
        <v>2015</v>
      </c>
      <c r="D5672" s="12">
        <f>Load!D5673</f>
        <v>42241</v>
      </c>
      <c r="E5672" s="8">
        <f t="shared" si="266"/>
        <v>8</v>
      </c>
      <c r="F5672" s="7">
        <f>Load!E5673</f>
        <v>1</v>
      </c>
      <c r="G5672" s="18">
        <f>SUM(Load!F5673:AU5673)</f>
        <v>6071.3145200000017</v>
      </c>
      <c r="R5672" s="17">
        <f t="shared" si="267"/>
        <v>7832.5827799999988</v>
      </c>
      <c r="S5672" s="6">
        <f t="shared" si="268"/>
        <v>0</v>
      </c>
    </row>
    <row r="5673" spans="3:19" x14ac:dyDescent="0.25">
      <c r="C5673" s="7">
        <f>Load!C5674</f>
        <v>2015</v>
      </c>
      <c r="D5673" s="12">
        <f>Load!D5674</f>
        <v>42241</v>
      </c>
      <c r="E5673" s="8">
        <f t="shared" si="266"/>
        <v>8</v>
      </c>
      <c r="F5673" s="7">
        <f>Load!E5674</f>
        <v>2</v>
      </c>
      <c r="G5673" s="18">
        <f>SUM(Load!F5674:AU5674)</f>
        <v>5715.4913300000007</v>
      </c>
      <c r="R5673" s="17">
        <f t="shared" si="267"/>
        <v>7832.5827799999988</v>
      </c>
      <c r="S5673" s="6">
        <f t="shared" si="268"/>
        <v>0</v>
      </c>
    </row>
    <row r="5674" spans="3:19" x14ac:dyDescent="0.25">
      <c r="C5674" s="7">
        <f>Load!C5675</f>
        <v>2015</v>
      </c>
      <c r="D5674" s="12">
        <f>Load!D5675</f>
        <v>42241</v>
      </c>
      <c r="E5674" s="8">
        <f t="shared" si="266"/>
        <v>8</v>
      </c>
      <c r="F5674" s="7">
        <f>Load!E5675</f>
        <v>3</v>
      </c>
      <c r="G5674" s="18">
        <f>SUM(Load!F5675:AU5675)</f>
        <v>5638.5838099999983</v>
      </c>
      <c r="R5674" s="17">
        <f t="shared" si="267"/>
        <v>7832.5827799999988</v>
      </c>
      <c r="S5674" s="6">
        <f t="shared" si="268"/>
        <v>0</v>
      </c>
    </row>
    <row r="5675" spans="3:19" x14ac:dyDescent="0.25">
      <c r="C5675" s="7">
        <f>Load!C5676</f>
        <v>2015</v>
      </c>
      <c r="D5675" s="12">
        <f>Load!D5676</f>
        <v>42241</v>
      </c>
      <c r="E5675" s="8">
        <f t="shared" si="266"/>
        <v>8</v>
      </c>
      <c r="F5675" s="7">
        <f>Load!E5676</f>
        <v>4</v>
      </c>
      <c r="G5675" s="18">
        <f>SUM(Load!F5676:AU5676)</f>
        <v>5578.3070400000006</v>
      </c>
      <c r="R5675" s="17">
        <f t="shared" si="267"/>
        <v>7832.5827799999988</v>
      </c>
      <c r="S5675" s="6">
        <f t="shared" si="268"/>
        <v>0</v>
      </c>
    </row>
    <row r="5676" spans="3:19" x14ac:dyDescent="0.25">
      <c r="C5676" s="7">
        <f>Load!C5677</f>
        <v>2015</v>
      </c>
      <c r="D5676" s="12">
        <f>Load!D5677</f>
        <v>42241</v>
      </c>
      <c r="E5676" s="8">
        <f t="shared" si="266"/>
        <v>8</v>
      </c>
      <c r="F5676" s="7">
        <f>Load!E5677</f>
        <v>5</v>
      </c>
      <c r="G5676" s="18">
        <f>SUM(Load!F5677:AU5677)</f>
        <v>5633.8510299999998</v>
      </c>
      <c r="R5676" s="17">
        <f t="shared" si="267"/>
        <v>7832.5827799999988</v>
      </c>
      <c r="S5676" s="6">
        <f t="shared" si="268"/>
        <v>0</v>
      </c>
    </row>
    <row r="5677" spans="3:19" x14ac:dyDescent="0.25">
      <c r="C5677" s="7">
        <f>Load!C5678</f>
        <v>2015</v>
      </c>
      <c r="D5677" s="12">
        <f>Load!D5678</f>
        <v>42241</v>
      </c>
      <c r="E5677" s="8">
        <f t="shared" si="266"/>
        <v>8</v>
      </c>
      <c r="F5677" s="7">
        <f>Load!E5678</f>
        <v>6</v>
      </c>
      <c r="G5677" s="18">
        <f>SUM(Load!F5678:AU5678)</f>
        <v>5810.3834799999995</v>
      </c>
      <c r="R5677" s="17">
        <f t="shared" si="267"/>
        <v>7832.5827799999988</v>
      </c>
      <c r="S5677" s="6">
        <f t="shared" si="268"/>
        <v>0</v>
      </c>
    </row>
    <row r="5678" spans="3:19" x14ac:dyDescent="0.25">
      <c r="C5678" s="7">
        <f>Load!C5679</f>
        <v>2015</v>
      </c>
      <c r="D5678" s="12">
        <f>Load!D5679</f>
        <v>42241</v>
      </c>
      <c r="E5678" s="8">
        <f t="shared" si="266"/>
        <v>8</v>
      </c>
      <c r="F5678" s="7">
        <f>Load!E5679</f>
        <v>7</v>
      </c>
      <c r="G5678" s="18">
        <f>SUM(Load!F5679:AU5679)</f>
        <v>6129.3494599999985</v>
      </c>
      <c r="R5678" s="17">
        <f t="shared" si="267"/>
        <v>7832.5827799999988</v>
      </c>
      <c r="S5678" s="6">
        <f t="shared" si="268"/>
        <v>0</v>
      </c>
    </row>
    <row r="5679" spans="3:19" x14ac:dyDescent="0.25">
      <c r="C5679" s="7">
        <f>Load!C5680</f>
        <v>2015</v>
      </c>
      <c r="D5679" s="12">
        <f>Load!D5680</f>
        <v>42241</v>
      </c>
      <c r="E5679" s="8">
        <f t="shared" si="266"/>
        <v>8</v>
      </c>
      <c r="F5679" s="7">
        <f>Load!E5680</f>
        <v>8</v>
      </c>
      <c r="G5679" s="18">
        <f>SUM(Load!F5680:AU5680)</f>
        <v>6454.5096700000013</v>
      </c>
      <c r="R5679" s="17">
        <f t="shared" si="267"/>
        <v>7832.5827799999988</v>
      </c>
      <c r="S5679" s="6">
        <f t="shared" si="268"/>
        <v>0</v>
      </c>
    </row>
    <row r="5680" spans="3:19" x14ac:dyDescent="0.25">
      <c r="C5680" s="7">
        <f>Load!C5681</f>
        <v>2015</v>
      </c>
      <c r="D5680" s="12">
        <f>Load!D5681</f>
        <v>42241</v>
      </c>
      <c r="E5680" s="8">
        <f t="shared" si="266"/>
        <v>8</v>
      </c>
      <c r="F5680" s="7">
        <f>Load!E5681</f>
        <v>9</v>
      </c>
      <c r="G5680" s="18">
        <f>SUM(Load!F5681:AU5681)</f>
        <v>6743.3133700000008</v>
      </c>
      <c r="R5680" s="17">
        <f t="shared" si="267"/>
        <v>7832.5827799999988</v>
      </c>
      <c r="S5680" s="6">
        <f t="shared" si="268"/>
        <v>0</v>
      </c>
    </row>
    <row r="5681" spans="3:19" x14ac:dyDescent="0.25">
      <c r="C5681" s="7">
        <f>Load!C5682</f>
        <v>2015</v>
      </c>
      <c r="D5681" s="12">
        <f>Load!D5682</f>
        <v>42241</v>
      </c>
      <c r="E5681" s="8">
        <f t="shared" si="266"/>
        <v>8</v>
      </c>
      <c r="F5681" s="7">
        <f>Load!E5682</f>
        <v>10</v>
      </c>
      <c r="G5681" s="18">
        <f>SUM(Load!F5682:AU5682)</f>
        <v>6918.5915000000005</v>
      </c>
      <c r="R5681" s="17">
        <f t="shared" si="267"/>
        <v>7832.5827799999988</v>
      </c>
      <c r="S5681" s="6">
        <f t="shared" si="268"/>
        <v>0</v>
      </c>
    </row>
    <row r="5682" spans="3:19" x14ac:dyDescent="0.25">
      <c r="C5682" s="7">
        <f>Load!C5683</f>
        <v>2015</v>
      </c>
      <c r="D5682" s="12">
        <f>Load!D5683</f>
        <v>42241</v>
      </c>
      <c r="E5682" s="8">
        <f t="shared" si="266"/>
        <v>8</v>
      </c>
      <c r="F5682" s="7">
        <f>Load!E5683</f>
        <v>11</v>
      </c>
      <c r="G5682" s="18">
        <f>SUM(Load!F5683:AU5683)</f>
        <v>7011.9298099999996</v>
      </c>
      <c r="R5682" s="17">
        <f t="shared" si="267"/>
        <v>7832.5827799999988</v>
      </c>
      <c r="S5682" s="6">
        <f t="shared" si="268"/>
        <v>0</v>
      </c>
    </row>
    <row r="5683" spans="3:19" x14ac:dyDescent="0.25">
      <c r="C5683" s="7">
        <f>Load!C5684</f>
        <v>2015</v>
      </c>
      <c r="D5683" s="12">
        <f>Load!D5684</f>
        <v>42241</v>
      </c>
      <c r="E5683" s="8">
        <f t="shared" si="266"/>
        <v>8</v>
      </c>
      <c r="F5683" s="7">
        <f>Load!E5684</f>
        <v>12</v>
      </c>
      <c r="G5683" s="18">
        <f>SUM(Load!F5684:AU5684)</f>
        <v>7216.5780599999998</v>
      </c>
      <c r="R5683" s="17">
        <f t="shared" si="267"/>
        <v>7832.5827799999988</v>
      </c>
      <c r="S5683" s="6">
        <f t="shared" si="268"/>
        <v>0</v>
      </c>
    </row>
    <row r="5684" spans="3:19" x14ac:dyDescent="0.25">
      <c r="C5684" s="7">
        <f>Load!C5685</f>
        <v>2015</v>
      </c>
      <c r="D5684" s="12">
        <f>Load!D5685</f>
        <v>42241</v>
      </c>
      <c r="E5684" s="8">
        <f t="shared" si="266"/>
        <v>8</v>
      </c>
      <c r="F5684" s="7">
        <f>Load!E5685</f>
        <v>13</v>
      </c>
      <c r="G5684" s="18">
        <f>SUM(Load!F5685:AU5685)</f>
        <v>7340.7117200000012</v>
      </c>
      <c r="R5684" s="17">
        <f t="shared" si="267"/>
        <v>7832.5827799999988</v>
      </c>
      <c r="S5684" s="6">
        <f t="shared" si="268"/>
        <v>0</v>
      </c>
    </row>
    <row r="5685" spans="3:19" x14ac:dyDescent="0.25">
      <c r="C5685" s="7">
        <f>Load!C5686</f>
        <v>2015</v>
      </c>
      <c r="D5685" s="12">
        <f>Load!D5686</f>
        <v>42241</v>
      </c>
      <c r="E5685" s="8">
        <f t="shared" si="266"/>
        <v>8</v>
      </c>
      <c r="F5685" s="7">
        <f>Load!E5686</f>
        <v>14</v>
      </c>
      <c r="G5685" s="18">
        <f>SUM(Load!F5686:AU5686)</f>
        <v>7401.6411100000005</v>
      </c>
      <c r="R5685" s="17">
        <f t="shared" si="267"/>
        <v>7832.5827799999988</v>
      </c>
      <c r="S5685" s="6">
        <f t="shared" si="268"/>
        <v>0</v>
      </c>
    </row>
    <row r="5686" spans="3:19" x14ac:dyDescent="0.25">
      <c r="C5686" s="7">
        <f>Load!C5687</f>
        <v>2015</v>
      </c>
      <c r="D5686" s="12">
        <f>Load!D5687</f>
        <v>42241</v>
      </c>
      <c r="E5686" s="8">
        <f t="shared" si="266"/>
        <v>8</v>
      </c>
      <c r="F5686" s="7">
        <f>Load!E5687</f>
        <v>15</v>
      </c>
      <c r="G5686" s="18">
        <f>SUM(Load!F5687:AU5687)</f>
        <v>7476.4945999999982</v>
      </c>
      <c r="R5686" s="17">
        <f t="shared" si="267"/>
        <v>7832.5827799999988</v>
      </c>
      <c r="S5686" s="6">
        <f t="shared" si="268"/>
        <v>0</v>
      </c>
    </row>
    <row r="5687" spans="3:19" x14ac:dyDescent="0.25">
      <c r="C5687" s="7">
        <f>Load!C5688</f>
        <v>2015</v>
      </c>
      <c r="D5687" s="12">
        <f>Load!D5688</f>
        <v>42241</v>
      </c>
      <c r="E5687" s="8">
        <f t="shared" si="266"/>
        <v>8</v>
      </c>
      <c r="F5687" s="7">
        <f>Load!E5688</f>
        <v>16</v>
      </c>
      <c r="G5687" s="18">
        <f>SUM(Load!F5688:AU5688)</f>
        <v>7467.2452499999981</v>
      </c>
      <c r="R5687" s="17">
        <f t="shared" si="267"/>
        <v>7832.5827799999988</v>
      </c>
      <c r="S5687" s="6">
        <f t="shared" si="268"/>
        <v>0</v>
      </c>
    </row>
    <row r="5688" spans="3:19" x14ac:dyDescent="0.25">
      <c r="C5688" s="7">
        <f>Load!C5689</f>
        <v>2015</v>
      </c>
      <c r="D5688" s="12">
        <f>Load!D5689</f>
        <v>42241</v>
      </c>
      <c r="E5688" s="8">
        <f t="shared" si="266"/>
        <v>8</v>
      </c>
      <c r="F5688" s="7">
        <f>Load!E5689</f>
        <v>17</v>
      </c>
      <c r="G5688" s="18">
        <f>SUM(Load!F5689:AU5689)</f>
        <v>7453.0921900000021</v>
      </c>
      <c r="R5688" s="17">
        <f t="shared" si="267"/>
        <v>7832.5827799999988</v>
      </c>
      <c r="S5688" s="6">
        <f t="shared" si="268"/>
        <v>0</v>
      </c>
    </row>
    <row r="5689" spans="3:19" x14ac:dyDescent="0.25">
      <c r="C5689" s="7">
        <f>Load!C5690</f>
        <v>2015</v>
      </c>
      <c r="D5689" s="12">
        <f>Load!D5690</f>
        <v>42241</v>
      </c>
      <c r="E5689" s="8">
        <f t="shared" si="266"/>
        <v>8</v>
      </c>
      <c r="F5689" s="7">
        <f>Load!E5690</f>
        <v>18</v>
      </c>
      <c r="G5689" s="18">
        <f>SUM(Load!F5690:AU5690)</f>
        <v>7370.3584300000002</v>
      </c>
      <c r="R5689" s="17">
        <f t="shared" si="267"/>
        <v>7832.5827799999988</v>
      </c>
      <c r="S5689" s="6">
        <f t="shared" si="268"/>
        <v>0</v>
      </c>
    </row>
    <row r="5690" spans="3:19" x14ac:dyDescent="0.25">
      <c r="C5690" s="7">
        <f>Load!C5691</f>
        <v>2015</v>
      </c>
      <c r="D5690" s="12">
        <f>Load!D5691</f>
        <v>42241</v>
      </c>
      <c r="E5690" s="8">
        <f t="shared" si="266"/>
        <v>8</v>
      </c>
      <c r="F5690" s="7">
        <f>Load!E5691</f>
        <v>19</v>
      </c>
      <c r="G5690" s="18">
        <f>SUM(Load!F5691:AU5691)</f>
        <v>7254.0414699999983</v>
      </c>
      <c r="R5690" s="17">
        <f t="shared" si="267"/>
        <v>7832.5827799999988</v>
      </c>
      <c r="S5690" s="6">
        <f t="shared" si="268"/>
        <v>0</v>
      </c>
    </row>
    <row r="5691" spans="3:19" x14ac:dyDescent="0.25">
      <c r="C5691" s="7">
        <f>Load!C5692</f>
        <v>2015</v>
      </c>
      <c r="D5691" s="12">
        <f>Load!D5692</f>
        <v>42241</v>
      </c>
      <c r="E5691" s="8">
        <f t="shared" si="266"/>
        <v>8</v>
      </c>
      <c r="F5691" s="7">
        <f>Load!E5692</f>
        <v>20</v>
      </c>
      <c r="G5691" s="18">
        <f>SUM(Load!F5692:AU5692)</f>
        <v>7059.1217300000017</v>
      </c>
      <c r="R5691" s="17">
        <f t="shared" si="267"/>
        <v>7832.5827799999988</v>
      </c>
      <c r="S5691" s="6">
        <f t="shared" si="268"/>
        <v>0</v>
      </c>
    </row>
    <row r="5692" spans="3:19" x14ac:dyDescent="0.25">
      <c r="C5692" s="7">
        <f>Load!C5693</f>
        <v>2015</v>
      </c>
      <c r="D5692" s="12">
        <f>Load!D5693</f>
        <v>42241</v>
      </c>
      <c r="E5692" s="8">
        <f t="shared" si="266"/>
        <v>8</v>
      </c>
      <c r="F5692" s="7">
        <f>Load!E5693</f>
        <v>21</v>
      </c>
      <c r="G5692" s="18">
        <f>SUM(Load!F5693:AU5693)</f>
        <v>7040.2818499999994</v>
      </c>
      <c r="R5692" s="17">
        <f t="shared" si="267"/>
        <v>7832.5827799999988</v>
      </c>
      <c r="S5692" s="6">
        <f t="shared" si="268"/>
        <v>0</v>
      </c>
    </row>
    <row r="5693" spans="3:19" x14ac:dyDescent="0.25">
      <c r="C5693" s="7">
        <f>Load!C5694</f>
        <v>2015</v>
      </c>
      <c r="D5693" s="12">
        <f>Load!D5694</f>
        <v>42241</v>
      </c>
      <c r="E5693" s="8">
        <f t="shared" si="266"/>
        <v>8</v>
      </c>
      <c r="F5693" s="7">
        <f>Load!E5694</f>
        <v>22</v>
      </c>
      <c r="G5693" s="18">
        <f>SUM(Load!F5694:AU5694)</f>
        <v>7079.2725599999994</v>
      </c>
      <c r="R5693" s="17">
        <f t="shared" si="267"/>
        <v>7832.5827799999988</v>
      </c>
      <c r="S5693" s="6">
        <f t="shared" si="268"/>
        <v>0</v>
      </c>
    </row>
    <row r="5694" spans="3:19" x14ac:dyDescent="0.25">
      <c r="C5694" s="7">
        <f>Load!C5695</f>
        <v>2015</v>
      </c>
      <c r="D5694" s="12">
        <f>Load!D5695</f>
        <v>42241</v>
      </c>
      <c r="E5694" s="8">
        <f t="shared" si="266"/>
        <v>8</v>
      </c>
      <c r="F5694" s="7">
        <f>Load!E5695</f>
        <v>23</v>
      </c>
      <c r="G5694" s="18">
        <f>SUM(Load!F5695:AU5695)</f>
        <v>6736.9995099999996</v>
      </c>
      <c r="R5694" s="17">
        <f t="shared" si="267"/>
        <v>7832.5827799999988</v>
      </c>
      <c r="S5694" s="6">
        <f t="shared" si="268"/>
        <v>0</v>
      </c>
    </row>
    <row r="5695" spans="3:19" x14ac:dyDescent="0.25">
      <c r="C5695" s="7">
        <f>Load!C5696</f>
        <v>2015</v>
      </c>
      <c r="D5695" s="12">
        <f>Load!D5696</f>
        <v>42241</v>
      </c>
      <c r="E5695" s="8">
        <f t="shared" si="266"/>
        <v>8</v>
      </c>
      <c r="F5695" s="7">
        <f>Load!E5696</f>
        <v>24</v>
      </c>
      <c r="G5695" s="18">
        <f>SUM(Load!F5696:AU5696)</f>
        <v>6356.2580099999996</v>
      </c>
      <c r="R5695" s="17">
        <f t="shared" si="267"/>
        <v>7832.5827799999988</v>
      </c>
      <c r="S5695" s="6">
        <f t="shared" si="268"/>
        <v>0</v>
      </c>
    </row>
    <row r="5696" spans="3:19" x14ac:dyDescent="0.25">
      <c r="C5696" s="7">
        <f>Load!C5697</f>
        <v>2015</v>
      </c>
      <c r="D5696" s="12">
        <f>Load!D5697</f>
        <v>42242</v>
      </c>
      <c r="E5696" s="8">
        <f t="shared" si="266"/>
        <v>8</v>
      </c>
      <c r="F5696" s="7">
        <f>Load!E5697</f>
        <v>1</v>
      </c>
      <c r="G5696" s="18">
        <f>SUM(Load!F5697:AU5697)</f>
        <v>5957.0253199999979</v>
      </c>
      <c r="R5696" s="17">
        <f t="shared" si="267"/>
        <v>7832.5827799999988</v>
      </c>
      <c r="S5696" s="6">
        <f t="shared" si="268"/>
        <v>0</v>
      </c>
    </row>
    <row r="5697" spans="3:19" x14ac:dyDescent="0.25">
      <c r="C5697" s="7">
        <f>Load!C5698</f>
        <v>2015</v>
      </c>
      <c r="D5697" s="12">
        <f>Load!D5698</f>
        <v>42242</v>
      </c>
      <c r="E5697" s="8">
        <f t="shared" si="266"/>
        <v>8</v>
      </c>
      <c r="F5697" s="7">
        <f>Load!E5698</f>
        <v>2</v>
      </c>
      <c r="G5697" s="18">
        <f>SUM(Load!F5698:AU5698)</f>
        <v>5927.8050599999979</v>
      </c>
      <c r="R5697" s="17">
        <f t="shared" si="267"/>
        <v>7832.5827799999988</v>
      </c>
      <c r="S5697" s="6">
        <f t="shared" si="268"/>
        <v>0</v>
      </c>
    </row>
    <row r="5698" spans="3:19" x14ac:dyDescent="0.25">
      <c r="C5698" s="7">
        <f>Load!C5699</f>
        <v>2015</v>
      </c>
      <c r="D5698" s="12">
        <f>Load!D5699</f>
        <v>42242</v>
      </c>
      <c r="E5698" s="8">
        <f t="shared" si="266"/>
        <v>8</v>
      </c>
      <c r="F5698" s="7">
        <f>Load!E5699</f>
        <v>3</v>
      </c>
      <c r="G5698" s="18">
        <f>SUM(Load!F5699:AU5699)</f>
        <v>5843.7147800000002</v>
      </c>
      <c r="R5698" s="17">
        <f t="shared" si="267"/>
        <v>7832.5827799999988</v>
      </c>
      <c r="S5698" s="6">
        <f t="shared" si="268"/>
        <v>0</v>
      </c>
    </row>
    <row r="5699" spans="3:19" x14ac:dyDescent="0.25">
      <c r="C5699" s="7">
        <f>Load!C5700</f>
        <v>2015</v>
      </c>
      <c r="D5699" s="12">
        <f>Load!D5700</f>
        <v>42242</v>
      </c>
      <c r="E5699" s="8">
        <f t="shared" si="266"/>
        <v>8</v>
      </c>
      <c r="F5699" s="7">
        <f>Load!E5700</f>
        <v>4</v>
      </c>
      <c r="G5699" s="18">
        <f>SUM(Load!F5700:AU5700)</f>
        <v>5796.0151999999998</v>
      </c>
      <c r="R5699" s="17">
        <f t="shared" si="267"/>
        <v>7832.5827799999988</v>
      </c>
      <c r="S5699" s="6">
        <f t="shared" si="268"/>
        <v>0</v>
      </c>
    </row>
    <row r="5700" spans="3:19" x14ac:dyDescent="0.25">
      <c r="C5700" s="7">
        <f>Load!C5701</f>
        <v>2015</v>
      </c>
      <c r="D5700" s="12">
        <f>Load!D5701</f>
        <v>42242</v>
      </c>
      <c r="E5700" s="8">
        <f t="shared" si="266"/>
        <v>8</v>
      </c>
      <c r="F5700" s="7">
        <f>Load!E5701</f>
        <v>5</v>
      </c>
      <c r="G5700" s="18">
        <f>SUM(Load!F5701:AU5701)</f>
        <v>5768.4220100000011</v>
      </c>
      <c r="R5700" s="17">
        <f t="shared" si="267"/>
        <v>7832.5827799999988</v>
      </c>
      <c r="S5700" s="6">
        <f t="shared" si="268"/>
        <v>0</v>
      </c>
    </row>
    <row r="5701" spans="3:19" x14ac:dyDescent="0.25">
      <c r="C5701" s="7">
        <f>Load!C5702</f>
        <v>2015</v>
      </c>
      <c r="D5701" s="12">
        <f>Load!D5702</f>
        <v>42242</v>
      </c>
      <c r="E5701" s="8">
        <f t="shared" si="266"/>
        <v>8</v>
      </c>
      <c r="F5701" s="7">
        <f>Load!E5702</f>
        <v>6</v>
      </c>
      <c r="G5701" s="18">
        <f>SUM(Load!F5702:AU5702)</f>
        <v>5937.0146600000007</v>
      </c>
      <c r="R5701" s="17">
        <f t="shared" si="267"/>
        <v>7832.5827799999988</v>
      </c>
      <c r="S5701" s="6">
        <f t="shared" si="268"/>
        <v>0</v>
      </c>
    </row>
    <row r="5702" spans="3:19" x14ac:dyDescent="0.25">
      <c r="C5702" s="7">
        <f>Load!C5703</f>
        <v>2015</v>
      </c>
      <c r="D5702" s="12">
        <f>Load!D5703</f>
        <v>42242</v>
      </c>
      <c r="E5702" s="8">
        <f t="shared" si="266"/>
        <v>8</v>
      </c>
      <c r="F5702" s="7">
        <f>Load!E5703</f>
        <v>7</v>
      </c>
      <c r="G5702" s="18">
        <f>SUM(Load!F5703:AU5703)</f>
        <v>6252.5518999999995</v>
      </c>
      <c r="R5702" s="17">
        <f t="shared" si="267"/>
        <v>7832.5827799999988</v>
      </c>
      <c r="S5702" s="6">
        <f t="shared" si="268"/>
        <v>0</v>
      </c>
    </row>
    <row r="5703" spans="3:19" x14ac:dyDescent="0.25">
      <c r="C5703" s="7">
        <f>Load!C5704</f>
        <v>2015</v>
      </c>
      <c r="D5703" s="12">
        <f>Load!D5704</f>
        <v>42242</v>
      </c>
      <c r="E5703" s="8">
        <f t="shared" si="266"/>
        <v>8</v>
      </c>
      <c r="F5703" s="7">
        <f>Load!E5704</f>
        <v>8</v>
      </c>
      <c r="G5703" s="18">
        <f>SUM(Load!F5704:AU5704)</f>
        <v>6494.2037700000001</v>
      </c>
      <c r="R5703" s="17">
        <f t="shared" si="267"/>
        <v>7832.5827799999988</v>
      </c>
      <c r="S5703" s="6">
        <f t="shared" si="268"/>
        <v>0</v>
      </c>
    </row>
    <row r="5704" spans="3:19" x14ac:dyDescent="0.25">
      <c r="C5704" s="7">
        <f>Load!C5705</f>
        <v>2015</v>
      </c>
      <c r="D5704" s="12">
        <f>Load!D5705</f>
        <v>42242</v>
      </c>
      <c r="E5704" s="8">
        <f t="shared" si="266"/>
        <v>8</v>
      </c>
      <c r="F5704" s="7">
        <f>Load!E5705</f>
        <v>9</v>
      </c>
      <c r="G5704" s="18">
        <f>SUM(Load!F5705:AU5705)</f>
        <v>6728.5768799999987</v>
      </c>
      <c r="R5704" s="17">
        <f t="shared" si="267"/>
        <v>7832.5827799999988</v>
      </c>
      <c r="S5704" s="6">
        <f t="shared" si="268"/>
        <v>0</v>
      </c>
    </row>
    <row r="5705" spans="3:19" x14ac:dyDescent="0.25">
      <c r="C5705" s="7">
        <f>Load!C5706</f>
        <v>2015</v>
      </c>
      <c r="D5705" s="12">
        <f>Load!D5706</f>
        <v>42242</v>
      </c>
      <c r="E5705" s="8">
        <f t="shared" si="266"/>
        <v>8</v>
      </c>
      <c r="F5705" s="7">
        <f>Load!E5706</f>
        <v>10</v>
      </c>
      <c r="G5705" s="18">
        <f>SUM(Load!F5706:AU5706)</f>
        <v>6918.6564099999996</v>
      </c>
      <c r="R5705" s="17">
        <f t="shared" si="267"/>
        <v>7832.5827799999988</v>
      </c>
      <c r="S5705" s="6">
        <f t="shared" si="268"/>
        <v>0</v>
      </c>
    </row>
    <row r="5706" spans="3:19" x14ac:dyDescent="0.25">
      <c r="C5706" s="7">
        <f>Load!C5707</f>
        <v>2015</v>
      </c>
      <c r="D5706" s="12">
        <f>Load!D5707</f>
        <v>42242</v>
      </c>
      <c r="E5706" s="8">
        <f t="shared" ref="E5706:E5769" si="269">MONTH(D5706)</f>
        <v>8</v>
      </c>
      <c r="F5706" s="7">
        <f>Load!E5707</f>
        <v>11</v>
      </c>
      <c r="G5706" s="18">
        <f>SUM(Load!F5707:AU5707)</f>
        <v>7058.8942999999999</v>
      </c>
      <c r="R5706" s="17">
        <f t="shared" ref="R5706:R5769" si="270">INDEX($K$9:$P$20,MATCH(E5706,$J$9:$J$20,0),MATCH(C5706,$K$8:$P$8,0))</f>
        <v>7832.5827799999988</v>
      </c>
      <c r="S5706" s="6">
        <f t="shared" ref="S5706:S5769" si="271">IF(G5706&gt;=R5706,1,0)</f>
        <v>0</v>
      </c>
    </row>
    <row r="5707" spans="3:19" x14ac:dyDescent="0.25">
      <c r="C5707" s="7">
        <f>Load!C5708</f>
        <v>2015</v>
      </c>
      <c r="D5707" s="12">
        <f>Load!D5708</f>
        <v>42242</v>
      </c>
      <c r="E5707" s="8">
        <f t="shared" si="269"/>
        <v>8</v>
      </c>
      <c r="F5707" s="7">
        <f>Load!E5708</f>
        <v>12</v>
      </c>
      <c r="G5707" s="18">
        <f>SUM(Load!F5708:AU5708)</f>
        <v>7197.9288299999971</v>
      </c>
      <c r="R5707" s="17">
        <f t="shared" si="270"/>
        <v>7832.5827799999988</v>
      </c>
      <c r="S5707" s="6">
        <f t="shared" si="271"/>
        <v>0</v>
      </c>
    </row>
    <row r="5708" spans="3:19" x14ac:dyDescent="0.25">
      <c r="C5708" s="7">
        <f>Load!C5709</f>
        <v>2015</v>
      </c>
      <c r="D5708" s="12">
        <f>Load!D5709</f>
        <v>42242</v>
      </c>
      <c r="E5708" s="8">
        <f t="shared" si="269"/>
        <v>8</v>
      </c>
      <c r="F5708" s="7">
        <f>Load!E5709</f>
        <v>13</v>
      </c>
      <c r="G5708" s="18">
        <f>SUM(Load!F5709:AU5709)</f>
        <v>7262.4675700000016</v>
      </c>
      <c r="R5708" s="17">
        <f t="shared" si="270"/>
        <v>7832.5827799999988</v>
      </c>
      <c r="S5708" s="6">
        <f t="shared" si="271"/>
        <v>0</v>
      </c>
    </row>
    <row r="5709" spans="3:19" x14ac:dyDescent="0.25">
      <c r="C5709" s="7">
        <f>Load!C5710</f>
        <v>2015</v>
      </c>
      <c r="D5709" s="12">
        <f>Load!D5710</f>
        <v>42242</v>
      </c>
      <c r="E5709" s="8">
        <f t="shared" si="269"/>
        <v>8</v>
      </c>
      <c r="F5709" s="7">
        <f>Load!E5710</f>
        <v>14</v>
      </c>
      <c r="G5709" s="18">
        <f>SUM(Load!F5710:AU5710)</f>
        <v>7300.0469299999986</v>
      </c>
      <c r="R5709" s="17">
        <f t="shared" si="270"/>
        <v>7832.5827799999988</v>
      </c>
      <c r="S5709" s="6">
        <f t="shared" si="271"/>
        <v>0</v>
      </c>
    </row>
    <row r="5710" spans="3:19" x14ac:dyDescent="0.25">
      <c r="C5710" s="7">
        <f>Load!C5711</f>
        <v>2015</v>
      </c>
      <c r="D5710" s="12">
        <f>Load!D5711</f>
        <v>42242</v>
      </c>
      <c r="E5710" s="8">
        <f t="shared" si="269"/>
        <v>8</v>
      </c>
      <c r="F5710" s="7">
        <f>Load!E5711</f>
        <v>15</v>
      </c>
      <c r="G5710" s="18">
        <f>SUM(Load!F5711:AU5711)</f>
        <v>7310.4326599999986</v>
      </c>
      <c r="R5710" s="17">
        <f t="shared" si="270"/>
        <v>7832.5827799999988</v>
      </c>
      <c r="S5710" s="6">
        <f t="shared" si="271"/>
        <v>0</v>
      </c>
    </row>
    <row r="5711" spans="3:19" x14ac:dyDescent="0.25">
      <c r="C5711" s="7">
        <f>Load!C5712</f>
        <v>2015</v>
      </c>
      <c r="D5711" s="12">
        <f>Load!D5712</f>
        <v>42242</v>
      </c>
      <c r="E5711" s="8">
        <f t="shared" si="269"/>
        <v>8</v>
      </c>
      <c r="F5711" s="7">
        <f>Load!E5712</f>
        <v>16</v>
      </c>
      <c r="G5711" s="18">
        <f>SUM(Load!F5712:AU5712)</f>
        <v>7336.9265800000012</v>
      </c>
      <c r="R5711" s="17">
        <f t="shared" si="270"/>
        <v>7832.5827799999988</v>
      </c>
      <c r="S5711" s="6">
        <f t="shared" si="271"/>
        <v>0</v>
      </c>
    </row>
    <row r="5712" spans="3:19" x14ac:dyDescent="0.25">
      <c r="C5712" s="7">
        <f>Load!C5713</f>
        <v>2015</v>
      </c>
      <c r="D5712" s="12">
        <f>Load!D5713</f>
        <v>42242</v>
      </c>
      <c r="E5712" s="8">
        <f t="shared" si="269"/>
        <v>8</v>
      </c>
      <c r="F5712" s="7">
        <f>Load!E5713</f>
        <v>17</v>
      </c>
      <c r="G5712" s="18">
        <f>SUM(Load!F5713:AU5713)</f>
        <v>7381.3118300000006</v>
      </c>
      <c r="R5712" s="17">
        <f t="shared" si="270"/>
        <v>7832.5827799999988</v>
      </c>
      <c r="S5712" s="6">
        <f t="shared" si="271"/>
        <v>0</v>
      </c>
    </row>
    <row r="5713" spans="3:19" x14ac:dyDescent="0.25">
      <c r="C5713" s="7">
        <f>Load!C5714</f>
        <v>2015</v>
      </c>
      <c r="D5713" s="12">
        <f>Load!D5714</f>
        <v>42242</v>
      </c>
      <c r="E5713" s="8">
        <f t="shared" si="269"/>
        <v>8</v>
      </c>
      <c r="F5713" s="7">
        <f>Load!E5714</f>
        <v>18</v>
      </c>
      <c r="G5713" s="18">
        <f>SUM(Load!F5714:AU5714)</f>
        <v>7295.486109999998</v>
      </c>
      <c r="R5713" s="17">
        <f t="shared" si="270"/>
        <v>7832.5827799999988</v>
      </c>
      <c r="S5713" s="6">
        <f t="shared" si="271"/>
        <v>0</v>
      </c>
    </row>
    <row r="5714" spans="3:19" x14ac:dyDescent="0.25">
      <c r="C5714" s="7">
        <f>Load!C5715</f>
        <v>2015</v>
      </c>
      <c r="D5714" s="12">
        <f>Load!D5715</f>
        <v>42242</v>
      </c>
      <c r="E5714" s="8">
        <f t="shared" si="269"/>
        <v>8</v>
      </c>
      <c r="F5714" s="7">
        <f>Load!E5715</f>
        <v>19</v>
      </c>
      <c r="G5714" s="18">
        <f>SUM(Load!F5715:AU5715)</f>
        <v>7147.013780000002</v>
      </c>
      <c r="R5714" s="17">
        <f t="shared" si="270"/>
        <v>7832.5827799999988</v>
      </c>
      <c r="S5714" s="6">
        <f t="shared" si="271"/>
        <v>0</v>
      </c>
    </row>
    <row r="5715" spans="3:19" x14ac:dyDescent="0.25">
      <c r="C5715" s="7">
        <f>Load!C5716</f>
        <v>2015</v>
      </c>
      <c r="D5715" s="12">
        <f>Load!D5716</f>
        <v>42242</v>
      </c>
      <c r="E5715" s="8">
        <f t="shared" si="269"/>
        <v>8</v>
      </c>
      <c r="F5715" s="7">
        <f>Load!E5716</f>
        <v>20</v>
      </c>
      <c r="G5715" s="18">
        <f>SUM(Load!F5716:AU5716)</f>
        <v>7016.3227500000021</v>
      </c>
      <c r="R5715" s="17">
        <f t="shared" si="270"/>
        <v>7832.5827799999988</v>
      </c>
      <c r="S5715" s="6">
        <f t="shared" si="271"/>
        <v>0</v>
      </c>
    </row>
    <row r="5716" spans="3:19" x14ac:dyDescent="0.25">
      <c r="C5716" s="7">
        <f>Load!C5717</f>
        <v>2015</v>
      </c>
      <c r="D5716" s="12">
        <f>Load!D5717</f>
        <v>42242</v>
      </c>
      <c r="E5716" s="8">
        <f t="shared" si="269"/>
        <v>8</v>
      </c>
      <c r="F5716" s="7">
        <f>Load!E5717</f>
        <v>21</v>
      </c>
      <c r="G5716" s="18">
        <f>SUM(Load!F5717:AU5717)</f>
        <v>7002.9151799999991</v>
      </c>
      <c r="R5716" s="17">
        <f t="shared" si="270"/>
        <v>7832.5827799999988</v>
      </c>
      <c r="S5716" s="6">
        <f t="shared" si="271"/>
        <v>0</v>
      </c>
    </row>
    <row r="5717" spans="3:19" x14ac:dyDescent="0.25">
      <c r="C5717" s="7">
        <f>Load!C5718</f>
        <v>2015</v>
      </c>
      <c r="D5717" s="12">
        <f>Load!D5718</f>
        <v>42242</v>
      </c>
      <c r="E5717" s="8">
        <f t="shared" si="269"/>
        <v>8</v>
      </c>
      <c r="F5717" s="7">
        <f>Load!E5718</f>
        <v>22</v>
      </c>
      <c r="G5717" s="18">
        <f>SUM(Load!F5718:AU5718)</f>
        <v>6987.0930200000003</v>
      </c>
      <c r="R5717" s="17">
        <f t="shared" si="270"/>
        <v>7832.5827799999988</v>
      </c>
      <c r="S5717" s="6">
        <f t="shared" si="271"/>
        <v>0</v>
      </c>
    </row>
    <row r="5718" spans="3:19" x14ac:dyDescent="0.25">
      <c r="C5718" s="7">
        <f>Load!C5719</f>
        <v>2015</v>
      </c>
      <c r="D5718" s="12">
        <f>Load!D5719</f>
        <v>42242</v>
      </c>
      <c r="E5718" s="8">
        <f t="shared" si="269"/>
        <v>8</v>
      </c>
      <c r="F5718" s="7">
        <f>Load!E5719</f>
        <v>23</v>
      </c>
      <c r="G5718" s="18">
        <f>SUM(Load!F5719:AU5719)</f>
        <v>6594.4588100000001</v>
      </c>
      <c r="R5718" s="17">
        <f t="shared" si="270"/>
        <v>7832.5827799999988</v>
      </c>
      <c r="S5718" s="6">
        <f t="shared" si="271"/>
        <v>0</v>
      </c>
    </row>
    <row r="5719" spans="3:19" x14ac:dyDescent="0.25">
      <c r="C5719" s="7">
        <f>Load!C5720</f>
        <v>2015</v>
      </c>
      <c r="D5719" s="12">
        <f>Load!D5720</f>
        <v>42242</v>
      </c>
      <c r="E5719" s="8">
        <f t="shared" si="269"/>
        <v>8</v>
      </c>
      <c r="F5719" s="7">
        <f>Load!E5720</f>
        <v>24</v>
      </c>
      <c r="G5719" s="18">
        <f>SUM(Load!F5720:AU5720)</f>
        <v>6240.984449999999</v>
      </c>
      <c r="R5719" s="17">
        <f t="shared" si="270"/>
        <v>7832.5827799999988</v>
      </c>
      <c r="S5719" s="6">
        <f t="shared" si="271"/>
        <v>0</v>
      </c>
    </row>
    <row r="5720" spans="3:19" x14ac:dyDescent="0.25">
      <c r="C5720" s="7">
        <f>Load!C5721</f>
        <v>2015</v>
      </c>
      <c r="D5720" s="12">
        <f>Load!D5721</f>
        <v>42243</v>
      </c>
      <c r="E5720" s="8">
        <f t="shared" si="269"/>
        <v>8</v>
      </c>
      <c r="F5720" s="7">
        <f>Load!E5721</f>
        <v>1</v>
      </c>
      <c r="G5720" s="18">
        <f>SUM(Load!F5721:AU5721)</f>
        <v>6148.9910399999999</v>
      </c>
      <c r="R5720" s="17">
        <f t="shared" si="270"/>
        <v>7832.5827799999988</v>
      </c>
      <c r="S5720" s="6">
        <f t="shared" si="271"/>
        <v>0</v>
      </c>
    </row>
    <row r="5721" spans="3:19" x14ac:dyDescent="0.25">
      <c r="C5721" s="7">
        <f>Load!C5722</f>
        <v>2015</v>
      </c>
      <c r="D5721" s="12">
        <f>Load!D5722</f>
        <v>42243</v>
      </c>
      <c r="E5721" s="8">
        <f t="shared" si="269"/>
        <v>8</v>
      </c>
      <c r="F5721" s="7">
        <f>Load!E5722</f>
        <v>2</v>
      </c>
      <c r="G5721" s="18">
        <f>SUM(Load!F5722:AU5722)</f>
        <v>5813.0382500000014</v>
      </c>
      <c r="R5721" s="17">
        <f t="shared" si="270"/>
        <v>7832.5827799999988</v>
      </c>
      <c r="S5721" s="6">
        <f t="shared" si="271"/>
        <v>0</v>
      </c>
    </row>
    <row r="5722" spans="3:19" x14ac:dyDescent="0.25">
      <c r="C5722" s="7">
        <f>Load!C5723</f>
        <v>2015</v>
      </c>
      <c r="D5722" s="12">
        <f>Load!D5723</f>
        <v>42243</v>
      </c>
      <c r="E5722" s="8">
        <f t="shared" si="269"/>
        <v>8</v>
      </c>
      <c r="F5722" s="7">
        <f>Load!E5723</f>
        <v>3</v>
      </c>
      <c r="G5722" s="18">
        <f>SUM(Load!F5723:AU5723)</f>
        <v>5730.2518000000018</v>
      </c>
      <c r="R5722" s="17">
        <f t="shared" si="270"/>
        <v>7832.5827799999988</v>
      </c>
      <c r="S5722" s="6">
        <f t="shared" si="271"/>
        <v>0</v>
      </c>
    </row>
    <row r="5723" spans="3:19" x14ac:dyDescent="0.25">
      <c r="C5723" s="7">
        <f>Load!C5724</f>
        <v>2015</v>
      </c>
      <c r="D5723" s="12">
        <f>Load!D5724</f>
        <v>42243</v>
      </c>
      <c r="E5723" s="8">
        <f t="shared" si="269"/>
        <v>8</v>
      </c>
      <c r="F5723" s="7">
        <f>Load!E5724</f>
        <v>4</v>
      </c>
      <c r="G5723" s="18">
        <f>SUM(Load!F5724:AU5724)</f>
        <v>5695.5214300000007</v>
      </c>
      <c r="R5723" s="17">
        <f t="shared" si="270"/>
        <v>7832.5827799999988</v>
      </c>
      <c r="S5723" s="6">
        <f t="shared" si="271"/>
        <v>0</v>
      </c>
    </row>
    <row r="5724" spans="3:19" x14ac:dyDescent="0.25">
      <c r="C5724" s="7">
        <f>Load!C5725</f>
        <v>2015</v>
      </c>
      <c r="D5724" s="12">
        <f>Load!D5725</f>
        <v>42243</v>
      </c>
      <c r="E5724" s="8">
        <f t="shared" si="269"/>
        <v>8</v>
      </c>
      <c r="F5724" s="7">
        <f>Load!E5725</f>
        <v>5</v>
      </c>
      <c r="G5724" s="18">
        <f>SUM(Load!F5725:AU5725)</f>
        <v>5728.2813700000015</v>
      </c>
      <c r="R5724" s="17">
        <f t="shared" si="270"/>
        <v>7832.5827799999988</v>
      </c>
      <c r="S5724" s="6">
        <f t="shared" si="271"/>
        <v>0</v>
      </c>
    </row>
    <row r="5725" spans="3:19" x14ac:dyDescent="0.25">
      <c r="C5725" s="7">
        <f>Load!C5726</f>
        <v>2015</v>
      </c>
      <c r="D5725" s="12">
        <f>Load!D5726</f>
        <v>42243</v>
      </c>
      <c r="E5725" s="8">
        <f t="shared" si="269"/>
        <v>8</v>
      </c>
      <c r="F5725" s="7">
        <f>Load!E5726</f>
        <v>6</v>
      </c>
      <c r="G5725" s="18">
        <f>SUM(Load!F5726:AU5726)</f>
        <v>5895.3567700000003</v>
      </c>
      <c r="R5725" s="17">
        <f t="shared" si="270"/>
        <v>7832.5827799999988</v>
      </c>
      <c r="S5725" s="6">
        <f t="shared" si="271"/>
        <v>0</v>
      </c>
    </row>
    <row r="5726" spans="3:19" x14ac:dyDescent="0.25">
      <c r="C5726" s="7">
        <f>Load!C5727</f>
        <v>2015</v>
      </c>
      <c r="D5726" s="12">
        <f>Load!D5727</f>
        <v>42243</v>
      </c>
      <c r="E5726" s="8">
        <f t="shared" si="269"/>
        <v>8</v>
      </c>
      <c r="F5726" s="7">
        <f>Load!E5727</f>
        <v>7</v>
      </c>
      <c r="G5726" s="18">
        <f>SUM(Load!F5727:AU5727)</f>
        <v>6181.7854499999994</v>
      </c>
      <c r="R5726" s="17">
        <f t="shared" si="270"/>
        <v>7832.5827799999988</v>
      </c>
      <c r="S5726" s="6">
        <f t="shared" si="271"/>
        <v>0</v>
      </c>
    </row>
    <row r="5727" spans="3:19" x14ac:dyDescent="0.25">
      <c r="C5727" s="7">
        <f>Load!C5728</f>
        <v>2015</v>
      </c>
      <c r="D5727" s="12">
        <f>Load!D5728</f>
        <v>42243</v>
      </c>
      <c r="E5727" s="8">
        <f t="shared" si="269"/>
        <v>8</v>
      </c>
      <c r="F5727" s="7">
        <f>Load!E5728</f>
        <v>8</v>
      </c>
      <c r="G5727" s="18">
        <f>SUM(Load!F5728:AU5728)</f>
        <v>6437.2870999999996</v>
      </c>
      <c r="R5727" s="17">
        <f t="shared" si="270"/>
        <v>7832.5827799999988</v>
      </c>
      <c r="S5727" s="6">
        <f t="shared" si="271"/>
        <v>0</v>
      </c>
    </row>
    <row r="5728" spans="3:19" x14ac:dyDescent="0.25">
      <c r="C5728" s="7">
        <f>Load!C5729</f>
        <v>2015</v>
      </c>
      <c r="D5728" s="12">
        <f>Load!D5729</f>
        <v>42243</v>
      </c>
      <c r="E5728" s="8">
        <f t="shared" si="269"/>
        <v>8</v>
      </c>
      <c r="F5728" s="7">
        <f>Load!E5729</f>
        <v>9</v>
      </c>
      <c r="G5728" s="18">
        <f>SUM(Load!F5729:AU5729)</f>
        <v>6661.2385600000016</v>
      </c>
      <c r="R5728" s="17">
        <f t="shared" si="270"/>
        <v>7832.5827799999988</v>
      </c>
      <c r="S5728" s="6">
        <f t="shared" si="271"/>
        <v>0</v>
      </c>
    </row>
    <row r="5729" spans="3:19" x14ac:dyDescent="0.25">
      <c r="C5729" s="7">
        <f>Load!C5730</f>
        <v>2015</v>
      </c>
      <c r="D5729" s="12">
        <f>Load!D5730</f>
        <v>42243</v>
      </c>
      <c r="E5729" s="8">
        <f t="shared" si="269"/>
        <v>8</v>
      </c>
      <c r="F5729" s="7">
        <f>Load!E5730</f>
        <v>10</v>
      </c>
      <c r="G5729" s="18">
        <f>SUM(Load!F5730:AU5730)</f>
        <v>6866.1178900000004</v>
      </c>
      <c r="R5729" s="17">
        <f t="shared" si="270"/>
        <v>7832.5827799999988</v>
      </c>
      <c r="S5729" s="6">
        <f t="shared" si="271"/>
        <v>0</v>
      </c>
    </row>
    <row r="5730" spans="3:19" x14ac:dyDescent="0.25">
      <c r="C5730" s="7">
        <f>Load!C5731</f>
        <v>2015</v>
      </c>
      <c r="D5730" s="12">
        <f>Load!D5731</f>
        <v>42243</v>
      </c>
      <c r="E5730" s="8">
        <f t="shared" si="269"/>
        <v>8</v>
      </c>
      <c r="F5730" s="7">
        <f>Load!E5731</f>
        <v>11</v>
      </c>
      <c r="G5730" s="18">
        <f>SUM(Load!F5731:AU5731)</f>
        <v>7022.1983000000018</v>
      </c>
      <c r="R5730" s="17">
        <f t="shared" si="270"/>
        <v>7832.5827799999988</v>
      </c>
      <c r="S5730" s="6">
        <f t="shared" si="271"/>
        <v>0</v>
      </c>
    </row>
    <row r="5731" spans="3:19" x14ac:dyDescent="0.25">
      <c r="C5731" s="7">
        <f>Load!C5732</f>
        <v>2015</v>
      </c>
      <c r="D5731" s="12">
        <f>Load!D5732</f>
        <v>42243</v>
      </c>
      <c r="E5731" s="8">
        <f t="shared" si="269"/>
        <v>8</v>
      </c>
      <c r="F5731" s="7">
        <f>Load!E5732</f>
        <v>12</v>
      </c>
      <c r="G5731" s="18">
        <f>SUM(Load!F5732:AU5732)</f>
        <v>7163.1045099999992</v>
      </c>
      <c r="R5731" s="17">
        <f t="shared" si="270"/>
        <v>7832.5827799999988</v>
      </c>
      <c r="S5731" s="6">
        <f t="shared" si="271"/>
        <v>0</v>
      </c>
    </row>
    <row r="5732" spans="3:19" x14ac:dyDescent="0.25">
      <c r="C5732" s="7">
        <f>Load!C5733</f>
        <v>2015</v>
      </c>
      <c r="D5732" s="12">
        <f>Load!D5733</f>
        <v>42243</v>
      </c>
      <c r="E5732" s="8">
        <f t="shared" si="269"/>
        <v>8</v>
      </c>
      <c r="F5732" s="7">
        <f>Load!E5733</f>
        <v>13</v>
      </c>
      <c r="G5732" s="18">
        <f>SUM(Load!F5733:AU5733)</f>
        <v>7224.2903099999994</v>
      </c>
      <c r="R5732" s="17">
        <f t="shared" si="270"/>
        <v>7832.5827799999988</v>
      </c>
      <c r="S5732" s="6">
        <f t="shared" si="271"/>
        <v>0</v>
      </c>
    </row>
    <row r="5733" spans="3:19" x14ac:dyDescent="0.25">
      <c r="C5733" s="7">
        <f>Load!C5734</f>
        <v>2015</v>
      </c>
      <c r="D5733" s="12">
        <f>Load!D5734</f>
        <v>42243</v>
      </c>
      <c r="E5733" s="8">
        <f t="shared" si="269"/>
        <v>8</v>
      </c>
      <c r="F5733" s="7">
        <f>Load!E5734</f>
        <v>14</v>
      </c>
      <c r="G5733" s="18">
        <f>SUM(Load!F5734:AU5734)</f>
        <v>7302.5095099999999</v>
      </c>
      <c r="R5733" s="17">
        <f t="shared" si="270"/>
        <v>7832.5827799999988</v>
      </c>
      <c r="S5733" s="6">
        <f t="shared" si="271"/>
        <v>0</v>
      </c>
    </row>
    <row r="5734" spans="3:19" x14ac:dyDescent="0.25">
      <c r="C5734" s="7">
        <f>Load!C5735</f>
        <v>2015</v>
      </c>
      <c r="D5734" s="12">
        <f>Load!D5735</f>
        <v>42243</v>
      </c>
      <c r="E5734" s="8">
        <f t="shared" si="269"/>
        <v>8</v>
      </c>
      <c r="F5734" s="7">
        <f>Load!E5735</f>
        <v>15</v>
      </c>
      <c r="G5734" s="18">
        <f>SUM(Load!F5735:AU5735)</f>
        <v>7358.5217900000025</v>
      </c>
      <c r="R5734" s="17">
        <f t="shared" si="270"/>
        <v>7832.5827799999988</v>
      </c>
      <c r="S5734" s="6">
        <f t="shared" si="271"/>
        <v>0</v>
      </c>
    </row>
    <row r="5735" spans="3:19" x14ac:dyDescent="0.25">
      <c r="C5735" s="7">
        <f>Load!C5736</f>
        <v>2015</v>
      </c>
      <c r="D5735" s="12">
        <f>Load!D5736</f>
        <v>42243</v>
      </c>
      <c r="E5735" s="8">
        <f t="shared" si="269"/>
        <v>8</v>
      </c>
      <c r="F5735" s="7">
        <f>Load!E5736</f>
        <v>16</v>
      </c>
      <c r="G5735" s="18">
        <f>SUM(Load!F5736:AU5736)</f>
        <v>7414.0701000000008</v>
      </c>
      <c r="R5735" s="17">
        <f t="shared" si="270"/>
        <v>7832.5827799999988</v>
      </c>
      <c r="S5735" s="6">
        <f t="shared" si="271"/>
        <v>0</v>
      </c>
    </row>
    <row r="5736" spans="3:19" x14ac:dyDescent="0.25">
      <c r="C5736" s="7">
        <f>Load!C5737</f>
        <v>2015</v>
      </c>
      <c r="D5736" s="12">
        <f>Load!D5737</f>
        <v>42243</v>
      </c>
      <c r="E5736" s="8">
        <f t="shared" si="269"/>
        <v>8</v>
      </c>
      <c r="F5736" s="7">
        <f>Load!E5737</f>
        <v>17</v>
      </c>
      <c r="G5736" s="18">
        <f>SUM(Load!F5737:AU5737)</f>
        <v>7412.5459499999997</v>
      </c>
      <c r="R5736" s="17">
        <f t="shared" si="270"/>
        <v>7832.5827799999988</v>
      </c>
      <c r="S5736" s="6">
        <f t="shared" si="271"/>
        <v>0</v>
      </c>
    </row>
    <row r="5737" spans="3:19" x14ac:dyDescent="0.25">
      <c r="C5737" s="7">
        <f>Load!C5738</f>
        <v>2015</v>
      </c>
      <c r="D5737" s="12">
        <f>Load!D5738</f>
        <v>42243</v>
      </c>
      <c r="E5737" s="8">
        <f t="shared" si="269"/>
        <v>8</v>
      </c>
      <c r="F5737" s="7">
        <f>Load!E5738</f>
        <v>18</v>
      </c>
      <c r="G5737" s="18">
        <f>SUM(Load!F5738:AU5738)</f>
        <v>7377.5715799999998</v>
      </c>
      <c r="R5737" s="17">
        <f t="shared" si="270"/>
        <v>7832.5827799999988</v>
      </c>
      <c r="S5737" s="6">
        <f t="shared" si="271"/>
        <v>0</v>
      </c>
    </row>
    <row r="5738" spans="3:19" x14ac:dyDescent="0.25">
      <c r="C5738" s="7">
        <f>Load!C5739</f>
        <v>2015</v>
      </c>
      <c r="D5738" s="12">
        <f>Load!D5739</f>
        <v>42243</v>
      </c>
      <c r="E5738" s="8">
        <f t="shared" si="269"/>
        <v>8</v>
      </c>
      <c r="F5738" s="7">
        <f>Load!E5739</f>
        <v>19</v>
      </c>
      <c r="G5738" s="18">
        <f>SUM(Load!F5739:AU5739)</f>
        <v>7268.2993399999996</v>
      </c>
      <c r="R5738" s="17">
        <f t="shared" si="270"/>
        <v>7832.5827799999988</v>
      </c>
      <c r="S5738" s="6">
        <f t="shared" si="271"/>
        <v>0</v>
      </c>
    </row>
    <row r="5739" spans="3:19" x14ac:dyDescent="0.25">
      <c r="C5739" s="7">
        <f>Load!C5740</f>
        <v>2015</v>
      </c>
      <c r="D5739" s="12">
        <f>Load!D5740</f>
        <v>42243</v>
      </c>
      <c r="E5739" s="8">
        <f t="shared" si="269"/>
        <v>8</v>
      </c>
      <c r="F5739" s="7">
        <f>Load!E5740</f>
        <v>20</v>
      </c>
      <c r="G5739" s="18">
        <f>SUM(Load!F5740:AU5740)</f>
        <v>7216.587840000002</v>
      </c>
      <c r="R5739" s="17">
        <f t="shared" si="270"/>
        <v>7832.5827799999988</v>
      </c>
      <c r="S5739" s="6">
        <f t="shared" si="271"/>
        <v>0</v>
      </c>
    </row>
    <row r="5740" spans="3:19" x14ac:dyDescent="0.25">
      <c r="C5740" s="7">
        <f>Load!C5741</f>
        <v>2015</v>
      </c>
      <c r="D5740" s="12">
        <f>Load!D5741</f>
        <v>42243</v>
      </c>
      <c r="E5740" s="8">
        <f t="shared" si="269"/>
        <v>8</v>
      </c>
      <c r="F5740" s="7">
        <f>Load!E5741</f>
        <v>21</v>
      </c>
      <c r="G5740" s="18">
        <f>SUM(Load!F5741:AU5741)</f>
        <v>7224.5519900000008</v>
      </c>
      <c r="R5740" s="17">
        <f t="shared" si="270"/>
        <v>7832.5827799999988</v>
      </c>
      <c r="S5740" s="6">
        <f t="shared" si="271"/>
        <v>0</v>
      </c>
    </row>
    <row r="5741" spans="3:19" x14ac:dyDescent="0.25">
      <c r="C5741" s="7">
        <f>Load!C5742</f>
        <v>2015</v>
      </c>
      <c r="D5741" s="12">
        <f>Load!D5742</f>
        <v>42243</v>
      </c>
      <c r="E5741" s="8">
        <f t="shared" si="269"/>
        <v>8</v>
      </c>
      <c r="F5741" s="7">
        <f>Load!E5742</f>
        <v>22</v>
      </c>
      <c r="G5741" s="18">
        <f>SUM(Load!F5742:AU5742)</f>
        <v>7217.68595</v>
      </c>
      <c r="R5741" s="17">
        <f t="shared" si="270"/>
        <v>7832.5827799999988</v>
      </c>
      <c r="S5741" s="6">
        <f t="shared" si="271"/>
        <v>0</v>
      </c>
    </row>
    <row r="5742" spans="3:19" x14ac:dyDescent="0.25">
      <c r="C5742" s="7">
        <f>Load!C5743</f>
        <v>2015</v>
      </c>
      <c r="D5742" s="12">
        <f>Load!D5743</f>
        <v>42243</v>
      </c>
      <c r="E5742" s="8">
        <f t="shared" si="269"/>
        <v>8</v>
      </c>
      <c r="F5742" s="7">
        <f>Load!E5743</f>
        <v>23</v>
      </c>
      <c r="G5742" s="18">
        <f>SUM(Load!F5743:AU5743)</f>
        <v>6815.8713300000018</v>
      </c>
      <c r="R5742" s="17">
        <f t="shared" si="270"/>
        <v>7832.5827799999988</v>
      </c>
      <c r="S5742" s="6">
        <f t="shared" si="271"/>
        <v>0</v>
      </c>
    </row>
    <row r="5743" spans="3:19" x14ac:dyDescent="0.25">
      <c r="C5743" s="7">
        <f>Load!C5744</f>
        <v>2015</v>
      </c>
      <c r="D5743" s="12">
        <f>Load!D5744</f>
        <v>42243</v>
      </c>
      <c r="E5743" s="8">
        <f t="shared" si="269"/>
        <v>8</v>
      </c>
      <c r="F5743" s="7">
        <f>Load!E5744</f>
        <v>24</v>
      </c>
      <c r="G5743" s="18">
        <f>SUM(Load!F5744:AU5744)</f>
        <v>6467.5379000000003</v>
      </c>
      <c r="R5743" s="17">
        <f t="shared" si="270"/>
        <v>7832.5827799999988</v>
      </c>
      <c r="S5743" s="6">
        <f t="shared" si="271"/>
        <v>0</v>
      </c>
    </row>
    <row r="5744" spans="3:19" x14ac:dyDescent="0.25">
      <c r="C5744" s="7">
        <f>Load!C5745</f>
        <v>2015</v>
      </c>
      <c r="D5744" s="12">
        <f>Load!D5745</f>
        <v>42244</v>
      </c>
      <c r="E5744" s="8">
        <f t="shared" si="269"/>
        <v>8</v>
      </c>
      <c r="F5744" s="7">
        <f>Load!E5745</f>
        <v>1</v>
      </c>
      <c r="G5744" s="18">
        <f>SUM(Load!F5745:AU5745)</f>
        <v>6067.0585599999995</v>
      </c>
      <c r="R5744" s="17">
        <f t="shared" si="270"/>
        <v>7832.5827799999988</v>
      </c>
      <c r="S5744" s="6">
        <f t="shared" si="271"/>
        <v>0</v>
      </c>
    </row>
    <row r="5745" spans="3:19" x14ac:dyDescent="0.25">
      <c r="C5745" s="7">
        <f>Load!C5746</f>
        <v>2015</v>
      </c>
      <c r="D5745" s="12">
        <f>Load!D5746</f>
        <v>42244</v>
      </c>
      <c r="E5745" s="8">
        <f t="shared" si="269"/>
        <v>8</v>
      </c>
      <c r="F5745" s="7">
        <f>Load!E5746</f>
        <v>2</v>
      </c>
      <c r="G5745" s="18">
        <f>SUM(Load!F5746:AU5746)</f>
        <v>5962.8111499999995</v>
      </c>
      <c r="R5745" s="17">
        <f t="shared" si="270"/>
        <v>7832.5827799999988</v>
      </c>
      <c r="S5745" s="6">
        <f t="shared" si="271"/>
        <v>0</v>
      </c>
    </row>
    <row r="5746" spans="3:19" x14ac:dyDescent="0.25">
      <c r="C5746" s="7">
        <f>Load!C5747</f>
        <v>2015</v>
      </c>
      <c r="D5746" s="12">
        <f>Load!D5747</f>
        <v>42244</v>
      </c>
      <c r="E5746" s="8">
        <f t="shared" si="269"/>
        <v>8</v>
      </c>
      <c r="F5746" s="7">
        <f>Load!E5747</f>
        <v>3</v>
      </c>
      <c r="G5746" s="18">
        <f>SUM(Load!F5747:AU5747)</f>
        <v>5840.3289400000003</v>
      </c>
      <c r="R5746" s="17">
        <f t="shared" si="270"/>
        <v>7832.5827799999988</v>
      </c>
      <c r="S5746" s="6">
        <f t="shared" si="271"/>
        <v>0</v>
      </c>
    </row>
    <row r="5747" spans="3:19" x14ac:dyDescent="0.25">
      <c r="C5747" s="7">
        <f>Load!C5748</f>
        <v>2015</v>
      </c>
      <c r="D5747" s="12">
        <f>Load!D5748</f>
        <v>42244</v>
      </c>
      <c r="E5747" s="8">
        <f t="shared" si="269"/>
        <v>8</v>
      </c>
      <c r="F5747" s="7">
        <f>Load!E5748</f>
        <v>4</v>
      </c>
      <c r="G5747" s="18">
        <f>SUM(Load!F5748:AU5748)</f>
        <v>5753.6869499999993</v>
      </c>
      <c r="R5747" s="17">
        <f t="shared" si="270"/>
        <v>7832.5827799999988</v>
      </c>
      <c r="S5747" s="6">
        <f t="shared" si="271"/>
        <v>0</v>
      </c>
    </row>
    <row r="5748" spans="3:19" x14ac:dyDescent="0.25">
      <c r="C5748" s="7">
        <f>Load!C5749</f>
        <v>2015</v>
      </c>
      <c r="D5748" s="12">
        <f>Load!D5749</f>
        <v>42244</v>
      </c>
      <c r="E5748" s="8">
        <f t="shared" si="269"/>
        <v>8</v>
      </c>
      <c r="F5748" s="7">
        <f>Load!E5749</f>
        <v>5</v>
      </c>
      <c r="G5748" s="18">
        <f>SUM(Load!F5749:AU5749)</f>
        <v>5768.14545</v>
      </c>
      <c r="R5748" s="17">
        <f t="shared" si="270"/>
        <v>7832.5827799999988</v>
      </c>
      <c r="S5748" s="6">
        <f t="shared" si="271"/>
        <v>0</v>
      </c>
    </row>
    <row r="5749" spans="3:19" x14ac:dyDescent="0.25">
      <c r="C5749" s="7">
        <f>Load!C5750</f>
        <v>2015</v>
      </c>
      <c r="D5749" s="12">
        <f>Load!D5750</f>
        <v>42244</v>
      </c>
      <c r="E5749" s="8">
        <f t="shared" si="269"/>
        <v>8</v>
      </c>
      <c r="F5749" s="7">
        <f>Load!E5750</f>
        <v>6</v>
      </c>
      <c r="G5749" s="18">
        <f>SUM(Load!F5750:AU5750)</f>
        <v>5921.0741499999986</v>
      </c>
      <c r="R5749" s="17">
        <f t="shared" si="270"/>
        <v>7832.5827799999988</v>
      </c>
      <c r="S5749" s="6">
        <f t="shared" si="271"/>
        <v>0</v>
      </c>
    </row>
    <row r="5750" spans="3:19" x14ac:dyDescent="0.25">
      <c r="C5750" s="7">
        <f>Load!C5751</f>
        <v>2015</v>
      </c>
      <c r="D5750" s="12">
        <f>Load!D5751</f>
        <v>42244</v>
      </c>
      <c r="E5750" s="8">
        <f t="shared" si="269"/>
        <v>8</v>
      </c>
      <c r="F5750" s="7">
        <f>Load!E5751</f>
        <v>7</v>
      </c>
      <c r="G5750" s="18">
        <f>SUM(Load!F5751:AU5751)</f>
        <v>6198.119389999998</v>
      </c>
      <c r="R5750" s="17">
        <f t="shared" si="270"/>
        <v>7832.5827799999988</v>
      </c>
      <c r="S5750" s="6">
        <f t="shared" si="271"/>
        <v>0</v>
      </c>
    </row>
    <row r="5751" spans="3:19" x14ac:dyDescent="0.25">
      <c r="C5751" s="7">
        <f>Load!C5752</f>
        <v>2015</v>
      </c>
      <c r="D5751" s="12">
        <f>Load!D5752</f>
        <v>42244</v>
      </c>
      <c r="E5751" s="8">
        <f t="shared" si="269"/>
        <v>8</v>
      </c>
      <c r="F5751" s="7">
        <f>Load!E5752</f>
        <v>8</v>
      </c>
      <c r="G5751" s="18">
        <f>SUM(Load!F5752:AU5752)</f>
        <v>6524.9123199999995</v>
      </c>
      <c r="R5751" s="17">
        <f t="shared" si="270"/>
        <v>7832.5827799999988</v>
      </c>
      <c r="S5751" s="6">
        <f t="shared" si="271"/>
        <v>0</v>
      </c>
    </row>
    <row r="5752" spans="3:19" x14ac:dyDescent="0.25">
      <c r="C5752" s="7">
        <f>Load!C5753</f>
        <v>2015</v>
      </c>
      <c r="D5752" s="12">
        <f>Load!D5753</f>
        <v>42244</v>
      </c>
      <c r="E5752" s="8">
        <f t="shared" si="269"/>
        <v>8</v>
      </c>
      <c r="F5752" s="7">
        <f>Load!E5753</f>
        <v>9</v>
      </c>
      <c r="G5752" s="18">
        <f>SUM(Load!F5753:AU5753)</f>
        <v>6861.8394500000013</v>
      </c>
      <c r="R5752" s="17">
        <f t="shared" si="270"/>
        <v>7832.5827799999988</v>
      </c>
      <c r="S5752" s="6">
        <f t="shared" si="271"/>
        <v>0</v>
      </c>
    </row>
    <row r="5753" spans="3:19" x14ac:dyDescent="0.25">
      <c r="C5753" s="7">
        <f>Load!C5754</f>
        <v>2015</v>
      </c>
      <c r="D5753" s="12">
        <f>Load!D5754</f>
        <v>42244</v>
      </c>
      <c r="E5753" s="8">
        <f t="shared" si="269"/>
        <v>8</v>
      </c>
      <c r="F5753" s="7">
        <f>Load!E5754</f>
        <v>10</v>
      </c>
      <c r="G5753" s="18">
        <f>SUM(Load!F5754:AU5754)</f>
        <v>7081.7971600000001</v>
      </c>
      <c r="R5753" s="17">
        <f t="shared" si="270"/>
        <v>7832.5827799999988</v>
      </c>
      <c r="S5753" s="6">
        <f t="shared" si="271"/>
        <v>0</v>
      </c>
    </row>
    <row r="5754" spans="3:19" x14ac:dyDescent="0.25">
      <c r="C5754" s="7">
        <f>Load!C5755</f>
        <v>2015</v>
      </c>
      <c r="D5754" s="12">
        <f>Load!D5755</f>
        <v>42244</v>
      </c>
      <c r="E5754" s="8">
        <f t="shared" si="269"/>
        <v>8</v>
      </c>
      <c r="F5754" s="7">
        <f>Load!E5755</f>
        <v>11</v>
      </c>
      <c r="G5754" s="18">
        <f>SUM(Load!F5755:AU5755)</f>
        <v>7221.783190000001</v>
      </c>
      <c r="R5754" s="17">
        <f t="shared" si="270"/>
        <v>7832.5827799999988</v>
      </c>
      <c r="S5754" s="6">
        <f t="shared" si="271"/>
        <v>0</v>
      </c>
    </row>
    <row r="5755" spans="3:19" x14ac:dyDescent="0.25">
      <c r="C5755" s="7">
        <f>Load!C5756</f>
        <v>2015</v>
      </c>
      <c r="D5755" s="12">
        <f>Load!D5756</f>
        <v>42244</v>
      </c>
      <c r="E5755" s="8">
        <f t="shared" si="269"/>
        <v>8</v>
      </c>
      <c r="F5755" s="7">
        <f>Load!E5756</f>
        <v>12</v>
      </c>
      <c r="G5755" s="18">
        <f>SUM(Load!F5756:AU5756)</f>
        <v>7350.0081499999997</v>
      </c>
      <c r="R5755" s="17">
        <f t="shared" si="270"/>
        <v>7832.5827799999988</v>
      </c>
      <c r="S5755" s="6">
        <f t="shared" si="271"/>
        <v>0</v>
      </c>
    </row>
    <row r="5756" spans="3:19" x14ac:dyDescent="0.25">
      <c r="C5756" s="7">
        <f>Load!C5757</f>
        <v>2015</v>
      </c>
      <c r="D5756" s="12">
        <f>Load!D5757</f>
        <v>42244</v>
      </c>
      <c r="E5756" s="8">
        <f t="shared" si="269"/>
        <v>8</v>
      </c>
      <c r="F5756" s="7">
        <f>Load!E5757</f>
        <v>13</v>
      </c>
      <c r="G5756" s="18">
        <f>SUM(Load!F5757:AU5757)</f>
        <v>7431.8595099999984</v>
      </c>
      <c r="R5756" s="17">
        <f t="shared" si="270"/>
        <v>7832.5827799999988</v>
      </c>
      <c r="S5756" s="6">
        <f t="shared" si="271"/>
        <v>0</v>
      </c>
    </row>
    <row r="5757" spans="3:19" x14ac:dyDescent="0.25">
      <c r="C5757" s="7">
        <f>Load!C5758</f>
        <v>2015</v>
      </c>
      <c r="D5757" s="12">
        <f>Load!D5758</f>
        <v>42244</v>
      </c>
      <c r="E5757" s="8">
        <f t="shared" si="269"/>
        <v>8</v>
      </c>
      <c r="F5757" s="7">
        <f>Load!E5758</f>
        <v>14</v>
      </c>
      <c r="G5757" s="18">
        <f>SUM(Load!F5758:AU5758)</f>
        <v>7485.0674399999989</v>
      </c>
      <c r="R5757" s="17">
        <f t="shared" si="270"/>
        <v>7832.5827799999988</v>
      </c>
      <c r="S5757" s="6">
        <f t="shared" si="271"/>
        <v>0</v>
      </c>
    </row>
    <row r="5758" spans="3:19" x14ac:dyDescent="0.25">
      <c r="C5758" s="7">
        <f>Load!C5759</f>
        <v>2015</v>
      </c>
      <c r="D5758" s="12">
        <f>Load!D5759</f>
        <v>42244</v>
      </c>
      <c r="E5758" s="8">
        <f t="shared" si="269"/>
        <v>8</v>
      </c>
      <c r="F5758" s="7">
        <f>Load!E5759</f>
        <v>15</v>
      </c>
      <c r="G5758" s="18">
        <f>SUM(Load!F5759:AU5759)</f>
        <v>7440.8271299999997</v>
      </c>
      <c r="R5758" s="17">
        <f t="shared" si="270"/>
        <v>7832.5827799999988</v>
      </c>
      <c r="S5758" s="6">
        <f t="shared" si="271"/>
        <v>0</v>
      </c>
    </row>
    <row r="5759" spans="3:19" x14ac:dyDescent="0.25">
      <c r="C5759" s="7">
        <f>Load!C5760</f>
        <v>2015</v>
      </c>
      <c r="D5759" s="12">
        <f>Load!D5760</f>
        <v>42244</v>
      </c>
      <c r="E5759" s="8">
        <f t="shared" si="269"/>
        <v>8</v>
      </c>
      <c r="F5759" s="7">
        <f>Load!E5760</f>
        <v>16</v>
      </c>
      <c r="G5759" s="18">
        <f>SUM(Load!F5760:AU5760)</f>
        <v>7441.7763399999994</v>
      </c>
      <c r="R5759" s="17">
        <f t="shared" si="270"/>
        <v>7832.5827799999988</v>
      </c>
      <c r="S5759" s="6">
        <f t="shared" si="271"/>
        <v>0</v>
      </c>
    </row>
    <row r="5760" spans="3:19" x14ac:dyDescent="0.25">
      <c r="C5760" s="7">
        <f>Load!C5761</f>
        <v>2015</v>
      </c>
      <c r="D5760" s="12">
        <f>Load!D5761</f>
        <v>42244</v>
      </c>
      <c r="E5760" s="8">
        <f t="shared" si="269"/>
        <v>8</v>
      </c>
      <c r="F5760" s="7">
        <f>Load!E5761</f>
        <v>17</v>
      </c>
      <c r="G5760" s="18">
        <f>SUM(Load!F5761:AU5761)</f>
        <v>7391.6187200000004</v>
      </c>
      <c r="R5760" s="17">
        <f t="shared" si="270"/>
        <v>7832.5827799999988</v>
      </c>
      <c r="S5760" s="6">
        <f t="shared" si="271"/>
        <v>0</v>
      </c>
    </row>
    <row r="5761" spans="3:19" x14ac:dyDescent="0.25">
      <c r="C5761" s="7">
        <f>Load!C5762</f>
        <v>2015</v>
      </c>
      <c r="D5761" s="12">
        <f>Load!D5762</f>
        <v>42244</v>
      </c>
      <c r="E5761" s="8">
        <f t="shared" si="269"/>
        <v>8</v>
      </c>
      <c r="F5761" s="7">
        <f>Load!E5762</f>
        <v>18</v>
      </c>
      <c r="G5761" s="18">
        <f>SUM(Load!F5762:AU5762)</f>
        <v>7335.9676799999988</v>
      </c>
      <c r="R5761" s="17">
        <f t="shared" si="270"/>
        <v>7832.5827799999988</v>
      </c>
      <c r="S5761" s="6">
        <f t="shared" si="271"/>
        <v>0</v>
      </c>
    </row>
    <row r="5762" spans="3:19" x14ac:dyDescent="0.25">
      <c r="C5762" s="7">
        <f>Load!C5763</f>
        <v>2015</v>
      </c>
      <c r="D5762" s="12">
        <f>Load!D5763</f>
        <v>42244</v>
      </c>
      <c r="E5762" s="8">
        <f t="shared" si="269"/>
        <v>8</v>
      </c>
      <c r="F5762" s="7">
        <f>Load!E5763</f>
        <v>19</v>
      </c>
      <c r="G5762" s="18">
        <f>SUM(Load!F5763:AU5763)</f>
        <v>7143.2125699999997</v>
      </c>
      <c r="R5762" s="17">
        <f t="shared" si="270"/>
        <v>7832.5827799999988</v>
      </c>
      <c r="S5762" s="6">
        <f t="shared" si="271"/>
        <v>0</v>
      </c>
    </row>
    <row r="5763" spans="3:19" x14ac:dyDescent="0.25">
      <c r="C5763" s="7">
        <f>Load!C5764</f>
        <v>2015</v>
      </c>
      <c r="D5763" s="12">
        <f>Load!D5764</f>
        <v>42244</v>
      </c>
      <c r="E5763" s="8">
        <f t="shared" si="269"/>
        <v>8</v>
      </c>
      <c r="F5763" s="7">
        <f>Load!E5764</f>
        <v>20</v>
      </c>
      <c r="G5763" s="18">
        <f>SUM(Load!F5764:AU5764)</f>
        <v>7022.2378599999993</v>
      </c>
      <c r="R5763" s="17">
        <f t="shared" si="270"/>
        <v>7832.5827799999988</v>
      </c>
      <c r="S5763" s="6">
        <f t="shared" si="271"/>
        <v>0</v>
      </c>
    </row>
    <row r="5764" spans="3:19" x14ac:dyDescent="0.25">
      <c r="C5764" s="7">
        <f>Load!C5765</f>
        <v>2015</v>
      </c>
      <c r="D5764" s="12">
        <f>Load!D5765</f>
        <v>42244</v>
      </c>
      <c r="E5764" s="8">
        <f t="shared" si="269"/>
        <v>8</v>
      </c>
      <c r="F5764" s="7">
        <f>Load!E5765</f>
        <v>21</v>
      </c>
      <c r="G5764" s="18">
        <f>SUM(Load!F5765:AU5765)</f>
        <v>7018.7307600000022</v>
      </c>
      <c r="R5764" s="17">
        <f t="shared" si="270"/>
        <v>7832.5827799999988</v>
      </c>
      <c r="S5764" s="6">
        <f t="shared" si="271"/>
        <v>0</v>
      </c>
    </row>
    <row r="5765" spans="3:19" x14ac:dyDescent="0.25">
      <c r="C5765" s="7">
        <f>Load!C5766</f>
        <v>2015</v>
      </c>
      <c r="D5765" s="12">
        <f>Load!D5766</f>
        <v>42244</v>
      </c>
      <c r="E5765" s="8">
        <f t="shared" si="269"/>
        <v>8</v>
      </c>
      <c r="F5765" s="7">
        <f>Load!E5766</f>
        <v>22</v>
      </c>
      <c r="G5765" s="18">
        <f>SUM(Load!F5766:AU5766)</f>
        <v>6974.0419199999978</v>
      </c>
      <c r="R5765" s="17">
        <f t="shared" si="270"/>
        <v>7832.5827799999988</v>
      </c>
      <c r="S5765" s="6">
        <f t="shared" si="271"/>
        <v>0</v>
      </c>
    </row>
    <row r="5766" spans="3:19" x14ac:dyDescent="0.25">
      <c r="C5766" s="7">
        <f>Load!C5767</f>
        <v>2015</v>
      </c>
      <c r="D5766" s="12">
        <f>Load!D5767</f>
        <v>42244</v>
      </c>
      <c r="E5766" s="8">
        <f t="shared" si="269"/>
        <v>8</v>
      </c>
      <c r="F5766" s="7">
        <f>Load!E5767</f>
        <v>23</v>
      </c>
      <c r="G5766" s="18">
        <f>SUM(Load!F5767:AU5767)</f>
        <v>6667.1269299999994</v>
      </c>
      <c r="R5766" s="17">
        <f t="shared" si="270"/>
        <v>7832.5827799999988</v>
      </c>
      <c r="S5766" s="6">
        <f t="shared" si="271"/>
        <v>0</v>
      </c>
    </row>
    <row r="5767" spans="3:19" x14ac:dyDescent="0.25">
      <c r="C5767" s="7">
        <f>Load!C5768</f>
        <v>2015</v>
      </c>
      <c r="D5767" s="12">
        <f>Load!D5768</f>
        <v>42244</v>
      </c>
      <c r="E5767" s="8">
        <f t="shared" si="269"/>
        <v>8</v>
      </c>
      <c r="F5767" s="7">
        <f>Load!E5768</f>
        <v>24</v>
      </c>
      <c r="G5767" s="18">
        <f>SUM(Load!F5768:AU5768)</f>
        <v>6363.1475599999994</v>
      </c>
      <c r="R5767" s="17">
        <f t="shared" si="270"/>
        <v>7832.5827799999988</v>
      </c>
      <c r="S5767" s="6">
        <f t="shared" si="271"/>
        <v>0</v>
      </c>
    </row>
    <row r="5768" spans="3:19" x14ac:dyDescent="0.25">
      <c r="C5768" s="7">
        <f>Load!C5769</f>
        <v>2015</v>
      </c>
      <c r="D5768" s="12">
        <f>Load!D5769</f>
        <v>42245</v>
      </c>
      <c r="E5768" s="8">
        <f t="shared" si="269"/>
        <v>8</v>
      </c>
      <c r="F5768" s="7">
        <f>Load!E5769</f>
        <v>1</v>
      </c>
      <c r="G5768" s="18">
        <f>SUM(Load!F5769:AU5769)</f>
        <v>5955.8338400000021</v>
      </c>
      <c r="R5768" s="17">
        <f t="shared" si="270"/>
        <v>7832.5827799999988</v>
      </c>
      <c r="S5768" s="6">
        <f t="shared" si="271"/>
        <v>0</v>
      </c>
    </row>
    <row r="5769" spans="3:19" x14ac:dyDescent="0.25">
      <c r="C5769" s="7">
        <f>Load!C5770</f>
        <v>2015</v>
      </c>
      <c r="D5769" s="12">
        <f>Load!D5770</f>
        <v>42245</v>
      </c>
      <c r="E5769" s="8">
        <f t="shared" si="269"/>
        <v>8</v>
      </c>
      <c r="F5769" s="7">
        <f>Load!E5770</f>
        <v>2</v>
      </c>
      <c r="G5769" s="18">
        <f>SUM(Load!F5770:AU5770)</f>
        <v>5882.9923699999999</v>
      </c>
      <c r="R5769" s="17">
        <f t="shared" si="270"/>
        <v>7832.5827799999988</v>
      </c>
      <c r="S5769" s="6">
        <f t="shared" si="271"/>
        <v>0</v>
      </c>
    </row>
    <row r="5770" spans="3:19" x14ac:dyDescent="0.25">
      <c r="C5770" s="7">
        <f>Load!C5771</f>
        <v>2015</v>
      </c>
      <c r="D5770" s="12">
        <f>Load!D5771</f>
        <v>42245</v>
      </c>
      <c r="E5770" s="8">
        <f t="shared" ref="E5770:E5833" si="272">MONTH(D5770)</f>
        <v>8</v>
      </c>
      <c r="F5770" s="7">
        <f>Load!E5771</f>
        <v>3</v>
      </c>
      <c r="G5770" s="18">
        <f>SUM(Load!F5771:AU5771)</f>
        <v>5766.20147</v>
      </c>
      <c r="R5770" s="17">
        <f t="shared" ref="R5770:R5833" si="273">INDEX($K$9:$P$20,MATCH(E5770,$J$9:$J$20,0),MATCH(C5770,$K$8:$P$8,0))</f>
        <v>7832.5827799999988</v>
      </c>
      <c r="S5770" s="6">
        <f t="shared" ref="S5770:S5833" si="274">IF(G5770&gt;=R5770,1,0)</f>
        <v>0</v>
      </c>
    </row>
    <row r="5771" spans="3:19" x14ac:dyDescent="0.25">
      <c r="C5771" s="7">
        <f>Load!C5772</f>
        <v>2015</v>
      </c>
      <c r="D5771" s="12">
        <f>Load!D5772</f>
        <v>42245</v>
      </c>
      <c r="E5771" s="8">
        <f t="shared" si="272"/>
        <v>8</v>
      </c>
      <c r="F5771" s="7">
        <f>Load!E5772</f>
        <v>4</v>
      </c>
      <c r="G5771" s="18">
        <f>SUM(Load!F5772:AU5772)</f>
        <v>5696.9439599999996</v>
      </c>
      <c r="R5771" s="17">
        <f t="shared" si="273"/>
        <v>7832.5827799999988</v>
      </c>
      <c r="S5771" s="6">
        <f t="shared" si="274"/>
        <v>0</v>
      </c>
    </row>
    <row r="5772" spans="3:19" x14ac:dyDescent="0.25">
      <c r="C5772" s="7">
        <f>Load!C5773</f>
        <v>2015</v>
      </c>
      <c r="D5772" s="12">
        <f>Load!D5773</f>
        <v>42245</v>
      </c>
      <c r="E5772" s="8">
        <f t="shared" si="272"/>
        <v>8</v>
      </c>
      <c r="F5772" s="7">
        <f>Load!E5773</f>
        <v>5</v>
      </c>
      <c r="G5772" s="18">
        <f>SUM(Load!F5773:AU5773)</f>
        <v>5648.3395600000013</v>
      </c>
      <c r="R5772" s="17">
        <f t="shared" si="273"/>
        <v>7832.5827799999988</v>
      </c>
      <c r="S5772" s="6">
        <f t="shared" si="274"/>
        <v>0</v>
      </c>
    </row>
    <row r="5773" spans="3:19" x14ac:dyDescent="0.25">
      <c r="C5773" s="7">
        <f>Load!C5774</f>
        <v>2015</v>
      </c>
      <c r="D5773" s="12">
        <f>Load!D5774</f>
        <v>42245</v>
      </c>
      <c r="E5773" s="8">
        <f t="shared" si="272"/>
        <v>8</v>
      </c>
      <c r="F5773" s="7">
        <f>Load!E5774</f>
        <v>6</v>
      </c>
      <c r="G5773" s="18">
        <f>SUM(Load!F5774:AU5774)</f>
        <v>5714.3534900000013</v>
      </c>
      <c r="R5773" s="17">
        <f t="shared" si="273"/>
        <v>7832.5827799999988</v>
      </c>
      <c r="S5773" s="6">
        <f t="shared" si="274"/>
        <v>0</v>
      </c>
    </row>
    <row r="5774" spans="3:19" x14ac:dyDescent="0.25">
      <c r="C5774" s="7">
        <f>Load!C5775</f>
        <v>2015</v>
      </c>
      <c r="D5774" s="12">
        <f>Load!D5775</f>
        <v>42245</v>
      </c>
      <c r="E5774" s="8">
        <f t="shared" si="272"/>
        <v>8</v>
      </c>
      <c r="F5774" s="7">
        <f>Load!E5775</f>
        <v>7</v>
      </c>
      <c r="G5774" s="18">
        <f>SUM(Load!F5775:AU5775)</f>
        <v>5746.007880000001</v>
      </c>
      <c r="R5774" s="17">
        <f t="shared" si="273"/>
        <v>7832.5827799999988</v>
      </c>
      <c r="S5774" s="6">
        <f t="shared" si="274"/>
        <v>0</v>
      </c>
    </row>
    <row r="5775" spans="3:19" x14ac:dyDescent="0.25">
      <c r="C5775" s="7">
        <f>Load!C5776</f>
        <v>2015</v>
      </c>
      <c r="D5775" s="12">
        <f>Load!D5776</f>
        <v>42245</v>
      </c>
      <c r="E5775" s="8">
        <f t="shared" si="272"/>
        <v>8</v>
      </c>
      <c r="F5775" s="7">
        <f>Load!E5776</f>
        <v>8</v>
      </c>
      <c r="G5775" s="18">
        <f>SUM(Load!F5776:AU5776)</f>
        <v>5818.0320799999981</v>
      </c>
      <c r="R5775" s="17">
        <f t="shared" si="273"/>
        <v>7832.5827799999988</v>
      </c>
      <c r="S5775" s="6">
        <f t="shared" si="274"/>
        <v>0</v>
      </c>
    </row>
    <row r="5776" spans="3:19" x14ac:dyDescent="0.25">
      <c r="C5776" s="7">
        <f>Load!C5777</f>
        <v>2015</v>
      </c>
      <c r="D5776" s="12">
        <f>Load!D5777</f>
        <v>42245</v>
      </c>
      <c r="E5776" s="8">
        <f t="shared" si="272"/>
        <v>8</v>
      </c>
      <c r="F5776" s="7">
        <f>Load!E5777</f>
        <v>9</v>
      </c>
      <c r="G5776" s="18">
        <f>SUM(Load!F5777:AU5777)</f>
        <v>6133.3869599999998</v>
      </c>
      <c r="R5776" s="17">
        <f t="shared" si="273"/>
        <v>7832.5827799999988</v>
      </c>
      <c r="S5776" s="6">
        <f t="shared" si="274"/>
        <v>0</v>
      </c>
    </row>
    <row r="5777" spans="3:19" x14ac:dyDescent="0.25">
      <c r="C5777" s="7">
        <f>Load!C5778</f>
        <v>2015</v>
      </c>
      <c r="D5777" s="12">
        <f>Load!D5778</f>
        <v>42245</v>
      </c>
      <c r="E5777" s="8">
        <f t="shared" si="272"/>
        <v>8</v>
      </c>
      <c r="F5777" s="7">
        <f>Load!E5778</f>
        <v>10</v>
      </c>
      <c r="G5777" s="18">
        <f>SUM(Load!F5778:AU5778)</f>
        <v>6396.0175099999988</v>
      </c>
      <c r="R5777" s="17">
        <f t="shared" si="273"/>
        <v>7832.5827799999988</v>
      </c>
      <c r="S5777" s="6">
        <f t="shared" si="274"/>
        <v>0</v>
      </c>
    </row>
    <row r="5778" spans="3:19" x14ac:dyDescent="0.25">
      <c r="C5778" s="7">
        <f>Load!C5779</f>
        <v>2015</v>
      </c>
      <c r="D5778" s="12">
        <f>Load!D5779</f>
        <v>42245</v>
      </c>
      <c r="E5778" s="8">
        <f t="shared" si="272"/>
        <v>8</v>
      </c>
      <c r="F5778" s="7">
        <f>Load!E5779</f>
        <v>11</v>
      </c>
      <c r="G5778" s="18">
        <f>SUM(Load!F5779:AU5779)</f>
        <v>6622.1421799999989</v>
      </c>
      <c r="R5778" s="17">
        <f t="shared" si="273"/>
        <v>7832.5827799999988</v>
      </c>
      <c r="S5778" s="6">
        <f t="shared" si="274"/>
        <v>0</v>
      </c>
    </row>
    <row r="5779" spans="3:19" x14ac:dyDescent="0.25">
      <c r="C5779" s="7">
        <f>Load!C5780</f>
        <v>2015</v>
      </c>
      <c r="D5779" s="12">
        <f>Load!D5780</f>
        <v>42245</v>
      </c>
      <c r="E5779" s="8">
        <f t="shared" si="272"/>
        <v>8</v>
      </c>
      <c r="F5779" s="7">
        <f>Load!E5780</f>
        <v>12</v>
      </c>
      <c r="G5779" s="18">
        <f>SUM(Load!F5780:AU5780)</f>
        <v>6769.8201900000004</v>
      </c>
      <c r="R5779" s="17">
        <f t="shared" si="273"/>
        <v>7832.5827799999988</v>
      </c>
      <c r="S5779" s="6">
        <f t="shared" si="274"/>
        <v>0</v>
      </c>
    </row>
    <row r="5780" spans="3:19" x14ac:dyDescent="0.25">
      <c r="C5780" s="7">
        <f>Load!C5781</f>
        <v>2015</v>
      </c>
      <c r="D5780" s="12">
        <f>Load!D5781</f>
        <v>42245</v>
      </c>
      <c r="E5780" s="8">
        <f t="shared" si="272"/>
        <v>8</v>
      </c>
      <c r="F5780" s="7">
        <f>Load!E5781</f>
        <v>13</v>
      </c>
      <c r="G5780" s="18">
        <f>SUM(Load!F5781:AU5781)</f>
        <v>6834.0791099999997</v>
      </c>
      <c r="R5780" s="17">
        <f t="shared" si="273"/>
        <v>7832.5827799999988</v>
      </c>
      <c r="S5780" s="6">
        <f t="shared" si="274"/>
        <v>0</v>
      </c>
    </row>
    <row r="5781" spans="3:19" x14ac:dyDescent="0.25">
      <c r="C5781" s="7">
        <f>Load!C5782</f>
        <v>2015</v>
      </c>
      <c r="D5781" s="12">
        <f>Load!D5782</f>
        <v>42245</v>
      </c>
      <c r="E5781" s="8">
        <f t="shared" si="272"/>
        <v>8</v>
      </c>
      <c r="F5781" s="7">
        <f>Load!E5782</f>
        <v>14</v>
      </c>
      <c r="G5781" s="18">
        <f>SUM(Load!F5782:AU5782)</f>
        <v>6880.6111000000019</v>
      </c>
      <c r="R5781" s="17">
        <f t="shared" si="273"/>
        <v>7832.5827799999988</v>
      </c>
      <c r="S5781" s="6">
        <f t="shared" si="274"/>
        <v>0</v>
      </c>
    </row>
    <row r="5782" spans="3:19" x14ac:dyDescent="0.25">
      <c r="C5782" s="7">
        <f>Load!C5783</f>
        <v>2015</v>
      </c>
      <c r="D5782" s="12">
        <f>Load!D5783</f>
        <v>42245</v>
      </c>
      <c r="E5782" s="8">
        <f t="shared" si="272"/>
        <v>8</v>
      </c>
      <c r="F5782" s="7">
        <f>Load!E5783</f>
        <v>15</v>
      </c>
      <c r="G5782" s="18">
        <f>SUM(Load!F5783:AU5783)</f>
        <v>6867.9360399999996</v>
      </c>
      <c r="R5782" s="17">
        <f t="shared" si="273"/>
        <v>7832.5827799999988</v>
      </c>
      <c r="S5782" s="6">
        <f t="shared" si="274"/>
        <v>0</v>
      </c>
    </row>
    <row r="5783" spans="3:19" x14ac:dyDescent="0.25">
      <c r="C5783" s="7">
        <f>Load!C5784</f>
        <v>2015</v>
      </c>
      <c r="D5783" s="12">
        <f>Load!D5784</f>
        <v>42245</v>
      </c>
      <c r="E5783" s="8">
        <f t="shared" si="272"/>
        <v>8</v>
      </c>
      <c r="F5783" s="7">
        <f>Load!E5784</f>
        <v>16</v>
      </c>
      <c r="G5783" s="18">
        <f>SUM(Load!F5784:AU5784)</f>
        <v>6918.29342</v>
      </c>
      <c r="R5783" s="17">
        <f t="shared" si="273"/>
        <v>7832.5827799999988</v>
      </c>
      <c r="S5783" s="6">
        <f t="shared" si="274"/>
        <v>0</v>
      </c>
    </row>
    <row r="5784" spans="3:19" x14ac:dyDescent="0.25">
      <c r="C5784" s="7">
        <f>Load!C5785</f>
        <v>2015</v>
      </c>
      <c r="D5784" s="12">
        <f>Load!D5785</f>
        <v>42245</v>
      </c>
      <c r="E5784" s="8">
        <f t="shared" si="272"/>
        <v>8</v>
      </c>
      <c r="F5784" s="7">
        <f>Load!E5785</f>
        <v>17</v>
      </c>
      <c r="G5784" s="18">
        <f>SUM(Load!F5785:AU5785)</f>
        <v>6950.4960499999997</v>
      </c>
      <c r="R5784" s="17">
        <f t="shared" si="273"/>
        <v>7832.5827799999988</v>
      </c>
      <c r="S5784" s="6">
        <f t="shared" si="274"/>
        <v>0</v>
      </c>
    </row>
    <row r="5785" spans="3:19" x14ac:dyDescent="0.25">
      <c r="C5785" s="7">
        <f>Load!C5786</f>
        <v>2015</v>
      </c>
      <c r="D5785" s="12">
        <f>Load!D5786</f>
        <v>42245</v>
      </c>
      <c r="E5785" s="8">
        <f t="shared" si="272"/>
        <v>8</v>
      </c>
      <c r="F5785" s="7">
        <f>Load!E5786</f>
        <v>18</v>
      </c>
      <c r="G5785" s="18">
        <f>SUM(Load!F5786:AU5786)</f>
        <v>7020.8322799999996</v>
      </c>
      <c r="R5785" s="17">
        <f t="shared" si="273"/>
        <v>7832.5827799999988</v>
      </c>
      <c r="S5785" s="6">
        <f t="shared" si="274"/>
        <v>0</v>
      </c>
    </row>
    <row r="5786" spans="3:19" x14ac:dyDescent="0.25">
      <c r="C5786" s="7">
        <f>Load!C5787</f>
        <v>2015</v>
      </c>
      <c r="D5786" s="12">
        <f>Load!D5787</f>
        <v>42245</v>
      </c>
      <c r="E5786" s="8">
        <f t="shared" si="272"/>
        <v>8</v>
      </c>
      <c r="F5786" s="7">
        <f>Load!E5787</f>
        <v>19</v>
      </c>
      <c r="G5786" s="18">
        <f>SUM(Load!F5787:AU5787)</f>
        <v>6892.8578899999993</v>
      </c>
      <c r="R5786" s="17">
        <f t="shared" si="273"/>
        <v>7832.5827799999988</v>
      </c>
      <c r="S5786" s="6">
        <f t="shared" si="274"/>
        <v>0</v>
      </c>
    </row>
    <row r="5787" spans="3:19" x14ac:dyDescent="0.25">
      <c r="C5787" s="7">
        <f>Load!C5788</f>
        <v>2015</v>
      </c>
      <c r="D5787" s="12">
        <f>Load!D5788</f>
        <v>42245</v>
      </c>
      <c r="E5787" s="8">
        <f t="shared" si="272"/>
        <v>8</v>
      </c>
      <c r="F5787" s="7">
        <f>Load!E5788</f>
        <v>20</v>
      </c>
      <c r="G5787" s="18">
        <f>SUM(Load!F5788:AU5788)</f>
        <v>6733.2967399999998</v>
      </c>
      <c r="R5787" s="17">
        <f t="shared" si="273"/>
        <v>7832.5827799999988</v>
      </c>
      <c r="S5787" s="6">
        <f t="shared" si="274"/>
        <v>0</v>
      </c>
    </row>
    <row r="5788" spans="3:19" x14ac:dyDescent="0.25">
      <c r="C5788" s="7">
        <f>Load!C5789</f>
        <v>2015</v>
      </c>
      <c r="D5788" s="12">
        <f>Load!D5789</f>
        <v>42245</v>
      </c>
      <c r="E5788" s="8">
        <f t="shared" si="272"/>
        <v>8</v>
      </c>
      <c r="F5788" s="7">
        <f>Load!E5789</f>
        <v>21</v>
      </c>
      <c r="G5788" s="18">
        <f>SUM(Load!F5789:AU5789)</f>
        <v>6778.5716600000005</v>
      </c>
      <c r="R5788" s="17">
        <f t="shared" si="273"/>
        <v>7832.5827799999988</v>
      </c>
      <c r="S5788" s="6">
        <f t="shared" si="274"/>
        <v>0</v>
      </c>
    </row>
    <row r="5789" spans="3:19" x14ac:dyDescent="0.25">
      <c r="C5789" s="7">
        <f>Load!C5790</f>
        <v>2015</v>
      </c>
      <c r="D5789" s="12">
        <f>Load!D5790</f>
        <v>42245</v>
      </c>
      <c r="E5789" s="8">
        <f t="shared" si="272"/>
        <v>8</v>
      </c>
      <c r="F5789" s="7">
        <f>Load!E5790</f>
        <v>22</v>
      </c>
      <c r="G5789" s="18">
        <f>SUM(Load!F5790:AU5790)</f>
        <v>6781.4849599999998</v>
      </c>
      <c r="R5789" s="17">
        <f t="shared" si="273"/>
        <v>7832.5827799999988</v>
      </c>
      <c r="S5789" s="6">
        <f t="shared" si="274"/>
        <v>0</v>
      </c>
    </row>
    <row r="5790" spans="3:19" x14ac:dyDescent="0.25">
      <c r="C5790" s="7">
        <f>Load!C5791</f>
        <v>2015</v>
      </c>
      <c r="D5790" s="12">
        <f>Load!D5791</f>
        <v>42245</v>
      </c>
      <c r="E5790" s="8">
        <f t="shared" si="272"/>
        <v>8</v>
      </c>
      <c r="F5790" s="7">
        <f>Load!E5791</f>
        <v>23</v>
      </c>
      <c r="G5790" s="18">
        <f>SUM(Load!F5791:AU5791)</f>
        <v>6515.3783800000019</v>
      </c>
      <c r="R5790" s="17">
        <f t="shared" si="273"/>
        <v>7832.5827799999988</v>
      </c>
      <c r="S5790" s="6">
        <f t="shared" si="274"/>
        <v>0</v>
      </c>
    </row>
    <row r="5791" spans="3:19" x14ac:dyDescent="0.25">
      <c r="C5791" s="7">
        <f>Load!C5792</f>
        <v>2015</v>
      </c>
      <c r="D5791" s="12">
        <f>Load!D5792</f>
        <v>42245</v>
      </c>
      <c r="E5791" s="8">
        <f t="shared" si="272"/>
        <v>8</v>
      </c>
      <c r="F5791" s="7">
        <f>Load!E5792</f>
        <v>24</v>
      </c>
      <c r="G5791" s="18">
        <f>SUM(Load!F5792:AU5792)</f>
        <v>6223.3369400000011</v>
      </c>
      <c r="R5791" s="17">
        <f t="shared" si="273"/>
        <v>7832.5827799999988</v>
      </c>
      <c r="S5791" s="6">
        <f t="shared" si="274"/>
        <v>0</v>
      </c>
    </row>
    <row r="5792" spans="3:19" x14ac:dyDescent="0.25">
      <c r="C5792" s="7">
        <f>Load!C5793</f>
        <v>2015</v>
      </c>
      <c r="D5792" s="12">
        <f>Load!D5793</f>
        <v>42246</v>
      </c>
      <c r="E5792" s="8">
        <f t="shared" si="272"/>
        <v>8</v>
      </c>
      <c r="F5792" s="7">
        <f>Load!E5793</f>
        <v>1</v>
      </c>
      <c r="G5792" s="18">
        <f>SUM(Load!F5793:AU5793)</f>
        <v>5903.3536599999998</v>
      </c>
      <c r="R5792" s="17">
        <f t="shared" si="273"/>
        <v>7832.5827799999988</v>
      </c>
      <c r="S5792" s="6">
        <f t="shared" si="274"/>
        <v>0</v>
      </c>
    </row>
    <row r="5793" spans="3:19" x14ac:dyDescent="0.25">
      <c r="C5793" s="7">
        <f>Load!C5794</f>
        <v>2015</v>
      </c>
      <c r="D5793" s="12">
        <f>Load!D5794</f>
        <v>42246</v>
      </c>
      <c r="E5793" s="8">
        <f t="shared" si="272"/>
        <v>8</v>
      </c>
      <c r="F5793" s="7">
        <f>Load!E5794</f>
        <v>2</v>
      </c>
      <c r="G5793" s="18">
        <f>SUM(Load!F5794:AU5794)</f>
        <v>5806.652689999999</v>
      </c>
      <c r="R5793" s="17">
        <f t="shared" si="273"/>
        <v>7832.5827799999988</v>
      </c>
      <c r="S5793" s="6">
        <f t="shared" si="274"/>
        <v>0</v>
      </c>
    </row>
    <row r="5794" spans="3:19" x14ac:dyDescent="0.25">
      <c r="C5794" s="7">
        <f>Load!C5795</f>
        <v>2015</v>
      </c>
      <c r="D5794" s="12">
        <f>Load!D5795</f>
        <v>42246</v>
      </c>
      <c r="E5794" s="8">
        <f t="shared" si="272"/>
        <v>8</v>
      </c>
      <c r="F5794" s="7">
        <f>Load!E5795</f>
        <v>3</v>
      </c>
      <c r="G5794" s="18">
        <f>SUM(Load!F5795:AU5795)</f>
        <v>5717.7794200000008</v>
      </c>
      <c r="R5794" s="17">
        <f t="shared" si="273"/>
        <v>7832.5827799999988</v>
      </c>
      <c r="S5794" s="6">
        <f t="shared" si="274"/>
        <v>0</v>
      </c>
    </row>
    <row r="5795" spans="3:19" x14ac:dyDescent="0.25">
      <c r="C5795" s="7">
        <f>Load!C5796</f>
        <v>2015</v>
      </c>
      <c r="D5795" s="12">
        <f>Load!D5796</f>
        <v>42246</v>
      </c>
      <c r="E5795" s="8">
        <f t="shared" si="272"/>
        <v>8</v>
      </c>
      <c r="F5795" s="7">
        <f>Load!E5796</f>
        <v>4</v>
      </c>
      <c r="G5795" s="18">
        <f>SUM(Load!F5796:AU5796)</f>
        <v>5649.2396799999997</v>
      </c>
      <c r="R5795" s="17">
        <f t="shared" si="273"/>
        <v>7832.5827799999988</v>
      </c>
      <c r="S5795" s="6">
        <f t="shared" si="274"/>
        <v>0</v>
      </c>
    </row>
    <row r="5796" spans="3:19" x14ac:dyDescent="0.25">
      <c r="C5796" s="7">
        <f>Load!C5797</f>
        <v>2015</v>
      </c>
      <c r="D5796" s="12">
        <f>Load!D5797</f>
        <v>42246</v>
      </c>
      <c r="E5796" s="8">
        <f t="shared" si="272"/>
        <v>8</v>
      </c>
      <c r="F5796" s="7">
        <f>Load!E5797</f>
        <v>5</v>
      </c>
      <c r="G5796" s="18">
        <f>SUM(Load!F5797:AU5797)</f>
        <v>5616.9619600000024</v>
      </c>
      <c r="R5796" s="17">
        <f t="shared" si="273"/>
        <v>7832.5827799999988</v>
      </c>
      <c r="S5796" s="6">
        <f t="shared" si="274"/>
        <v>0</v>
      </c>
    </row>
    <row r="5797" spans="3:19" x14ac:dyDescent="0.25">
      <c r="C5797" s="7">
        <f>Load!C5798</f>
        <v>2015</v>
      </c>
      <c r="D5797" s="12">
        <f>Load!D5798</f>
        <v>42246</v>
      </c>
      <c r="E5797" s="8">
        <f t="shared" si="272"/>
        <v>8</v>
      </c>
      <c r="F5797" s="7">
        <f>Load!E5798</f>
        <v>6</v>
      </c>
      <c r="G5797" s="18">
        <f>SUM(Load!F5798:AU5798)</f>
        <v>5621.1546099999978</v>
      </c>
      <c r="R5797" s="17">
        <f t="shared" si="273"/>
        <v>7832.5827799999988</v>
      </c>
      <c r="S5797" s="6">
        <f t="shared" si="274"/>
        <v>0</v>
      </c>
    </row>
    <row r="5798" spans="3:19" x14ac:dyDescent="0.25">
      <c r="C5798" s="7">
        <f>Load!C5799</f>
        <v>2015</v>
      </c>
      <c r="D5798" s="12">
        <f>Load!D5799</f>
        <v>42246</v>
      </c>
      <c r="E5798" s="8">
        <f t="shared" si="272"/>
        <v>8</v>
      </c>
      <c r="F5798" s="7">
        <f>Load!E5799</f>
        <v>7</v>
      </c>
      <c r="G5798" s="18">
        <f>SUM(Load!F5799:AU5799)</f>
        <v>5630.6866500000015</v>
      </c>
      <c r="R5798" s="17">
        <f t="shared" si="273"/>
        <v>7832.5827799999988</v>
      </c>
      <c r="S5798" s="6">
        <f t="shared" si="274"/>
        <v>0</v>
      </c>
    </row>
    <row r="5799" spans="3:19" x14ac:dyDescent="0.25">
      <c r="C5799" s="7">
        <f>Load!C5800</f>
        <v>2015</v>
      </c>
      <c r="D5799" s="12">
        <f>Load!D5800</f>
        <v>42246</v>
      </c>
      <c r="E5799" s="8">
        <f t="shared" si="272"/>
        <v>8</v>
      </c>
      <c r="F5799" s="7">
        <f>Load!E5800</f>
        <v>8</v>
      </c>
      <c r="G5799" s="18">
        <f>SUM(Load!F5800:AU5800)</f>
        <v>5645.3129200000012</v>
      </c>
      <c r="R5799" s="17">
        <f t="shared" si="273"/>
        <v>7832.5827799999988</v>
      </c>
      <c r="S5799" s="6">
        <f t="shared" si="274"/>
        <v>0</v>
      </c>
    </row>
    <row r="5800" spans="3:19" x14ac:dyDescent="0.25">
      <c r="C5800" s="7">
        <f>Load!C5801</f>
        <v>2015</v>
      </c>
      <c r="D5800" s="12">
        <f>Load!D5801</f>
        <v>42246</v>
      </c>
      <c r="E5800" s="8">
        <f t="shared" si="272"/>
        <v>8</v>
      </c>
      <c r="F5800" s="7">
        <f>Load!E5801</f>
        <v>9</v>
      </c>
      <c r="G5800" s="18">
        <f>SUM(Load!F5801:AU5801)</f>
        <v>5882.1582900000003</v>
      </c>
      <c r="R5800" s="17">
        <f t="shared" si="273"/>
        <v>7832.5827799999988</v>
      </c>
      <c r="S5800" s="6">
        <f t="shared" si="274"/>
        <v>0</v>
      </c>
    </row>
    <row r="5801" spans="3:19" x14ac:dyDescent="0.25">
      <c r="C5801" s="7">
        <f>Load!C5802</f>
        <v>2015</v>
      </c>
      <c r="D5801" s="12">
        <f>Load!D5802</f>
        <v>42246</v>
      </c>
      <c r="E5801" s="8">
        <f t="shared" si="272"/>
        <v>8</v>
      </c>
      <c r="F5801" s="7">
        <f>Load!E5802</f>
        <v>10</v>
      </c>
      <c r="G5801" s="18">
        <f>SUM(Load!F5802:AU5802)</f>
        <v>6155.5936499999998</v>
      </c>
      <c r="R5801" s="17">
        <f t="shared" si="273"/>
        <v>7832.5827799999988</v>
      </c>
      <c r="S5801" s="6">
        <f t="shared" si="274"/>
        <v>0</v>
      </c>
    </row>
    <row r="5802" spans="3:19" x14ac:dyDescent="0.25">
      <c r="C5802" s="7">
        <f>Load!C5803</f>
        <v>2015</v>
      </c>
      <c r="D5802" s="12">
        <f>Load!D5803</f>
        <v>42246</v>
      </c>
      <c r="E5802" s="8">
        <f t="shared" si="272"/>
        <v>8</v>
      </c>
      <c r="F5802" s="7">
        <f>Load!E5803</f>
        <v>11</v>
      </c>
      <c r="G5802" s="18">
        <f>SUM(Load!F5803:AU5803)</f>
        <v>6383.922950000001</v>
      </c>
      <c r="R5802" s="17">
        <f t="shared" si="273"/>
        <v>7832.5827799999988</v>
      </c>
      <c r="S5802" s="6">
        <f t="shared" si="274"/>
        <v>0</v>
      </c>
    </row>
    <row r="5803" spans="3:19" x14ac:dyDescent="0.25">
      <c r="C5803" s="7">
        <f>Load!C5804</f>
        <v>2015</v>
      </c>
      <c r="D5803" s="12">
        <f>Load!D5804</f>
        <v>42246</v>
      </c>
      <c r="E5803" s="8">
        <f t="shared" si="272"/>
        <v>8</v>
      </c>
      <c r="F5803" s="7">
        <f>Load!E5804</f>
        <v>12</v>
      </c>
      <c r="G5803" s="18">
        <f>SUM(Load!F5804:AU5804)</f>
        <v>6560.3188300000011</v>
      </c>
      <c r="R5803" s="17">
        <f t="shared" si="273"/>
        <v>7832.5827799999988</v>
      </c>
      <c r="S5803" s="6">
        <f t="shared" si="274"/>
        <v>0</v>
      </c>
    </row>
    <row r="5804" spans="3:19" x14ac:dyDescent="0.25">
      <c r="C5804" s="7">
        <f>Load!C5805</f>
        <v>2015</v>
      </c>
      <c r="D5804" s="12">
        <f>Load!D5805</f>
        <v>42246</v>
      </c>
      <c r="E5804" s="8">
        <f t="shared" si="272"/>
        <v>8</v>
      </c>
      <c r="F5804" s="7">
        <f>Load!E5805</f>
        <v>13</v>
      </c>
      <c r="G5804" s="18">
        <f>SUM(Load!F5805:AU5805)</f>
        <v>6671.970470000002</v>
      </c>
      <c r="R5804" s="17">
        <f t="shared" si="273"/>
        <v>7832.5827799999988</v>
      </c>
      <c r="S5804" s="6">
        <f t="shared" si="274"/>
        <v>0</v>
      </c>
    </row>
    <row r="5805" spans="3:19" x14ac:dyDescent="0.25">
      <c r="C5805" s="7">
        <f>Load!C5806</f>
        <v>2015</v>
      </c>
      <c r="D5805" s="12">
        <f>Load!D5806</f>
        <v>42246</v>
      </c>
      <c r="E5805" s="8">
        <f t="shared" si="272"/>
        <v>8</v>
      </c>
      <c r="F5805" s="7">
        <f>Load!E5806</f>
        <v>14</v>
      </c>
      <c r="G5805" s="18">
        <f>SUM(Load!F5806:AU5806)</f>
        <v>6719.8303799999985</v>
      </c>
      <c r="R5805" s="17">
        <f t="shared" si="273"/>
        <v>7832.5827799999988</v>
      </c>
      <c r="S5805" s="6">
        <f t="shared" si="274"/>
        <v>0</v>
      </c>
    </row>
    <row r="5806" spans="3:19" x14ac:dyDescent="0.25">
      <c r="C5806" s="7">
        <f>Load!C5807</f>
        <v>2015</v>
      </c>
      <c r="D5806" s="12">
        <f>Load!D5807</f>
        <v>42246</v>
      </c>
      <c r="E5806" s="8">
        <f t="shared" si="272"/>
        <v>8</v>
      </c>
      <c r="F5806" s="7">
        <f>Load!E5807</f>
        <v>15</v>
      </c>
      <c r="G5806" s="18">
        <f>SUM(Load!F5807:AU5807)</f>
        <v>6729.2735799999991</v>
      </c>
      <c r="R5806" s="17">
        <f t="shared" si="273"/>
        <v>7832.5827799999988</v>
      </c>
      <c r="S5806" s="6">
        <f t="shared" si="274"/>
        <v>0</v>
      </c>
    </row>
    <row r="5807" spans="3:19" x14ac:dyDescent="0.25">
      <c r="C5807" s="7">
        <f>Load!C5808</f>
        <v>2015</v>
      </c>
      <c r="D5807" s="12">
        <f>Load!D5808</f>
        <v>42246</v>
      </c>
      <c r="E5807" s="8">
        <f t="shared" si="272"/>
        <v>8</v>
      </c>
      <c r="F5807" s="7">
        <f>Load!E5808</f>
        <v>16</v>
      </c>
      <c r="G5807" s="18">
        <f>SUM(Load!F5808:AU5808)</f>
        <v>6773.5939300000009</v>
      </c>
      <c r="R5807" s="17">
        <f t="shared" si="273"/>
        <v>7832.5827799999988</v>
      </c>
      <c r="S5807" s="6">
        <f t="shared" si="274"/>
        <v>0</v>
      </c>
    </row>
    <row r="5808" spans="3:19" x14ac:dyDescent="0.25">
      <c r="C5808" s="7">
        <f>Load!C5809</f>
        <v>2015</v>
      </c>
      <c r="D5808" s="12">
        <f>Load!D5809</f>
        <v>42246</v>
      </c>
      <c r="E5808" s="8">
        <f t="shared" si="272"/>
        <v>8</v>
      </c>
      <c r="F5808" s="7">
        <f>Load!E5809</f>
        <v>17</v>
      </c>
      <c r="G5808" s="18">
        <f>SUM(Load!F5809:AU5809)</f>
        <v>6849.7160200000008</v>
      </c>
      <c r="R5808" s="17">
        <f t="shared" si="273"/>
        <v>7832.5827799999988</v>
      </c>
      <c r="S5808" s="6">
        <f t="shared" si="274"/>
        <v>0</v>
      </c>
    </row>
    <row r="5809" spans="3:19" x14ac:dyDescent="0.25">
      <c r="C5809" s="7">
        <f>Load!C5810</f>
        <v>2015</v>
      </c>
      <c r="D5809" s="12">
        <f>Load!D5810</f>
        <v>42246</v>
      </c>
      <c r="E5809" s="8">
        <f t="shared" si="272"/>
        <v>8</v>
      </c>
      <c r="F5809" s="7">
        <f>Load!E5810</f>
        <v>18</v>
      </c>
      <c r="G5809" s="18">
        <f>SUM(Load!F5810:AU5810)</f>
        <v>6833.4055300000018</v>
      </c>
      <c r="R5809" s="17">
        <f t="shared" si="273"/>
        <v>7832.5827799999988</v>
      </c>
      <c r="S5809" s="6">
        <f t="shared" si="274"/>
        <v>0</v>
      </c>
    </row>
    <row r="5810" spans="3:19" x14ac:dyDescent="0.25">
      <c r="C5810" s="7">
        <f>Load!C5811</f>
        <v>2015</v>
      </c>
      <c r="D5810" s="12">
        <f>Load!D5811</f>
        <v>42246</v>
      </c>
      <c r="E5810" s="8">
        <f t="shared" si="272"/>
        <v>8</v>
      </c>
      <c r="F5810" s="7">
        <f>Load!E5811</f>
        <v>19</v>
      </c>
      <c r="G5810" s="18">
        <f>SUM(Load!F5811:AU5811)</f>
        <v>6704.0826000000006</v>
      </c>
      <c r="R5810" s="17">
        <f t="shared" si="273"/>
        <v>7832.5827799999988</v>
      </c>
      <c r="S5810" s="6">
        <f t="shared" si="274"/>
        <v>0</v>
      </c>
    </row>
    <row r="5811" spans="3:19" x14ac:dyDescent="0.25">
      <c r="C5811" s="7">
        <f>Load!C5812</f>
        <v>2015</v>
      </c>
      <c r="D5811" s="12">
        <f>Load!D5812</f>
        <v>42246</v>
      </c>
      <c r="E5811" s="8">
        <f t="shared" si="272"/>
        <v>8</v>
      </c>
      <c r="F5811" s="7">
        <f>Load!E5812</f>
        <v>20</v>
      </c>
      <c r="G5811" s="18">
        <f>SUM(Load!F5812:AU5812)</f>
        <v>6588.3798700000007</v>
      </c>
      <c r="R5811" s="17">
        <f t="shared" si="273"/>
        <v>7832.5827799999988</v>
      </c>
      <c r="S5811" s="6">
        <f t="shared" si="274"/>
        <v>0</v>
      </c>
    </row>
    <row r="5812" spans="3:19" x14ac:dyDescent="0.25">
      <c r="C5812" s="7">
        <f>Load!C5813</f>
        <v>2015</v>
      </c>
      <c r="D5812" s="12">
        <f>Load!D5813</f>
        <v>42246</v>
      </c>
      <c r="E5812" s="8">
        <f t="shared" si="272"/>
        <v>8</v>
      </c>
      <c r="F5812" s="7">
        <f>Load!E5813</f>
        <v>21</v>
      </c>
      <c r="G5812" s="18">
        <f>SUM(Load!F5813:AU5813)</f>
        <v>6594.9491399999988</v>
      </c>
      <c r="R5812" s="17">
        <f t="shared" si="273"/>
        <v>7832.5827799999988</v>
      </c>
      <c r="S5812" s="6">
        <f t="shared" si="274"/>
        <v>0</v>
      </c>
    </row>
    <row r="5813" spans="3:19" x14ac:dyDescent="0.25">
      <c r="C5813" s="7">
        <f>Load!C5814</f>
        <v>2015</v>
      </c>
      <c r="D5813" s="12">
        <f>Load!D5814</f>
        <v>42246</v>
      </c>
      <c r="E5813" s="8">
        <f t="shared" si="272"/>
        <v>8</v>
      </c>
      <c r="F5813" s="7">
        <f>Load!E5814</f>
        <v>22</v>
      </c>
      <c r="G5813" s="18">
        <f>SUM(Load!F5814:AU5814)</f>
        <v>6700.8250099999987</v>
      </c>
      <c r="R5813" s="17">
        <f t="shared" si="273"/>
        <v>7832.5827799999988</v>
      </c>
      <c r="S5813" s="6">
        <f t="shared" si="274"/>
        <v>0</v>
      </c>
    </row>
    <row r="5814" spans="3:19" x14ac:dyDescent="0.25">
      <c r="C5814" s="7">
        <f>Load!C5815</f>
        <v>2015</v>
      </c>
      <c r="D5814" s="12">
        <f>Load!D5815</f>
        <v>42246</v>
      </c>
      <c r="E5814" s="8">
        <f t="shared" si="272"/>
        <v>8</v>
      </c>
      <c r="F5814" s="7">
        <f>Load!E5815</f>
        <v>23</v>
      </c>
      <c r="G5814" s="18">
        <f>SUM(Load!F5815:AU5815)</f>
        <v>6426.3538399999979</v>
      </c>
      <c r="R5814" s="17">
        <f t="shared" si="273"/>
        <v>7832.5827799999988</v>
      </c>
      <c r="S5814" s="6">
        <f t="shared" si="274"/>
        <v>0</v>
      </c>
    </row>
    <row r="5815" spans="3:19" x14ac:dyDescent="0.25">
      <c r="C5815" s="7">
        <f>Load!C5816</f>
        <v>2015</v>
      </c>
      <c r="D5815" s="12">
        <f>Load!D5816</f>
        <v>42246</v>
      </c>
      <c r="E5815" s="8">
        <f t="shared" si="272"/>
        <v>8</v>
      </c>
      <c r="F5815" s="7">
        <f>Load!E5816</f>
        <v>24</v>
      </c>
      <c r="G5815" s="18">
        <f>SUM(Load!F5816:AU5816)</f>
        <v>6108.5092499999992</v>
      </c>
      <c r="R5815" s="17">
        <f t="shared" si="273"/>
        <v>7832.5827799999988</v>
      </c>
      <c r="S5815" s="6">
        <f t="shared" si="274"/>
        <v>0</v>
      </c>
    </row>
    <row r="5816" spans="3:19" x14ac:dyDescent="0.25">
      <c r="C5816" s="7">
        <f>Load!C5817</f>
        <v>2015</v>
      </c>
      <c r="D5816" s="12">
        <f>Load!D5817</f>
        <v>42247</v>
      </c>
      <c r="E5816" s="8">
        <f t="shared" si="272"/>
        <v>8</v>
      </c>
      <c r="F5816" s="7">
        <f>Load!E5817</f>
        <v>1</v>
      </c>
      <c r="G5816" s="18">
        <f>SUM(Load!F5817:AU5817)</f>
        <v>6043.3593599999995</v>
      </c>
      <c r="R5816" s="17">
        <f t="shared" si="273"/>
        <v>7832.5827799999988</v>
      </c>
      <c r="S5816" s="6">
        <f t="shared" si="274"/>
        <v>0</v>
      </c>
    </row>
    <row r="5817" spans="3:19" x14ac:dyDescent="0.25">
      <c r="C5817" s="7">
        <f>Load!C5818</f>
        <v>2015</v>
      </c>
      <c r="D5817" s="12">
        <f>Load!D5818</f>
        <v>42247</v>
      </c>
      <c r="E5817" s="8">
        <f t="shared" si="272"/>
        <v>8</v>
      </c>
      <c r="F5817" s="7">
        <f>Load!E5818</f>
        <v>2</v>
      </c>
      <c r="G5817" s="18">
        <f>SUM(Load!F5818:AU5818)</f>
        <v>5719.5921900000012</v>
      </c>
      <c r="R5817" s="17">
        <f t="shared" si="273"/>
        <v>7832.5827799999988</v>
      </c>
      <c r="S5817" s="6">
        <f t="shared" si="274"/>
        <v>0</v>
      </c>
    </row>
    <row r="5818" spans="3:19" x14ac:dyDescent="0.25">
      <c r="C5818" s="7">
        <f>Load!C5819</f>
        <v>2015</v>
      </c>
      <c r="D5818" s="12">
        <f>Load!D5819</f>
        <v>42247</v>
      </c>
      <c r="E5818" s="8">
        <f t="shared" si="272"/>
        <v>8</v>
      </c>
      <c r="F5818" s="7">
        <f>Load!E5819</f>
        <v>3</v>
      </c>
      <c r="G5818" s="18">
        <f>SUM(Load!F5819:AU5819)</f>
        <v>5669.1079100000006</v>
      </c>
      <c r="R5818" s="17">
        <f t="shared" si="273"/>
        <v>7832.5827799999988</v>
      </c>
      <c r="S5818" s="6">
        <f t="shared" si="274"/>
        <v>0</v>
      </c>
    </row>
    <row r="5819" spans="3:19" x14ac:dyDescent="0.25">
      <c r="C5819" s="7">
        <f>Load!C5820</f>
        <v>2015</v>
      </c>
      <c r="D5819" s="12">
        <f>Load!D5820</f>
        <v>42247</v>
      </c>
      <c r="E5819" s="8">
        <f t="shared" si="272"/>
        <v>8</v>
      </c>
      <c r="F5819" s="7">
        <f>Load!E5820</f>
        <v>4</v>
      </c>
      <c r="G5819" s="18">
        <f>SUM(Load!F5820:AU5820)</f>
        <v>5662.4327900000017</v>
      </c>
      <c r="R5819" s="17">
        <f t="shared" si="273"/>
        <v>7832.5827799999988</v>
      </c>
      <c r="S5819" s="6">
        <f t="shared" si="274"/>
        <v>0</v>
      </c>
    </row>
    <row r="5820" spans="3:19" x14ac:dyDescent="0.25">
      <c r="C5820" s="7">
        <f>Load!C5821</f>
        <v>2015</v>
      </c>
      <c r="D5820" s="12">
        <f>Load!D5821</f>
        <v>42247</v>
      </c>
      <c r="E5820" s="8">
        <f t="shared" si="272"/>
        <v>8</v>
      </c>
      <c r="F5820" s="7">
        <f>Load!E5821</f>
        <v>5</v>
      </c>
      <c r="G5820" s="18">
        <f>SUM(Load!F5821:AU5821)</f>
        <v>5701.741649999999</v>
      </c>
      <c r="R5820" s="17">
        <f t="shared" si="273"/>
        <v>7832.5827799999988</v>
      </c>
      <c r="S5820" s="6">
        <f t="shared" si="274"/>
        <v>0</v>
      </c>
    </row>
    <row r="5821" spans="3:19" x14ac:dyDescent="0.25">
      <c r="C5821" s="7">
        <f>Load!C5822</f>
        <v>2015</v>
      </c>
      <c r="D5821" s="12">
        <f>Load!D5822</f>
        <v>42247</v>
      </c>
      <c r="E5821" s="8">
        <f t="shared" si="272"/>
        <v>8</v>
      </c>
      <c r="F5821" s="7">
        <f>Load!E5822</f>
        <v>6</v>
      </c>
      <c r="G5821" s="18">
        <f>SUM(Load!F5822:AU5822)</f>
        <v>5897.4324399999996</v>
      </c>
      <c r="R5821" s="17">
        <f t="shared" si="273"/>
        <v>7832.5827799999988</v>
      </c>
      <c r="S5821" s="6">
        <f t="shared" si="274"/>
        <v>0</v>
      </c>
    </row>
    <row r="5822" spans="3:19" x14ac:dyDescent="0.25">
      <c r="C5822" s="7">
        <f>Load!C5823</f>
        <v>2015</v>
      </c>
      <c r="D5822" s="12">
        <f>Load!D5823</f>
        <v>42247</v>
      </c>
      <c r="E5822" s="8">
        <f t="shared" si="272"/>
        <v>8</v>
      </c>
      <c r="F5822" s="7">
        <f>Load!E5823</f>
        <v>7</v>
      </c>
      <c r="G5822" s="18">
        <f>SUM(Load!F5823:AU5823)</f>
        <v>6259.8685299999997</v>
      </c>
      <c r="R5822" s="17">
        <f t="shared" si="273"/>
        <v>7832.5827799999988</v>
      </c>
      <c r="S5822" s="6">
        <f t="shared" si="274"/>
        <v>0</v>
      </c>
    </row>
    <row r="5823" spans="3:19" x14ac:dyDescent="0.25">
      <c r="C5823" s="7">
        <f>Load!C5824</f>
        <v>2015</v>
      </c>
      <c r="D5823" s="12">
        <f>Load!D5824</f>
        <v>42247</v>
      </c>
      <c r="E5823" s="8">
        <f t="shared" si="272"/>
        <v>8</v>
      </c>
      <c r="F5823" s="7">
        <f>Load!E5824</f>
        <v>8</v>
      </c>
      <c r="G5823" s="18">
        <f>SUM(Load!F5824:AU5824)</f>
        <v>6564.4343700000009</v>
      </c>
      <c r="R5823" s="17">
        <f t="shared" si="273"/>
        <v>7832.5827799999988</v>
      </c>
      <c r="S5823" s="6">
        <f t="shared" si="274"/>
        <v>0</v>
      </c>
    </row>
    <row r="5824" spans="3:19" x14ac:dyDescent="0.25">
      <c r="C5824" s="7">
        <f>Load!C5825</f>
        <v>2015</v>
      </c>
      <c r="D5824" s="12">
        <f>Load!D5825</f>
        <v>42247</v>
      </c>
      <c r="E5824" s="8">
        <f t="shared" si="272"/>
        <v>8</v>
      </c>
      <c r="F5824" s="7">
        <f>Load!E5825</f>
        <v>9</v>
      </c>
      <c r="G5824" s="18">
        <f>SUM(Load!F5825:AU5825)</f>
        <v>6870.4493900000007</v>
      </c>
      <c r="R5824" s="17">
        <f t="shared" si="273"/>
        <v>7832.5827799999988</v>
      </c>
      <c r="S5824" s="6">
        <f t="shared" si="274"/>
        <v>0</v>
      </c>
    </row>
    <row r="5825" spans="3:19" x14ac:dyDescent="0.25">
      <c r="C5825" s="7">
        <f>Load!C5826</f>
        <v>2015</v>
      </c>
      <c r="D5825" s="12">
        <f>Load!D5826</f>
        <v>42247</v>
      </c>
      <c r="E5825" s="8">
        <f t="shared" si="272"/>
        <v>8</v>
      </c>
      <c r="F5825" s="7">
        <f>Load!E5826</f>
        <v>10</v>
      </c>
      <c r="G5825" s="18">
        <f>SUM(Load!F5826:AU5826)</f>
        <v>7041.6509500000011</v>
      </c>
      <c r="R5825" s="17">
        <f t="shared" si="273"/>
        <v>7832.5827799999988</v>
      </c>
      <c r="S5825" s="6">
        <f t="shared" si="274"/>
        <v>0</v>
      </c>
    </row>
    <row r="5826" spans="3:19" x14ac:dyDescent="0.25">
      <c r="C5826" s="7">
        <f>Load!C5827</f>
        <v>2015</v>
      </c>
      <c r="D5826" s="12">
        <f>Load!D5827</f>
        <v>42247</v>
      </c>
      <c r="E5826" s="8">
        <f t="shared" si="272"/>
        <v>8</v>
      </c>
      <c r="F5826" s="7">
        <f>Load!E5827</f>
        <v>11</v>
      </c>
      <c r="G5826" s="18">
        <f>SUM(Load!F5827:AU5827)</f>
        <v>7216.5515999999998</v>
      </c>
      <c r="R5826" s="17">
        <f t="shared" si="273"/>
        <v>7832.5827799999988</v>
      </c>
      <c r="S5826" s="6">
        <f t="shared" si="274"/>
        <v>0</v>
      </c>
    </row>
    <row r="5827" spans="3:19" x14ac:dyDescent="0.25">
      <c r="C5827" s="7">
        <f>Load!C5828</f>
        <v>2015</v>
      </c>
      <c r="D5827" s="12">
        <f>Load!D5828</f>
        <v>42247</v>
      </c>
      <c r="E5827" s="8">
        <f t="shared" si="272"/>
        <v>8</v>
      </c>
      <c r="F5827" s="7">
        <f>Load!E5828</f>
        <v>12</v>
      </c>
      <c r="G5827" s="18">
        <f>SUM(Load!F5828:AU5828)</f>
        <v>7387.4302400000006</v>
      </c>
      <c r="R5827" s="17">
        <f t="shared" si="273"/>
        <v>7832.5827799999988</v>
      </c>
      <c r="S5827" s="6">
        <f t="shared" si="274"/>
        <v>0</v>
      </c>
    </row>
    <row r="5828" spans="3:19" x14ac:dyDescent="0.25">
      <c r="C5828" s="7">
        <f>Load!C5829</f>
        <v>2015</v>
      </c>
      <c r="D5828" s="12">
        <f>Load!D5829</f>
        <v>42247</v>
      </c>
      <c r="E5828" s="8">
        <f t="shared" si="272"/>
        <v>8</v>
      </c>
      <c r="F5828" s="7">
        <f>Load!E5829</f>
        <v>13</v>
      </c>
      <c r="G5828" s="18">
        <f>SUM(Load!F5829:AU5829)</f>
        <v>7464.34566</v>
      </c>
      <c r="R5828" s="17">
        <f t="shared" si="273"/>
        <v>7832.5827799999988</v>
      </c>
      <c r="S5828" s="6">
        <f t="shared" si="274"/>
        <v>0</v>
      </c>
    </row>
    <row r="5829" spans="3:19" x14ac:dyDescent="0.25">
      <c r="C5829" s="7">
        <f>Load!C5830</f>
        <v>2015</v>
      </c>
      <c r="D5829" s="12">
        <f>Load!D5830</f>
        <v>42247</v>
      </c>
      <c r="E5829" s="8">
        <f t="shared" si="272"/>
        <v>8</v>
      </c>
      <c r="F5829" s="7">
        <f>Load!E5830</f>
        <v>14</v>
      </c>
      <c r="G5829" s="18">
        <f>SUM(Load!F5830:AU5830)</f>
        <v>7517.0948700000008</v>
      </c>
      <c r="R5829" s="17">
        <f t="shared" si="273"/>
        <v>7832.5827799999988</v>
      </c>
      <c r="S5829" s="6">
        <f t="shared" si="274"/>
        <v>0</v>
      </c>
    </row>
    <row r="5830" spans="3:19" x14ac:dyDescent="0.25">
      <c r="C5830" s="7">
        <f>Load!C5831</f>
        <v>2015</v>
      </c>
      <c r="D5830" s="12">
        <f>Load!D5831</f>
        <v>42247</v>
      </c>
      <c r="E5830" s="8">
        <f t="shared" si="272"/>
        <v>8</v>
      </c>
      <c r="F5830" s="7">
        <f>Load!E5831</f>
        <v>15</v>
      </c>
      <c r="G5830" s="18">
        <f>SUM(Load!F5831:AU5831)</f>
        <v>7493.1488200000022</v>
      </c>
      <c r="R5830" s="17">
        <f t="shared" si="273"/>
        <v>7832.5827799999988</v>
      </c>
      <c r="S5830" s="6">
        <f t="shared" si="274"/>
        <v>0</v>
      </c>
    </row>
    <row r="5831" spans="3:19" x14ac:dyDescent="0.25">
      <c r="C5831" s="7">
        <f>Load!C5832</f>
        <v>2015</v>
      </c>
      <c r="D5831" s="12">
        <f>Load!D5832</f>
        <v>42247</v>
      </c>
      <c r="E5831" s="8">
        <f t="shared" si="272"/>
        <v>8</v>
      </c>
      <c r="F5831" s="7">
        <f>Load!E5832</f>
        <v>16</v>
      </c>
      <c r="G5831" s="18">
        <f>SUM(Load!F5832:AU5832)</f>
        <v>7518.9883499999987</v>
      </c>
      <c r="R5831" s="17">
        <f t="shared" si="273"/>
        <v>7832.5827799999988</v>
      </c>
      <c r="S5831" s="6">
        <f t="shared" si="274"/>
        <v>0</v>
      </c>
    </row>
    <row r="5832" spans="3:19" x14ac:dyDescent="0.25">
      <c r="C5832" s="7">
        <f>Load!C5833</f>
        <v>2015</v>
      </c>
      <c r="D5832" s="12">
        <f>Load!D5833</f>
        <v>42247</v>
      </c>
      <c r="E5832" s="8">
        <f t="shared" si="272"/>
        <v>8</v>
      </c>
      <c r="F5832" s="7">
        <f>Load!E5833</f>
        <v>17</v>
      </c>
      <c r="G5832" s="18">
        <f>SUM(Load!F5833:AU5833)</f>
        <v>7502.29252</v>
      </c>
      <c r="R5832" s="17">
        <f t="shared" si="273"/>
        <v>7832.5827799999988</v>
      </c>
      <c r="S5832" s="6">
        <f t="shared" si="274"/>
        <v>0</v>
      </c>
    </row>
    <row r="5833" spans="3:19" x14ac:dyDescent="0.25">
      <c r="C5833" s="7">
        <f>Load!C5834</f>
        <v>2015</v>
      </c>
      <c r="D5833" s="12">
        <f>Load!D5834</f>
        <v>42247</v>
      </c>
      <c r="E5833" s="8">
        <f t="shared" si="272"/>
        <v>8</v>
      </c>
      <c r="F5833" s="7">
        <f>Load!E5834</f>
        <v>18</v>
      </c>
      <c r="G5833" s="18">
        <f>SUM(Load!F5834:AU5834)</f>
        <v>7479.8886599999987</v>
      </c>
      <c r="R5833" s="17">
        <f t="shared" si="273"/>
        <v>7832.5827799999988</v>
      </c>
      <c r="S5833" s="6">
        <f t="shared" si="274"/>
        <v>0</v>
      </c>
    </row>
    <row r="5834" spans="3:19" x14ac:dyDescent="0.25">
      <c r="C5834" s="7">
        <f>Load!C5835</f>
        <v>2015</v>
      </c>
      <c r="D5834" s="12">
        <f>Load!D5835</f>
        <v>42247</v>
      </c>
      <c r="E5834" s="8">
        <f t="shared" ref="E5834:E5897" si="275">MONTH(D5834)</f>
        <v>8</v>
      </c>
      <c r="F5834" s="7">
        <f>Load!E5835</f>
        <v>19</v>
      </c>
      <c r="G5834" s="18">
        <f>SUM(Load!F5835:AU5835)</f>
        <v>7275.16176</v>
      </c>
      <c r="R5834" s="17">
        <f t="shared" ref="R5834:R5897" si="276">INDEX($K$9:$P$20,MATCH(E5834,$J$9:$J$20,0),MATCH(C5834,$K$8:$P$8,0))</f>
        <v>7832.5827799999988</v>
      </c>
      <c r="S5834" s="6">
        <f t="shared" ref="S5834:S5897" si="277">IF(G5834&gt;=R5834,1,0)</f>
        <v>0</v>
      </c>
    </row>
    <row r="5835" spans="3:19" x14ac:dyDescent="0.25">
      <c r="C5835" s="7">
        <f>Load!C5836</f>
        <v>2015</v>
      </c>
      <c r="D5835" s="12">
        <f>Load!D5836</f>
        <v>42247</v>
      </c>
      <c r="E5835" s="8">
        <f t="shared" si="275"/>
        <v>8</v>
      </c>
      <c r="F5835" s="7">
        <f>Load!E5836</f>
        <v>20</v>
      </c>
      <c r="G5835" s="18">
        <f>SUM(Load!F5836:AU5836)</f>
        <v>7131.8562299999994</v>
      </c>
      <c r="R5835" s="17">
        <f t="shared" si="276"/>
        <v>7832.5827799999988</v>
      </c>
      <c r="S5835" s="6">
        <f t="shared" si="277"/>
        <v>0</v>
      </c>
    </row>
    <row r="5836" spans="3:19" x14ac:dyDescent="0.25">
      <c r="C5836" s="7">
        <f>Load!C5837</f>
        <v>2015</v>
      </c>
      <c r="D5836" s="12">
        <f>Load!D5837</f>
        <v>42247</v>
      </c>
      <c r="E5836" s="8">
        <f t="shared" si="275"/>
        <v>8</v>
      </c>
      <c r="F5836" s="7">
        <f>Load!E5837</f>
        <v>21</v>
      </c>
      <c r="G5836" s="18">
        <f>SUM(Load!F5837:AU5837)</f>
        <v>7161.7666800000006</v>
      </c>
      <c r="R5836" s="17">
        <f t="shared" si="276"/>
        <v>7832.5827799999988</v>
      </c>
      <c r="S5836" s="6">
        <f t="shared" si="277"/>
        <v>0</v>
      </c>
    </row>
    <row r="5837" spans="3:19" x14ac:dyDescent="0.25">
      <c r="C5837" s="7">
        <f>Load!C5838</f>
        <v>2015</v>
      </c>
      <c r="D5837" s="12">
        <f>Load!D5838</f>
        <v>42247</v>
      </c>
      <c r="E5837" s="8">
        <f t="shared" si="275"/>
        <v>8</v>
      </c>
      <c r="F5837" s="7">
        <f>Load!E5838</f>
        <v>22</v>
      </c>
      <c r="G5837" s="18">
        <f>SUM(Load!F5838:AU5838)</f>
        <v>7105.262740000001</v>
      </c>
      <c r="R5837" s="17">
        <f t="shared" si="276"/>
        <v>7832.5827799999988</v>
      </c>
      <c r="S5837" s="6">
        <f t="shared" si="277"/>
        <v>0</v>
      </c>
    </row>
    <row r="5838" spans="3:19" x14ac:dyDescent="0.25">
      <c r="C5838" s="7">
        <f>Load!C5839</f>
        <v>2015</v>
      </c>
      <c r="D5838" s="12">
        <f>Load!D5839</f>
        <v>42247</v>
      </c>
      <c r="E5838" s="8">
        <f t="shared" si="275"/>
        <v>8</v>
      </c>
      <c r="F5838" s="7">
        <f>Load!E5839</f>
        <v>23</v>
      </c>
      <c r="G5838" s="18">
        <f>SUM(Load!F5839:AU5839)</f>
        <v>6693.720409999999</v>
      </c>
      <c r="R5838" s="17">
        <f t="shared" si="276"/>
        <v>7832.5827799999988</v>
      </c>
      <c r="S5838" s="6">
        <f t="shared" si="277"/>
        <v>0</v>
      </c>
    </row>
    <row r="5839" spans="3:19" x14ac:dyDescent="0.25">
      <c r="C5839" s="7">
        <f>Load!C5840</f>
        <v>2015</v>
      </c>
      <c r="D5839" s="12">
        <f>Load!D5840</f>
        <v>42247</v>
      </c>
      <c r="E5839" s="8">
        <f t="shared" si="275"/>
        <v>8</v>
      </c>
      <c r="F5839" s="7">
        <f>Load!E5840</f>
        <v>24</v>
      </c>
      <c r="G5839" s="18">
        <f>SUM(Load!F5840:AU5840)</f>
        <v>6307.6475800000017</v>
      </c>
      <c r="R5839" s="17">
        <f t="shared" si="276"/>
        <v>7832.5827799999988</v>
      </c>
      <c r="S5839" s="6">
        <f t="shared" si="277"/>
        <v>0</v>
      </c>
    </row>
    <row r="5840" spans="3:19" x14ac:dyDescent="0.25">
      <c r="C5840" s="7">
        <f>Load!C5841</f>
        <v>2015</v>
      </c>
      <c r="D5840" s="12">
        <f>Load!D5841</f>
        <v>42248</v>
      </c>
      <c r="E5840" s="8">
        <f t="shared" si="275"/>
        <v>9</v>
      </c>
      <c r="F5840" s="7">
        <f>Load!E5841</f>
        <v>1</v>
      </c>
      <c r="G5840" s="18">
        <f>SUM(Load!F5841:AU5841)</f>
        <v>5975.8517199999987</v>
      </c>
      <c r="R5840" s="17">
        <f t="shared" si="276"/>
        <v>7316.4936899999993</v>
      </c>
      <c r="S5840" s="6">
        <f t="shared" si="277"/>
        <v>0</v>
      </c>
    </row>
    <row r="5841" spans="3:19" x14ac:dyDescent="0.25">
      <c r="C5841" s="7">
        <f>Load!C5842</f>
        <v>2015</v>
      </c>
      <c r="D5841" s="12">
        <f>Load!D5842</f>
        <v>42248</v>
      </c>
      <c r="E5841" s="8">
        <f t="shared" si="275"/>
        <v>9</v>
      </c>
      <c r="F5841" s="7">
        <f>Load!E5842</f>
        <v>2</v>
      </c>
      <c r="G5841" s="18">
        <f>SUM(Load!F5842:AU5842)</f>
        <v>5878.5253700000003</v>
      </c>
      <c r="R5841" s="17">
        <f t="shared" si="276"/>
        <v>7316.4936899999993</v>
      </c>
      <c r="S5841" s="6">
        <f t="shared" si="277"/>
        <v>0</v>
      </c>
    </row>
    <row r="5842" spans="3:19" x14ac:dyDescent="0.25">
      <c r="C5842" s="7">
        <f>Load!C5843</f>
        <v>2015</v>
      </c>
      <c r="D5842" s="12">
        <f>Load!D5843</f>
        <v>42248</v>
      </c>
      <c r="E5842" s="8">
        <f t="shared" si="275"/>
        <v>9</v>
      </c>
      <c r="F5842" s="7">
        <f>Load!E5843</f>
        <v>3</v>
      </c>
      <c r="G5842" s="18">
        <f>SUM(Load!F5843:AU5843)</f>
        <v>5805.6150400000006</v>
      </c>
      <c r="R5842" s="17">
        <f t="shared" si="276"/>
        <v>7316.4936899999993</v>
      </c>
      <c r="S5842" s="6">
        <f t="shared" si="277"/>
        <v>0</v>
      </c>
    </row>
    <row r="5843" spans="3:19" x14ac:dyDescent="0.25">
      <c r="C5843" s="7">
        <f>Load!C5844</f>
        <v>2015</v>
      </c>
      <c r="D5843" s="12">
        <f>Load!D5844</f>
        <v>42248</v>
      </c>
      <c r="E5843" s="8">
        <f t="shared" si="275"/>
        <v>9</v>
      </c>
      <c r="F5843" s="7">
        <f>Load!E5844</f>
        <v>4</v>
      </c>
      <c r="G5843" s="18">
        <f>SUM(Load!F5844:AU5844)</f>
        <v>5781.6258500000004</v>
      </c>
      <c r="R5843" s="17">
        <f t="shared" si="276"/>
        <v>7316.4936899999993</v>
      </c>
      <c r="S5843" s="6">
        <f t="shared" si="277"/>
        <v>0</v>
      </c>
    </row>
    <row r="5844" spans="3:19" x14ac:dyDescent="0.25">
      <c r="C5844" s="7">
        <f>Load!C5845</f>
        <v>2015</v>
      </c>
      <c r="D5844" s="12">
        <f>Load!D5845</f>
        <v>42248</v>
      </c>
      <c r="E5844" s="8">
        <f t="shared" si="275"/>
        <v>9</v>
      </c>
      <c r="F5844" s="7">
        <f>Load!E5845</f>
        <v>5</v>
      </c>
      <c r="G5844" s="18">
        <f>SUM(Load!F5845:AU5845)</f>
        <v>5807.2480799999985</v>
      </c>
      <c r="R5844" s="17">
        <f t="shared" si="276"/>
        <v>7316.4936899999993</v>
      </c>
      <c r="S5844" s="6">
        <f t="shared" si="277"/>
        <v>0</v>
      </c>
    </row>
    <row r="5845" spans="3:19" x14ac:dyDescent="0.25">
      <c r="C5845" s="7">
        <f>Load!C5846</f>
        <v>2015</v>
      </c>
      <c r="D5845" s="12">
        <f>Load!D5846</f>
        <v>42248</v>
      </c>
      <c r="E5845" s="8">
        <f t="shared" si="275"/>
        <v>9</v>
      </c>
      <c r="F5845" s="7">
        <f>Load!E5846</f>
        <v>6</v>
      </c>
      <c r="G5845" s="18">
        <f>SUM(Load!F5846:AU5846)</f>
        <v>5970.3313399999979</v>
      </c>
      <c r="R5845" s="17">
        <f t="shared" si="276"/>
        <v>7316.4936899999993</v>
      </c>
      <c r="S5845" s="6">
        <f t="shared" si="277"/>
        <v>0</v>
      </c>
    </row>
    <row r="5846" spans="3:19" x14ac:dyDescent="0.25">
      <c r="C5846" s="7">
        <f>Load!C5847</f>
        <v>2015</v>
      </c>
      <c r="D5846" s="12">
        <f>Load!D5847</f>
        <v>42248</v>
      </c>
      <c r="E5846" s="8">
        <f t="shared" si="275"/>
        <v>9</v>
      </c>
      <c r="F5846" s="7">
        <f>Load!E5847</f>
        <v>7</v>
      </c>
      <c r="G5846" s="18">
        <f>SUM(Load!F5847:AU5847)</f>
        <v>6336.9073399999988</v>
      </c>
      <c r="R5846" s="17">
        <f t="shared" si="276"/>
        <v>7316.4936899999993</v>
      </c>
      <c r="S5846" s="6">
        <f t="shared" si="277"/>
        <v>0</v>
      </c>
    </row>
    <row r="5847" spans="3:19" x14ac:dyDescent="0.25">
      <c r="C5847" s="7">
        <f>Load!C5848</f>
        <v>2015</v>
      </c>
      <c r="D5847" s="12">
        <f>Load!D5848</f>
        <v>42248</v>
      </c>
      <c r="E5847" s="8">
        <f t="shared" si="275"/>
        <v>9</v>
      </c>
      <c r="F5847" s="7">
        <f>Load!E5848</f>
        <v>8</v>
      </c>
      <c r="G5847" s="18">
        <f>SUM(Load!F5848:AU5848)</f>
        <v>6645.5143200000002</v>
      </c>
      <c r="R5847" s="17">
        <f t="shared" si="276"/>
        <v>7316.4936899999993</v>
      </c>
      <c r="S5847" s="6">
        <f t="shared" si="277"/>
        <v>0</v>
      </c>
    </row>
    <row r="5848" spans="3:19" x14ac:dyDescent="0.25">
      <c r="C5848" s="7">
        <f>Load!C5849</f>
        <v>2015</v>
      </c>
      <c r="D5848" s="12">
        <f>Load!D5849</f>
        <v>42248</v>
      </c>
      <c r="E5848" s="8">
        <f t="shared" si="275"/>
        <v>9</v>
      </c>
      <c r="F5848" s="7">
        <f>Load!E5849</f>
        <v>9</v>
      </c>
      <c r="G5848" s="18">
        <f>SUM(Load!F5849:AU5849)</f>
        <v>6845.8292699999984</v>
      </c>
      <c r="R5848" s="17">
        <f t="shared" si="276"/>
        <v>7316.4936899999993</v>
      </c>
      <c r="S5848" s="6">
        <f t="shared" si="277"/>
        <v>0</v>
      </c>
    </row>
    <row r="5849" spans="3:19" x14ac:dyDescent="0.25">
      <c r="C5849" s="7">
        <f>Load!C5850</f>
        <v>2015</v>
      </c>
      <c r="D5849" s="12">
        <f>Load!D5850</f>
        <v>42248</v>
      </c>
      <c r="E5849" s="8">
        <f t="shared" si="275"/>
        <v>9</v>
      </c>
      <c r="F5849" s="7">
        <f>Load!E5850</f>
        <v>10</v>
      </c>
      <c r="G5849" s="18">
        <f>SUM(Load!F5850:AU5850)</f>
        <v>7024.1974499999988</v>
      </c>
      <c r="R5849" s="17">
        <f t="shared" si="276"/>
        <v>7316.4936899999993</v>
      </c>
      <c r="S5849" s="6">
        <f t="shared" si="277"/>
        <v>0</v>
      </c>
    </row>
    <row r="5850" spans="3:19" x14ac:dyDescent="0.25">
      <c r="C5850" s="7">
        <f>Load!C5851</f>
        <v>2015</v>
      </c>
      <c r="D5850" s="12">
        <f>Load!D5851</f>
        <v>42248</v>
      </c>
      <c r="E5850" s="8">
        <f t="shared" si="275"/>
        <v>9</v>
      </c>
      <c r="F5850" s="7">
        <f>Load!E5851</f>
        <v>11</v>
      </c>
      <c r="G5850" s="18">
        <f>SUM(Load!F5851:AU5851)</f>
        <v>7180.3314700000001</v>
      </c>
      <c r="R5850" s="17">
        <f t="shared" si="276"/>
        <v>7316.4936899999993</v>
      </c>
      <c r="S5850" s="6">
        <f t="shared" si="277"/>
        <v>0</v>
      </c>
    </row>
    <row r="5851" spans="3:19" x14ac:dyDescent="0.25">
      <c r="C5851" s="7">
        <f>Load!C5852</f>
        <v>2015</v>
      </c>
      <c r="D5851" s="12">
        <f>Load!D5852</f>
        <v>42248</v>
      </c>
      <c r="E5851" s="8">
        <f t="shared" si="275"/>
        <v>9</v>
      </c>
      <c r="F5851" s="7">
        <f>Load!E5852</f>
        <v>12</v>
      </c>
      <c r="G5851" s="18">
        <f>SUM(Load!F5852:AU5852)</f>
        <v>7188.4329699999998</v>
      </c>
      <c r="R5851" s="17">
        <f t="shared" si="276"/>
        <v>7316.4936899999993</v>
      </c>
      <c r="S5851" s="6">
        <f t="shared" si="277"/>
        <v>0</v>
      </c>
    </row>
    <row r="5852" spans="3:19" x14ac:dyDescent="0.25">
      <c r="C5852" s="7">
        <f>Load!C5853</f>
        <v>2015</v>
      </c>
      <c r="D5852" s="12">
        <f>Load!D5853</f>
        <v>42248</v>
      </c>
      <c r="E5852" s="8">
        <f t="shared" si="275"/>
        <v>9</v>
      </c>
      <c r="F5852" s="7">
        <f>Load!E5853</f>
        <v>13</v>
      </c>
      <c r="G5852" s="18">
        <f>SUM(Load!F5853:AU5853)</f>
        <v>7252.2828100000015</v>
      </c>
      <c r="R5852" s="17">
        <f t="shared" si="276"/>
        <v>7316.4936899999993</v>
      </c>
      <c r="S5852" s="6">
        <f t="shared" si="277"/>
        <v>0</v>
      </c>
    </row>
    <row r="5853" spans="3:19" x14ac:dyDescent="0.25">
      <c r="C5853" s="7">
        <f>Load!C5854</f>
        <v>2015</v>
      </c>
      <c r="D5853" s="12">
        <f>Load!D5854</f>
        <v>42248</v>
      </c>
      <c r="E5853" s="8">
        <f t="shared" si="275"/>
        <v>9</v>
      </c>
      <c r="F5853" s="7">
        <f>Load!E5854</f>
        <v>14</v>
      </c>
      <c r="G5853" s="18">
        <f>SUM(Load!F5854:AU5854)</f>
        <v>7311.8966</v>
      </c>
      <c r="R5853" s="17">
        <f t="shared" si="276"/>
        <v>7316.4936899999993</v>
      </c>
      <c r="S5853" s="6">
        <f t="shared" si="277"/>
        <v>0</v>
      </c>
    </row>
    <row r="5854" spans="3:19" x14ac:dyDescent="0.25">
      <c r="C5854" s="7">
        <f>Load!C5855</f>
        <v>2015</v>
      </c>
      <c r="D5854" s="12">
        <f>Load!D5855</f>
        <v>42248</v>
      </c>
      <c r="E5854" s="8">
        <f t="shared" si="275"/>
        <v>9</v>
      </c>
      <c r="F5854" s="7">
        <f>Load!E5855</f>
        <v>15</v>
      </c>
      <c r="G5854" s="18">
        <f>SUM(Load!F5855:AU5855)</f>
        <v>7280.9537900000005</v>
      </c>
      <c r="R5854" s="17">
        <f t="shared" si="276"/>
        <v>7316.4936899999993</v>
      </c>
      <c r="S5854" s="6">
        <f t="shared" si="277"/>
        <v>0</v>
      </c>
    </row>
    <row r="5855" spans="3:19" x14ac:dyDescent="0.25">
      <c r="C5855" s="7">
        <f>Load!C5856</f>
        <v>2015</v>
      </c>
      <c r="D5855" s="12">
        <f>Load!D5856</f>
        <v>42248</v>
      </c>
      <c r="E5855" s="8">
        <f t="shared" si="275"/>
        <v>9</v>
      </c>
      <c r="F5855" s="7">
        <f>Load!E5856</f>
        <v>16</v>
      </c>
      <c r="G5855" s="18">
        <f>SUM(Load!F5856:AU5856)</f>
        <v>7287.7115499999991</v>
      </c>
      <c r="R5855" s="17">
        <f t="shared" si="276"/>
        <v>7316.4936899999993</v>
      </c>
      <c r="S5855" s="6">
        <f t="shared" si="277"/>
        <v>0</v>
      </c>
    </row>
    <row r="5856" spans="3:19" x14ac:dyDescent="0.25">
      <c r="C5856" s="7">
        <f>Load!C5857</f>
        <v>2015</v>
      </c>
      <c r="D5856" s="12">
        <f>Load!D5857</f>
        <v>42248</v>
      </c>
      <c r="E5856" s="8">
        <f t="shared" si="275"/>
        <v>9</v>
      </c>
      <c r="F5856" s="7">
        <f>Load!E5857</f>
        <v>17</v>
      </c>
      <c r="G5856" s="18">
        <f>SUM(Load!F5857:AU5857)</f>
        <v>7279.9437599999992</v>
      </c>
      <c r="R5856" s="17">
        <f t="shared" si="276"/>
        <v>7316.4936899999993</v>
      </c>
      <c r="S5856" s="6">
        <f t="shared" si="277"/>
        <v>0</v>
      </c>
    </row>
    <row r="5857" spans="3:19" x14ac:dyDescent="0.25">
      <c r="C5857" s="7">
        <f>Load!C5858</f>
        <v>2015</v>
      </c>
      <c r="D5857" s="12">
        <f>Load!D5858</f>
        <v>42248</v>
      </c>
      <c r="E5857" s="8">
        <f t="shared" si="275"/>
        <v>9</v>
      </c>
      <c r="F5857" s="7">
        <f>Load!E5858</f>
        <v>18</v>
      </c>
      <c r="G5857" s="18">
        <f>SUM(Load!F5858:AU5858)</f>
        <v>7230.973689999998</v>
      </c>
      <c r="R5857" s="17">
        <f t="shared" si="276"/>
        <v>7316.4936899999993</v>
      </c>
      <c r="S5857" s="6">
        <f t="shared" si="277"/>
        <v>0</v>
      </c>
    </row>
    <row r="5858" spans="3:19" x14ac:dyDescent="0.25">
      <c r="C5858" s="7">
        <f>Load!C5859</f>
        <v>2015</v>
      </c>
      <c r="D5858" s="12">
        <f>Load!D5859</f>
        <v>42248</v>
      </c>
      <c r="E5858" s="8">
        <f t="shared" si="275"/>
        <v>9</v>
      </c>
      <c r="F5858" s="7">
        <f>Load!E5859</f>
        <v>19</v>
      </c>
      <c r="G5858" s="18">
        <f>SUM(Load!F5859:AU5859)</f>
        <v>7000.8356200000026</v>
      </c>
      <c r="R5858" s="17">
        <f t="shared" si="276"/>
        <v>7316.4936899999993</v>
      </c>
      <c r="S5858" s="6">
        <f t="shared" si="277"/>
        <v>0</v>
      </c>
    </row>
    <row r="5859" spans="3:19" x14ac:dyDescent="0.25">
      <c r="C5859" s="7">
        <f>Load!C5860</f>
        <v>2015</v>
      </c>
      <c r="D5859" s="12">
        <f>Load!D5860</f>
        <v>42248</v>
      </c>
      <c r="E5859" s="8">
        <f t="shared" si="275"/>
        <v>9</v>
      </c>
      <c r="F5859" s="7">
        <f>Load!E5860</f>
        <v>20</v>
      </c>
      <c r="G5859" s="18">
        <f>SUM(Load!F5860:AU5860)</f>
        <v>6879.4001200000021</v>
      </c>
      <c r="R5859" s="17">
        <f t="shared" si="276"/>
        <v>7316.4936899999993</v>
      </c>
      <c r="S5859" s="6">
        <f t="shared" si="277"/>
        <v>0</v>
      </c>
    </row>
    <row r="5860" spans="3:19" x14ac:dyDescent="0.25">
      <c r="C5860" s="7">
        <f>Load!C5861</f>
        <v>2015</v>
      </c>
      <c r="D5860" s="12">
        <f>Load!D5861</f>
        <v>42248</v>
      </c>
      <c r="E5860" s="8">
        <f t="shared" si="275"/>
        <v>9</v>
      </c>
      <c r="F5860" s="7">
        <f>Load!E5861</f>
        <v>21</v>
      </c>
      <c r="G5860" s="18">
        <f>SUM(Load!F5861:AU5861)</f>
        <v>6997.136050000001</v>
      </c>
      <c r="R5860" s="17">
        <f t="shared" si="276"/>
        <v>7316.4936899999993</v>
      </c>
      <c r="S5860" s="6">
        <f t="shared" si="277"/>
        <v>0</v>
      </c>
    </row>
    <row r="5861" spans="3:19" x14ac:dyDescent="0.25">
      <c r="C5861" s="7">
        <f>Load!C5862</f>
        <v>2015</v>
      </c>
      <c r="D5861" s="12">
        <f>Load!D5862</f>
        <v>42248</v>
      </c>
      <c r="E5861" s="8">
        <f t="shared" si="275"/>
        <v>9</v>
      </c>
      <c r="F5861" s="7">
        <f>Load!E5862</f>
        <v>22</v>
      </c>
      <c r="G5861" s="18">
        <f>SUM(Load!F5862:AU5862)</f>
        <v>6955.3500700000004</v>
      </c>
      <c r="R5861" s="17">
        <f t="shared" si="276"/>
        <v>7316.4936899999993</v>
      </c>
      <c r="S5861" s="6">
        <f t="shared" si="277"/>
        <v>0</v>
      </c>
    </row>
    <row r="5862" spans="3:19" x14ac:dyDescent="0.25">
      <c r="C5862" s="7">
        <f>Load!C5863</f>
        <v>2015</v>
      </c>
      <c r="D5862" s="12">
        <f>Load!D5863</f>
        <v>42248</v>
      </c>
      <c r="E5862" s="8">
        <f t="shared" si="275"/>
        <v>9</v>
      </c>
      <c r="F5862" s="7">
        <f>Load!E5863</f>
        <v>23</v>
      </c>
      <c r="G5862" s="18">
        <f>SUM(Load!F5863:AU5863)</f>
        <v>6557.313619999999</v>
      </c>
      <c r="R5862" s="17">
        <f t="shared" si="276"/>
        <v>7316.4936899999993</v>
      </c>
      <c r="S5862" s="6">
        <f t="shared" si="277"/>
        <v>0</v>
      </c>
    </row>
    <row r="5863" spans="3:19" x14ac:dyDescent="0.25">
      <c r="C5863" s="7">
        <f>Load!C5864</f>
        <v>2015</v>
      </c>
      <c r="D5863" s="12">
        <f>Load!D5864</f>
        <v>42248</v>
      </c>
      <c r="E5863" s="8">
        <f t="shared" si="275"/>
        <v>9</v>
      </c>
      <c r="F5863" s="7">
        <f>Load!E5864</f>
        <v>24</v>
      </c>
      <c r="G5863" s="18">
        <f>SUM(Load!F5864:AU5864)</f>
        <v>6218.9897199999987</v>
      </c>
      <c r="R5863" s="17">
        <f t="shared" si="276"/>
        <v>7316.4936899999993</v>
      </c>
      <c r="S5863" s="6">
        <f t="shared" si="277"/>
        <v>0</v>
      </c>
    </row>
    <row r="5864" spans="3:19" x14ac:dyDescent="0.25">
      <c r="C5864" s="7">
        <f>Load!C5865</f>
        <v>2015</v>
      </c>
      <c r="D5864" s="12">
        <f>Load!D5865</f>
        <v>42249</v>
      </c>
      <c r="E5864" s="8">
        <f t="shared" si="275"/>
        <v>9</v>
      </c>
      <c r="F5864" s="7">
        <f>Load!E5865</f>
        <v>1</v>
      </c>
      <c r="G5864" s="18">
        <f>SUM(Load!F5865:AU5865)</f>
        <v>5943.0033400000002</v>
      </c>
      <c r="R5864" s="17">
        <f t="shared" si="276"/>
        <v>7316.4936899999993</v>
      </c>
      <c r="S5864" s="6">
        <f t="shared" si="277"/>
        <v>0</v>
      </c>
    </row>
    <row r="5865" spans="3:19" x14ac:dyDescent="0.25">
      <c r="C5865" s="7">
        <f>Load!C5866</f>
        <v>2015</v>
      </c>
      <c r="D5865" s="12">
        <f>Load!D5866</f>
        <v>42249</v>
      </c>
      <c r="E5865" s="8">
        <f t="shared" si="275"/>
        <v>9</v>
      </c>
      <c r="F5865" s="7">
        <f>Load!E5866</f>
        <v>2</v>
      </c>
      <c r="G5865" s="18">
        <f>SUM(Load!F5866:AU5866)</f>
        <v>5851.1953600000015</v>
      </c>
      <c r="R5865" s="17">
        <f t="shared" si="276"/>
        <v>7316.4936899999993</v>
      </c>
      <c r="S5865" s="6">
        <f t="shared" si="277"/>
        <v>0</v>
      </c>
    </row>
    <row r="5866" spans="3:19" x14ac:dyDescent="0.25">
      <c r="C5866" s="7">
        <f>Load!C5867</f>
        <v>2015</v>
      </c>
      <c r="D5866" s="12">
        <f>Load!D5867</f>
        <v>42249</v>
      </c>
      <c r="E5866" s="8">
        <f t="shared" si="275"/>
        <v>9</v>
      </c>
      <c r="F5866" s="7">
        <f>Load!E5867</f>
        <v>3</v>
      </c>
      <c r="G5866" s="18">
        <f>SUM(Load!F5867:AU5867)</f>
        <v>5771.5778300000002</v>
      </c>
      <c r="R5866" s="17">
        <f t="shared" si="276"/>
        <v>7316.4936899999993</v>
      </c>
      <c r="S5866" s="6">
        <f t="shared" si="277"/>
        <v>0</v>
      </c>
    </row>
    <row r="5867" spans="3:19" x14ac:dyDescent="0.25">
      <c r="C5867" s="7">
        <f>Load!C5868</f>
        <v>2015</v>
      </c>
      <c r="D5867" s="12">
        <f>Load!D5868</f>
        <v>42249</v>
      </c>
      <c r="E5867" s="8">
        <f t="shared" si="275"/>
        <v>9</v>
      </c>
      <c r="F5867" s="7">
        <f>Load!E5868</f>
        <v>4</v>
      </c>
      <c r="G5867" s="18">
        <f>SUM(Load!F5868:AU5868)</f>
        <v>5736.1051500000012</v>
      </c>
      <c r="R5867" s="17">
        <f t="shared" si="276"/>
        <v>7316.4936899999993</v>
      </c>
      <c r="S5867" s="6">
        <f t="shared" si="277"/>
        <v>0</v>
      </c>
    </row>
    <row r="5868" spans="3:19" x14ac:dyDescent="0.25">
      <c r="C5868" s="7">
        <f>Load!C5869</f>
        <v>2015</v>
      </c>
      <c r="D5868" s="12">
        <f>Load!D5869</f>
        <v>42249</v>
      </c>
      <c r="E5868" s="8">
        <f t="shared" si="275"/>
        <v>9</v>
      </c>
      <c r="F5868" s="7">
        <f>Load!E5869</f>
        <v>5</v>
      </c>
      <c r="G5868" s="18">
        <f>SUM(Load!F5869:AU5869)</f>
        <v>5796.7909</v>
      </c>
      <c r="R5868" s="17">
        <f t="shared" si="276"/>
        <v>7316.4936899999993</v>
      </c>
      <c r="S5868" s="6">
        <f t="shared" si="277"/>
        <v>0</v>
      </c>
    </row>
    <row r="5869" spans="3:19" x14ac:dyDescent="0.25">
      <c r="C5869" s="7">
        <f>Load!C5870</f>
        <v>2015</v>
      </c>
      <c r="D5869" s="12">
        <f>Load!D5870</f>
        <v>42249</v>
      </c>
      <c r="E5869" s="8">
        <f t="shared" si="275"/>
        <v>9</v>
      </c>
      <c r="F5869" s="7">
        <f>Load!E5870</f>
        <v>6</v>
      </c>
      <c r="G5869" s="18">
        <f>SUM(Load!F5870:AU5870)</f>
        <v>5967.8360899999998</v>
      </c>
      <c r="R5869" s="17">
        <f t="shared" si="276"/>
        <v>7316.4936899999993</v>
      </c>
      <c r="S5869" s="6">
        <f t="shared" si="277"/>
        <v>0</v>
      </c>
    </row>
    <row r="5870" spans="3:19" x14ac:dyDescent="0.25">
      <c r="C5870" s="7">
        <f>Load!C5871</f>
        <v>2015</v>
      </c>
      <c r="D5870" s="12">
        <f>Load!D5871</f>
        <v>42249</v>
      </c>
      <c r="E5870" s="8">
        <f t="shared" si="275"/>
        <v>9</v>
      </c>
      <c r="F5870" s="7">
        <f>Load!E5871</f>
        <v>7</v>
      </c>
      <c r="G5870" s="18">
        <f>SUM(Load!F5871:AU5871)</f>
        <v>6323.6974600000012</v>
      </c>
      <c r="R5870" s="17">
        <f t="shared" si="276"/>
        <v>7316.4936899999993</v>
      </c>
      <c r="S5870" s="6">
        <f t="shared" si="277"/>
        <v>0</v>
      </c>
    </row>
    <row r="5871" spans="3:19" x14ac:dyDescent="0.25">
      <c r="C5871" s="7">
        <f>Load!C5872</f>
        <v>2015</v>
      </c>
      <c r="D5871" s="12">
        <f>Load!D5872</f>
        <v>42249</v>
      </c>
      <c r="E5871" s="8">
        <f t="shared" si="275"/>
        <v>9</v>
      </c>
      <c r="F5871" s="7">
        <f>Load!E5872</f>
        <v>8</v>
      </c>
      <c r="G5871" s="18">
        <f>SUM(Load!F5872:AU5872)</f>
        <v>6666.049829999999</v>
      </c>
      <c r="R5871" s="17">
        <f t="shared" si="276"/>
        <v>7316.4936899999993</v>
      </c>
      <c r="S5871" s="6">
        <f t="shared" si="277"/>
        <v>0</v>
      </c>
    </row>
    <row r="5872" spans="3:19" x14ac:dyDescent="0.25">
      <c r="C5872" s="7">
        <f>Load!C5873</f>
        <v>2015</v>
      </c>
      <c r="D5872" s="12">
        <f>Load!D5873</f>
        <v>42249</v>
      </c>
      <c r="E5872" s="8">
        <f t="shared" si="275"/>
        <v>9</v>
      </c>
      <c r="F5872" s="7">
        <f>Load!E5873</f>
        <v>9</v>
      </c>
      <c r="G5872" s="18">
        <f>SUM(Load!F5873:AU5873)</f>
        <v>6813.7538599999989</v>
      </c>
      <c r="R5872" s="17">
        <f t="shared" si="276"/>
        <v>7316.4936899999993</v>
      </c>
      <c r="S5872" s="6">
        <f t="shared" si="277"/>
        <v>0</v>
      </c>
    </row>
    <row r="5873" spans="3:19" x14ac:dyDescent="0.25">
      <c r="C5873" s="7">
        <f>Load!C5874</f>
        <v>2015</v>
      </c>
      <c r="D5873" s="12">
        <f>Load!D5874</f>
        <v>42249</v>
      </c>
      <c r="E5873" s="8">
        <f t="shared" si="275"/>
        <v>9</v>
      </c>
      <c r="F5873" s="7">
        <f>Load!E5874</f>
        <v>10</v>
      </c>
      <c r="G5873" s="18">
        <f>SUM(Load!F5874:AU5874)</f>
        <v>6931.6402100000005</v>
      </c>
      <c r="R5873" s="17">
        <f t="shared" si="276"/>
        <v>7316.4936899999993</v>
      </c>
      <c r="S5873" s="6">
        <f t="shared" si="277"/>
        <v>0</v>
      </c>
    </row>
    <row r="5874" spans="3:19" x14ac:dyDescent="0.25">
      <c r="C5874" s="7">
        <f>Load!C5875</f>
        <v>2015</v>
      </c>
      <c r="D5874" s="12">
        <f>Load!D5875</f>
        <v>42249</v>
      </c>
      <c r="E5874" s="8">
        <f t="shared" si="275"/>
        <v>9</v>
      </c>
      <c r="F5874" s="7">
        <f>Load!E5875</f>
        <v>11</v>
      </c>
      <c r="G5874" s="18">
        <f>SUM(Load!F5875:AU5875)</f>
        <v>7043.4333199999983</v>
      </c>
      <c r="R5874" s="17">
        <f t="shared" si="276"/>
        <v>7316.4936899999993</v>
      </c>
      <c r="S5874" s="6">
        <f t="shared" si="277"/>
        <v>0</v>
      </c>
    </row>
    <row r="5875" spans="3:19" x14ac:dyDescent="0.25">
      <c r="C5875" s="7">
        <f>Load!C5876</f>
        <v>2015</v>
      </c>
      <c r="D5875" s="12">
        <f>Load!D5876</f>
        <v>42249</v>
      </c>
      <c r="E5875" s="8">
        <f t="shared" si="275"/>
        <v>9</v>
      </c>
      <c r="F5875" s="7">
        <f>Load!E5876</f>
        <v>12</v>
      </c>
      <c r="G5875" s="18">
        <f>SUM(Load!F5876:AU5876)</f>
        <v>7183.6040799999992</v>
      </c>
      <c r="R5875" s="17">
        <f t="shared" si="276"/>
        <v>7316.4936899999993</v>
      </c>
      <c r="S5875" s="6">
        <f t="shared" si="277"/>
        <v>0</v>
      </c>
    </row>
    <row r="5876" spans="3:19" x14ac:dyDescent="0.25">
      <c r="C5876" s="7">
        <f>Load!C5877</f>
        <v>2015</v>
      </c>
      <c r="D5876" s="12">
        <f>Load!D5877</f>
        <v>42249</v>
      </c>
      <c r="E5876" s="8">
        <f t="shared" si="275"/>
        <v>9</v>
      </c>
      <c r="F5876" s="7">
        <f>Load!E5877</f>
        <v>13</v>
      </c>
      <c r="G5876" s="18">
        <f>SUM(Load!F5877:AU5877)</f>
        <v>7234.5988799999996</v>
      </c>
      <c r="R5876" s="17">
        <f t="shared" si="276"/>
        <v>7316.4936899999993</v>
      </c>
      <c r="S5876" s="6">
        <f t="shared" si="277"/>
        <v>0</v>
      </c>
    </row>
    <row r="5877" spans="3:19" x14ac:dyDescent="0.25">
      <c r="C5877" s="7">
        <f>Load!C5878</f>
        <v>2015</v>
      </c>
      <c r="D5877" s="12">
        <f>Load!D5878</f>
        <v>42249</v>
      </c>
      <c r="E5877" s="8">
        <f t="shared" si="275"/>
        <v>9</v>
      </c>
      <c r="F5877" s="7">
        <f>Load!E5878</f>
        <v>14</v>
      </c>
      <c r="G5877" s="18">
        <f>SUM(Load!F5878:AU5878)</f>
        <v>7316.4936899999993</v>
      </c>
      <c r="R5877" s="17">
        <f t="shared" si="276"/>
        <v>7316.4936899999993</v>
      </c>
      <c r="S5877" s="6">
        <f t="shared" si="277"/>
        <v>1</v>
      </c>
    </row>
    <row r="5878" spans="3:19" x14ac:dyDescent="0.25">
      <c r="C5878" s="7">
        <f>Load!C5879</f>
        <v>2015</v>
      </c>
      <c r="D5878" s="12">
        <f>Load!D5879</f>
        <v>42249</v>
      </c>
      <c r="E5878" s="8">
        <f t="shared" si="275"/>
        <v>9</v>
      </c>
      <c r="F5878" s="7">
        <f>Load!E5879</f>
        <v>15</v>
      </c>
      <c r="G5878" s="18">
        <f>SUM(Load!F5879:AU5879)</f>
        <v>7309.4795299999987</v>
      </c>
      <c r="R5878" s="17">
        <f t="shared" si="276"/>
        <v>7316.4936899999993</v>
      </c>
      <c r="S5878" s="6">
        <f t="shared" si="277"/>
        <v>0</v>
      </c>
    </row>
    <row r="5879" spans="3:19" x14ac:dyDescent="0.25">
      <c r="C5879" s="7">
        <f>Load!C5880</f>
        <v>2015</v>
      </c>
      <c r="D5879" s="12">
        <f>Load!D5880</f>
        <v>42249</v>
      </c>
      <c r="E5879" s="8">
        <f t="shared" si="275"/>
        <v>9</v>
      </c>
      <c r="F5879" s="7">
        <f>Load!E5880</f>
        <v>16</v>
      </c>
      <c r="G5879" s="18">
        <f>SUM(Load!F5880:AU5880)</f>
        <v>7232.8095800000001</v>
      </c>
      <c r="R5879" s="17">
        <f t="shared" si="276"/>
        <v>7316.4936899999993</v>
      </c>
      <c r="S5879" s="6">
        <f t="shared" si="277"/>
        <v>0</v>
      </c>
    </row>
    <row r="5880" spans="3:19" x14ac:dyDescent="0.25">
      <c r="C5880" s="7">
        <f>Load!C5881</f>
        <v>2015</v>
      </c>
      <c r="D5880" s="12">
        <f>Load!D5881</f>
        <v>42249</v>
      </c>
      <c r="E5880" s="8">
        <f t="shared" si="275"/>
        <v>9</v>
      </c>
      <c r="F5880" s="7">
        <f>Load!E5881</f>
        <v>17</v>
      </c>
      <c r="G5880" s="18">
        <f>SUM(Load!F5881:AU5881)</f>
        <v>7155.4569699999993</v>
      </c>
      <c r="R5880" s="17">
        <f t="shared" si="276"/>
        <v>7316.4936899999993</v>
      </c>
      <c r="S5880" s="6">
        <f t="shared" si="277"/>
        <v>0</v>
      </c>
    </row>
    <row r="5881" spans="3:19" x14ac:dyDescent="0.25">
      <c r="C5881" s="7">
        <f>Load!C5882</f>
        <v>2015</v>
      </c>
      <c r="D5881" s="12">
        <f>Load!D5882</f>
        <v>42249</v>
      </c>
      <c r="E5881" s="8">
        <f t="shared" si="275"/>
        <v>9</v>
      </c>
      <c r="F5881" s="7">
        <f>Load!E5882</f>
        <v>18</v>
      </c>
      <c r="G5881" s="18">
        <f>SUM(Load!F5882:AU5882)</f>
        <v>7117.5115800000003</v>
      </c>
      <c r="R5881" s="17">
        <f t="shared" si="276"/>
        <v>7316.4936899999993</v>
      </c>
      <c r="S5881" s="6">
        <f t="shared" si="277"/>
        <v>0</v>
      </c>
    </row>
    <row r="5882" spans="3:19" x14ac:dyDescent="0.25">
      <c r="C5882" s="7">
        <f>Load!C5883</f>
        <v>2015</v>
      </c>
      <c r="D5882" s="12">
        <f>Load!D5883</f>
        <v>42249</v>
      </c>
      <c r="E5882" s="8">
        <f t="shared" si="275"/>
        <v>9</v>
      </c>
      <c r="F5882" s="7">
        <f>Load!E5883</f>
        <v>19</v>
      </c>
      <c r="G5882" s="18">
        <f>SUM(Load!F5883:AU5883)</f>
        <v>6970.8820999999998</v>
      </c>
      <c r="R5882" s="17">
        <f t="shared" si="276"/>
        <v>7316.4936899999993</v>
      </c>
      <c r="S5882" s="6">
        <f t="shared" si="277"/>
        <v>0</v>
      </c>
    </row>
    <row r="5883" spans="3:19" x14ac:dyDescent="0.25">
      <c r="C5883" s="7">
        <f>Load!C5884</f>
        <v>2015</v>
      </c>
      <c r="D5883" s="12">
        <f>Load!D5884</f>
        <v>42249</v>
      </c>
      <c r="E5883" s="8">
        <f t="shared" si="275"/>
        <v>9</v>
      </c>
      <c r="F5883" s="7">
        <f>Load!E5884</f>
        <v>20</v>
      </c>
      <c r="G5883" s="18">
        <f>SUM(Load!F5884:AU5884)</f>
        <v>6853.1735799999997</v>
      </c>
      <c r="R5883" s="17">
        <f t="shared" si="276"/>
        <v>7316.4936899999993</v>
      </c>
      <c r="S5883" s="6">
        <f t="shared" si="277"/>
        <v>0</v>
      </c>
    </row>
    <row r="5884" spans="3:19" x14ac:dyDescent="0.25">
      <c r="C5884" s="7">
        <f>Load!C5885</f>
        <v>2015</v>
      </c>
      <c r="D5884" s="12">
        <f>Load!D5885</f>
        <v>42249</v>
      </c>
      <c r="E5884" s="8">
        <f t="shared" si="275"/>
        <v>9</v>
      </c>
      <c r="F5884" s="7">
        <f>Load!E5885</f>
        <v>21</v>
      </c>
      <c r="G5884" s="18">
        <f>SUM(Load!F5885:AU5885)</f>
        <v>6925.1273700000002</v>
      </c>
      <c r="R5884" s="17">
        <f t="shared" si="276"/>
        <v>7316.4936899999993</v>
      </c>
      <c r="S5884" s="6">
        <f t="shared" si="277"/>
        <v>0</v>
      </c>
    </row>
    <row r="5885" spans="3:19" x14ac:dyDescent="0.25">
      <c r="C5885" s="7">
        <f>Load!C5886</f>
        <v>2015</v>
      </c>
      <c r="D5885" s="12">
        <f>Load!D5886</f>
        <v>42249</v>
      </c>
      <c r="E5885" s="8">
        <f t="shared" si="275"/>
        <v>9</v>
      </c>
      <c r="F5885" s="7">
        <f>Load!E5886</f>
        <v>22</v>
      </c>
      <c r="G5885" s="18">
        <f>SUM(Load!F5886:AU5886)</f>
        <v>6871.8891600000006</v>
      </c>
      <c r="R5885" s="17">
        <f t="shared" si="276"/>
        <v>7316.4936899999993</v>
      </c>
      <c r="S5885" s="6">
        <f t="shared" si="277"/>
        <v>0</v>
      </c>
    </row>
    <row r="5886" spans="3:19" x14ac:dyDescent="0.25">
      <c r="C5886" s="7">
        <f>Load!C5887</f>
        <v>2015</v>
      </c>
      <c r="D5886" s="12">
        <f>Load!D5887</f>
        <v>42249</v>
      </c>
      <c r="E5886" s="8">
        <f t="shared" si="275"/>
        <v>9</v>
      </c>
      <c r="F5886" s="7">
        <f>Load!E5887</f>
        <v>23</v>
      </c>
      <c r="G5886" s="18">
        <f>SUM(Load!F5887:AU5887)</f>
        <v>6531.3800600000004</v>
      </c>
      <c r="R5886" s="17">
        <f t="shared" si="276"/>
        <v>7316.4936899999993</v>
      </c>
      <c r="S5886" s="6">
        <f t="shared" si="277"/>
        <v>0</v>
      </c>
    </row>
    <row r="5887" spans="3:19" x14ac:dyDescent="0.25">
      <c r="C5887" s="7">
        <f>Load!C5888</f>
        <v>2015</v>
      </c>
      <c r="D5887" s="12">
        <f>Load!D5888</f>
        <v>42249</v>
      </c>
      <c r="E5887" s="8">
        <f t="shared" si="275"/>
        <v>9</v>
      </c>
      <c r="F5887" s="7">
        <f>Load!E5888</f>
        <v>24</v>
      </c>
      <c r="G5887" s="18">
        <f>SUM(Load!F5888:AU5888)</f>
        <v>6179.4920599999996</v>
      </c>
      <c r="R5887" s="17">
        <f t="shared" si="276"/>
        <v>7316.4936899999993</v>
      </c>
      <c r="S5887" s="6">
        <f t="shared" si="277"/>
        <v>0</v>
      </c>
    </row>
    <row r="5888" spans="3:19" x14ac:dyDescent="0.25">
      <c r="C5888" s="7">
        <f>Load!C5889</f>
        <v>2015</v>
      </c>
      <c r="D5888" s="12">
        <f>Load!D5889</f>
        <v>42250</v>
      </c>
      <c r="E5888" s="8">
        <f t="shared" si="275"/>
        <v>9</v>
      </c>
      <c r="F5888" s="7">
        <f>Load!E5889</f>
        <v>1</v>
      </c>
      <c r="G5888" s="18">
        <f>SUM(Load!F5889:AU5889)</f>
        <v>5942.9632000000011</v>
      </c>
      <c r="R5888" s="17">
        <f t="shared" si="276"/>
        <v>7316.4936899999993</v>
      </c>
      <c r="S5888" s="6">
        <f t="shared" si="277"/>
        <v>0</v>
      </c>
    </row>
    <row r="5889" spans="3:19" x14ac:dyDescent="0.25">
      <c r="C5889" s="7">
        <f>Load!C5890</f>
        <v>2015</v>
      </c>
      <c r="D5889" s="12">
        <f>Load!D5890</f>
        <v>42250</v>
      </c>
      <c r="E5889" s="8">
        <f t="shared" si="275"/>
        <v>9</v>
      </c>
      <c r="F5889" s="7">
        <f>Load!E5890</f>
        <v>2</v>
      </c>
      <c r="G5889" s="18">
        <f>SUM(Load!F5890:AU5890)</f>
        <v>5813.1079999999984</v>
      </c>
      <c r="R5889" s="17">
        <f t="shared" si="276"/>
        <v>7316.4936899999993</v>
      </c>
      <c r="S5889" s="6">
        <f t="shared" si="277"/>
        <v>0</v>
      </c>
    </row>
    <row r="5890" spans="3:19" x14ac:dyDescent="0.25">
      <c r="C5890" s="7">
        <f>Load!C5891</f>
        <v>2015</v>
      </c>
      <c r="D5890" s="12">
        <f>Load!D5891</f>
        <v>42250</v>
      </c>
      <c r="E5890" s="8">
        <f t="shared" si="275"/>
        <v>9</v>
      </c>
      <c r="F5890" s="7">
        <f>Load!E5891</f>
        <v>3</v>
      </c>
      <c r="G5890" s="18">
        <f>SUM(Load!F5891:AU5891)</f>
        <v>5741.5150399999975</v>
      </c>
      <c r="R5890" s="17">
        <f t="shared" si="276"/>
        <v>7316.4936899999993</v>
      </c>
      <c r="S5890" s="6">
        <f t="shared" si="277"/>
        <v>0</v>
      </c>
    </row>
    <row r="5891" spans="3:19" x14ac:dyDescent="0.25">
      <c r="C5891" s="7">
        <f>Load!C5892</f>
        <v>2015</v>
      </c>
      <c r="D5891" s="12">
        <f>Load!D5892</f>
        <v>42250</v>
      </c>
      <c r="E5891" s="8">
        <f t="shared" si="275"/>
        <v>9</v>
      </c>
      <c r="F5891" s="7">
        <f>Load!E5892</f>
        <v>4</v>
      </c>
      <c r="G5891" s="18">
        <f>SUM(Load!F5892:AU5892)</f>
        <v>5712.1583300000011</v>
      </c>
      <c r="R5891" s="17">
        <f t="shared" si="276"/>
        <v>7316.4936899999993</v>
      </c>
      <c r="S5891" s="6">
        <f t="shared" si="277"/>
        <v>0</v>
      </c>
    </row>
    <row r="5892" spans="3:19" x14ac:dyDescent="0.25">
      <c r="C5892" s="7">
        <f>Load!C5893</f>
        <v>2015</v>
      </c>
      <c r="D5892" s="12">
        <f>Load!D5893</f>
        <v>42250</v>
      </c>
      <c r="E5892" s="8">
        <f t="shared" si="275"/>
        <v>9</v>
      </c>
      <c r="F5892" s="7">
        <f>Load!E5893</f>
        <v>5</v>
      </c>
      <c r="G5892" s="18">
        <f>SUM(Load!F5893:AU5893)</f>
        <v>5761.9253300000009</v>
      </c>
      <c r="R5892" s="17">
        <f t="shared" si="276"/>
        <v>7316.4936899999993</v>
      </c>
      <c r="S5892" s="6">
        <f t="shared" si="277"/>
        <v>0</v>
      </c>
    </row>
    <row r="5893" spans="3:19" x14ac:dyDescent="0.25">
      <c r="C5893" s="7">
        <f>Load!C5894</f>
        <v>2015</v>
      </c>
      <c r="D5893" s="12">
        <f>Load!D5894</f>
        <v>42250</v>
      </c>
      <c r="E5893" s="8">
        <f t="shared" si="275"/>
        <v>9</v>
      </c>
      <c r="F5893" s="7">
        <f>Load!E5894</f>
        <v>6</v>
      </c>
      <c r="G5893" s="18">
        <f>SUM(Load!F5894:AU5894)</f>
        <v>5944.142359999998</v>
      </c>
      <c r="R5893" s="17">
        <f t="shared" si="276"/>
        <v>7316.4936899999993</v>
      </c>
      <c r="S5893" s="6">
        <f t="shared" si="277"/>
        <v>0</v>
      </c>
    </row>
    <row r="5894" spans="3:19" x14ac:dyDescent="0.25">
      <c r="C5894" s="7">
        <f>Load!C5895</f>
        <v>2015</v>
      </c>
      <c r="D5894" s="12">
        <f>Load!D5895</f>
        <v>42250</v>
      </c>
      <c r="E5894" s="8">
        <f t="shared" si="275"/>
        <v>9</v>
      </c>
      <c r="F5894" s="7">
        <f>Load!E5895</f>
        <v>7</v>
      </c>
      <c r="G5894" s="18">
        <f>SUM(Load!F5895:AU5895)</f>
        <v>6311.617400000001</v>
      </c>
      <c r="R5894" s="17">
        <f t="shared" si="276"/>
        <v>7316.4936899999993</v>
      </c>
      <c r="S5894" s="6">
        <f t="shared" si="277"/>
        <v>0</v>
      </c>
    </row>
    <row r="5895" spans="3:19" x14ac:dyDescent="0.25">
      <c r="C5895" s="7">
        <f>Load!C5896</f>
        <v>2015</v>
      </c>
      <c r="D5895" s="12">
        <f>Load!D5896</f>
        <v>42250</v>
      </c>
      <c r="E5895" s="8">
        <f t="shared" si="275"/>
        <v>9</v>
      </c>
      <c r="F5895" s="7">
        <f>Load!E5896</f>
        <v>8</v>
      </c>
      <c r="G5895" s="18">
        <f>SUM(Load!F5896:AU5896)</f>
        <v>6666.4441000000006</v>
      </c>
      <c r="R5895" s="17">
        <f t="shared" si="276"/>
        <v>7316.4936899999993</v>
      </c>
      <c r="S5895" s="6">
        <f t="shared" si="277"/>
        <v>0</v>
      </c>
    </row>
    <row r="5896" spans="3:19" x14ac:dyDescent="0.25">
      <c r="C5896" s="7">
        <f>Load!C5897</f>
        <v>2015</v>
      </c>
      <c r="D5896" s="12">
        <f>Load!D5897</f>
        <v>42250</v>
      </c>
      <c r="E5896" s="8">
        <f t="shared" si="275"/>
        <v>9</v>
      </c>
      <c r="F5896" s="7">
        <f>Load!E5897</f>
        <v>9</v>
      </c>
      <c r="G5896" s="18">
        <f>SUM(Load!F5897:AU5897)</f>
        <v>6833.9404999999988</v>
      </c>
      <c r="R5896" s="17">
        <f t="shared" si="276"/>
        <v>7316.4936899999993</v>
      </c>
      <c r="S5896" s="6">
        <f t="shared" si="277"/>
        <v>0</v>
      </c>
    </row>
    <row r="5897" spans="3:19" x14ac:dyDescent="0.25">
      <c r="C5897" s="7">
        <f>Load!C5898</f>
        <v>2015</v>
      </c>
      <c r="D5897" s="12">
        <f>Load!D5898</f>
        <v>42250</v>
      </c>
      <c r="E5897" s="8">
        <f t="shared" si="275"/>
        <v>9</v>
      </c>
      <c r="F5897" s="7">
        <f>Load!E5898</f>
        <v>10</v>
      </c>
      <c r="G5897" s="18">
        <f>SUM(Load!F5898:AU5898)</f>
        <v>6887.322830000001</v>
      </c>
      <c r="R5897" s="17">
        <f t="shared" si="276"/>
        <v>7316.4936899999993</v>
      </c>
      <c r="S5897" s="6">
        <f t="shared" si="277"/>
        <v>0</v>
      </c>
    </row>
    <row r="5898" spans="3:19" x14ac:dyDescent="0.25">
      <c r="C5898" s="7">
        <f>Load!C5899</f>
        <v>2015</v>
      </c>
      <c r="D5898" s="12">
        <f>Load!D5899</f>
        <v>42250</v>
      </c>
      <c r="E5898" s="8">
        <f t="shared" ref="E5898:E5961" si="278">MONTH(D5898)</f>
        <v>9</v>
      </c>
      <c r="F5898" s="7">
        <f>Load!E5899</f>
        <v>11</v>
      </c>
      <c r="G5898" s="18">
        <f>SUM(Load!F5899:AU5899)</f>
        <v>6925.8190500000019</v>
      </c>
      <c r="R5898" s="17">
        <f t="shared" ref="R5898:R5961" si="279">INDEX($K$9:$P$20,MATCH(E5898,$J$9:$J$20,0),MATCH(C5898,$K$8:$P$8,0))</f>
        <v>7316.4936899999993</v>
      </c>
      <c r="S5898" s="6">
        <f t="shared" ref="S5898:S5961" si="280">IF(G5898&gt;=R5898,1,0)</f>
        <v>0</v>
      </c>
    </row>
    <row r="5899" spans="3:19" x14ac:dyDescent="0.25">
      <c r="C5899" s="7">
        <f>Load!C5900</f>
        <v>2015</v>
      </c>
      <c r="D5899" s="12">
        <f>Load!D5900</f>
        <v>42250</v>
      </c>
      <c r="E5899" s="8">
        <f t="shared" si="278"/>
        <v>9</v>
      </c>
      <c r="F5899" s="7">
        <f>Load!E5900</f>
        <v>12</v>
      </c>
      <c r="G5899" s="18">
        <f>SUM(Load!F5900:AU5900)</f>
        <v>7040.4560799999999</v>
      </c>
      <c r="R5899" s="17">
        <f t="shared" si="279"/>
        <v>7316.4936899999993</v>
      </c>
      <c r="S5899" s="6">
        <f t="shared" si="280"/>
        <v>0</v>
      </c>
    </row>
    <row r="5900" spans="3:19" x14ac:dyDescent="0.25">
      <c r="C5900" s="7">
        <f>Load!C5901</f>
        <v>2015</v>
      </c>
      <c r="D5900" s="12">
        <f>Load!D5901</f>
        <v>42250</v>
      </c>
      <c r="E5900" s="8">
        <f t="shared" si="278"/>
        <v>9</v>
      </c>
      <c r="F5900" s="7">
        <f>Load!E5901</f>
        <v>13</v>
      </c>
      <c r="G5900" s="18">
        <f>SUM(Load!F5901:AU5901)</f>
        <v>7056.0648100000017</v>
      </c>
      <c r="R5900" s="17">
        <f t="shared" si="279"/>
        <v>7316.4936899999993</v>
      </c>
      <c r="S5900" s="6">
        <f t="shared" si="280"/>
        <v>0</v>
      </c>
    </row>
    <row r="5901" spans="3:19" x14ac:dyDescent="0.25">
      <c r="C5901" s="7">
        <f>Load!C5902</f>
        <v>2015</v>
      </c>
      <c r="D5901" s="12">
        <f>Load!D5902</f>
        <v>42250</v>
      </c>
      <c r="E5901" s="8">
        <f t="shared" si="278"/>
        <v>9</v>
      </c>
      <c r="F5901" s="7">
        <f>Load!E5902</f>
        <v>14</v>
      </c>
      <c r="G5901" s="18">
        <f>SUM(Load!F5902:AU5902)</f>
        <v>7064.1093300000011</v>
      </c>
      <c r="R5901" s="17">
        <f t="shared" si="279"/>
        <v>7316.4936899999993</v>
      </c>
      <c r="S5901" s="6">
        <f t="shared" si="280"/>
        <v>0</v>
      </c>
    </row>
    <row r="5902" spans="3:19" x14ac:dyDescent="0.25">
      <c r="C5902" s="7">
        <f>Load!C5903</f>
        <v>2015</v>
      </c>
      <c r="D5902" s="12">
        <f>Load!D5903</f>
        <v>42250</v>
      </c>
      <c r="E5902" s="8">
        <f t="shared" si="278"/>
        <v>9</v>
      </c>
      <c r="F5902" s="7">
        <f>Load!E5903</f>
        <v>15</v>
      </c>
      <c r="G5902" s="18">
        <f>SUM(Load!F5903:AU5903)</f>
        <v>7050.3693299999995</v>
      </c>
      <c r="R5902" s="17">
        <f t="shared" si="279"/>
        <v>7316.4936899999993</v>
      </c>
      <c r="S5902" s="6">
        <f t="shared" si="280"/>
        <v>0</v>
      </c>
    </row>
    <row r="5903" spans="3:19" x14ac:dyDescent="0.25">
      <c r="C5903" s="7">
        <f>Load!C5904</f>
        <v>2015</v>
      </c>
      <c r="D5903" s="12">
        <f>Load!D5904</f>
        <v>42250</v>
      </c>
      <c r="E5903" s="8">
        <f t="shared" si="278"/>
        <v>9</v>
      </c>
      <c r="F5903" s="7">
        <f>Load!E5904</f>
        <v>16</v>
      </c>
      <c r="G5903" s="18">
        <f>SUM(Load!F5904:AU5904)</f>
        <v>7064.4633300000023</v>
      </c>
      <c r="R5903" s="17">
        <f t="shared" si="279"/>
        <v>7316.4936899999993</v>
      </c>
      <c r="S5903" s="6">
        <f t="shared" si="280"/>
        <v>0</v>
      </c>
    </row>
    <row r="5904" spans="3:19" x14ac:dyDescent="0.25">
      <c r="C5904" s="7">
        <f>Load!C5905</f>
        <v>2015</v>
      </c>
      <c r="D5904" s="12">
        <f>Load!D5905</f>
        <v>42250</v>
      </c>
      <c r="E5904" s="8">
        <f t="shared" si="278"/>
        <v>9</v>
      </c>
      <c r="F5904" s="7">
        <f>Load!E5905</f>
        <v>17</v>
      </c>
      <c r="G5904" s="18">
        <f>SUM(Load!F5905:AU5905)</f>
        <v>7076.11895</v>
      </c>
      <c r="R5904" s="17">
        <f t="shared" si="279"/>
        <v>7316.4936899999993</v>
      </c>
      <c r="S5904" s="6">
        <f t="shared" si="280"/>
        <v>0</v>
      </c>
    </row>
    <row r="5905" spans="3:19" x14ac:dyDescent="0.25">
      <c r="C5905" s="7">
        <f>Load!C5906</f>
        <v>2015</v>
      </c>
      <c r="D5905" s="12">
        <f>Load!D5906</f>
        <v>42250</v>
      </c>
      <c r="E5905" s="8">
        <f t="shared" si="278"/>
        <v>9</v>
      </c>
      <c r="F5905" s="7">
        <f>Load!E5906</f>
        <v>18</v>
      </c>
      <c r="G5905" s="18">
        <f>SUM(Load!F5906:AU5906)</f>
        <v>7075.3420100000003</v>
      </c>
      <c r="R5905" s="17">
        <f t="shared" si="279"/>
        <v>7316.4936899999993</v>
      </c>
      <c r="S5905" s="6">
        <f t="shared" si="280"/>
        <v>0</v>
      </c>
    </row>
    <row r="5906" spans="3:19" x14ac:dyDescent="0.25">
      <c r="C5906" s="7">
        <f>Load!C5907</f>
        <v>2015</v>
      </c>
      <c r="D5906" s="12">
        <f>Load!D5907</f>
        <v>42250</v>
      </c>
      <c r="E5906" s="8">
        <f t="shared" si="278"/>
        <v>9</v>
      </c>
      <c r="F5906" s="7">
        <f>Load!E5907</f>
        <v>19</v>
      </c>
      <c r="G5906" s="18">
        <f>SUM(Load!F5907:AU5907)</f>
        <v>6933.0173500000019</v>
      </c>
      <c r="R5906" s="17">
        <f t="shared" si="279"/>
        <v>7316.4936899999993</v>
      </c>
      <c r="S5906" s="6">
        <f t="shared" si="280"/>
        <v>0</v>
      </c>
    </row>
    <row r="5907" spans="3:19" x14ac:dyDescent="0.25">
      <c r="C5907" s="7">
        <f>Load!C5908</f>
        <v>2015</v>
      </c>
      <c r="D5907" s="12">
        <f>Load!D5908</f>
        <v>42250</v>
      </c>
      <c r="E5907" s="8">
        <f t="shared" si="278"/>
        <v>9</v>
      </c>
      <c r="F5907" s="7">
        <f>Load!E5908</f>
        <v>20</v>
      </c>
      <c r="G5907" s="18">
        <f>SUM(Load!F5908:AU5908)</f>
        <v>6891.7910799999991</v>
      </c>
      <c r="R5907" s="17">
        <f t="shared" si="279"/>
        <v>7316.4936899999993</v>
      </c>
      <c r="S5907" s="6">
        <f t="shared" si="280"/>
        <v>0</v>
      </c>
    </row>
    <row r="5908" spans="3:19" x14ac:dyDescent="0.25">
      <c r="C5908" s="7">
        <f>Load!C5909</f>
        <v>2015</v>
      </c>
      <c r="D5908" s="12">
        <f>Load!D5909</f>
        <v>42250</v>
      </c>
      <c r="E5908" s="8">
        <f t="shared" si="278"/>
        <v>9</v>
      </c>
      <c r="F5908" s="7">
        <f>Load!E5909</f>
        <v>21</v>
      </c>
      <c r="G5908" s="18">
        <f>SUM(Load!F5909:AU5909)</f>
        <v>6943.380839999998</v>
      </c>
      <c r="R5908" s="17">
        <f t="shared" si="279"/>
        <v>7316.4936899999993</v>
      </c>
      <c r="S5908" s="6">
        <f t="shared" si="280"/>
        <v>0</v>
      </c>
    </row>
    <row r="5909" spans="3:19" x14ac:dyDescent="0.25">
      <c r="C5909" s="7">
        <f>Load!C5910</f>
        <v>2015</v>
      </c>
      <c r="D5909" s="12">
        <f>Load!D5910</f>
        <v>42250</v>
      </c>
      <c r="E5909" s="8">
        <f t="shared" si="278"/>
        <v>9</v>
      </c>
      <c r="F5909" s="7">
        <f>Load!E5910</f>
        <v>22</v>
      </c>
      <c r="G5909" s="18">
        <f>SUM(Load!F5910:AU5910)</f>
        <v>6906.3309599999993</v>
      </c>
      <c r="R5909" s="17">
        <f t="shared" si="279"/>
        <v>7316.4936899999993</v>
      </c>
      <c r="S5909" s="6">
        <f t="shared" si="280"/>
        <v>0</v>
      </c>
    </row>
    <row r="5910" spans="3:19" x14ac:dyDescent="0.25">
      <c r="C5910" s="7">
        <f>Load!C5911</f>
        <v>2015</v>
      </c>
      <c r="D5910" s="12">
        <f>Load!D5911</f>
        <v>42250</v>
      </c>
      <c r="E5910" s="8">
        <f t="shared" si="278"/>
        <v>9</v>
      </c>
      <c r="F5910" s="7">
        <f>Load!E5911</f>
        <v>23</v>
      </c>
      <c r="G5910" s="18">
        <f>SUM(Load!F5911:AU5911)</f>
        <v>6547.512630000002</v>
      </c>
      <c r="R5910" s="17">
        <f t="shared" si="279"/>
        <v>7316.4936899999993</v>
      </c>
      <c r="S5910" s="6">
        <f t="shared" si="280"/>
        <v>0</v>
      </c>
    </row>
    <row r="5911" spans="3:19" x14ac:dyDescent="0.25">
      <c r="C5911" s="7">
        <f>Load!C5912</f>
        <v>2015</v>
      </c>
      <c r="D5911" s="12">
        <f>Load!D5912</f>
        <v>42250</v>
      </c>
      <c r="E5911" s="8">
        <f t="shared" si="278"/>
        <v>9</v>
      </c>
      <c r="F5911" s="7">
        <f>Load!E5912</f>
        <v>24</v>
      </c>
      <c r="G5911" s="18">
        <f>SUM(Load!F5912:AU5912)</f>
        <v>6210.5285299999978</v>
      </c>
      <c r="R5911" s="17">
        <f t="shared" si="279"/>
        <v>7316.4936899999993</v>
      </c>
      <c r="S5911" s="6">
        <f t="shared" si="280"/>
        <v>0</v>
      </c>
    </row>
    <row r="5912" spans="3:19" x14ac:dyDescent="0.25">
      <c r="C5912" s="7">
        <f>Load!C5913</f>
        <v>2015</v>
      </c>
      <c r="D5912" s="12">
        <f>Load!D5913</f>
        <v>42251</v>
      </c>
      <c r="E5912" s="8">
        <f t="shared" si="278"/>
        <v>9</v>
      </c>
      <c r="F5912" s="7">
        <f>Load!E5913</f>
        <v>1</v>
      </c>
      <c r="G5912" s="18">
        <f>SUM(Load!F5913:AU5913)</f>
        <v>5943.8395300000002</v>
      </c>
      <c r="R5912" s="17">
        <f t="shared" si="279"/>
        <v>7316.4936899999993</v>
      </c>
      <c r="S5912" s="6">
        <f t="shared" si="280"/>
        <v>0</v>
      </c>
    </row>
    <row r="5913" spans="3:19" x14ac:dyDescent="0.25">
      <c r="C5913" s="7">
        <f>Load!C5914</f>
        <v>2015</v>
      </c>
      <c r="D5913" s="12">
        <f>Load!D5914</f>
        <v>42251</v>
      </c>
      <c r="E5913" s="8">
        <f t="shared" si="278"/>
        <v>9</v>
      </c>
      <c r="F5913" s="7">
        <f>Load!E5914</f>
        <v>2</v>
      </c>
      <c r="G5913" s="18">
        <f>SUM(Load!F5914:AU5914)</f>
        <v>5811.2559900000015</v>
      </c>
      <c r="R5913" s="17">
        <f t="shared" si="279"/>
        <v>7316.4936899999993</v>
      </c>
      <c r="S5913" s="6">
        <f t="shared" si="280"/>
        <v>0</v>
      </c>
    </row>
    <row r="5914" spans="3:19" x14ac:dyDescent="0.25">
      <c r="C5914" s="7">
        <f>Load!C5915</f>
        <v>2015</v>
      </c>
      <c r="D5914" s="12">
        <f>Load!D5915</f>
        <v>42251</v>
      </c>
      <c r="E5914" s="8">
        <f t="shared" si="278"/>
        <v>9</v>
      </c>
      <c r="F5914" s="7">
        <f>Load!E5915</f>
        <v>3</v>
      </c>
      <c r="G5914" s="18">
        <f>SUM(Load!F5915:AU5915)</f>
        <v>5730.6406400000005</v>
      </c>
      <c r="R5914" s="17">
        <f t="shared" si="279"/>
        <v>7316.4936899999993</v>
      </c>
      <c r="S5914" s="6">
        <f t="shared" si="280"/>
        <v>0</v>
      </c>
    </row>
    <row r="5915" spans="3:19" x14ac:dyDescent="0.25">
      <c r="C5915" s="7">
        <f>Load!C5916</f>
        <v>2015</v>
      </c>
      <c r="D5915" s="12">
        <f>Load!D5916</f>
        <v>42251</v>
      </c>
      <c r="E5915" s="8">
        <f t="shared" si="278"/>
        <v>9</v>
      </c>
      <c r="F5915" s="7">
        <f>Load!E5916</f>
        <v>4</v>
      </c>
      <c r="G5915" s="18">
        <f>SUM(Load!F5916:AU5916)</f>
        <v>5673.746180000001</v>
      </c>
      <c r="R5915" s="17">
        <f t="shared" si="279"/>
        <v>7316.4936899999993</v>
      </c>
      <c r="S5915" s="6">
        <f t="shared" si="280"/>
        <v>0</v>
      </c>
    </row>
    <row r="5916" spans="3:19" x14ac:dyDescent="0.25">
      <c r="C5916" s="7">
        <f>Load!C5917</f>
        <v>2015</v>
      </c>
      <c r="D5916" s="12">
        <f>Load!D5917</f>
        <v>42251</v>
      </c>
      <c r="E5916" s="8">
        <f t="shared" si="278"/>
        <v>9</v>
      </c>
      <c r="F5916" s="7">
        <f>Load!E5917</f>
        <v>5</v>
      </c>
      <c r="G5916" s="18">
        <f>SUM(Load!F5917:AU5917)</f>
        <v>5736.473829999999</v>
      </c>
      <c r="R5916" s="17">
        <f t="shared" si="279"/>
        <v>7316.4936899999993</v>
      </c>
      <c r="S5916" s="6">
        <f t="shared" si="280"/>
        <v>0</v>
      </c>
    </row>
    <row r="5917" spans="3:19" x14ac:dyDescent="0.25">
      <c r="C5917" s="7">
        <f>Load!C5918</f>
        <v>2015</v>
      </c>
      <c r="D5917" s="12">
        <f>Load!D5918</f>
        <v>42251</v>
      </c>
      <c r="E5917" s="8">
        <f t="shared" si="278"/>
        <v>9</v>
      </c>
      <c r="F5917" s="7">
        <f>Load!E5918</f>
        <v>6</v>
      </c>
      <c r="G5917" s="18">
        <f>SUM(Load!F5918:AU5918)</f>
        <v>5927.4624499999991</v>
      </c>
      <c r="R5917" s="17">
        <f t="shared" si="279"/>
        <v>7316.4936899999993</v>
      </c>
      <c r="S5917" s="6">
        <f t="shared" si="280"/>
        <v>0</v>
      </c>
    </row>
    <row r="5918" spans="3:19" x14ac:dyDescent="0.25">
      <c r="C5918" s="7">
        <f>Load!C5919</f>
        <v>2015</v>
      </c>
      <c r="D5918" s="12">
        <f>Load!D5919</f>
        <v>42251</v>
      </c>
      <c r="E5918" s="8">
        <f t="shared" si="278"/>
        <v>9</v>
      </c>
      <c r="F5918" s="7">
        <f>Load!E5919</f>
        <v>7</v>
      </c>
      <c r="G5918" s="18">
        <f>SUM(Load!F5919:AU5919)</f>
        <v>6303.272930000001</v>
      </c>
      <c r="R5918" s="17">
        <f t="shared" si="279"/>
        <v>7316.4936899999993</v>
      </c>
      <c r="S5918" s="6">
        <f t="shared" si="280"/>
        <v>0</v>
      </c>
    </row>
    <row r="5919" spans="3:19" x14ac:dyDescent="0.25">
      <c r="C5919" s="7">
        <f>Load!C5920</f>
        <v>2015</v>
      </c>
      <c r="D5919" s="12">
        <f>Load!D5920</f>
        <v>42251</v>
      </c>
      <c r="E5919" s="8">
        <f t="shared" si="278"/>
        <v>9</v>
      </c>
      <c r="F5919" s="7">
        <f>Load!E5920</f>
        <v>8</v>
      </c>
      <c r="G5919" s="18">
        <f>SUM(Load!F5920:AU5920)</f>
        <v>6653.9701399999994</v>
      </c>
      <c r="R5919" s="17">
        <f t="shared" si="279"/>
        <v>7316.4936899999993</v>
      </c>
      <c r="S5919" s="6">
        <f t="shared" si="280"/>
        <v>0</v>
      </c>
    </row>
    <row r="5920" spans="3:19" x14ac:dyDescent="0.25">
      <c r="C5920" s="7">
        <f>Load!C5921</f>
        <v>2015</v>
      </c>
      <c r="D5920" s="12">
        <f>Load!D5921</f>
        <v>42251</v>
      </c>
      <c r="E5920" s="8">
        <f t="shared" si="278"/>
        <v>9</v>
      </c>
      <c r="F5920" s="7">
        <f>Load!E5921</f>
        <v>9</v>
      </c>
      <c r="G5920" s="18">
        <f>SUM(Load!F5921:AU5921)</f>
        <v>6871.0296399999979</v>
      </c>
      <c r="R5920" s="17">
        <f t="shared" si="279"/>
        <v>7316.4936899999993</v>
      </c>
      <c r="S5920" s="6">
        <f t="shared" si="280"/>
        <v>0</v>
      </c>
    </row>
    <row r="5921" spans="3:19" x14ac:dyDescent="0.25">
      <c r="C5921" s="7">
        <f>Load!C5922</f>
        <v>2015</v>
      </c>
      <c r="D5921" s="12">
        <f>Load!D5922</f>
        <v>42251</v>
      </c>
      <c r="E5921" s="8">
        <f t="shared" si="278"/>
        <v>9</v>
      </c>
      <c r="F5921" s="7">
        <f>Load!E5922</f>
        <v>10</v>
      </c>
      <c r="G5921" s="18">
        <f>SUM(Load!F5922:AU5922)</f>
        <v>7045.2350100000012</v>
      </c>
      <c r="R5921" s="17">
        <f t="shared" si="279"/>
        <v>7316.4936899999993</v>
      </c>
      <c r="S5921" s="6">
        <f t="shared" si="280"/>
        <v>0</v>
      </c>
    </row>
    <row r="5922" spans="3:19" x14ac:dyDescent="0.25">
      <c r="C5922" s="7">
        <f>Load!C5923</f>
        <v>2015</v>
      </c>
      <c r="D5922" s="12">
        <f>Load!D5923</f>
        <v>42251</v>
      </c>
      <c r="E5922" s="8">
        <f t="shared" si="278"/>
        <v>9</v>
      </c>
      <c r="F5922" s="7">
        <f>Load!E5923</f>
        <v>11</v>
      </c>
      <c r="G5922" s="18">
        <f>SUM(Load!F5923:AU5923)</f>
        <v>7071.1704699999982</v>
      </c>
      <c r="R5922" s="17">
        <f t="shared" si="279"/>
        <v>7316.4936899999993</v>
      </c>
      <c r="S5922" s="6">
        <f t="shared" si="280"/>
        <v>0</v>
      </c>
    </row>
    <row r="5923" spans="3:19" x14ac:dyDescent="0.25">
      <c r="C5923" s="7">
        <f>Load!C5924</f>
        <v>2015</v>
      </c>
      <c r="D5923" s="12">
        <f>Load!D5924</f>
        <v>42251</v>
      </c>
      <c r="E5923" s="8">
        <f t="shared" si="278"/>
        <v>9</v>
      </c>
      <c r="F5923" s="7">
        <f>Load!E5924</f>
        <v>12</v>
      </c>
      <c r="G5923" s="18">
        <f>SUM(Load!F5924:AU5924)</f>
        <v>7111.4802599999994</v>
      </c>
      <c r="R5923" s="17">
        <f t="shared" si="279"/>
        <v>7316.4936899999993</v>
      </c>
      <c r="S5923" s="6">
        <f t="shared" si="280"/>
        <v>0</v>
      </c>
    </row>
    <row r="5924" spans="3:19" x14ac:dyDescent="0.25">
      <c r="C5924" s="7">
        <f>Load!C5925</f>
        <v>2015</v>
      </c>
      <c r="D5924" s="12">
        <f>Load!D5925</f>
        <v>42251</v>
      </c>
      <c r="E5924" s="8">
        <f t="shared" si="278"/>
        <v>9</v>
      </c>
      <c r="F5924" s="7">
        <f>Load!E5925</f>
        <v>13</v>
      </c>
      <c r="G5924" s="18">
        <f>SUM(Load!F5925:AU5925)</f>
        <v>7116.3466099999996</v>
      </c>
      <c r="R5924" s="17">
        <f t="shared" si="279"/>
        <v>7316.4936899999993</v>
      </c>
      <c r="S5924" s="6">
        <f t="shared" si="280"/>
        <v>0</v>
      </c>
    </row>
    <row r="5925" spans="3:19" x14ac:dyDescent="0.25">
      <c r="C5925" s="7">
        <f>Load!C5926</f>
        <v>2015</v>
      </c>
      <c r="D5925" s="12">
        <f>Load!D5926</f>
        <v>42251</v>
      </c>
      <c r="E5925" s="8">
        <f t="shared" si="278"/>
        <v>9</v>
      </c>
      <c r="F5925" s="7">
        <f>Load!E5926</f>
        <v>14</v>
      </c>
      <c r="G5925" s="18">
        <f>SUM(Load!F5926:AU5926)</f>
        <v>7046.0559800000001</v>
      </c>
      <c r="R5925" s="17">
        <f t="shared" si="279"/>
        <v>7316.4936899999993</v>
      </c>
      <c r="S5925" s="6">
        <f t="shared" si="280"/>
        <v>0</v>
      </c>
    </row>
    <row r="5926" spans="3:19" x14ac:dyDescent="0.25">
      <c r="C5926" s="7">
        <f>Load!C5927</f>
        <v>2015</v>
      </c>
      <c r="D5926" s="12">
        <f>Load!D5927</f>
        <v>42251</v>
      </c>
      <c r="E5926" s="8">
        <f t="shared" si="278"/>
        <v>9</v>
      </c>
      <c r="F5926" s="7">
        <f>Load!E5927</f>
        <v>15</v>
      </c>
      <c r="G5926" s="18">
        <f>SUM(Load!F5927:AU5927)</f>
        <v>7002.0840000000007</v>
      </c>
      <c r="R5926" s="17">
        <f t="shared" si="279"/>
        <v>7316.4936899999993</v>
      </c>
      <c r="S5926" s="6">
        <f t="shared" si="280"/>
        <v>0</v>
      </c>
    </row>
    <row r="5927" spans="3:19" x14ac:dyDescent="0.25">
      <c r="C5927" s="7">
        <f>Load!C5928</f>
        <v>2015</v>
      </c>
      <c r="D5927" s="12">
        <f>Load!D5928</f>
        <v>42251</v>
      </c>
      <c r="E5927" s="8">
        <f t="shared" si="278"/>
        <v>9</v>
      </c>
      <c r="F5927" s="7">
        <f>Load!E5928</f>
        <v>16</v>
      </c>
      <c r="G5927" s="18">
        <f>SUM(Load!F5928:AU5928)</f>
        <v>6935.1894499999989</v>
      </c>
      <c r="R5927" s="17">
        <f t="shared" si="279"/>
        <v>7316.4936899999993</v>
      </c>
      <c r="S5927" s="6">
        <f t="shared" si="280"/>
        <v>0</v>
      </c>
    </row>
    <row r="5928" spans="3:19" x14ac:dyDescent="0.25">
      <c r="C5928" s="7">
        <f>Load!C5929</f>
        <v>2015</v>
      </c>
      <c r="D5928" s="12">
        <f>Load!D5929</f>
        <v>42251</v>
      </c>
      <c r="E5928" s="8">
        <f t="shared" si="278"/>
        <v>9</v>
      </c>
      <c r="F5928" s="7">
        <f>Load!E5929</f>
        <v>17</v>
      </c>
      <c r="G5928" s="18">
        <f>SUM(Load!F5929:AU5929)</f>
        <v>6864.6633199999978</v>
      </c>
      <c r="R5928" s="17">
        <f t="shared" si="279"/>
        <v>7316.4936899999993</v>
      </c>
      <c r="S5928" s="6">
        <f t="shared" si="280"/>
        <v>0</v>
      </c>
    </row>
    <row r="5929" spans="3:19" x14ac:dyDescent="0.25">
      <c r="C5929" s="7">
        <f>Load!C5930</f>
        <v>2015</v>
      </c>
      <c r="D5929" s="12">
        <f>Load!D5930</f>
        <v>42251</v>
      </c>
      <c r="E5929" s="8">
        <f t="shared" si="278"/>
        <v>9</v>
      </c>
      <c r="F5929" s="7">
        <f>Load!E5930</f>
        <v>18</v>
      </c>
      <c r="G5929" s="18">
        <f>SUM(Load!F5930:AU5930)</f>
        <v>6835.8974100000014</v>
      </c>
      <c r="R5929" s="17">
        <f t="shared" si="279"/>
        <v>7316.4936899999993</v>
      </c>
      <c r="S5929" s="6">
        <f t="shared" si="280"/>
        <v>0</v>
      </c>
    </row>
    <row r="5930" spans="3:19" x14ac:dyDescent="0.25">
      <c r="C5930" s="7">
        <f>Load!C5931</f>
        <v>2015</v>
      </c>
      <c r="D5930" s="12">
        <f>Load!D5931</f>
        <v>42251</v>
      </c>
      <c r="E5930" s="8">
        <f t="shared" si="278"/>
        <v>9</v>
      </c>
      <c r="F5930" s="7">
        <f>Load!E5931</f>
        <v>19</v>
      </c>
      <c r="G5930" s="18">
        <f>SUM(Load!F5931:AU5931)</f>
        <v>6745.0448300000007</v>
      </c>
      <c r="R5930" s="17">
        <f t="shared" si="279"/>
        <v>7316.4936899999993</v>
      </c>
      <c r="S5930" s="6">
        <f t="shared" si="280"/>
        <v>0</v>
      </c>
    </row>
    <row r="5931" spans="3:19" x14ac:dyDescent="0.25">
      <c r="C5931" s="7">
        <f>Load!C5932</f>
        <v>2015</v>
      </c>
      <c r="D5931" s="12">
        <f>Load!D5932</f>
        <v>42251</v>
      </c>
      <c r="E5931" s="8">
        <f t="shared" si="278"/>
        <v>9</v>
      </c>
      <c r="F5931" s="7">
        <f>Load!E5932</f>
        <v>20</v>
      </c>
      <c r="G5931" s="18">
        <f>SUM(Load!F5932:AU5932)</f>
        <v>6719.8958999999995</v>
      </c>
      <c r="R5931" s="17">
        <f t="shared" si="279"/>
        <v>7316.4936899999993</v>
      </c>
      <c r="S5931" s="6">
        <f t="shared" si="280"/>
        <v>0</v>
      </c>
    </row>
    <row r="5932" spans="3:19" x14ac:dyDescent="0.25">
      <c r="C5932" s="7">
        <f>Load!C5933</f>
        <v>2015</v>
      </c>
      <c r="D5932" s="12">
        <f>Load!D5933</f>
        <v>42251</v>
      </c>
      <c r="E5932" s="8">
        <f t="shared" si="278"/>
        <v>9</v>
      </c>
      <c r="F5932" s="7">
        <f>Load!E5933</f>
        <v>21</v>
      </c>
      <c r="G5932" s="18">
        <f>SUM(Load!F5933:AU5933)</f>
        <v>6786.2985600000011</v>
      </c>
      <c r="R5932" s="17">
        <f t="shared" si="279"/>
        <v>7316.4936899999993</v>
      </c>
      <c r="S5932" s="6">
        <f t="shared" si="280"/>
        <v>0</v>
      </c>
    </row>
    <row r="5933" spans="3:19" x14ac:dyDescent="0.25">
      <c r="C5933" s="7">
        <f>Load!C5934</f>
        <v>2015</v>
      </c>
      <c r="D5933" s="12">
        <f>Load!D5934</f>
        <v>42251</v>
      </c>
      <c r="E5933" s="8">
        <f t="shared" si="278"/>
        <v>9</v>
      </c>
      <c r="F5933" s="7">
        <f>Load!E5934</f>
        <v>22</v>
      </c>
      <c r="G5933" s="18">
        <f>SUM(Load!F5934:AU5934)</f>
        <v>6711.2960400000011</v>
      </c>
      <c r="R5933" s="17">
        <f t="shared" si="279"/>
        <v>7316.4936899999993</v>
      </c>
      <c r="S5933" s="6">
        <f t="shared" si="280"/>
        <v>0</v>
      </c>
    </row>
    <row r="5934" spans="3:19" x14ac:dyDescent="0.25">
      <c r="C5934" s="7">
        <f>Load!C5935</f>
        <v>2015</v>
      </c>
      <c r="D5934" s="12">
        <f>Load!D5935</f>
        <v>42251</v>
      </c>
      <c r="E5934" s="8">
        <f t="shared" si="278"/>
        <v>9</v>
      </c>
      <c r="F5934" s="7">
        <f>Load!E5935</f>
        <v>23</v>
      </c>
      <c r="G5934" s="18">
        <f>SUM(Load!F5935:AU5935)</f>
        <v>6447.0504600000004</v>
      </c>
      <c r="R5934" s="17">
        <f t="shared" si="279"/>
        <v>7316.4936899999993</v>
      </c>
      <c r="S5934" s="6">
        <f t="shared" si="280"/>
        <v>0</v>
      </c>
    </row>
    <row r="5935" spans="3:19" x14ac:dyDescent="0.25">
      <c r="C5935" s="7">
        <f>Load!C5936</f>
        <v>2015</v>
      </c>
      <c r="D5935" s="12">
        <f>Load!D5936</f>
        <v>42251</v>
      </c>
      <c r="E5935" s="8">
        <f t="shared" si="278"/>
        <v>9</v>
      </c>
      <c r="F5935" s="7">
        <f>Load!E5936</f>
        <v>24</v>
      </c>
      <c r="G5935" s="18">
        <f>SUM(Load!F5936:AU5936)</f>
        <v>6158.2214700000004</v>
      </c>
      <c r="R5935" s="17">
        <f t="shared" si="279"/>
        <v>7316.4936899999993</v>
      </c>
      <c r="S5935" s="6">
        <f t="shared" si="280"/>
        <v>0</v>
      </c>
    </row>
    <row r="5936" spans="3:19" x14ac:dyDescent="0.25">
      <c r="C5936" s="7">
        <f>Load!C5937</f>
        <v>2015</v>
      </c>
      <c r="D5936" s="12">
        <f>Load!D5937</f>
        <v>42252</v>
      </c>
      <c r="E5936" s="8">
        <f t="shared" si="278"/>
        <v>9</v>
      </c>
      <c r="F5936" s="7">
        <f>Load!E5937</f>
        <v>1</v>
      </c>
      <c r="G5936" s="18">
        <f>SUM(Load!F5937:AU5937)</f>
        <v>5837.29522</v>
      </c>
      <c r="R5936" s="17">
        <f t="shared" si="279"/>
        <v>7316.4936899999993</v>
      </c>
      <c r="S5936" s="6">
        <f t="shared" si="280"/>
        <v>0</v>
      </c>
    </row>
    <row r="5937" spans="3:19" x14ac:dyDescent="0.25">
      <c r="C5937" s="7">
        <f>Load!C5938</f>
        <v>2015</v>
      </c>
      <c r="D5937" s="12">
        <f>Load!D5938</f>
        <v>42252</v>
      </c>
      <c r="E5937" s="8">
        <f t="shared" si="278"/>
        <v>9</v>
      </c>
      <c r="F5937" s="7">
        <f>Load!E5938</f>
        <v>2</v>
      </c>
      <c r="G5937" s="18">
        <f>SUM(Load!F5938:AU5938)</f>
        <v>5789.2469600000004</v>
      </c>
      <c r="R5937" s="17">
        <f t="shared" si="279"/>
        <v>7316.4936899999993</v>
      </c>
      <c r="S5937" s="6">
        <f t="shared" si="280"/>
        <v>0</v>
      </c>
    </row>
    <row r="5938" spans="3:19" x14ac:dyDescent="0.25">
      <c r="C5938" s="7">
        <f>Load!C5939</f>
        <v>2015</v>
      </c>
      <c r="D5938" s="12">
        <f>Load!D5939</f>
        <v>42252</v>
      </c>
      <c r="E5938" s="8">
        <f t="shared" si="278"/>
        <v>9</v>
      </c>
      <c r="F5938" s="7">
        <f>Load!E5939</f>
        <v>3</v>
      </c>
      <c r="G5938" s="18">
        <f>SUM(Load!F5939:AU5939)</f>
        <v>5727.8315400000001</v>
      </c>
      <c r="R5938" s="17">
        <f t="shared" si="279"/>
        <v>7316.4936899999993</v>
      </c>
      <c r="S5938" s="6">
        <f t="shared" si="280"/>
        <v>0</v>
      </c>
    </row>
    <row r="5939" spans="3:19" x14ac:dyDescent="0.25">
      <c r="C5939" s="7">
        <f>Load!C5940</f>
        <v>2015</v>
      </c>
      <c r="D5939" s="12">
        <f>Load!D5940</f>
        <v>42252</v>
      </c>
      <c r="E5939" s="8">
        <f t="shared" si="278"/>
        <v>9</v>
      </c>
      <c r="F5939" s="7">
        <f>Load!E5940</f>
        <v>4</v>
      </c>
      <c r="G5939" s="18">
        <f>SUM(Load!F5940:AU5940)</f>
        <v>5690.9505199999985</v>
      </c>
      <c r="R5939" s="17">
        <f t="shared" si="279"/>
        <v>7316.4936899999993</v>
      </c>
      <c r="S5939" s="6">
        <f t="shared" si="280"/>
        <v>0</v>
      </c>
    </row>
    <row r="5940" spans="3:19" x14ac:dyDescent="0.25">
      <c r="C5940" s="7">
        <f>Load!C5941</f>
        <v>2015</v>
      </c>
      <c r="D5940" s="12">
        <f>Load!D5941</f>
        <v>42252</v>
      </c>
      <c r="E5940" s="8">
        <f t="shared" si="278"/>
        <v>9</v>
      </c>
      <c r="F5940" s="7">
        <f>Load!E5941</f>
        <v>5</v>
      </c>
      <c r="G5940" s="18">
        <f>SUM(Load!F5941:AU5941)</f>
        <v>5702.0200099999993</v>
      </c>
      <c r="R5940" s="17">
        <f t="shared" si="279"/>
        <v>7316.4936899999993</v>
      </c>
      <c r="S5940" s="6">
        <f t="shared" si="280"/>
        <v>0</v>
      </c>
    </row>
    <row r="5941" spans="3:19" x14ac:dyDescent="0.25">
      <c r="C5941" s="7">
        <f>Load!C5942</f>
        <v>2015</v>
      </c>
      <c r="D5941" s="12">
        <f>Load!D5942</f>
        <v>42252</v>
      </c>
      <c r="E5941" s="8">
        <f t="shared" si="278"/>
        <v>9</v>
      </c>
      <c r="F5941" s="7">
        <f>Load!E5942</f>
        <v>6</v>
      </c>
      <c r="G5941" s="18">
        <f>SUM(Load!F5942:AU5942)</f>
        <v>5744.8933499999994</v>
      </c>
      <c r="R5941" s="17">
        <f t="shared" si="279"/>
        <v>7316.4936899999993</v>
      </c>
      <c r="S5941" s="6">
        <f t="shared" si="280"/>
        <v>0</v>
      </c>
    </row>
    <row r="5942" spans="3:19" x14ac:dyDescent="0.25">
      <c r="C5942" s="7">
        <f>Load!C5943</f>
        <v>2015</v>
      </c>
      <c r="D5942" s="12">
        <f>Load!D5943</f>
        <v>42252</v>
      </c>
      <c r="E5942" s="8">
        <f t="shared" si="278"/>
        <v>9</v>
      </c>
      <c r="F5942" s="7">
        <f>Load!E5943</f>
        <v>7</v>
      </c>
      <c r="G5942" s="18">
        <f>SUM(Load!F5943:AU5943)</f>
        <v>5833.8592200000012</v>
      </c>
      <c r="R5942" s="17">
        <f t="shared" si="279"/>
        <v>7316.4936899999993</v>
      </c>
      <c r="S5942" s="6">
        <f t="shared" si="280"/>
        <v>0</v>
      </c>
    </row>
    <row r="5943" spans="3:19" x14ac:dyDescent="0.25">
      <c r="C5943" s="7">
        <f>Load!C5944</f>
        <v>2015</v>
      </c>
      <c r="D5943" s="12">
        <f>Load!D5944</f>
        <v>42252</v>
      </c>
      <c r="E5943" s="8">
        <f t="shared" si="278"/>
        <v>9</v>
      </c>
      <c r="F5943" s="7">
        <f>Load!E5944</f>
        <v>8</v>
      </c>
      <c r="G5943" s="18">
        <f>SUM(Load!F5944:AU5944)</f>
        <v>5920.5319899999995</v>
      </c>
      <c r="R5943" s="17">
        <f t="shared" si="279"/>
        <v>7316.4936899999993</v>
      </c>
      <c r="S5943" s="6">
        <f t="shared" si="280"/>
        <v>0</v>
      </c>
    </row>
    <row r="5944" spans="3:19" x14ac:dyDescent="0.25">
      <c r="C5944" s="7">
        <f>Load!C5945</f>
        <v>2015</v>
      </c>
      <c r="D5944" s="12">
        <f>Load!D5945</f>
        <v>42252</v>
      </c>
      <c r="E5944" s="8">
        <f t="shared" si="278"/>
        <v>9</v>
      </c>
      <c r="F5944" s="7">
        <f>Load!E5945</f>
        <v>9</v>
      </c>
      <c r="G5944" s="18">
        <f>SUM(Load!F5945:AU5945)</f>
        <v>6155.0421399999987</v>
      </c>
      <c r="R5944" s="17">
        <f t="shared" si="279"/>
        <v>7316.4936899999993</v>
      </c>
      <c r="S5944" s="6">
        <f t="shared" si="280"/>
        <v>0</v>
      </c>
    </row>
    <row r="5945" spans="3:19" x14ac:dyDescent="0.25">
      <c r="C5945" s="7">
        <f>Load!C5946</f>
        <v>2015</v>
      </c>
      <c r="D5945" s="12">
        <f>Load!D5946</f>
        <v>42252</v>
      </c>
      <c r="E5945" s="8">
        <f t="shared" si="278"/>
        <v>9</v>
      </c>
      <c r="F5945" s="7">
        <f>Load!E5946</f>
        <v>10</v>
      </c>
      <c r="G5945" s="18">
        <f>SUM(Load!F5946:AU5946)</f>
        <v>6372.9459400000005</v>
      </c>
      <c r="R5945" s="17">
        <f t="shared" si="279"/>
        <v>7316.4936899999993</v>
      </c>
      <c r="S5945" s="6">
        <f t="shared" si="280"/>
        <v>0</v>
      </c>
    </row>
    <row r="5946" spans="3:19" x14ac:dyDescent="0.25">
      <c r="C5946" s="7">
        <f>Load!C5947</f>
        <v>2015</v>
      </c>
      <c r="D5946" s="12">
        <f>Load!D5947</f>
        <v>42252</v>
      </c>
      <c r="E5946" s="8">
        <f t="shared" si="278"/>
        <v>9</v>
      </c>
      <c r="F5946" s="7">
        <f>Load!E5947</f>
        <v>11</v>
      </c>
      <c r="G5946" s="18">
        <f>SUM(Load!F5947:AU5947)</f>
        <v>6502.2592499999973</v>
      </c>
      <c r="R5946" s="17">
        <f t="shared" si="279"/>
        <v>7316.4936899999993</v>
      </c>
      <c r="S5946" s="6">
        <f t="shared" si="280"/>
        <v>0</v>
      </c>
    </row>
    <row r="5947" spans="3:19" x14ac:dyDescent="0.25">
      <c r="C5947" s="7">
        <f>Load!C5948</f>
        <v>2015</v>
      </c>
      <c r="D5947" s="12">
        <f>Load!D5948</f>
        <v>42252</v>
      </c>
      <c r="E5947" s="8">
        <f t="shared" si="278"/>
        <v>9</v>
      </c>
      <c r="F5947" s="7">
        <f>Load!E5948</f>
        <v>12</v>
      </c>
      <c r="G5947" s="18">
        <f>SUM(Load!F5948:AU5948)</f>
        <v>6575.3928500000011</v>
      </c>
      <c r="R5947" s="17">
        <f t="shared" si="279"/>
        <v>7316.4936899999993</v>
      </c>
      <c r="S5947" s="6">
        <f t="shared" si="280"/>
        <v>0</v>
      </c>
    </row>
    <row r="5948" spans="3:19" x14ac:dyDescent="0.25">
      <c r="C5948" s="7">
        <f>Load!C5949</f>
        <v>2015</v>
      </c>
      <c r="D5948" s="12">
        <f>Load!D5949</f>
        <v>42252</v>
      </c>
      <c r="E5948" s="8">
        <f t="shared" si="278"/>
        <v>9</v>
      </c>
      <c r="F5948" s="7">
        <f>Load!E5949</f>
        <v>13</v>
      </c>
      <c r="G5948" s="18">
        <f>SUM(Load!F5949:AU5949)</f>
        <v>6548.6292199999989</v>
      </c>
      <c r="R5948" s="17">
        <f t="shared" si="279"/>
        <v>7316.4936899999993</v>
      </c>
      <c r="S5948" s="6">
        <f t="shared" si="280"/>
        <v>0</v>
      </c>
    </row>
    <row r="5949" spans="3:19" x14ac:dyDescent="0.25">
      <c r="C5949" s="7">
        <f>Load!C5950</f>
        <v>2015</v>
      </c>
      <c r="D5949" s="12">
        <f>Load!D5950</f>
        <v>42252</v>
      </c>
      <c r="E5949" s="8">
        <f t="shared" si="278"/>
        <v>9</v>
      </c>
      <c r="F5949" s="7">
        <f>Load!E5950</f>
        <v>14</v>
      </c>
      <c r="G5949" s="18">
        <f>SUM(Load!F5950:AU5950)</f>
        <v>6503.4990200000011</v>
      </c>
      <c r="R5949" s="17">
        <f t="shared" si="279"/>
        <v>7316.4936899999993</v>
      </c>
      <c r="S5949" s="6">
        <f t="shared" si="280"/>
        <v>0</v>
      </c>
    </row>
    <row r="5950" spans="3:19" x14ac:dyDescent="0.25">
      <c r="C5950" s="7">
        <f>Load!C5951</f>
        <v>2015</v>
      </c>
      <c r="D5950" s="12">
        <f>Load!D5951</f>
        <v>42252</v>
      </c>
      <c r="E5950" s="8">
        <f t="shared" si="278"/>
        <v>9</v>
      </c>
      <c r="F5950" s="7">
        <f>Load!E5951</f>
        <v>15</v>
      </c>
      <c r="G5950" s="18">
        <f>SUM(Load!F5951:AU5951)</f>
        <v>6432.2079299999987</v>
      </c>
      <c r="R5950" s="17">
        <f t="shared" si="279"/>
        <v>7316.4936899999993</v>
      </c>
      <c r="S5950" s="6">
        <f t="shared" si="280"/>
        <v>0</v>
      </c>
    </row>
    <row r="5951" spans="3:19" x14ac:dyDescent="0.25">
      <c r="C5951" s="7">
        <f>Load!C5952</f>
        <v>2015</v>
      </c>
      <c r="D5951" s="12">
        <f>Load!D5952</f>
        <v>42252</v>
      </c>
      <c r="E5951" s="8">
        <f t="shared" si="278"/>
        <v>9</v>
      </c>
      <c r="F5951" s="7">
        <f>Load!E5952</f>
        <v>16</v>
      </c>
      <c r="G5951" s="18">
        <f>SUM(Load!F5952:AU5952)</f>
        <v>6402.6418999999996</v>
      </c>
      <c r="R5951" s="17">
        <f t="shared" si="279"/>
        <v>7316.4936899999993</v>
      </c>
      <c r="S5951" s="6">
        <f t="shared" si="280"/>
        <v>0</v>
      </c>
    </row>
    <row r="5952" spans="3:19" x14ac:dyDescent="0.25">
      <c r="C5952" s="7">
        <f>Load!C5953</f>
        <v>2015</v>
      </c>
      <c r="D5952" s="12">
        <f>Load!D5953</f>
        <v>42252</v>
      </c>
      <c r="E5952" s="8">
        <f t="shared" si="278"/>
        <v>9</v>
      </c>
      <c r="F5952" s="7">
        <f>Load!E5953</f>
        <v>17</v>
      </c>
      <c r="G5952" s="18">
        <f>SUM(Load!F5953:AU5953)</f>
        <v>6407.3322700000008</v>
      </c>
      <c r="R5952" s="17">
        <f t="shared" si="279"/>
        <v>7316.4936899999993</v>
      </c>
      <c r="S5952" s="6">
        <f t="shared" si="280"/>
        <v>0</v>
      </c>
    </row>
    <row r="5953" spans="3:19" x14ac:dyDescent="0.25">
      <c r="C5953" s="7">
        <f>Load!C5954</f>
        <v>2015</v>
      </c>
      <c r="D5953" s="12">
        <f>Load!D5954</f>
        <v>42252</v>
      </c>
      <c r="E5953" s="8">
        <f t="shared" si="278"/>
        <v>9</v>
      </c>
      <c r="F5953" s="7">
        <f>Load!E5954</f>
        <v>18</v>
      </c>
      <c r="G5953" s="18">
        <f>SUM(Load!F5954:AU5954)</f>
        <v>6438.0467900000003</v>
      </c>
      <c r="R5953" s="17">
        <f t="shared" si="279"/>
        <v>7316.4936899999993</v>
      </c>
      <c r="S5953" s="6">
        <f t="shared" si="280"/>
        <v>0</v>
      </c>
    </row>
    <row r="5954" spans="3:19" x14ac:dyDescent="0.25">
      <c r="C5954" s="7">
        <f>Load!C5955</f>
        <v>2015</v>
      </c>
      <c r="D5954" s="12">
        <f>Load!D5955</f>
        <v>42252</v>
      </c>
      <c r="E5954" s="8">
        <f t="shared" si="278"/>
        <v>9</v>
      </c>
      <c r="F5954" s="7">
        <f>Load!E5955</f>
        <v>19</v>
      </c>
      <c r="G5954" s="18">
        <f>SUM(Load!F5955:AU5955)</f>
        <v>6384.2373499999994</v>
      </c>
      <c r="R5954" s="17">
        <f t="shared" si="279"/>
        <v>7316.4936899999993</v>
      </c>
      <c r="S5954" s="6">
        <f t="shared" si="280"/>
        <v>0</v>
      </c>
    </row>
    <row r="5955" spans="3:19" x14ac:dyDescent="0.25">
      <c r="C5955" s="7">
        <f>Load!C5956</f>
        <v>2015</v>
      </c>
      <c r="D5955" s="12">
        <f>Load!D5956</f>
        <v>42252</v>
      </c>
      <c r="E5955" s="8">
        <f t="shared" si="278"/>
        <v>9</v>
      </c>
      <c r="F5955" s="7">
        <f>Load!E5956</f>
        <v>20</v>
      </c>
      <c r="G5955" s="18">
        <f>SUM(Load!F5956:AU5956)</f>
        <v>6375.4473999999991</v>
      </c>
      <c r="R5955" s="17">
        <f t="shared" si="279"/>
        <v>7316.4936899999993</v>
      </c>
      <c r="S5955" s="6">
        <f t="shared" si="280"/>
        <v>0</v>
      </c>
    </row>
    <row r="5956" spans="3:19" x14ac:dyDescent="0.25">
      <c r="C5956" s="7">
        <f>Load!C5957</f>
        <v>2015</v>
      </c>
      <c r="D5956" s="12">
        <f>Load!D5957</f>
        <v>42252</v>
      </c>
      <c r="E5956" s="8">
        <f t="shared" si="278"/>
        <v>9</v>
      </c>
      <c r="F5956" s="7">
        <f>Load!E5957</f>
        <v>21</v>
      </c>
      <c r="G5956" s="18">
        <f>SUM(Load!F5957:AU5957)</f>
        <v>6463.3616199999979</v>
      </c>
      <c r="R5956" s="17">
        <f t="shared" si="279"/>
        <v>7316.4936899999993</v>
      </c>
      <c r="S5956" s="6">
        <f t="shared" si="280"/>
        <v>0</v>
      </c>
    </row>
    <row r="5957" spans="3:19" x14ac:dyDescent="0.25">
      <c r="C5957" s="7">
        <f>Load!C5958</f>
        <v>2015</v>
      </c>
      <c r="D5957" s="12">
        <f>Load!D5958</f>
        <v>42252</v>
      </c>
      <c r="E5957" s="8">
        <f t="shared" si="278"/>
        <v>9</v>
      </c>
      <c r="F5957" s="7">
        <f>Load!E5958</f>
        <v>22</v>
      </c>
      <c r="G5957" s="18">
        <f>SUM(Load!F5958:AU5958)</f>
        <v>6469.4905200000012</v>
      </c>
      <c r="R5957" s="17">
        <f t="shared" si="279"/>
        <v>7316.4936899999993</v>
      </c>
      <c r="S5957" s="6">
        <f t="shared" si="280"/>
        <v>0</v>
      </c>
    </row>
    <row r="5958" spans="3:19" x14ac:dyDescent="0.25">
      <c r="C5958" s="7">
        <f>Load!C5959</f>
        <v>2015</v>
      </c>
      <c r="D5958" s="12">
        <f>Load!D5959</f>
        <v>42252</v>
      </c>
      <c r="E5958" s="8">
        <f t="shared" si="278"/>
        <v>9</v>
      </c>
      <c r="F5958" s="7">
        <f>Load!E5959</f>
        <v>23</v>
      </c>
      <c r="G5958" s="18">
        <f>SUM(Load!F5959:AU5959)</f>
        <v>6272.7435800000003</v>
      </c>
      <c r="R5958" s="17">
        <f t="shared" si="279"/>
        <v>7316.4936899999993</v>
      </c>
      <c r="S5958" s="6">
        <f t="shared" si="280"/>
        <v>0</v>
      </c>
    </row>
    <row r="5959" spans="3:19" x14ac:dyDescent="0.25">
      <c r="C5959" s="7">
        <f>Load!C5960</f>
        <v>2015</v>
      </c>
      <c r="D5959" s="12">
        <f>Load!D5960</f>
        <v>42252</v>
      </c>
      <c r="E5959" s="8">
        <f t="shared" si="278"/>
        <v>9</v>
      </c>
      <c r="F5959" s="7">
        <f>Load!E5960</f>
        <v>24</v>
      </c>
      <c r="G5959" s="18">
        <f>SUM(Load!F5960:AU5960)</f>
        <v>6037.5489199999993</v>
      </c>
      <c r="R5959" s="17">
        <f t="shared" si="279"/>
        <v>7316.4936899999993</v>
      </c>
      <c r="S5959" s="6">
        <f t="shared" si="280"/>
        <v>0</v>
      </c>
    </row>
    <row r="5960" spans="3:19" x14ac:dyDescent="0.25">
      <c r="C5960" s="7">
        <f>Load!C5961</f>
        <v>2015</v>
      </c>
      <c r="D5960" s="12">
        <f>Load!D5961</f>
        <v>42253</v>
      </c>
      <c r="E5960" s="8">
        <f t="shared" si="278"/>
        <v>9</v>
      </c>
      <c r="F5960" s="7">
        <f>Load!E5961</f>
        <v>1</v>
      </c>
      <c r="G5960" s="18">
        <f>SUM(Load!F5961:AU5961)</f>
        <v>5732.578050000001</v>
      </c>
      <c r="R5960" s="17">
        <f t="shared" si="279"/>
        <v>7316.4936899999993</v>
      </c>
      <c r="S5960" s="6">
        <f t="shared" si="280"/>
        <v>0</v>
      </c>
    </row>
    <row r="5961" spans="3:19" x14ac:dyDescent="0.25">
      <c r="C5961" s="7">
        <f>Load!C5962</f>
        <v>2015</v>
      </c>
      <c r="D5961" s="12">
        <f>Load!D5962</f>
        <v>42253</v>
      </c>
      <c r="E5961" s="8">
        <f t="shared" si="278"/>
        <v>9</v>
      </c>
      <c r="F5961" s="7">
        <f>Load!E5962</f>
        <v>2</v>
      </c>
      <c r="G5961" s="18">
        <f>SUM(Load!F5962:AU5962)</f>
        <v>5697.52952</v>
      </c>
      <c r="R5961" s="17">
        <f t="shared" si="279"/>
        <v>7316.4936899999993</v>
      </c>
      <c r="S5961" s="6">
        <f t="shared" si="280"/>
        <v>0</v>
      </c>
    </row>
    <row r="5962" spans="3:19" x14ac:dyDescent="0.25">
      <c r="C5962" s="7">
        <f>Load!C5963</f>
        <v>2015</v>
      </c>
      <c r="D5962" s="12">
        <f>Load!D5963</f>
        <v>42253</v>
      </c>
      <c r="E5962" s="8">
        <f t="shared" ref="E5962:E6025" si="281">MONTH(D5962)</f>
        <v>9</v>
      </c>
      <c r="F5962" s="7">
        <f>Load!E5963</f>
        <v>3</v>
      </c>
      <c r="G5962" s="18">
        <f>SUM(Load!F5963:AU5963)</f>
        <v>5656.9630699999989</v>
      </c>
      <c r="R5962" s="17">
        <f t="shared" ref="R5962:R6025" si="282">INDEX($K$9:$P$20,MATCH(E5962,$J$9:$J$20,0),MATCH(C5962,$K$8:$P$8,0))</f>
        <v>7316.4936899999993</v>
      </c>
      <c r="S5962" s="6">
        <f t="shared" ref="S5962:S6025" si="283">IF(G5962&gt;=R5962,1,0)</f>
        <v>0</v>
      </c>
    </row>
    <row r="5963" spans="3:19" x14ac:dyDescent="0.25">
      <c r="C5963" s="7">
        <f>Load!C5964</f>
        <v>2015</v>
      </c>
      <c r="D5963" s="12">
        <f>Load!D5964</f>
        <v>42253</v>
      </c>
      <c r="E5963" s="8">
        <f t="shared" si="281"/>
        <v>9</v>
      </c>
      <c r="F5963" s="7">
        <f>Load!E5964</f>
        <v>4</v>
      </c>
      <c r="G5963" s="18">
        <f>SUM(Load!F5964:AU5964)</f>
        <v>5588.3643599999996</v>
      </c>
      <c r="R5963" s="17">
        <f t="shared" si="282"/>
        <v>7316.4936899999993</v>
      </c>
      <c r="S5963" s="6">
        <f t="shared" si="283"/>
        <v>0</v>
      </c>
    </row>
    <row r="5964" spans="3:19" x14ac:dyDescent="0.25">
      <c r="C5964" s="7">
        <f>Load!C5965</f>
        <v>2015</v>
      </c>
      <c r="D5964" s="12">
        <f>Load!D5965</f>
        <v>42253</v>
      </c>
      <c r="E5964" s="8">
        <f t="shared" si="281"/>
        <v>9</v>
      </c>
      <c r="F5964" s="7">
        <f>Load!E5965</f>
        <v>5</v>
      </c>
      <c r="G5964" s="18">
        <f>SUM(Load!F5965:AU5965)</f>
        <v>5567.13796</v>
      </c>
      <c r="R5964" s="17">
        <f t="shared" si="282"/>
        <v>7316.4936899999993</v>
      </c>
      <c r="S5964" s="6">
        <f t="shared" si="283"/>
        <v>0</v>
      </c>
    </row>
    <row r="5965" spans="3:19" x14ac:dyDescent="0.25">
      <c r="C5965" s="7">
        <f>Load!C5966</f>
        <v>2015</v>
      </c>
      <c r="D5965" s="12">
        <f>Load!D5966</f>
        <v>42253</v>
      </c>
      <c r="E5965" s="8">
        <f t="shared" si="281"/>
        <v>9</v>
      </c>
      <c r="F5965" s="7">
        <f>Load!E5966</f>
        <v>6</v>
      </c>
      <c r="G5965" s="18">
        <f>SUM(Load!F5966:AU5966)</f>
        <v>5649.1479999999992</v>
      </c>
      <c r="R5965" s="17">
        <f t="shared" si="282"/>
        <v>7316.4936899999993</v>
      </c>
      <c r="S5965" s="6">
        <f t="shared" si="283"/>
        <v>0</v>
      </c>
    </row>
    <row r="5966" spans="3:19" x14ac:dyDescent="0.25">
      <c r="C5966" s="7">
        <f>Load!C5967</f>
        <v>2015</v>
      </c>
      <c r="D5966" s="12">
        <f>Load!D5967</f>
        <v>42253</v>
      </c>
      <c r="E5966" s="8">
        <f t="shared" si="281"/>
        <v>9</v>
      </c>
      <c r="F5966" s="7">
        <f>Load!E5967</f>
        <v>7</v>
      </c>
      <c r="G5966" s="18">
        <f>SUM(Load!F5967:AU5967)</f>
        <v>5737.3563600000007</v>
      </c>
      <c r="R5966" s="17">
        <f t="shared" si="282"/>
        <v>7316.4936899999993</v>
      </c>
      <c r="S5966" s="6">
        <f t="shared" si="283"/>
        <v>0</v>
      </c>
    </row>
    <row r="5967" spans="3:19" x14ac:dyDescent="0.25">
      <c r="C5967" s="7">
        <f>Load!C5968</f>
        <v>2015</v>
      </c>
      <c r="D5967" s="12">
        <f>Load!D5968</f>
        <v>42253</v>
      </c>
      <c r="E5967" s="8">
        <f t="shared" si="281"/>
        <v>9</v>
      </c>
      <c r="F5967" s="7">
        <f>Load!E5968</f>
        <v>8</v>
      </c>
      <c r="G5967" s="18">
        <f>SUM(Load!F5968:AU5968)</f>
        <v>5815.0850699999992</v>
      </c>
      <c r="R5967" s="17">
        <f t="shared" si="282"/>
        <v>7316.4936899999993</v>
      </c>
      <c r="S5967" s="6">
        <f t="shared" si="283"/>
        <v>0</v>
      </c>
    </row>
    <row r="5968" spans="3:19" x14ac:dyDescent="0.25">
      <c r="C5968" s="7">
        <f>Load!C5969</f>
        <v>2015</v>
      </c>
      <c r="D5968" s="12">
        <f>Load!D5969</f>
        <v>42253</v>
      </c>
      <c r="E5968" s="8">
        <f t="shared" si="281"/>
        <v>9</v>
      </c>
      <c r="F5968" s="7">
        <f>Load!E5969</f>
        <v>9</v>
      </c>
      <c r="G5968" s="18">
        <f>SUM(Load!F5969:AU5969)</f>
        <v>5964.8915500000003</v>
      </c>
      <c r="R5968" s="17">
        <f t="shared" si="282"/>
        <v>7316.4936899999993</v>
      </c>
      <c r="S5968" s="6">
        <f t="shared" si="283"/>
        <v>0</v>
      </c>
    </row>
    <row r="5969" spans="3:19" x14ac:dyDescent="0.25">
      <c r="C5969" s="7">
        <f>Load!C5970</f>
        <v>2015</v>
      </c>
      <c r="D5969" s="12">
        <f>Load!D5970</f>
        <v>42253</v>
      </c>
      <c r="E5969" s="8">
        <f t="shared" si="281"/>
        <v>9</v>
      </c>
      <c r="F5969" s="7">
        <f>Load!E5970</f>
        <v>10</v>
      </c>
      <c r="G5969" s="18">
        <f>SUM(Load!F5970:AU5970)</f>
        <v>6145.2810400000017</v>
      </c>
      <c r="R5969" s="17">
        <f t="shared" si="282"/>
        <v>7316.4936899999993</v>
      </c>
      <c r="S5969" s="6">
        <f t="shared" si="283"/>
        <v>0</v>
      </c>
    </row>
    <row r="5970" spans="3:19" x14ac:dyDescent="0.25">
      <c r="C5970" s="7">
        <f>Load!C5971</f>
        <v>2015</v>
      </c>
      <c r="D5970" s="12">
        <f>Load!D5971</f>
        <v>42253</v>
      </c>
      <c r="E5970" s="8">
        <f t="shared" si="281"/>
        <v>9</v>
      </c>
      <c r="F5970" s="7">
        <f>Load!E5971</f>
        <v>11</v>
      </c>
      <c r="G5970" s="18">
        <f>SUM(Load!F5971:AU5971)</f>
        <v>6253.7184999999981</v>
      </c>
      <c r="R5970" s="17">
        <f t="shared" si="282"/>
        <v>7316.4936899999993</v>
      </c>
      <c r="S5970" s="6">
        <f t="shared" si="283"/>
        <v>0</v>
      </c>
    </row>
    <row r="5971" spans="3:19" x14ac:dyDescent="0.25">
      <c r="C5971" s="7">
        <f>Load!C5972</f>
        <v>2015</v>
      </c>
      <c r="D5971" s="12">
        <f>Load!D5972</f>
        <v>42253</v>
      </c>
      <c r="E5971" s="8">
        <f t="shared" si="281"/>
        <v>9</v>
      </c>
      <c r="F5971" s="7">
        <f>Load!E5972</f>
        <v>12</v>
      </c>
      <c r="G5971" s="18">
        <f>SUM(Load!F5972:AU5972)</f>
        <v>6297.0823400000008</v>
      </c>
      <c r="R5971" s="17">
        <f t="shared" si="282"/>
        <v>7316.4936899999993</v>
      </c>
      <c r="S5971" s="6">
        <f t="shared" si="283"/>
        <v>0</v>
      </c>
    </row>
    <row r="5972" spans="3:19" x14ac:dyDescent="0.25">
      <c r="C5972" s="7">
        <f>Load!C5973</f>
        <v>2015</v>
      </c>
      <c r="D5972" s="12">
        <f>Load!D5973</f>
        <v>42253</v>
      </c>
      <c r="E5972" s="8">
        <f t="shared" si="281"/>
        <v>9</v>
      </c>
      <c r="F5972" s="7">
        <f>Load!E5973</f>
        <v>13</v>
      </c>
      <c r="G5972" s="18">
        <f>SUM(Load!F5973:AU5973)</f>
        <v>6374.0711999999994</v>
      </c>
      <c r="R5972" s="17">
        <f t="shared" si="282"/>
        <v>7316.4936899999993</v>
      </c>
      <c r="S5972" s="6">
        <f t="shared" si="283"/>
        <v>0</v>
      </c>
    </row>
    <row r="5973" spans="3:19" x14ac:dyDescent="0.25">
      <c r="C5973" s="7">
        <f>Load!C5974</f>
        <v>2015</v>
      </c>
      <c r="D5973" s="12">
        <f>Load!D5974</f>
        <v>42253</v>
      </c>
      <c r="E5973" s="8">
        <f t="shared" si="281"/>
        <v>9</v>
      </c>
      <c r="F5973" s="7">
        <f>Load!E5974</f>
        <v>14</v>
      </c>
      <c r="G5973" s="18">
        <f>SUM(Load!F5974:AU5974)</f>
        <v>6410.5746400000007</v>
      </c>
      <c r="R5973" s="17">
        <f t="shared" si="282"/>
        <v>7316.4936899999993</v>
      </c>
      <c r="S5973" s="6">
        <f t="shared" si="283"/>
        <v>0</v>
      </c>
    </row>
    <row r="5974" spans="3:19" x14ac:dyDescent="0.25">
      <c r="C5974" s="7">
        <f>Load!C5975</f>
        <v>2015</v>
      </c>
      <c r="D5974" s="12">
        <f>Load!D5975</f>
        <v>42253</v>
      </c>
      <c r="E5974" s="8">
        <f t="shared" si="281"/>
        <v>9</v>
      </c>
      <c r="F5974" s="7">
        <f>Load!E5975</f>
        <v>15</v>
      </c>
      <c r="G5974" s="18">
        <f>SUM(Load!F5975:AU5975)</f>
        <v>6447.319199999999</v>
      </c>
      <c r="R5974" s="17">
        <f t="shared" si="282"/>
        <v>7316.4936899999993</v>
      </c>
      <c r="S5974" s="6">
        <f t="shared" si="283"/>
        <v>0</v>
      </c>
    </row>
    <row r="5975" spans="3:19" x14ac:dyDescent="0.25">
      <c r="C5975" s="7">
        <f>Load!C5976</f>
        <v>2015</v>
      </c>
      <c r="D5975" s="12">
        <f>Load!D5976</f>
        <v>42253</v>
      </c>
      <c r="E5975" s="8">
        <f t="shared" si="281"/>
        <v>9</v>
      </c>
      <c r="F5975" s="7">
        <f>Load!E5976</f>
        <v>16</v>
      </c>
      <c r="G5975" s="18">
        <f>SUM(Load!F5976:AU5976)</f>
        <v>6493.5834700000023</v>
      </c>
      <c r="R5975" s="17">
        <f t="shared" si="282"/>
        <v>7316.4936899999993</v>
      </c>
      <c r="S5975" s="6">
        <f t="shared" si="283"/>
        <v>0</v>
      </c>
    </row>
    <row r="5976" spans="3:19" x14ac:dyDescent="0.25">
      <c r="C5976" s="7">
        <f>Load!C5977</f>
        <v>2015</v>
      </c>
      <c r="D5976" s="12">
        <f>Load!D5977</f>
        <v>42253</v>
      </c>
      <c r="E5976" s="8">
        <f t="shared" si="281"/>
        <v>9</v>
      </c>
      <c r="F5976" s="7">
        <f>Load!E5977</f>
        <v>17</v>
      </c>
      <c r="G5976" s="18">
        <f>SUM(Load!F5977:AU5977)</f>
        <v>6521.1743099999994</v>
      </c>
      <c r="R5976" s="17">
        <f t="shared" si="282"/>
        <v>7316.4936899999993</v>
      </c>
      <c r="S5976" s="6">
        <f t="shared" si="283"/>
        <v>0</v>
      </c>
    </row>
    <row r="5977" spans="3:19" x14ac:dyDescent="0.25">
      <c r="C5977" s="7">
        <f>Load!C5978</f>
        <v>2015</v>
      </c>
      <c r="D5977" s="12">
        <f>Load!D5978</f>
        <v>42253</v>
      </c>
      <c r="E5977" s="8">
        <f t="shared" si="281"/>
        <v>9</v>
      </c>
      <c r="F5977" s="7">
        <f>Load!E5978</f>
        <v>18</v>
      </c>
      <c r="G5977" s="18">
        <f>SUM(Load!F5978:AU5978)</f>
        <v>6529.4894299999996</v>
      </c>
      <c r="R5977" s="17">
        <f t="shared" si="282"/>
        <v>7316.4936899999993</v>
      </c>
      <c r="S5977" s="6">
        <f t="shared" si="283"/>
        <v>0</v>
      </c>
    </row>
    <row r="5978" spans="3:19" x14ac:dyDescent="0.25">
      <c r="C5978" s="7">
        <f>Load!C5979</f>
        <v>2015</v>
      </c>
      <c r="D5978" s="12">
        <f>Load!D5979</f>
        <v>42253</v>
      </c>
      <c r="E5978" s="8">
        <f t="shared" si="281"/>
        <v>9</v>
      </c>
      <c r="F5978" s="7">
        <f>Load!E5979</f>
        <v>19</v>
      </c>
      <c r="G5978" s="18">
        <f>SUM(Load!F5979:AU5979)</f>
        <v>6461.1108700000013</v>
      </c>
      <c r="R5978" s="17">
        <f t="shared" si="282"/>
        <v>7316.4936899999993</v>
      </c>
      <c r="S5978" s="6">
        <f t="shared" si="283"/>
        <v>0</v>
      </c>
    </row>
    <row r="5979" spans="3:19" x14ac:dyDescent="0.25">
      <c r="C5979" s="7">
        <f>Load!C5980</f>
        <v>2015</v>
      </c>
      <c r="D5979" s="12">
        <f>Load!D5980</f>
        <v>42253</v>
      </c>
      <c r="E5979" s="8">
        <f t="shared" si="281"/>
        <v>9</v>
      </c>
      <c r="F5979" s="7">
        <f>Load!E5980</f>
        <v>20</v>
      </c>
      <c r="G5979" s="18">
        <f>SUM(Load!F5980:AU5980)</f>
        <v>6440.1244699999997</v>
      </c>
      <c r="R5979" s="17">
        <f t="shared" si="282"/>
        <v>7316.4936899999993</v>
      </c>
      <c r="S5979" s="6">
        <f t="shared" si="283"/>
        <v>0</v>
      </c>
    </row>
    <row r="5980" spans="3:19" x14ac:dyDescent="0.25">
      <c r="C5980" s="7">
        <f>Load!C5981</f>
        <v>2015</v>
      </c>
      <c r="D5980" s="12">
        <f>Load!D5981</f>
        <v>42253</v>
      </c>
      <c r="E5980" s="8">
        <f t="shared" si="281"/>
        <v>9</v>
      </c>
      <c r="F5980" s="7">
        <f>Load!E5981</f>
        <v>21</v>
      </c>
      <c r="G5980" s="18">
        <f>SUM(Load!F5981:AU5981)</f>
        <v>6589.5398199999972</v>
      </c>
      <c r="R5980" s="17">
        <f t="shared" si="282"/>
        <v>7316.4936899999993</v>
      </c>
      <c r="S5980" s="6">
        <f t="shared" si="283"/>
        <v>0</v>
      </c>
    </row>
    <row r="5981" spans="3:19" x14ac:dyDescent="0.25">
      <c r="C5981" s="7">
        <f>Load!C5982</f>
        <v>2015</v>
      </c>
      <c r="D5981" s="12">
        <f>Load!D5982</f>
        <v>42253</v>
      </c>
      <c r="E5981" s="8">
        <f t="shared" si="281"/>
        <v>9</v>
      </c>
      <c r="F5981" s="7">
        <f>Load!E5982</f>
        <v>22</v>
      </c>
      <c r="G5981" s="18">
        <f>SUM(Load!F5982:AU5982)</f>
        <v>6511.7892599999996</v>
      </c>
      <c r="R5981" s="17">
        <f t="shared" si="282"/>
        <v>7316.4936899999993</v>
      </c>
      <c r="S5981" s="6">
        <f t="shared" si="283"/>
        <v>0</v>
      </c>
    </row>
    <row r="5982" spans="3:19" x14ac:dyDescent="0.25">
      <c r="C5982" s="7">
        <f>Load!C5983</f>
        <v>2015</v>
      </c>
      <c r="D5982" s="12">
        <f>Load!D5983</f>
        <v>42253</v>
      </c>
      <c r="E5982" s="8">
        <f t="shared" si="281"/>
        <v>9</v>
      </c>
      <c r="F5982" s="7">
        <f>Load!E5983</f>
        <v>23</v>
      </c>
      <c r="G5982" s="18">
        <f>SUM(Load!F5983:AU5983)</f>
        <v>6278.5367800000022</v>
      </c>
      <c r="R5982" s="17">
        <f t="shared" si="282"/>
        <v>7316.4936899999993</v>
      </c>
      <c r="S5982" s="6">
        <f t="shared" si="283"/>
        <v>0</v>
      </c>
    </row>
    <row r="5983" spans="3:19" x14ac:dyDescent="0.25">
      <c r="C5983" s="7">
        <f>Load!C5984</f>
        <v>2015</v>
      </c>
      <c r="D5983" s="12">
        <f>Load!D5984</f>
        <v>42253</v>
      </c>
      <c r="E5983" s="8">
        <f t="shared" si="281"/>
        <v>9</v>
      </c>
      <c r="F5983" s="7">
        <f>Load!E5984</f>
        <v>24</v>
      </c>
      <c r="G5983" s="18">
        <f>SUM(Load!F5984:AU5984)</f>
        <v>5972.544649999998</v>
      </c>
      <c r="R5983" s="17">
        <f t="shared" si="282"/>
        <v>7316.4936899999993</v>
      </c>
      <c r="S5983" s="6">
        <f t="shared" si="283"/>
        <v>0</v>
      </c>
    </row>
    <row r="5984" spans="3:19" x14ac:dyDescent="0.25">
      <c r="C5984" s="7">
        <f>Load!C5985</f>
        <v>2015</v>
      </c>
      <c r="D5984" s="12">
        <f>Load!D5985</f>
        <v>42254</v>
      </c>
      <c r="E5984" s="8">
        <f t="shared" si="281"/>
        <v>9</v>
      </c>
      <c r="F5984" s="7">
        <f>Load!E5985</f>
        <v>1</v>
      </c>
      <c r="G5984" s="18">
        <f>SUM(Load!F5985:AU5985)</f>
        <v>5625.0469500000017</v>
      </c>
      <c r="R5984" s="17">
        <f t="shared" si="282"/>
        <v>7316.4936899999993</v>
      </c>
      <c r="S5984" s="6">
        <f t="shared" si="283"/>
        <v>0</v>
      </c>
    </row>
    <row r="5985" spans="3:19" x14ac:dyDescent="0.25">
      <c r="C5985" s="7">
        <f>Load!C5986</f>
        <v>2015</v>
      </c>
      <c r="D5985" s="12">
        <f>Load!D5986</f>
        <v>42254</v>
      </c>
      <c r="E5985" s="8">
        <f t="shared" si="281"/>
        <v>9</v>
      </c>
      <c r="F5985" s="7">
        <f>Load!E5986</f>
        <v>2</v>
      </c>
      <c r="G5985" s="18">
        <f>SUM(Load!F5986:AU5986)</f>
        <v>5670.8758899999993</v>
      </c>
      <c r="R5985" s="17">
        <f t="shared" si="282"/>
        <v>7316.4936899999993</v>
      </c>
      <c r="S5985" s="6">
        <f t="shared" si="283"/>
        <v>0</v>
      </c>
    </row>
    <row r="5986" spans="3:19" x14ac:dyDescent="0.25">
      <c r="C5986" s="7">
        <f>Load!C5987</f>
        <v>2015</v>
      </c>
      <c r="D5986" s="12">
        <f>Load!D5987</f>
        <v>42254</v>
      </c>
      <c r="E5986" s="8">
        <f t="shared" si="281"/>
        <v>9</v>
      </c>
      <c r="F5986" s="7">
        <f>Load!E5987</f>
        <v>3</v>
      </c>
      <c r="G5986" s="18">
        <f>SUM(Load!F5987:AU5987)</f>
        <v>5628.4728000000005</v>
      </c>
      <c r="R5986" s="17">
        <f t="shared" si="282"/>
        <v>7316.4936899999993</v>
      </c>
      <c r="S5986" s="6">
        <f t="shared" si="283"/>
        <v>0</v>
      </c>
    </row>
    <row r="5987" spans="3:19" x14ac:dyDescent="0.25">
      <c r="C5987" s="7">
        <f>Load!C5988</f>
        <v>2015</v>
      </c>
      <c r="D5987" s="12">
        <f>Load!D5988</f>
        <v>42254</v>
      </c>
      <c r="E5987" s="8">
        <f t="shared" si="281"/>
        <v>9</v>
      </c>
      <c r="F5987" s="7">
        <f>Load!E5988</f>
        <v>4</v>
      </c>
      <c r="G5987" s="18">
        <f>SUM(Load!F5988:AU5988)</f>
        <v>5521.4242500000018</v>
      </c>
      <c r="R5987" s="17">
        <f t="shared" si="282"/>
        <v>7316.4936899999993</v>
      </c>
      <c r="S5987" s="6">
        <f t="shared" si="283"/>
        <v>0</v>
      </c>
    </row>
    <row r="5988" spans="3:19" x14ac:dyDescent="0.25">
      <c r="C5988" s="7">
        <f>Load!C5989</f>
        <v>2015</v>
      </c>
      <c r="D5988" s="12">
        <f>Load!D5989</f>
        <v>42254</v>
      </c>
      <c r="E5988" s="8">
        <f t="shared" si="281"/>
        <v>9</v>
      </c>
      <c r="F5988" s="7">
        <f>Load!E5989</f>
        <v>5</v>
      </c>
      <c r="G5988" s="18">
        <f>SUM(Load!F5989:AU5989)</f>
        <v>5528.9668599999995</v>
      </c>
      <c r="R5988" s="17">
        <f t="shared" si="282"/>
        <v>7316.4936899999993</v>
      </c>
      <c r="S5988" s="6">
        <f t="shared" si="283"/>
        <v>0</v>
      </c>
    </row>
    <row r="5989" spans="3:19" x14ac:dyDescent="0.25">
      <c r="C5989" s="7">
        <f>Load!C5990</f>
        <v>2015</v>
      </c>
      <c r="D5989" s="12">
        <f>Load!D5990</f>
        <v>42254</v>
      </c>
      <c r="E5989" s="8">
        <f t="shared" si="281"/>
        <v>9</v>
      </c>
      <c r="F5989" s="7">
        <f>Load!E5990</f>
        <v>6</v>
      </c>
      <c r="G5989" s="18">
        <f>SUM(Load!F5990:AU5990)</f>
        <v>5613.7126100000005</v>
      </c>
      <c r="R5989" s="17">
        <f t="shared" si="282"/>
        <v>7316.4936899999993</v>
      </c>
      <c r="S5989" s="6">
        <f t="shared" si="283"/>
        <v>0</v>
      </c>
    </row>
    <row r="5990" spans="3:19" x14ac:dyDescent="0.25">
      <c r="C5990" s="7">
        <f>Load!C5991</f>
        <v>2015</v>
      </c>
      <c r="D5990" s="12">
        <f>Load!D5991</f>
        <v>42254</v>
      </c>
      <c r="E5990" s="8">
        <f t="shared" si="281"/>
        <v>9</v>
      </c>
      <c r="F5990" s="7">
        <f>Load!E5991</f>
        <v>7</v>
      </c>
      <c r="G5990" s="18">
        <f>SUM(Load!F5991:AU5991)</f>
        <v>5745.5025900000001</v>
      </c>
      <c r="R5990" s="17">
        <f t="shared" si="282"/>
        <v>7316.4936899999993</v>
      </c>
      <c r="S5990" s="6">
        <f t="shared" si="283"/>
        <v>0</v>
      </c>
    </row>
    <row r="5991" spans="3:19" x14ac:dyDescent="0.25">
      <c r="C5991" s="7">
        <f>Load!C5992</f>
        <v>2015</v>
      </c>
      <c r="D5991" s="12">
        <f>Load!D5992</f>
        <v>42254</v>
      </c>
      <c r="E5991" s="8">
        <f t="shared" si="281"/>
        <v>9</v>
      </c>
      <c r="F5991" s="7">
        <f>Load!E5992</f>
        <v>8</v>
      </c>
      <c r="G5991" s="18">
        <f>SUM(Load!F5992:AU5992)</f>
        <v>5802.2785699999986</v>
      </c>
      <c r="R5991" s="17">
        <f t="shared" si="282"/>
        <v>7316.4936899999993</v>
      </c>
      <c r="S5991" s="6">
        <f t="shared" si="283"/>
        <v>0</v>
      </c>
    </row>
    <row r="5992" spans="3:19" x14ac:dyDescent="0.25">
      <c r="C5992" s="7">
        <f>Load!C5993</f>
        <v>2015</v>
      </c>
      <c r="D5992" s="12">
        <f>Load!D5993</f>
        <v>42254</v>
      </c>
      <c r="E5992" s="8">
        <f t="shared" si="281"/>
        <v>9</v>
      </c>
      <c r="F5992" s="7">
        <f>Load!E5993</f>
        <v>9</v>
      </c>
      <c r="G5992" s="18">
        <f>SUM(Load!F5993:AU5993)</f>
        <v>5953.3143700000019</v>
      </c>
      <c r="R5992" s="17">
        <f t="shared" si="282"/>
        <v>7316.4936899999993</v>
      </c>
      <c r="S5992" s="6">
        <f t="shared" si="283"/>
        <v>0</v>
      </c>
    </row>
    <row r="5993" spans="3:19" x14ac:dyDescent="0.25">
      <c r="C5993" s="7">
        <f>Load!C5994</f>
        <v>2015</v>
      </c>
      <c r="D5993" s="12">
        <f>Load!D5994</f>
        <v>42254</v>
      </c>
      <c r="E5993" s="8">
        <f t="shared" si="281"/>
        <v>9</v>
      </c>
      <c r="F5993" s="7">
        <f>Load!E5994</f>
        <v>10</v>
      </c>
      <c r="G5993" s="18">
        <f>SUM(Load!F5994:AU5994)</f>
        <v>6205.8567099999982</v>
      </c>
      <c r="R5993" s="17">
        <f t="shared" si="282"/>
        <v>7316.4936899999993</v>
      </c>
      <c r="S5993" s="6">
        <f t="shared" si="283"/>
        <v>0</v>
      </c>
    </row>
    <row r="5994" spans="3:19" x14ac:dyDescent="0.25">
      <c r="C5994" s="7">
        <f>Load!C5995</f>
        <v>2015</v>
      </c>
      <c r="D5994" s="12">
        <f>Load!D5995</f>
        <v>42254</v>
      </c>
      <c r="E5994" s="8">
        <f t="shared" si="281"/>
        <v>9</v>
      </c>
      <c r="F5994" s="7">
        <f>Load!E5995</f>
        <v>11</v>
      </c>
      <c r="G5994" s="18">
        <f>SUM(Load!F5995:AU5995)</f>
        <v>6430.4857499999998</v>
      </c>
      <c r="R5994" s="17">
        <f t="shared" si="282"/>
        <v>7316.4936899999993</v>
      </c>
      <c r="S5994" s="6">
        <f t="shared" si="283"/>
        <v>0</v>
      </c>
    </row>
    <row r="5995" spans="3:19" x14ac:dyDescent="0.25">
      <c r="C5995" s="7">
        <f>Load!C5996</f>
        <v>2015</v>
      </c>
      <c r="D5995" s="12">
        <f>Load!D5996</f>
        <v>42254</v>
      </c>
      <c r="E5995" s="8">
        <f t="shared" si="281"/>
        <v>9</v>
      </c>
      <c r="F5995" s="7">
        <f>Load!E5996</f>
        <v>12</v>
      </c>
      <c r="G5995" s="18">
        <f>SUM(Load!F5996:AU5996)</f>
        <v>6536.1339700000008</v>
      </c>
      <c r="R5995" s="17">
        <f t="shared" si="282"/>
        <v>7316.4936899999993</v>
      </c>
      <c r="S5995" s="6">
        <f t="shared" si="283"/>
        <v>0</v>
      </c>
    </row>
    <row r="5996" spans="3:19" x14ac:dyDescent="0.25">
      <c r="C5996" s="7">
        <f>Load!C5997</f>
        <v>2015</v>
      </c>
      <c r="D5996" s="12">
        <f>Load!D5997</f>
        <v>42254</v>
      </c>
      <c r="E5996" s="8">
        <f t="shared" si="281"/>
        <v>9</v>
      </c>
      <c r="F5996" s="7">
        <f>Load!E5997</f>
        <v>13</v>
      </c>
      <c r="G5996" s="18">
        <f>SUM(Load!F5997:AU5997)</f>
        <v>6551.2442899999996</v>
      </c>
      <c r="R5996" s="17">
        <f t="shared" si="282"/>
        <v>7316.4936899999993</v>
      </c>
      <c r="S5996" s="6">
        <f t="shared" si="283"/>
        <v>0</v>
      </c>
    </row>
    <row r="5997" spans="3:19" x14ac:dyDescent="0.25">
      <c r="C5997" s="7">
        <f>Load!C5998</f>
        <v>2015</v>
      </c>
      <c r="D5997" s="12">
        <f>Load!D5998</f>
        <v>42254</v>
      </c>
      <c r="E5997" s="8">
        <f t="shared" si="281"/>
        <v>9</v>
      </c>
      <c r="F5997" s="7">
        <f>Load!E5998</f>
        <v>14</v>
      </c>
      <c r="G5997" s="18">
        <f>SUM(Load!F5998:AU5998)</f>
        <v>6516.4320800000005</v>
      </c>
      <c r="R5997" s="17">
        <f t="shared" si="282"/>
        <v>7316.4936899999993</v>
      </c>
      <c r="S5997" s="6">
        <f t="shared" si="283"/>
        <v>0</v>
      </c>
    </row>
    <row r="5998" spans="3:19" x14ac:dyDescent="0.25">
      <c r="C5998" s="7">
        <f>Load!C5999</f>
        <v>2015</v>
      </c>
      <c r="D5998" s="12">
        <f>Load!D5999</f>
        <v>42254</v>
      </c>
      <c r="E5998" s="8">
        <f t="shared" si="281"/>
        <v>9</v>
      </c>
      <c r="F5998" s="7">
        <f>Load!E5999</f>
        <v>15</v>
      </c>
      <c r="G5998" s="18">
        <f>SUM(Load!F5999:AU5999)</f>
        <v>6499.2099600000001</v>
      </c>
      <c r="R5998" s="17">
        <f t="shared" si="282"/>
        <v>7316.4936899999993</v>
      </c>
      <c r="S5998" s="6">
        <f t="shared" si="283"/>
        <v>0</v>
      </c>
    </row>
    <row r="5999" spans="3:19" x14ac:dyDescent="0.25">
      <c r="C5999" s="7">
        <f>Load!C6000</f>
        <v>2015</v>
      </c>
      <c r="D5999" s="12">
        <f>Load!D6000</f>
        <v>42254</v>
      </c>
      <c r="E5999" s="8">
        <f t="shared" si="281"/>
        <v>9</v>
      </c>
      <c r="F5999" s="7">
        <f>Load!E6000</f>
        <v>16</v>
      </c>
      <c r="G5999" s="18">
        <f>SUM(Load!F6000:AU6000)</f>
        <v>6508.1053100000008</v>
      </c>
      <c r="R5999" s="17">
        <f t="shared" si="282"/>
        <v>7316.4936899999993</v>
      </c>
      <c r="S5999" s="6">
        <f t="shared" si="283"/>
        <v>0</v>
      </c>
    </row>
    <row r="6000" spans="3:19" x14ac:dyDescent="0.25">
      <c r="C6000" s="7">
        <f>Load!C6001</f>
        <v>2015</v>
      </c>
      <c r="D6000" s="12">
        <f>Load!D6001</f>
        <v>42254</v>
      </c>
      <c r="E6000" s="8">
        <f t="shared" si="281"/>
        <v>9</v>
      </c>
      <c r="F6000" s="7">
        <f>Load!E6001</f>
        <v>17</v>
      </c>
      <c r="G6000" s="18">
        <f>SUM(Load!F6001:AU6001)</f>
        <v>6598.7980700000016</v>
      </c>
      <c r="R6000" s="17">
        <f t="shared" si="282"/>
        <v>7316.4936899999993</v>
      </c>
      <c r="S6000" s="6">
        <f t="shared" si="283"/>
        <v>0</v>
      </c>
    </row>
    <row r="6001" spans="3:19" x14ac:dyDescent="0.25">
      <c r="C6001" s="7">
        <f>Load!C6002</f>
        <v>2015</v>
      </c>
      <c r="D6001" s="12">
        <f>Load!D6002</f>
        <v>42254</v>
      </c>
      <c r="E6001" s="8">
        <f t="shared" si="281"/>
        <v>9</v>
      </c>
      <c r="F6001" s="7">
        <f>Load!E6002</f>
        <v>18</v>
      </c>
      <c r="G6001" s="18">
        <f>SUM(Load!F6002:AU6002)</f>
        <v>6643.8862899999986</v>
      </c>
      <c r="R6001" s="17">
        <f t="shared" si="282"/>
        <v>7316.4936899999993</v>
      </c>
      <c r="S6001" s="6">
        <f t="shared" si="283"/>
        <v>0</v>
      </c>
    </row>
    <row r="6002" spans="3:19" x14ac:dyDescent="0.25">
      <c r="C6002" s="7">
        <f>Load!C6003</f>
        <v>2015</v>
      </c>
      <c r="D6002" s="12">
        <f>Load!D6003</f>
        <v>42254</v>
      </c>
      <c r="E6002" s="8">
        <f t="shared" si="281"/>
        <v>9</v>
      </c>
      <c r="F6002" s="7">
        <f>Load!E6003</f>
        <v>19</v>
      </c>
      <c r="G6002" s="18">
        <f>SUM(Load!F6003:AU6003)</f>
        <v>6561.6012999999984</v>
      </c>
      <c r="R6002" s="17">
        <f t="shared" si="282"/>
        <v>7316.4936899999993</v>
      </c>
      <c r="S6002" s="6">
        <f t="shared" si="283"/>
        <v>0</v>
      </c>
    </row>
    <row r="6003" spans="3:19" x14ac:dyDescent="0.25">
      <c r="C6003" s="7">
        <f>Load!C6004</f>
        <v>2015</v>
      </c>
      <c r="D6003" s="12">
        <f>Load!D6004</f>
        <v>42254</v>
      </c>
      <c r="E6003" s="8">
        <f t="shared" si="281"/>
        <v>9</v>
      </c>
      <c r="F6003" s="7">
        <f>Load!E6004</f>
        <v>20</v>
      </c>
      <c r="G6003" s="18">
        <f>SUM(Load!F6004:AU6004)</f>
        <v>6518.4495999999999</v>
      </c>
      <c r="R6003" s="17">
        <f t="shared" si="282"/>
        <v>7316.4936899999993</v>
      </c>
      <c r="S6003" s="6">
        <f t="shared" si="283"/>
        <v>0</v>
      </c>
    </row>
    <row r="6004" spans="3:19" x14ac:dyDescent="0.25">
      <c r="C6004" s="7">
        <f>Load!C6005</f>
        <v>2015</v>
      </c>
      <c r="D6004" s="12">
        <f>Load!D6005</f>
        <v>42254</v>
      </c>
      <c r="E6004" s="8">
        <f t="shared" si="281"/>
        <v>9</v>
      </c>
      <c r="F6004" s="7">
        <f>Load!E6005</f>
        <v>21</v>
      </c>
      <c r="G6004" s="18">
        <f>SUM(Load!F6005:AU6005)</f>
        <v>6706.9756100000013</v>
      </c>
      <c r="R6004" s="17">
        <f t="shared" si="282"/>
        <v>7316.4936899999993</v>
      </c>
      <c r="S6004" s="6">
        <f t="shared" si="283"/>
        <v>0</v>
      </c>
    </row>
    <row r="6005" spans="3:19" x14ac:dyDescent="0.25">
      <c r="C6005" s="7">
        <f>Load!C6006</f>
        <v>2015</v>
      </c>
      <c r="D6005" s="12">
        <f>Load!D6006</f>
        <v>42254</v>
      </c>
      <c r="E6005" s="8">
        <f t="shared" si="281"/>
        <v>9</v>
      </c>
      <c r="F6005" s="7">
        <f>Load!E6006</f>
        <v>22</v>
      </c>
      <c r="G6005" s="18">
        <f>SUM(Load!F6006:AU6006)</f>
        <v>6581.0528999999988</v>
      </c>
      <c r="R6005" s="17">
        <f t="shared" si="282"/>
        <v>7316.4936899999993</v>
      </c>
      <c r="S6005" s="6">
        <f t="shared" si="283"/>
        <v>0</v>
      </c>
    </row>
    <row r="6006" spans="3:19" x14ac:dyDescent="0.25">
      <c r="C6006" s="7">
        <f>Load!C6007</f>
        <v>2015</v>
      </c>
      <c r="D6006" s="12">
        <f>Load!D6007</f>
        <v>42254</v>
      </c>
      <c r="E6006" s="8">
        <f t="shared" si="281"/>
        <v>9</v>
      </c>
      <c r="F6006" s="7">
        <f>Load!E6007</f>
        <v>23</v>
      </c>
      <c r="G6006" s="18">
        <f>SUM(Load!F6007:AU6007)</f>
        <v>6214.3484200000021</v>
      </c>
      <c r="R6006" s="17">
        <f t="shared" si="282"/>
        <v>7316.4936899999993</v>
      </c>
      <c r="S6006" s="6">
        <f t="shared" si="283"/>
        <v>0</v>
      </c>
    </row>
    <row r="6007" spans="3:19" x14ac:dyDescent="0.25">
      <c r="C6007" s="7">
        <f>Load!C6008</f>
        <v>2015</v>
      </c>
      <c r="D6007" s="12">
        <f>Load!D6008</f>
        <v>42254</v>
      </c>
      <c r="E6007" s="8">
        <f t="shared" si="281"/>
        <v>9</v>
      </c>
      <c r="F6007" s="7">
        <f>Load!E6008</f>
        <v>24</v>
      </c>
      <c r="G6007" s="18">
        <f>SUM(Load!F6008:AU6008)</f>
        <v>5872.7006899999997</v>
      </c>
      <c r="R6007" s="17">
        <f t="shared" si="282"/>
        <v>7316.4936899999993</v>
      </c>
      <c r="S6007" s="6">
        <f t="shared" si="283"/>
        <v>0</v>
      </c>
    </row>
    <row r="6008" spans="3:19" x14ac:dyDescent="0.25">
      <c r="C6008" s="7">
        <f>Load!C6009</f>
        <v>2015</v>
      </c>
      <c r="D6008" s="12">
        <f>Load!D6009</f>
        <v>42255</v>
      </c>
      <c r="E6008" s="8">
        <f t="shared" si="281"/>
        <v>9</v>
      </c>
      <c r="F6008" s="7">
        <f>Load!E6009</f>
        <v>1</v>
      </c>
      <c r="G6008" s="18">
        <f>SUM(Load!F6009:AU6009)</f>
        <v>5843.3960499999976</v>
      </c>
      <c r="R6008" s="17">
        <f t="shared" si="282"/>
        <v>7316.4936899999993</v>
      </c>
      <c r="S6008" s="6">
        <f t="shared" si="283"/>
        <v>0</v>
      </c>
    </row>
    <row r="6009" spans="3:19" x14ac:dyDescent="0.25">
      <c r="C6009" s="7">
        <f>Load!C6010</f>
        <v>2015</v>
      </c>
      <c r="D6009" s="12">
        <f>Load!D6010</f>
        <v>42255</v>
      </c>
      <c r="E6009" s="8">
        <f t="shared" si="281"/>
        <v>9</v>
      </c>
      <c r="F6009" s="7">
        <f>Load!E6010</f>
        <v>2</v>
      </c>
      <c r="G6009" s="18">
        <f>SUM(Load!F6010:AU6010)</f>
        <v>5512.2799299999997</v>
      </c>
      <c r="R6009" s="17">
        <f t="shared" si="282"/>
        <v>7316.4936899999993</v>
      </c>
      <c r="S6009" s="6">
        <f t="shared" si="283"/>
        <v>0</v>
      </c>
    </row>
    <row r="6010" spans="3:19" x14ac:dyDescent="0.25">
      <c r="C6010" s="7">
        <f>Load!C6011</f>
        <v>2015</v>
      </c>
      <c r="D6010" s="12">
        <f>Load!D6011</f>
        <v>42255</v>
      </c>
      <c r="E6010" s="8">
        <f t="shared" si="281"/>
        <v>9</v>
      </c>
      <c r="F6010" s="7">
        <f>Load!E6011</f>
        <v>3</v>
      </c>
      <c r="G6010" s="18">
        <f>SUM(Load!F6011:AU6011)</f>
        <v>5466.4941800000006</v>
      </c>
      <c r="R6010" s="17">
        <f t="shared" si="282"/>
        <v>7316.4936899999993</v>
      </c>
      <c r="S6010" s="6">
        <f t="shared" si="283"/>
        <v>0</v>
      </c>
    </row>
    <row r="6011" spans="3:19" x14ac:dyDescent="0.25">
      <c r="C6011" s="7">
        <f>Load!C6012</f>
        <v>2015</v>
      </c>
      <c r="D6011" s="12">
        <f>Load!D6012</f>
        <v>42255</v>
      </c>
      <c r="E6011" s="8">
        <f t="shared" si="281"/>
        <v>9</v>
      </c>
      <c r="F6011" s="7">
        <f>Load!E6012</f>
        <v>4</v>
      </c>
      <c r="G6011" s="18">
        <f>SUM(Load!F6012:AU6012)</f>
        <v>5473.4174799999982</v>
      </c>
      <c r="R6011" s="17">
        <f t="shared" si="282"/>
        <v>7316.4936899999993</v>
      </c>
      <c r="S6011" s="6">
        <f t="shared" si="283"/>
        <v>0</v>
      </c>
    </row>
    <row r="6012" spans="3:19" x14ac:dyDescent="0.25">
      <c r="C6012" s="7">
        <f>Load!C6013</f>
        <v>2015</v>
      </c>
      <c r="D6012" s="12">
        <f>Load!D6013</f>
        <v>42255</v>
      </c>
      <c r="E6012" s="8">
        <f t="shared" si="281"/>
        <v>9</v>
      </c>
      <c r="F6012" s="7">
        <f>Load!E6013</f>
        <v>5</v>
      </c>
      <c r="G6012" s="18">
        <f>SUM(Load!F6013:AU6013)</f>
        <v>5534.3240900000001</v>
      </c>
      <c r="R6012" s="17">
        <f t="shared" si="282"/>
        <v>7316.4936899999993</v>
      </c>
      <c r="S6012" s="6">
        <f t="shared" si="283"/>
        <v>0</v>
      </c>
    </row>
    <row r="6013" spans="3:19" x14ac:dyDescent="0.25">
      <c r="C6013" s="7">
        <f>Load!C6014</f>
        <v>2015</v>
      </c>
      <c r="D6013" s="12">
        <f>Load!D6014</f>
        <v>42255</v>
      </c>
      <c r="E6013" s="8">
        <f t="shared" si="281"/>
        <v>9</v>
      </c>
      <c r="F6013" s="7">
        <f>Load!E6014</f>
        <v>6</v>
      </c>
      <c r="G6013" s="18">
        <f>SUM(Load!F6014:AU6014)</f>
        <v>5743.5926199999985</v>
      </c>
      <c r="R6013" s="17">
        <f t="shared" si="282"/>
        <v>7316.4936899999993</v>
      </c>
      <c r="S6013" s="6">
        <f t="shared" si="283"/>
        <v>0</v>
      </c>
    </row>
    <row r="6014" spans="3:19" x14ac:dyDescent="0.25">
      <c r="C6014" s="7">
        <f>Load!C6015</f>
        <v>2015</v>
      </c>
      <c r="D6014" s="12">
        <f>Load!D6015</f>
        <v>42255</v>
      </c>
      <c r="E6014" s="8">
        <f t="shared" si="281"/>
        <v>9</v>
      </c>
      <c r="F6014" s="7">
        <f>Load!E6015</f>
        <v>7</v>
      </c>
      <c r="G6014" s="18">
        <f>SUM(Load!F6015:AU6015)</f>
        <v>6174.0585099999998</v>
      </c>
      <c r="R6014" s="17">
        <f t="shared" si="282"/>
        <v>7316.4936899999993</v>
      </c>
      <c r="S6014" s="6">
        <f t="shared" si="283"/>
        <v>0</v>
      </c>
    </row>
    <row r="6015" spans="3:19" x14ac:dyDescent="0.25">
      <c r="C6015" s="7">
        <f>Load!C6016</f>
        <v>2015</v>
      </c>
      <c r="D6015" s="12">
        <f>Load!D6016</f>
        <v>42255</v>
      </c>
      <c r="E6015" s="8">
        <f t="shared" si="281"/>
        <v>9</v>
      </c>
      <c r="F6015" s="7">
        <f>Load!E6016</f>
        <v>8</v>
      </c>
      <c r="G6015" s="18">
        <f>SUM(Load!F6016:AU6016)</f>
        <v>6538.9086099999995</v>
      </c>
      <c r="R6015" s="17">
        <f t="shared" si="282"/>
        <v>7316.4936899999993</v>
      </c>
      <c r="S6015" s="6">
        <f t="shared" si="283"/>
        <v>0</v>
      </c>
    </row>
    <row r="6016" spans="3:19" x14ac:dyDescent="0.25">
      <c r="C6016" s="7">
        <f>Load!C6017</f>
        <v>2015</v>
      </c>
      <c r="D6016" s="12">
        <f>Load!D6017</f>
        <v>42255</v>
      </c>
      <c r="E6016" s="8">
        <f t="shared" si="281"/>
        <v>9</v>
      </c>
      <c r="F6016" s="7">
        <f>Load!E6017</f>
        <v>9</v>
      </c>
      <c r="G6016" s="18">
        <f>SUM(Load!F6017:AU6017)</f>
        <v>6690.5221700000002</v>
      </c>
      <c r="R6016" s="17">
        <f t="shared" si="282"/>
        <v>7316.4936899999993</v>
      </c>
      <c r="S6016" s="6">
        <f t="shared" si="283"/>
        <v>0</v>
      </c>
    </row>
    <row r="6017" spans="3:19" x14ac:dyDescent="0.25">
      <c r="C6017" s="7">
        <f>Load!C6018</f>
        <v>2015</v>
      </c>
      <c r="D6017" s="12">
        <f>Load!D6018</f>
        <v>42255</v>
      </c>
      <c r="E6017" s="8">
        <f t="shared" si="281"/>
        <v>9</v>
      </c>
      <c r="F6017" s="7">
        <f>Load!E6018</f>
        <v>10</v>
      </c>
      <c r="G6017" s="18">
        <f>SUM(Load!F6018:AU6018)</f>
        <v>6812.5292299999992</v>
      </c>
      <c r="R6017" s="17">
        <f t="shared" si="282"/>
        <v>7316.4936899999993</v>
      </c>
      <c r="S6017" s="6">
        <f t="shared" si="283"/>
        <v>0</v>
      </c>
    </row>
    <row r="6018" spans="3:19" x14ac:dyDescent="0.25">
      <c r="C6018" s="7">
        <f>Load!C6019</f>
        <v>2015</v>
      </c>
      <c r="D6018" s="12">
        <f>Load!D6019</f>
        <v>42255</v>
      </c>
      <c r="E6018" s="8">
        <f t="shared" si="281"/>
        <v>9</v>
      </c>
      <c r="F6018" s="7">
        <f>Load!E6019</f>
        <v>11</v>
      </c>
      <c r="G6018" s="18">
        <f>SUM(Load!F6019:AU6019)</f>
        <v>6858.7521300000008</v>
      </c>
      <c r="R6018" s="17">
        <f t="shared" si="282"/>
        <v>7316.4936899999993</v>
      </c>
      <c r="S6018" s="6">
        <f t="shared" si="283"/>
        <v>0</v>
      </c>
    </row>
    <row r="6019" spans="3:19" x14ac:dyDescent="0.25">
      <c r="C6019" s="7">
        <f>Load!C6020</f>
        <v>2015</v>
      </c>
      <c r="D6019" s="12">
        <f>Load!D6020</f>
        <v>42255</v>
      </c>
      <c r="E6019" s="8">
        <f t="shared" si="281"/>
        <v>9</v>
      </c>
      <c r="F6019" s="7">
        <f>Load!E6020</f>
        <v>12</v>
      </c>
      <c r="G6019" s="18">
        <f>SUM(Load!F6020:AU6020)</f>
        <v>6904.479769999999</v>
      </c>
      <c r="R6019" s="17">
        <f t="shared" si="282"/>
        <v>7316.4936899999993</v>
      </c>
      <c r="S6019" s="6">
        <f t="shared" si="283"/>
        <v>0</v>
      </c>
    </row>
    <row r="6020" spans="3:19" x14ac:dyDescent="0.25">
      <c r="C6020" s="7">
        <f>Load!C6021</f>
        <v>2015</v>
      </c>
      <c r="D6020" s="12">
        <f>Load!D6021</f>
        <v>42255</v>
      </c>
      <c r="E6020" s="8">
        <f t="shared" si="281"/>
        <v>9</v>
      </c>
      <c r="F6020" s="7">
        <f>Load!E6021</f>
        <v>13</v>
      </c>
      <c r="G6020" s="18">
        <f>SUM(Load!F6021:AU6021)</f>
        <v>6894.4776800000009</v>
      </c>
      <c r="R6020" s="17">
        <f t="shared" si="282"/>
        <v>7316.4936899999993</v>
      </c>
      <c r="S6020" s="6">
        <f t="shared" si="283"/>
        <v>0</v>
      </c>
    </row>
    <row r="6021" spans="3:19" x14ac:dyDescent="0.25">
      <c r="C6021" s="7">
        <f>Load!C6022</f>
        <v>2015</v>
      </c>
      <c r="D6021" s="12">
        <f>Load!D6022</f>
        <v>42255</v>
      </c>
      <c r="E6021" s="8">
        <f t="shared" si="281"/>
        <v>9</v>
      </c>
      <c r="F6021" s="7">
        <f>Load!E6022</f>
        <v>14</v>
      </c>
      <c r="G6021" s="18">
        <f>SUM(Load!F6022:AU6022)</f>
        <v>6923.9944299999988</v>
      </c>
      <c r="R6021" s="17">
        <f t="shared" si="282"/>
        <v>7316.4936899999993</v>
      </c>
      <c r="S6021" s="6">
        <f t="shared" si="283"/>
        <v>0</v>
      </c>
    </row>
    <row r="6022" spans="3:19" x14ac:dyDescent="0.25">
      <c r="C6022" s="7">
        <f>Load!C6023</f>
        <v>2015</v>
      </c>
      <c r="D6022" s="12">
        <f>Load!D6023</f>
        <v>42255</v>
      </c>
      <c r="E6022" s="8">
        <f t="shared" si="281"/>
        <v>9</v>
      </c>
      <c r="F6022" s="7">
        <f>Load!E6023</f>
        <v>15</v>
      </c>
      <c r="G6022" s="18">
        <f>SUM(Load!F6023:AU6023)</f>
        <v>6916.3367899999976</v>
      </c>
      <c r="R6022" s="17">
        <f t="shared" si="282"/>
        <v>7316.4936899999993</v>
      </c>
      <c r="S6022" s="6">
        <f t="shared" si="283"/>
        <v>0</v>
      </c>
    </row>
    <row r="6023" spans="3:19" x14ac:dyDescent="0.25">
      <c r="C6023" s="7">
        <f>Load!C6024</f>
        <v>2015</v>
      </c>
      <c r="D6023" s="12">
        <f>Load!D6024</f>
        <v>42255</v>
      </c>
      <c r="E6023" s="8">
        <f t="shared" si="281"/>
        <v>9</v>
      </c>
      <c r="F6023" s="7">
        <f>Load!E6024</f>
        <v>16</v>
      </c>
      <c r="G6023" s="18">
        <f>SUM(Load!F6024:AU6024)</f>
        <v>6906.5453299999999</v>
      </c>
      <c r="R6023" s="17">
        <f t="shared" si="282"/>
        <v>7316.4936899999993</v>
      </c>
      <c r="S6023" s="6">
        <f t="shared" si="283"/>
        <v>0</v>
      </c>
    </row>
    <row r="6024" spans="3:19" x14ac:dyDescent="0.25">
      <c r="C6024" s="7">
        <f>Load!C6025</f>
        <v>2015</v>
      </c>
      <c r="D6024" s="12">
        <f>Load!D6025</f>
        <v>42255</v>
      </c>
      <c r="E6024" s="8">
        <f t="shared" si="281"/>
        <v>9</v>
      </c>
      <c r="F6024" s="7">
        <f>Load!E6025</f>
        <v>17</v>
      </c>
      <c r="G6024" s="18">
        <f>SUM(Load!F6025:AU6025)</f>
        <v>6951.4280300000009</v>
      </c>
      <c r="R6024" s="17">
        <f t="shared" si="282"/>
        <v>7316.4936899999993</v>
      </c>
      <c r="S6024" s="6">
        <f t="shared" si="283"/>
        <v>0</v>
      </c>
    </row>
    <row r="6025" spans="3:19" x14ac:dyDescent="0.25">
      <c r="C6025" s="7">
        <f>Load!C6026</f>
        <v>2015</v>
      </c>
      <c r="D6025" s="12">
        <f>Load!D6026</f>
        <v>42255</v>
      </c>
      <c r="E6025" s="8">
        <f t="shared" si="281"/>
        <v>9</v>
      </c>
      <c r="F6025" s="7">
        <f>Load!E6026</f>
        <v>18</v>
      </c>
      <c r="G6025" s="18">
        <f>SUM(Load!F6026:AU6026)</f>
        <v>6937.6526699999995</v>
      </c>
      <c r="R6025" s="17">
        <f t="shared" si="282"/>
        <v>7316.4936899999993</v>
      </c>
      <c r="S6025" s="6">
        <f t="shared" si="283"/>
        <v>0</v>
      </c>
    </row>
    <row r="6026" spans="3:19" x14ac:dyDescent="0.25">
      <c r="C6026" s="7">
        <f>Load!C6027</f>
        <v>2015</v>
      </c>
      <c r="D6026" s="12">
        <f>Load!D6027</f>
        <v>42255</v>
      </c>
      <c r="E6026" s="8">
        <f t="shared" ref="E6026:E6089" si="284">MONTH(D6026)</f>
        <v>9</v>
      </c>
      <c r="F6026" s="7">
        <f>Load!E6027</f>
        <v>19</v>
      </c>
      <c r="G6026" s="18">
        <f>SUM(Load!F6027:AU6027)</f>
        <v>6820.7720900000004</v>
      </c>
      <c r="R6026" s="17">
        <f t="shared" ref="R6026:R6089" si="285">INDEX($K$9:$P$20,MATCH(E6026,$J$9:$J$20,0),MATCH(C6026,$K$8:$P$8,0))</f>
        <v>7316.4936899999993</v>
      </c>
      <c r="S6026" s="6">
        <f t="shared" ref="S6026:S6089" si="286">IF(G6026&gt;=R6026,1,0)</f>
        <v>0</v>
      </c>
    </row>
    <row r="6027" spans="3:19" x14ac:dyDescent="0.25">
      <c r="C6027" s="7">
        <f>Load!C6028</f>
        <v>2015</v>
      </c>
      <c r="D6027" s="12">
        <f>Load!D6028</f>
        <v>42255</v>
      </c>
      <c r="E6027" s="8">
        <f t="shared" si="284"/>
        <v>9</v>
      </c>
      <c r="F6027" s="7">
        <f>Load!E6028</f>
        <v>20</v>
      </c>
      <c r="G6027" s="18">
        <f>SUM(Load!F6028:AU6028)</f>
        <v>6796.2142600000016</v>
      </c>
      <c r="R6027" s="17">
        <f t="shared" si="285"/>
        <v>7316.4936899999993</v>
      </c>
      <c r="S6027" s="6">
        <f t="shared" si="286"/>
        <v>0</v>
      </c>
    </row>
    <row r="6028" spans="3:19" x14ac:dyDescent="0.25">
      <c r="C6028" s="7">
        <f>Load!C6029</f>
        <v>2015</v>
      </c>
      <c r="D6028" s="12">
        <f>Load!D6029</f>
        <v>42255</v>
      </c>
      <c r="E6028" s="8">
        <f t="shared" si="284"/>
        <v>9</v>
      </c>
      <c r="F6028" s="7">
        <f>Load!E6029</f>
        <v>21</v>
      </c>
      <c r="G6028" s="18">
        <f>SUM(Load!F6029:AU6029)</f>
        <v>6950.6495699999996</v>
      </c>
      <c r="R6028" s="17">
        <f t="shared" si="285"/>
        <v>7316.4936899999993</v>
      </c>
      <c r="S6028" s="6">
        <f t="shared" si="286"/>
        <v>0</v>
      </c>
    </row>
    <row r="6029" spans="3:19" x14ac:dyDescent="0.25">
      <c r="C6029" s="7">
        <f>Load!C6030</f>
        <v>2015</v>
      </c>
      <c r="D6029" s="12">
        <f>Load!D6030</f>
        <v>42255</v>
      </c>
      <c r="E6029" s="8">
        <f t="shared" si="284"/>
        <v>9</v>
      </c>
      <c r="F6029" s="7">
        <f>Load!E6030</f>
        <v>22</v>
      </c>
      <c r="G6029" s="18">
        <f>SUM(Load!F6030:AU6030)</f>
        <v>6786.6595799999986</v>
      </c>
      <c r="R6029" s="17">
        <f t="shared" si="285"/>
        <v>7316.4936899999993</v>
      </c>
      <c r="S6029" s="6">
        <f t="shared" si="286"/>
        <v>0</v>
      </c>
    </row>
    <row r="6030" spans="3:19" x14ac:dyDescent="0.25">
      <c r="C6030" s="7">
        <f>Load!C6031</f>
        <v>2015</v>
      </c>
      <c r="D6030" s="12">
        <f>Load!D6031</f>
        <v>42255</v>
      </c>
      <c r="E6030" s="8">
        <f t="shared" si="284"/>
        <v>9</v>
      </c>
      <c r="F6030" s="7">
        <f>Load!E6031</f>
        <v>23</v>
      </c>
      <c r="G6030" s="18">
        <f>SUM(Load!F6031:AU6031)</f>
        <v>6427.6275300000007</v>
      </c>
      <c r="R6030" s="17">
        <f t="shared" si="285"/>
        <v>7316.4936899999993</v>
      </c>
      <c r="S6030" s="6">
        <f t="shared" si="286"/>
        <v>0</v>
      </c>
    </row>
    <row r="6031" spans="3:19" x14ac:dyDescent="0.25">
      <c r="C6031" s="7">
        <f>Load!C6032</f>
        <v>2015</v>
      </c>
      <c r="D6031" s="12">
        <f>Load!D6032</f>
        <v>42255</v>
      </c>
      <c r="E6031" s="8">
        <f t="shared" si="284"/>
        <v>9</v>
      </c>
      <c r="F6031" s="7">
        <f>Load!E6032</f>
        <v>24</v>
      </c>
      <c r="G6031" s="18">
        <f>SUM(Load!F6032:AU6032)</f>
        <v>6080.1373200000007</v>
      </c>
      <c r="R6031" s="17">
        <f t="shared" si="285"/>
        <v>7316.4936899999993</v>
      </c>
      <c r="S6031" s="6">
        <f t="shared" si="286"/>
        <v>0</v>
      </c>
    </row>
    <row r="6032" spans="3:19" x14ac:dyDescent="0.25">
      <c r="C6032" s="7">
        <f>Load!C6033</f>
        <v>2015</v>
      </c>
      <c r="D6032" s="12">
        <f>Load!D6033</f>
        <v>42256</v>
      </c>
      <c r="E6032" s="8">
        <f t="shared" si="284"/>
        <v>9</v>
      </c>
      <c r="F6032" s="7">
        <f>Load!E6033</f>
        <v>1</v>
      </c>
      <c r="G6032" s="18">
        <f>SUM(Load!F6033:AU6033)</f>
        <v>5783.7444699999996</v>
      </c>
      <c r="R6032" s="17">
        <f t="shared" si="285"/>
        <v>7316.4936899999993</v>
      </c>
      <c r="S6032" s="6">
        <f t="shared" si="286"/>
        <v>0</v>
      </c>
    </row>
    <row r="6033" spans="3:19" x14ac:dyDescent="0.25">
      <c r="C6033" s="7">
        <f>Load!C6034</f>
        <v>2015</v>
      </c>
      <c r="D6033" s="12">
        <f>Load!D6034</f>
        <v>42256</v>
      </c>
      <c r="E6033" s="8">
        <f t="shared" si="284"/>
        <v>9</v>
      </c>
      <c r="F6033" s="7">
        <f>Load!E6034</f>
        <v>2</v>
      </c>
      <c r="G6033" s="18">
        <f>SUM(Load!F6034:AU6034)</f>
        <v>5679.8993700000001</v>
      </c>
      <c r="R6033" s="17">
        <f t="shared" si="285"/>
        <v>7316.4936899999993</v>
      </c>
      <c r="S6033" s="6">
        <f t="shared" si="286"/>
        <v>0</v>
      </c>
    </row>
    <row r="6034" spans="3:19" x14ac:dyDescent="0.25">
      <c r="C6034" s="7">
        <f>Load!C6035</f>
        <v>2015</v>
      </c>
      <c r="D6034" s="12">
        <f>Load!D6035</f>
        <v>42256</v>
      </c>
      <c r="E6034" s="8">
        <f t="shared" si="284"/>
        <v>9</v>
      </c>
      <c r="F6034" s="7">
        <f>Load!E6035</f>
        <v>3</v>
      </c>
      <c r="G6034" s="18">
        <f>SUM(Load!F6035:AU6035)</f>
        <v>5628.9799100000009</v>
      </c>
      <c r="R6034" s="17">
        <f t="shared" si="285"/>
        <v>7316.4936899999993</v>
      </c>
      <c r="S6034" s="6">
        <f t="shared" si="286"/>
        <v>0</v>
      </c>
    </row>
    <row r="6035" spans="3:19" x14ac:dyDescent="0.25">
      <c r="C6035" s="7">
        <f>Load!C6036</f>
        <v>2015</v>
      </c>
      <c r="D6035" s="12">
        <f>Load!D6036</f>
        <v>42256</v>
      </c>
      <c r="E6035" s="8">
        <f t="shared" si="284"/>
        <v>9</v>
      </c>
      <c r="F6035" s="7">
        <f>Load!E6036</f>
        <v>4</v>
      </c>
      <c r="G6035" s="18">
        <f>SUM(Load!F6036:AU6036)</f>
        <v>5624.0916200000001</v>
      </c>
      <c r="R6035" s="17">
        <f t="shared" si="285"/>
        <v>7316.4936899999993</v>
      </c>
      <c r="S6035" s="6">
        <f t="shared" si="286"/>
        <v>0</v>
      </c>
    </row>
    <row r="6036" spans="3:19" x14ac:dyDescent="0.25">
      <c r="C6036" s="7">
        <f>Load!C6037</f>
        <v>2015</v>
      </c>
      <c r="D6036" s="12">
        <f>Load!D6037</f>
        <v>42256</v>
      </c>
      <c r="E6036" s="8">
        <f t="shared" si="284"/>
        <v>9</v>
      </c>
      <c r="F6036" s="7">
        <f>Load!E6037</f>
        <v>5</v>
      </c>
      <c r="G6036" s="18">
        <f>SUM(Load!F6037:AU6037)</f>
        <v>5661.06952</v>
      </c>
      <c r="R6036" s="17">
        <f t="shared" si="285"/>
        <v>7316.4936899999993</v>
      </c>
      <c r="S6036" s="6">
        <f t="shared" si="286"/>
        <v>0</v>
      </c>
    </row>
    <row r="6037" spans="3:19" x14ac:dyDescent="0.25">
      <c r="C6037" s="7">
        <f>Load!C6038</f>
        <v>2015</v>
      </c>
      <c r="D6037" s="12">
        <f>Load!D6038</f>
        <v>42256</v>
      </c>
      <c r="E6037" s="8">
        <f t="shared" si="284"/>
        <v>9</v>
      </c>
      <c r="F6037" s="7">
        <f>Load!E6038</f>
        <v>6</v>
      </c>
      <c r="G6037" s="18">
        <f>SUM(Load!F6038:AU6038)</f>
        <v>5883.9279799999995</v>
      </c>
      <c r="R6037" s="17">
        <f t="shared" si="285"/>
        <v>7316.4936899999993</v>
      </c>
      <c r="S6037" s="6">
        <f t="shared" si="286"/>
        <v>0</v>
      </c>
    </row>
    <row r="6038" spans="3:19" x14ac:dyDescent="0.25">
      <c r="C6038" s="7">
        <f>Load!C6039</f>
        <v>2015</v>
      </c>
      <c r="D6038" s="12">
        <f>Load!D6039</f>
        <v>42256</v>
      </c>
      <c r="E6038" s="8">
        <f t="shared" si="284"/>
        <v>9</v>
      </c>
      <c r="F6038" s="7">
        <f>Load!E6039</f>
        <v>7</v>
      </c>
      <c r="G6038" s="18">
        <f>SUM(Load!F6039:AU6039)</f>
        <v>6287.0100500000008</v>
      </c>
      <c r="R6038" s="17">
        <f t="shared" si="285"/>
        <v>7316.4936899999993</v>
      </c>
      <c r="S6038" s="6">
        <f t="shared" si="286"/>
        <v>0</v>
      </c>
    </row>
    <row r="6039" spans="3:19" x14ac:dyDescent="0.25">
      <c r="C6039" s="7">
        <f>Load!C6040</f>
        <v>2015</v>
      </c>
      <c r="D6039" s="12">
        <f>Load!D6040</f>
        <v>42256</v>
      </c>
      <c r="E6039" s="8">
        <f t="shared" si="284"/>
        <v>9</v>
      </c>
      <c r="F6039" s="7">
        <f>Load!E6040</f>
        <v>8</v>
      </c>
      <c r="G6039" s="18">
        <f>SUM(Load!F6040:AU6040)</f>
        <v>6627.7370799999999</v>
      </c>
      <c r="R6039" s="17">
        <f t="shared" si="285"/>
        <v>7316.4936899999993</v>
      </c>
      <c r="S6039" s="6">
        <f t="shared" si="286"/>
        <v>0</v>
      </c>
    </row>
    <row r="6040" spans="3:19" x14ac:dyDescent="0.25">
      <c r="C6040" s="7">
        <f>Load!C6041</f>
        <v>2015</v>
      </c>
      <c r="D6040" s="12">
        <f>Load!D6041</f>
        <v>42256</v>
      </c>
      <c r="E6040" s="8">
        <f t="shared" si="284"/>
        <v>9</v>
      </c>
      <c r="F6040" s="7">
        <f>Load!E6041</f>
        <v>9</v>
      </c>
      <c r="G6040" s="18">
        <f>SUM(Load!F6041:AU6041)</f>
        <v>6699.5465700000004</v>
      </c>
      <c r="R6040" s="17">
        <f t="shared" si="285"/>
        <v>7316.4936899999993</v>
      </c>
      <c r="S6040" s="6">
        <f t="shared" si="286"/>
        <v>0</v>
      </c>
    </row>
    <row r="6041" spans="3:19" x14ac:dyDescent="0.25">
      <c r="C6041" s="7">
        <f>Load!C6042</f>
        <v>2015</v>
      </c>
      <c r="D6041" s="12">
        <f>Load!D6042</f>
        <v>42256</v>
      </c>
      <c r="E6041" s="8">
        <f t="shared" si="284"/>
        <v>9</v>
      </c>
      <c r="F6041" s="7">
        <f>Load!E6042</f>
        <v>10</v>
      </c>
      <c r="G6041" s="18">
        <f>SUM(Load!F6042:AU6042)</f>
        <v>6789.9023900000002</v>
      </c>
      <c r="R6041" s="17">
        <f t="shared" si="285"/>
        <v>7316.4936899999993</v>
      </c>
      <c r="S6041" s="6">
        <f t="shared" si="286"/>
        <v>0</v>
      </c>
    </row>
    <row r="6042" spans="3:19" x14ac:dyDescent="0.25">
      <c r="C6042" s="7">
        <f>Load!C6043</f>
        <v>2015</v>
      </c>
      <c r="D6042" s="12">
        <f>Load!D6043</f>
        <v>42256</v>
      </c>
      <c r="E6042" s="8">
        <f t="shared" si="284"/>
        <v>9</v>
      </c>
      <c r="F6042" s="7">
        <f>Load!E6043</f>
        <v>11</v>
      </c>
      <c r="G6042" s="18">
        <f>SUM(Load!F6043:AU6043)</f>
        <v>6866.8258100000021</v>
      </c>
      <c r="R6042" s="17">
        <f t="shared" si="285"/>
        <v>7316.4936899999993</v>
      </c>
      <c r="S6042" s="6">
        <f t="shared" si="286"/>
        <v>0</v>
      </c>
    </row>
    <row r="6043" spans="3:19" x14ac:dyDescent="0.25">
      <c r="C6043" s="7">
        <f>Load!C6044</f>
        <v>2015</v>
      </c>
      <c r="D6043" s="12">
        <f>Load!D6044</f>
        <v>42256</v>
      </c>
      <c r="E6043" s="8">
        <f t="shared" si="284"/>
        <v>9</v>
      </c>
      <c r="F6043" s="7">
        <f>Load!E6044</f>
        <v>12</v>
      </c>
      <c r="G6043" s="18">
        <f>SUM(Load!F6044:AU6044)</f>
        <v>6969.3876600000012</v>
      </c>
      <c r="R6043" s="17">
        <f t="shared" si="285"/>
        <v>7316.4936899999993</v>
      </c>
      <c r="S6043" s="6">
        <f t="shared" si="286"/>
        <v>0</v>
      </c>
    </row>
    <row r="6044" spans="3:19" x14ac:dyDescent="0.25">
      <c r="C6044" s="7">
        <f>Load!C6045</f>
        <v>2015</v>
      </c>
      <c r="D6044" s="12">
        <f>Load!D6045</f>
        <v>42256</v>
      </c>
      <c r="E6044" s="8">
        <f t="shared" si="284"/>
        <v>9</v>
      </c>
      <c r="F6044" s="7">
        <f>Load!E6045</f>
        <v>13</v>
      </c>
      <c r="G6044" s="18">
        <f>SUM(Load!F6045:AU6045)</f>
        <v>6979.9311699999998</v>
      </c>
      <c r="R6044" s="17">
        <f t="shared" si="285"/>
        <v>7316.4936899999993</v>
      </c>
      <c r="S6044" s="6">
        <f t="shared" si="286"/>
        <v>0</v>
      </c>
    </row>
    <row r="6045" spans="3:19" x14ac:dyDescent="0.25">
      <c r="C6045" s="7">
        <f>Load!C6046</f>
        <v>2015</v>
      </c>
      <c r="D6045" s="12">
        <f>Load!D6046</f>
        <v>42256</v>
      </c>
      <c r="E6045" s="8">
        <f t="shared" si="284"/>
        <v>9</v>
      </c>
      <c r="F6045" s="7">
        <f>Load!E6046</f>
        <v>14</v>
      </c>
      <c r="G6045" s="18">
        <f>SUM(Load!F6046:AU6046)</f>
        <v>7031.5109199999988</v>
      </c>
      <c r="R6045" s="17">
        <f t="shared" si="285"/>
        <v>7316.4936899999993</v>
      </c>
      <c r="S6045" s="6">
        <f t="shared" si="286"/>
        <v>0</v>
      </c>
    </row>
    <row r="6046" spans="3:19" x14ac:dyDescent="0.25">
      <c r="C6046" s="7">
        <f>Load!C6047</f>
        <v>2015</v>
      </c>
      <c r="D6046" s="12">
        <f>Load!D6047</f>
        <v>42256</v>
      </c>
      <c r="E6046" s="8">
        <f t="shared" si="284"/>
        <v>9</v>
      </c>
      <c r="F6046" s="7">
        <f>Load!E6047</f>
        <v>15</v>
      </c>
      <c r="G6046" s="18">
        <f>SUM(Load!F6047:AU6047)</f>
        <v>7054.9263899999996</v>
      </c>
      <c r="R6046" s="17">
        <f t="shared" si="285"/>
        <v>7316.4936899999993</v>
      </c>
      <c r="S6046" s="6">
        <f t="shared" si="286"/>
        <v>0</v>
      </c>
    </row>
    <row r="6047" spans="3:19" x14ac:dyDescent="0.25">
      <c r="C6047" s="7">
        <f>Load!C6048</f>
        <v>2015</v>
      </c>
      <c r="D6047" s="12">
        <f>Load!D6048</f>
        <v>42256</v>
      </c>
      <c r="E6047" s="8">
        <f t="shared" si="284"/>
        <v>9</v>
      </c>
      <c r="F6047" s="7">
        <f>Load!E6048</f>
        <v>16</v>
      </c>
      <c r="G6047" s="18">
        <f>SUM(Load!F6048:AU6048)</f>
        <v>7064.348149999998</v>
      </c>
      <c r="R6047" s="17">
        <f t="shared" si="285"/>
        <v>7316.4936899999993</v>
      </c>
      <c r="S6047" s="6">
        <f t="shared" si="286"/>
        <v>0</v>
      </c>
    </row>
    <row r="6048" spans="3:19" x14ac:dyDescent="0.25">
      <c r="C6048" s="7">
        <f>Load!C6049</f>
        <v>2015</v>
      </c>
      <c r="D6048" s="12">
        <f>Load!D6049</f>
        <v>42256</v>
      </c>
      <c r="E6048" s="8">
        <f t="shared" si="284"/>
        <v>9</v>
      </c>
      <c r="F6048" s="7">
        <f>Load!E6049</f>
        <v>17</v>
      </c>
      <c r="G6048" s="18">
        <f>SUM(Load!F6049:AU6049)</f>
        <v>7033.4094400000004</v>
      </c>
      <c r="R6048" s="17">
        <f t="shared" si="285"/>
        <v>7316.4936899999993</v>
      </c>
      <c r="S6048" s="6">
        <f t="shared" si="286"/>
        <v>0</v>
      </c>
    </row>
    <row r="6049" spans="3:19" x14ac:dyDescent="0.25">
      <c r="C6049" s="7">
        <f>Load!C6050</f>
        <v>2015</v>
      </c>
      <c r="D6049" s="12">
        <f>Load!D6050</f>
        <v>42256</v>
      </c>
      <c r="E6049" s="8">
        <f t="shared" si="284"/>
        <v>9</v>
      </c>
      <c r="F6049" s="7">
        <f>Load!E6050</f>
        <v>18</v>
      </c>
      <c r="G6049" s="18">
        <f>SUM(Load!F6050:AU6050)</f>
        <v>7053.4245499999988</v>
      </c>
      <c r="R6049" s="17">
        <f t="shared" si="285"/>
        <v>7316.4936899999993</v>
      </c>
      <c r="S6049" s="6">
        <f t="shared" si="286"/>
        <v>0</v>
      </c>
    </row>
    <row r="6050" spans="3:19" x14ac:dyDescent="0.25">
      <c r="C6050" s="7">
        <f>Load!C6051</f>
        <v>2015</v>
      </c>
      <c r="D6050" s="12">
        <f>Load!D6051</f>
        <v>42256</v>
      </c>
      <c r="E6050" s="8">
        <f t="shared" si="284"/>
        <v>9</v>
      </c>
      <c r="F6050" s="7">
        <f>Load!E6051</f>
        <v>19</v>
      </c>
      <c r="G6050" s="18">
        <f>SUM(Load!F6051:AU6051)</f>
        <v>6896.5482800000027</v>
      </c>
      <c r="R6050" s="17">
        <f t="shared" si="285"/>
        <v>7316.4936899999993</v>
      </c>
      <c r="S6050" s="6">
        <f t="shared" si="286"/>
        <v>0</v>
      </c>
    </row>
    <row r="6051" spans="3:19" x14ac:dyDescent="0.25">
      <c r="C6051" s="7">
        <f>Load!C6052</f>
        <v>2015</v>
      </c>
      <c r="D6051" s="12">
        <f>Load!D6052</f>
        <v>42256</v>
      </c>
      <c r="E6051" s="8">
        <f t="shared" si="284"/>
        <v>9</v>
      </c>
      <c r="F6051" s="7">
        <f>Load!E6052</f>
        <v>20</v>
      </c>
      <c r="G6051" s="18">
        <f>SUM(Load!F6052:AU6052)</f>
        <v>6820.6180900000018</v>
      </c>
      <c r="R6051" s="17">
        <f t="shared" si="285"/>
        <v>7316.4936899999993</v>
      </c>
      <c r="S6051" s="6">
        <f t="shared" si="286"/>
        <v>0</v>
      </c>
    </row>
    <row r="6052" spans="3:19" x14ac:dyDescent="0.25">
      <c r="C6052" s="7">
        <f>Load!C6053</f>
        <v>2015</v>
      </c>
      <c r="D6052" s="12">
        <f>Load!D6053</f>
        <v>42256</v>
      </c>
      <c r="E6052" s="8">
        <f t="shared" si="284"/>
        <v>9</v>
      </c>
      <c r="F6052" s="7">
        <f>Load!E6053</f>
        <v>21</v>
      </c>
      <c r="G6052" s="18">
        <f>SUM(Load!F6053:AU6053)</f>
        <v>6926.8573399999996</v>
      </c>
      <c r="R6052" s="17">
        <f t="shared" si="285"/>
        <v>7316.4936899999993</v>
      </c>
      <c r="S6052" s="6">
        <f t="shared" si="286"/>
        <v>0</v>
      </c>
    </row>
    <row r="6053" spans="3:19" x14ac:dyDescent="0.25">
      <c r="C6053" s="7">
        <f>Load!C6054</f>
        <v>2015</v>
      </c>
      <c r="D6053" s="12">
        <f>Load!D6054</f>
        <v>42256</v>
      </c>
      <c r="E6053" s="8">
        <f t="shared" si="284"/>
        <v>9</v>
      </c>
      <c r="F6053" s="7">
        <f>Load!E6054</f>
        <v>22</v>
      </c>
      <c r="G6053" s="18">
        <f>SUM(Load!F6054:AU6054)</f>
        <v>6740.7137600000005</v>
      </c>
      <c r="R6053" s="17">
        <f t="shared" si="285"/>
        <v>7316.4936899999993</v>
      </c>
      <c r="S6053" s="6">
        <f t="shared" si="286"/>
        <v>0</v>
      </c>
    </row>
    <row r="6054" spans="3:19" x14ac:dyDescent="0.25">
      <c r="C6054" s="7">
        <f>Load!C6055</f>
        <v>2015</v>
      </c>
      <c r="D6054" s="12">
        <f>Load!D6055</f>
        <v>42256</v>
      </c>
      <c r="E6054" s="8">
        <f t="shared" si="284"/>
        <v>9</v>
      </c>
      <c r="F6054" s="7">
        <f>Load!E6055</f>
        <v>23</v>
      </c>
      <c r="G6054" s="18">
        <f>SUM(Load!F6055:AU6055)</f>
        <v>6398.5426500000003</v>
      </c>
      <c r="R6054" s="17">
        <f t="shared" si="285"/>
        <v>7316.4936899999993</v>
      </c>
      <c r="S6054" s="6">
        <f t="shared" si="286"/>
        <v>0</v>
      </c>
    </row>
    <row r="6055" spans="3:19" x14ac:dyDescent="0.25">
      <c r="C6055" s="7">
        <f>Load!C6056</f>
        <v>2015</v>
      </c>
      <c r="D6055" s="12">
        <f>Load!D6056</f>
        <v>42256</v>
      </c>
      <c r="E6055" s="8">
        <f t="shared" si="284"/>
        <v>9</v>
      </c>
      <c r="F6055" s="7">
        <f>Load!E6056</f>
        <v>24</v>
      </c>
      <c r="G6055" s="18">
        <f>SUM(Load!F6056:AU6056)</f>
        <v>6062.1356699999988</v>
      </c>
      <c r="R6055" s="17">
        <f t="shared" si="285"/>
        <v>7316.4936899999993</v>
      </c>
      <c r="S6055" s="6">
        <f t="shared" si="286"/>
        <v>0</v>
      </c>
    </row>
    <row r="6056" spans="3:19" x14ac:dyDescent="0.25">
      <c r="C6056" s="7">
        <f>Load!C6057</f>
        <v>2015</v>
      </c>
      <c r="D6056" s="12">
        <f>Load!D6057</f>
        <v>42257</v>
      </c>
      <c r="E6056" s="8">
        <f t="shared" si="284"/>
        <v>9</v>
      </c>
      <c r="F6056" s="7">
        <f>Load!E6057</f>
        <v>1</v>
      </c>
      <c r="G6056" s="18">
        <f>SUM(Load!F6057:AU6057)</f>
        <v>5936.9511899999998</v>
      </c>
      <c r="R6056" s="17">
        <f t="shared" si="285"/>
        <v>7316.4936899999993</v>
      </c>
      <c r="S6056" s="6">
        <f t="shared" si="286"/>
        <v>0</v>
      </c>
    </row>
    <row r="6057" spans="3:19" x14ac:dyDescent="0.25">
      <c r="C6057" s="7">
        <f>Load!C6058</f>
        <v>2015</v>
      </c>
      <c r="D6057" s="12">
        <f>Load!D6058</f>
        <v>42257</v>
      </c>
      <c r="E6057" s="8">
        <f t="shared" si="284"/>
        <v>9</v>
      </c>
      <c r="F6057" s="7">
        <f>Load!E6058</f>
        <v>2</v>
      </c>
      <c r="G6057" s="18">
        <f>SUM(Load!F6058:AU6058)</f>
        <v>5663.2119699999994</v>
      </c>
      <c r="R6057" s="17">
        <f t="shared" si="285"/>
        <v>7316.4936899999993</v>
      </c>
      <c r="S6057" s="6">
        <f t="shared" si="286"/>
        <v>0</v>
      </c>
    </row>
    <row r="6058" spans="3:19" x14ac:dyDescent="0.25">
      <c r="C6058" s="7">
        <f>Load!C6059</f>
        <v>2015</v>
      </c>
      <c r="D6058" s="12">
        <f>Load!D6059</f>
        <v>42257</v>
      </c>
      <c r="E6058" s="8">
        <f t="shared" si="284"/>
        <v>9</v>
      </c>
      <c r="F6058" s="7">
        <f>Load!E6059</f>
        <v>3</v>
      </c>
      <c r="G6058" s="18">
        <f>SUM(Load!F6059:AU6059)</f>
        <v>5575.7405600000002</v>
      </c>
      <c r="R6058" s="17">
        <f t="shared" si="285"/>
        <v>7316.4936899999993</v>
      </c>
      <c r="S6058" s="6">
        <f t="shared" si="286"/>
        <v>0</v>
      </c>
    </row>
    <row r="6059" spans="3:19" x14ac:dyDescent="0.25">
      <c r="C6059" s="7">
        <f>Load!C6060</f>
        <v>2015</v>
      </c>
      <c r="D6059" s="12">
        <f>Load!D6060</f>
        <v>42257</v>
      </c>
      <c r="E6059" s="8">
        <f t="shared" si="284"/>
        <v>9</v>
      </c>
      <c r="F6059" s="7">
        <f>Load!E6060</f>
        <v>4</v>
      </c>
      <c r="G6059" s="18">
        <f>SUM(Load!F6060:AU6060)</f>
        <v>5546.4569999999994</v>
      </c>
      <c r="R6059" s="17">
        <f t="shared" si="285"/>
        <v>7316.4936899999993</v>
      </c>
      <c r="S6059" s="6">
        <f t="shared" si="286"/>
        <v>0</v>
      </c>
    </row>
    <row r="6060" spans="3:19" x14ac:dyDescent="0.25">
      <c r="C6060" s="7">
        <f>Load!C6061</f>
        <v>2015</v>
      </c>
      <c r="D6060" s="12">
        <f>Load!D6061</f>
        <v>42257</v>
      </c>
      <c r="E6060" s="8">
        <f t="shared" si="284"/>
        <v>9</v>
      </c>
      <c r="F6060" s="7">
        <f>Load!E6061</f>
        <v>5</v>
      </c>
      <c r="G6060" s="18">
        <f>SUM(Load!F6061:AU6061)</f>
        <v>5574.7253999999984</v>
      </c>
      <c r="R6060" s="17">
        <f t="shared" si="285"/>
        <v>7316.4936899999993</v>
      </c>
      <c r="S6060" s="6">
        <f t="shared" si="286"/>
        <v>0</v>
      </c>
    </row>
    <row r="6061" spans="3:19" x14ac:dyDescent="0.25">
      <c r="C6061" s="7">
        <f>Load!C6062</f>
        <v>2015</v>
      </c>
      <c r="D6061" s="12">
        <f>Load!D6062</f>
        <v>42257</v>
      </c>
      <c r="E6061" s="8">
        <f t="shared" si="284"/>
        <v>9</v>
      </c>
      <c r="F6061" s="7">
        <f>Load!E6062</f>
        <v>6</v>
      </c>
      <c r="G6061" s="18">
        <f>SUM(Load!F6062:AU6062)</f>
        <v>5746.5474400000021</v>
      </c>
      <c r="R6061" s="17">
        <f t="shared" si="285"/>
        <v>7316.4936899999993</v>
      </c>
      <c r="S6061" s="6">
        <f t="shared" si="286"/>
        <v>0</v>
      </c>
    </row>
    <row r="6062" spans="3:19" x14ac:dyDescent="0.25">
      <c r="C6062" s="7">
        <f>Load!C6063</f>
        <v>2015</v>
      </c>
      <c r="D6062" s="12">
        <f>Load!D6063</f>
        <v>42257</v>
      </c>
      <c r="E6062" s="8">
        <f t="shared" si="284"/>
        <v>9</v>
      </c>
      <c r="F6062" s="7">
        <f>Load!E6063</f>
        <v>7</v>
      </c>
      <c r="G6062" s="18">
        <f>SUM(Load!F6063:AU6063)</f>
        <v>6171.0193799999997</v>
      </c>
      <c r="R6062" s="17">
        <f t="shared" si="285"/>
        <v>7316.4936899999993</v>
      </c>
      <c r="S6062" s="6">
        <f t="shared" si="286"/>
        <v>0</v>
      </c>
    </row>
    <row r="6063" spans="3:19" x14ac:dyDescent="0.25">
      <c r="C6063" s="7">
        <f>Load!C6064</f>
        <v>2015</v>
      </c>
      <c r="D6063" s="12">
        <f>Load!D6064</f>
        <v>42257</v>
      </c>
      <c r="E6063" s="8">
        <f t="shared" si="284"/>
        <v>9</v>
      </c>
      <c r="F6063" s="7">
        <f>Load!E6064</f>
        <v>8</v>
      </c>
      <c r="G6063" s="18">
        <f>SUM(Load!F6064:AU6064)</f>
        <v>6479.1001999999999</v>
      </c>
      <c r="R6063" s="17">
        <f t="shared" si="285"/>
        <v>7316.4936899999993</v>
      </c>
      <c r="S6063" s="6">
        <f t="shared" si="286"/>
        <v>0</v>
      </c>
    </row>
    <row r="6064" spans="3:19" x14ac:dyDescent="0.25">
      <c r="C6064" s="7">
        <f>Load!C6065</f>
        <v>2015</v>
      </c>
      <c r="D6064" s="12">
        <f>Load!D6065</f>
        <v>42257</v>
      </c>
      <c r="E6064" s="8">
        <f t="shared" si="284"/>
        <v>9</v>
      </c>
      <c r="F6064" s="7">
        <f>Load!E6065</f>
        <v>9</v>
      </c>
      <c r="G6064" s="18">
        <f>SUM(Load!F6065:AU6065)</f>
        <v>6621.6683400000011</v>
      </c>
      <c r="R6064" s="17">
        <f t="shared" si="285"/>
        <v>7316.4936899999993</v>
      </c>
      <c r="S6064" s="6">
        <f t="shared" si="286"/>
        <v>0</v>
      </c>
    </row>
    <row r="6065" spans="3:19" x14ac:dyDescent="0.25">
      <c r="C6065" s="7">
        <f>Load!C6066</f>
        <v>2015</v>
      </c>
      <c r="D6065" s="12">
        <f>Load!D6066</f>
        <v>42257</v>
      </c>
      <c r="E6065" s="8">
        <f t="shared" si="284"/>
        <v>9</v>
      </c>
      <c r="F6065" s="7">
        <f>Load!E6066</f>
        <v>10</v>
      </c>
      <c r="G6065" s="18">
        <f>SUM(Load!F6066:AU6066)</f>
        <v>6748.2988799999966</v>
      </c>
      <c r="R6065" s="17">
        <f t="shared" si="285"/>
        <v>7316.4936899999993</v>
      </c>
      <c r="S6065" s="6">
        <f t="shared" si="286"/>
        <v>0</v>
      </c>
    </row>
    <row r="6066" spans="3:19" x14ac:dyDescent="0.25">
      <c r="C6066" s="7">
        <f>Load!C6067</f>
        <v>2015</v>
      </c>
      <c r="D6066" s="12">
        <f>Load!D6067</f>
        <v>42257</v>
      </c>
      <c r="E6066" s="8">
        <f t="shared" si="284"/>
        <v>9</v>
      </c>
      <c r="F6066" s="7">
        <f>Load!E6067</f>
        <v>11</v>
      </c>
      <c r="G6066" s="18">
        <f>SUM(Load!F6067:AU6067)</f>
        <v>6909.4294699999982</v>
      </c>
      <c r="R6066" s="17">
        <f t="shared" si="285"/>
        <v>7316.4936899999993</v>
      </c>
      <c r="S6066" s="6">
        <f t="shared" si="286"/>
        <v>0</v>
      </c>
    </row>
    <row r="6067" spans="3:19" x14ac:dyDescent="0.25">
      <c r="C6067" s="7">
        <f>Load!C6068</f>
        <v>2015</v>
      </c>
      <c r="D6067" s="12">
        <f>Load!D6068</f>
        <v>42257</v>
      </c>
      <c r="E6067" s="8">
        <f t="shared" si="284"/>
        <v>9</v>
      </c>
      <c r="F6067" s="7">
        <f>Load!E6068</f>
        <v>12</v>
      </c>
      <c r="G6067" s="18">
        <f>SUM(Load!F6068:AU6068)</f>
        <v>7026.3241699999999</v>
      </c>
      <c r="R6067" s="17">
        <f t="shared" si="285"/>
        <v>7316.4936899999993</v>
      </c>
      <c r="S6067" s="6">
        <f t="shared" si="286"/>
        <v>0</v>
      </c>
    </row>
    <row r="6068" spans="3:19" x14ac:dyDescent="0.25">
      <c r="C6068" s="7">
        <f>Load!C6069</f>
        <v>2015</v>
      </c>
      <c r="D6068" s="12">
        <f>Load!D6069</f>
        <v>42257</v>
      </c>
      <c r="E6068" s="8">
        <f t="shared" si="284"/>
        <v>9</v>
      </c>
      <c r="F6068" s="7">
        <f>Load!E6069</f>
        <v>13</v>
      </c>
      <c r="G6068" s="18">
        <f>SUM(Load!F6069:AU6069)</f>
        <v>7074.1630999999998</v>
      </c>
      <c r="R6068" s="17">
        <f t="shared" si="285"/>
        <v>7316.4936899999993</v>
      </c>
      <c r="S6068" s="6">
        <f t="shared" si="286"/>
        <v>0</v>
      </c>
    </row>
    <row r="6069" spans="3:19" x14ac:dyDescent="0.25">
      <c r="C6069" s="7">
        <f>Load!C6070</f>
        <v>2015</v>
      </c>
      <c r="D6069" s="12">
        <f>Load!D6070</f>
        <v>42257</v>
      </c>
      <c r="E6069" s="8">
        <f t="shared" si="284"/>
        <v>9</v>
      </c>
      <c r="F6069" s="7">
        <f>Load!E6070</f>
        <v>14</v>
      </c>
      <c r="G6069" s="18">
        <f>SUM(Load!F6070:AU6070)</f>
        <v>7144.2399699999996</v>
      </c>
      <c r="R6069" s="17">
        <f t="shared" si="285"/>
        <v>7316.4936899999993</v>
      </c>
      <c r="S6069" s="6">
        <f t="shared" si="286"/>
        <v>0</v>
      </c>
    </row>
    <row r="6070" spans="3:19" x14ac:dyDescent="0.25">
      <c r="C6070" s="7">
        <f>Load!C6071</f>
        <v>2015</v>
      </c>
      <c r="D6070" s="12">
        <f>Load!D6071</f>
        <v>42257</v>
      </c>
      <c r="E6070" s="8">
        <f t="shared" si="284"/>
        <v>9</v>
      </c>
      <c r="F6070" s="7">
        <f>Load!E6071</f>
        <v>15</v>
      </c>
      <c r="G6070" s="18">
        <f>SUM(Load!F6071:AU6071)</f>
        <v>7183.2524500000009</v>
      </c>
      <c r="R6070" s="17">
        <f t="shared" si="285"/>
        <v>7316.4936899999993</v>
      </c>
      <c r="S6070" s="6">
        <f t="shared" si="286"/>
        <v>0</v>
      </c>
    </row>
    <row r="6071" spans="3:19" x14ac:dyDescent="0.25">
      <c r="C6071" s="7">
        <f>Load!C6072</f>
        <v>2015</v>
      </c>
      <c r="D6071" s="12">
        <f>Load!D6072</f>
        <v>42257</v>
      </c>
      <c r="E6071" s="8">
        <f t="shared" si="284"/>
        <v>9</v>
      </c>
      <c r="F6071" s="7">
        <f>Load!E6072</f>
        <v>16</v>
      </c>
      <c r="G6071" s="18">
        <f>SUM(Load!F6072:AU6072)</f>
        <v>7134.0338999999994</v>
      </c>
      <c r="R6071" s="17">
        <f t="shared" si="285"/>
        <v>7316.4936899999993</v>
      </c>
      <c r="S6071" s="6">
        <f t="shared" si="286"/>
        <v>0</v>
      </c>
    </row>
    <row r="6072" spans="3:19" x14ac:dyDescent="0.25">
      <c r="C6072" s="7">
        <f>Load!C6073</f>
        <v>2015</v>
      </c>
      <c r="D6072" s="12">
        <f>Load!D6073</f>
        <v>42257</v>
      </c>
      <c r="E6072" s="8">
        <f t="shared" si="284"/>
        <v>9</v>
      </c>
      <c r="F6072" s="7">
        <f>Load!E6073</f>
        <v>17</v>
      </c>
      <c r="G6072" s="18">
        <f>SUM(Load!F6073:AU6073)</f>
        <v>7150.3052800000005</v>
      </c>
      <c r="R6072" s="17">
        <f t="shared" si="285"/>
        <v>7316.4936899999993</v>
      </c>
      <c r="S6072" s="6">
        <f t="shared" si="286"/>
        <v>0</v>
      </c>
    </row>
    <row r="6073" spans="3:19" x14ac:dyDescent="0.25">
      <c r="C6073" s="7">
        <f>Load!C6074</f>
        <v>2015</v>
      </c>
      <c r="D6073" s="12">
        <f>Load!D6074</f>
        <v>42257</v>
      </c>
      <c r="E6073" s="8">
        <f t="shared" si="284"/>
        <v>9</v>
      </c>
      <c r="F6073" s="7">
        <f>Load!E6074</f>
        <v>18</v>
      </c>
      <c r="G6073" s="18">
        <f>SUM(Load!F6074:AU6074)</f>
        <v>7166.7089200000009</v>
      </c>
      <c r="R6073" s="17">
        <f t="shared" si="285"/>
        <v>7316.4936899999993</v>
      </c>
      <c r="S6073" s="6">
        <f t="shared" si="286"/>
        <v>0</v>
      </c>
    </row>
    <row r="6074" spans="3:19" x14ac:dyDescent="0.25">
      <c r="C6074" s="7">
        <f>Load!C6075</f>
        <v>2015</v>
      </c>
      <c r="D6074" s="12">
        <f>Load!D6075</f>
        <v>42257</v>
      </c>
      <c r="E6074" s="8">
        <f t="shared" si="284"/>
        <v>9</v>
      </c>
      <c r="F6074" s="7">
        <f>Load!E6075</f>
        <v>19</v>
      </c>
      <c r="G6074" s="18">
        <f>SUM(Load!F6075:AU6075)</f>
        <v>7028.7863099999995</v>
      </c>
      <c r="R6074" s="17">
        <f t="shared" si="285"/>
        <v>7316.4936899999993</v>
      </c>
      <c r="S6074" s="6">
        <f t="shared" si="286"/>
        <v>0</v>
      </c>
    </row>
    <row r="6075" spans="3:19" x14ac:dyDescent="0.25">
      <c r="C6075" s="7">
        <f>Load!C6076</f>
        <v>2015</v>
      </c>
      <c r="D6075" s="12">
        <f>Load!D6076</f>
        <v>42257</v>
      </c>
      <c r="E6075" s="8">
        <f t="shared" si="284"/>
        <v>9</v>
      </c>
      <c r="F6075" s="7">
        <f>Load!E6076</f>
        <v>20</v>
      </c>
      <c r="G6075" s="18">
        <f>SUM(Load!F6076:AU6076)</f>
        <v>6935.3066399999998</v>
      </c>
      <c r="R6075" s="17">
        <f t="shared" si="285"/>
        <v>7316.4936899999993</v>
      </c>
      <c r="S6075" s="6">
        <f t="shared" si="286"/>
        <v>0</v>
      </c>
    </row>
    <row r="6076" spans="3:19" x14ac:dyDescent="0.25">
      <c r="C6076" s="7">
        <f>Load!C6077</f>
        <v>2015</v>
      </c>
      <c r="D6076" s="12">
        <f>Load!D6077</f>
        <v>42257</v>
      </c>
      <c r="E6076" s="8">
        <f t="shared" si="284"/>
        <v>9</v>
      </c>
      <c r="F6076" s="7">
        <f>Load!E6077</f>
        <v>21</v>
      </c>
      <c r="G6076" s="18">
        <f>SUM(Load!F6077:AU6077)</f>
        <v>7086.5075900000002</v>
      </c>
      <c r="R6076" s="17">
        <f t="shared" si="285"/>
        <v>7316.4936899999993</v>
      </c>
      <c r="S6076" s="6">
        <f t="shared" si="286"/>
        <v>0</v>
      </c>
    </row>
    <row r="6077" spans="3:19" x14ac:dyDescent="0.25">
      <c r="C6077" s="7">
        <f>Load!C6078</f>
        <v>2015</v>
      </c>
      <c r="D6077" s="12">
        <f>Load!D6078</f>
        <v>42257</v>
      </c>
      <c r="E6077" s="8">
        <f t="shared" si="284"/>
        <v>9</v>
      </c>
      <c r="F6077" s="7">
        <f>Load!E6078</f>
        <v>22</v>
      </c>
      <c r="G6077" s="18">
        <f>SUM(Load!F6078:AU6078)</f>
        <v>6947.8989199999987</v>
      </c>
      <c r="R6077" s="17">
        <f t="shared" si="285"/>
        <v>7316.4936899999993</v>
      </c>
      <c r="S6077" s="6">
        <f t="shared" si="286"/>
        <v>0</v>
      </c>
    </row>
    <row r="6078" spans="3:19" x14ac:dyDescent="0.25">
      <c r="C6078" s="7">
        <f>Load!C6079</f>
        <v>2015</v>
      </c>
      <c r="D6078" s="12">
        <f>Load!D6079</f>
        <v>42257</v>
      </c>
      <c r="E6078" s="8">
        <f t="shared" si="284"/>
        <v>9</v>
      </c>
      <c r="F6078" s="7">
        <f>Load!E6079</f>
        <v>23</v>
      </c>
      <c r="G6078" s="18">
        <f>SUM(Load!F6079:AU6079)</f>
        <v>6581.4585900000002</v>
      </c>
      <c r="R6078" s="17">
        <f t="shared" si="285"/>
        <v>7316.4936899999993</v>
      </c>
      <c r="S6078" s="6">
        <f t="shared" si="286"/>
        <v>0</v>
      </c>
    </row>
    <row r="6079" spans="3:19" x14ac:dyDescent="0.25">
      <c r="C6079" s="7">
        <f>Load!C6080</f>
        <v>2015</v>
      </c>
      <c r="D6079" s="12">
        <f>Load!D6080</f>
        <v>42257</v>
      </c>
      <c r="E6079" s="8">
        <f t="shared" si="284"/>
        <v>9</v>
      </c>
      <c r="F6079" s="7">
        <f>Load!E6080</f>
        <v>24</v>
      </c>
      <c r="G6079" s="18">
        <f>SUM(Load!F6080:AU6080)</f>
        <v>6194.5080500000022</v>
      </c>
      <c r="R6079" s="17">
        <f t="shared" si="285"/>
        <v>7316.4936899999993</v>
      </c>
      <c r="S6079" s="6">
        <f t="shared" si="286"/>
        <v>0</v>
      </c>
    </row>
    <row r="6080" spans="3:19" x14ac:dyDescent="0.25">
      <c r="C6080" s="7">
        <f>Load!C6081</f>
        <v>2015</v>
      </c>
      <c r="D6080" s="12">
        <f>Load!D6081</f>
        <v>42258</v>
      </c>
      <c r="E6080" s="8">
        <f t="shared" si="284"/>
        <v>9</v>
      </c>
      <c r="F6080" s="7">
        <f>Load!E6081</f>
        <v>1</v>
      </c>
      <c r="G6080" s="18">
        <f>SUM(Load!F6081:AU6081)</f>
        <v>6032.9781899999998</v>
      </c>
      <c r="R6080" s="17">
        <f t="shared" si="285"/>
        <v>7316.4936899999993</v>
      </c>
      <c r="S6080" s="6">
        <f t="shared" si="286"/>
        <v>0</v>
      </c>
    </row>
    <row r="6081" spans="3:19" x14ac:dyDescent="0.25">
      <c r="C6081" s="7">
        <f>Load!C6082</f>
        <v>2015</v>
      </c>
      <c r="D6081" s="12">
        <f>Load!D6082</f>
        <v>42258</v>
      </c>
      <c r="E6081" s="8">
        <f t="shared" si="284"/>
        <v>9</v>
      </c>
      <c r="F6081" s="7">
        <f>Load!E6082</f>
        <v>2</v>
      </c>
      <c r="G6081" s="18">
        <f>SUM(Load!F6082:AU6082)</f>
        <v>5787.5123000000003</v>
      </c>
      <c r="R6081" s="17">
        <f t="shared" si="285"/>
        <v>7316.4936899999993</v>
      </c>
      <c r="S6081" s="6">
        <f t="shared" si="286"/>
        <v>0</v>
      </c>
    </row>
    <row r="6082" spans="3:19" x14ac:dyDescent="0.25">
      <c r="C6082" s="7">
        <f>Load!C6083</f>
        <v>2015</v>
      </c>
      <c r="D6082" s="12">
        <f>Load!D6083</f>
        <v>42258</v>
      </c>
      <c r="E6082" s="8">
        <f t="shared" si="284"/>
        <v>9</v>
      </c>
      <c r="F6082" s="7">
        <f>Load!E6083</f>
        <v>3</v>
      </c>
      <c r="G6082" s="18">
        <f>SUM(Load!F6083:AU6083)</f>
        <v>5700.2829600000005</v>
      </c>
      <c r="R6082" s="17">
        <f t="shared" si="285"/>
        <v>7316.4936899999993</v>
      </c>
      <c r="S6082" s="6">
        <f t="shared" si="286"/>
        <v>0</v>
      </c>
    </row>
    <row r="6083" spans="3:19" x14ac:dyDescent="0.25">
      <c r="C6083" s="7">
        <f>Load!C6084</f>
        <v>2015</v>
      </c>
      <c r="D6083" s="12">
        <f>Load!D6084</f>
        <v>42258</v>
      </c>
      <c r="E6083" s="8">
        <f t="shared" si="284"/>
        <v>9</v>
      </c>
      <c r="F6083" s="7">
        <f>Load!E6084</f>
        <v>4</v>
      </c>
      <c r="G6083" s="18">
        <f>SUM(Load!F6084:AU6084)</f>
        <v>5649.2746300000017</v>
      </c>
      <c r="R6083" s="17">
        <f t="shared" si="285"/>
        <v>7316.4936899999993</v>
      </c>
      <c r="S6083" s="6">
        <f t="shared" si="286"/>
        <v>0</v>
      </c>
    </row>
    <row r="6084" spans="3:19" x14ac:dyDescent="0.25">
      <c r="C6084" s="7">
        <f>Load!C6085</f>
        <v>2015</v>
      </c>
      <c r="D6084" s="12">
        <f>Load!D6085</f>
        <v>42258</v>
      </c>
      <c r="E6084" s="8">
        <f t="shared" si="284"/>
        <v>9</v>
      </c>
      <c r="F6084" s="7">
        <f>Load!E6085</f>
        <v>5</v>
      </c>
      <c r="G6084" s="18">
        <f>SUM(Load!F6085:AU6085)</f>
        <v>5654.7669299999998</v>
      </c>
      <c r="R6084" s="17">
        <f t="shared" si="285"/>
        <v>7316.4936899999993</v>
      </c>
      <c r="S6084" s="6">
        <f t="shared" si="286"/>
        <v>0</v>
      </c>
    </row>
    <row r="6085" spans="3:19" x14ac:dyDescent="0.25">
      <c r="C6085" s="7">
        <f>Load!C6086</f>
        <v>2015</v>
      </c>
      <c r="D6085" s="12">
        <f>Load!D6086</f>
        <v>42258</v>
      </c>
      <c r="E6085" s="8">
        <f t="shared" si="284"/>
        <v>9</v>
      </c>
      <c r="F6085" s="7">
        <f>Load!E6086</f>
        <v>6</v>
      </c>
      <c r="G6085" s="18">
        <f>SUM(Load!F6086:AU6086)</f>
        <v>5848.4109600000002</v>
      </c>
      <c r="R6085" s="17">
        <f t="shared" si="285"/>
        <v>7316.4936899999993</v>
      </c>
      <c r="S6085" s="6">
        <f t="shared" si="286"/>
        <v>0</v>
      </c>
    </row>
    <row r="6086" spans="3:19" x14ac:dyDescent="0.25">
      <c r="C6086" s="7">
        <f>Load!C6087</f>
        <v>2015</v>
      </c>
      <c r="D6086" s="12">
        <f>Load!D6087</f>
        <v>42258</v>
      </c>
      <c r="E6086" s="8">
        <f t="shared" si="284"/>
        <v>9</v>
      </c>
      <c r="F6086" s="7">
        <f>Load!E6087</f>
        <v>7</v>
      </c>
      <c r="G6086" s="18">
        <f>SUM(Load!F6087:AU6087)</f>
        <v>6261.1992600000021</v>
      </c>
      <c r="R6086" s="17">
        <f t="shared" si="285"/>
        <v>7316.4936899999993</v>
      </c>
      <c r="S6086" s="6">
        <f t="shared" si="286"/>
        <v>0</v>
      </c>
    </row>
    <row r="6087" spans="3:19" x14ac:dyDescent="0.25">
      <c r="C6087" s="7">
        <f>Load!C6088</f>
        <v>2015</v>
      </c>
      <c r="D6087" s="12">
        <f>Load!D6088</f>
        <v>42258</v>
      </c>
      <c r="E6087" s="8">
        <f t="shared" si="284"/>
        <v>9</v>
      </c>
      <c r="F6087" s="7">
        <f>Load!E6088</f>
        <v>8</v>
      </c>
      <c r="G6087" s="18">
        <f>SUM(Load!F6088:AU6088)</f>
        <v>6617.6935899999999</v>
      </c>
      <c r="R6087" s="17">
        <f t="shared" si="285"/>
        <v>7316.4936899999993</v>
      </c>
      <c r="S6087" s="6">
        <f t="shared" si="286"/>
        <v>0</v>
      </c>
    </row>
    <row r="6088" spans="3:19" x14ac:dyDescent="0.25">
      <c r="C6088" s="7">
        <f>Load!C6089</f>
        <v>2015</v>
      </c>
      <c r="D6088" s="12">
        <f>Load!D6089</f>
        <v>42258</v>
      </c>
      <c r="E6088" s="8">
        <f t="shared" si="284"/>
        <v>9</v>
      </c>
      <c r="F6088" s="7">
        <f>Load!E6089</f>
        <v>9</v>
      </c>
      <c r="G6088" s="18">
        <f>SUM(Load!F6089:AU6089)</f>
        <v>6762.5195100000019</v>
      </c>
      <c r="R6088" s="17">
        <f t="shared" si="285"/>
        <v>7316.4936899999993</v>
      </c>
      <c r="S6088" s="6">
        <f t="shared" si="286"/>
        <v>0</v>
      </c>
    </row>
    <row r="6089" spans="3:19" x14ac:dyDescent="0.25">
      <c r="C6089" s="7">
        <f>Load!C6090</f>
        <v>2015</v>
      </c>
      <c r="D6089" s="12">
        <f>Load!D6090</f>
        <v>42258</v>
      </c>
      <c r="E6089" s="8">
        <f t="shared" si="284"/>
        <v>9</v>
      </c>
      <c r="F6089" s="7">
        <f>Load!E6090</f>
        <v>10</v>
      </c>
      <c r="G6089" s="18">
        <f>SUM(Load!F6090:AU6090)</f>
        <v>6935.1073700000015</v>
      </c>
      <c r="R6089" s="17">
        <f t="shared" si="285"/>
        <v>7316.4936899999993</v>
      </c>
      <c r="S6089" s="6">
        <f t="shared" si="286"/>
        <v>0</v>
      </c>
    </row>
    <row r="6090" spans="3:19" x14ac:dyDescent="0.25">
      <c r="C6090" s="7">
        <f>Load!C6091</f>
        <v>2015</v>
      </c>
      <c r="D6090" s="12">
        <f>Load!D6091</f>
        <v>42258</v>
      </c>
      <c r="E6090" s="8">
        <f t="shared" ref="E6090:E6153" si="287">MONTH(D6090)</f>
        <v>9</v>
      </c>
      <c r="F6090" s="7">
        <f>Load!E6091</f>
        <v>11</v>
      </c>
      <c r="G6090" s="18">
        <f>SUM(Load!F6091:AU6091)</f>
        <v>7027.3634100000008</v>
      </c>
      <c r="R6090" s="17">
        <f t="shared" ref="R6090:R6153" si="288">INDEX($K$9:$P$20,MATCH(E6090,$J$9:$J$20,0),MATCH(C6090,$K$8:$P$8,0))</f>
        <v>7316.4936899999993</v>
      </c>
      <c r="S6090" s="6">
        <f t="shared" ref="S6090:S6153" si="289">IF(G6090&gt;=R6090,1,0)</f>
        <v>0</v>
      </c>
    </row>
    <row r="6091" spans="3:19" x14ac:dyDescent="0.25">
      <c r="C6091" s="7">
        <f>Load!C6092</f>
        <v>2015</v>
      </c>
      <c r="D6091" s="12">
        <f>Load!D6092</f>
        <v>42258</v>
      </c>
      <c r="E6091" s="8">
        <f t="shared" si="287"/>
        <v>9</v>
      </c>
      <c r="F6091" s="7">
        <f>Load!E6092</f>
        <v>12</v>
      </c>
      <c r="G6091" s="18">
        <f>SUM(Load!F6092:AU6092)</f>
        <v>7140.7125600000008</v>
      </c>
      <c r="R6091" s="17">
        <f t="shared" si="288"/>
        <v>7316.4936899999993</v>
      </c>
      <c r="S6091" s="6">
        <f t="shared" si="289"/>
        <v>0</v>
      </c>
    </row>
    <row r="6092" spans="3:19" x14ac:dyDescent="0.25">
      <c r="C6092" s="7">
        <f>Load!C6093</f>
        <v>2015</v>
      </c>
      <c r="D6092" s="12">
        <f>Load!D6093</f>
        <v>42258</v>
      </c>
      <c r="E6092" s="8">
        <f t="shared" si="287"/>
        <v>9</v>
      </c>
      <c r="F6092" s="7">
        <f>Load!E6093</f>
        <v>13</v>
      </c>
      <c r="G6092" s="18">
        <f>SUM(Load!F6093:AU6093)</f>
        <v>7145.4185699999989</v>
      </c>
      <c r="R6092" s="17">
        <f t="shared" si="288"/>
        <v>7316.4936899999993</v>
      </c>
      <c r="S6092" s="6">
        <f t="shared" si="289"/>
        <v>0</v>
      </c>
    </row>
    <row r="6093" spans="3:19" x14ac:dyDescent="0.25">
      <c r="C6093" s="7">
        <f>Load!C6094</f>
        <v>2015</v>
      </c>
      <c r="D6093" s="12">
        <f>Load!D6094</f>
        <v>42258</v>
      </c>
      <c r="E6093" s="8">
        <f t="shared" si="287"/>
        <v>9</v>
      </c>
      <c r="F6093" s="7">
        <f>Load!E6094</f>
        <v>14</v>
      </c>
      <c r="G6093" s="18">
        <f>SUM(Load!F6094:AU6094)</f>
        <v>7211.1002399999979</v>
      </c>
      <c r="R6093" s="17">
        <f t="shared" si="288"/>
        <v>7316.4936899999993</v>
      </c>
      <c r="S6093" s="6">
        <f t="shared" si="289"/>
        <v>0</v>
      </c>
    </row>
    <row r="6094" spans="3:19" x14ac:dyDescent="0.25">
      <c r="C6094" s="7">
        <f>Load!C6095</f>
        <v>2015</v>
      </c>
      <c r="D6094" s="12">
        <f>Load!D6095</f>
        <v>42258</v>
      </c>
      <c r="E6094" s="8">
        <f t="shared" si="287"/>
        <v>9</v>
      </c>
      <c r="F6094" s="7">
        <f>Load!E6095</f>
        <v>15</v>
      </c>
      <c r="G6094" s="18">
        <f>SUM(Load!F6095:AU6095)</f>
        <v>7234.2145400000009</v>
      </c>
      <c r="R6094" s="17">
        <f t="shared" si="288"/>
        <v>7316.4936899999993</v>
      </c>
      <c r="S6094" s="6">
        <f t="shared" si="289"/>
        <v>0</v>
      </c>
    </row>
    <row r="6095" spans="3:19" x14ac:dyDescent="0.25">
      <c r="C6095" s="7">
        <f>Load!C6096</f>
        <v>2015</v>
      </c>
      <c r="D6095" s="12">
        <f>Load!D6096</f>
        <v>42258</v>
      </c>
      <c r="E6095" s="8">
        <f t="shared" si="287"/>
        <v>9</v>
      </c>
      <c r="F6095" s="7">
        <f>Load!E6096</f>
        <v>16</v>
      </c>
      <c r="G6095" s="18">
        <f>SUM(Load!F6096:AU6096)</f>
        <v>7259.0483100000001</v>
      </c>
      <c r="R6095" s="17">
        <f t="shared" si="288"/>
        <v>7316.4936899999993</v>
      </c>
      <c r="S6095" s="6">
        <f t="shared" si="289"/>
        <v>0</v>
      </c>
    </row>
    <row r="6096" spans="3:19" x14ac:dyDescent="0.25">
      <c r="C6096" s="7">
        <f>Load!C6097</f>
        <v>2015</v>
      </c>
      <c r="D6096" s="12">
        <f>Load!D6097</f>
        <v>42258</v>
      </c>
      <c r="E6096" s="8">
        <f t="shared" si="287"/>
        <v>9</v>
      </c>
      <c r="F6096" s="7">
        <f>Load!E6097</f>
        <v>17</v>
      </c>
      <c r="G6096" s="18">
        <f>SUM(Load!F6097:AU6097)</f>
        <v>7270.3045199999997</v>
      </c>
      <c r="R6096" s="17">
        <f t="shared" si="288"/>
        <v>7316.4936899999993</v>
      </c>
      <c r="S6096" s="6">
        <f t="shared" si="289"/>
        <v>0</v>
      </c>
    </row>
    <row r="6097" spans="3:19" x14ac:dyDescent="0.25">
      <c r="C6097" s="7">
        <f>Load!C6098</f>
        <v>2015</v>
      </c>
      <c r="D6097" s="12">
        <f>Load!D6098</f>
        <v>42258</v>
      </c>
      <c r="E6097" s="8">
        <f t="shared" si="287"/>
        <v>9</v>
      </c>
      <c r="F6097" s="7">
        <f>Load!E6098</f>
        <v>18</v>
      </c>
      <c r="G6097" s="18">
        <f>SUM(Load!F6098:AU6098)</f>
        <v>7230.7728399999996</v>
      </c>
      <c r="R6097" s="17">
        <f t="shared" si="288"/>
        <v>7316.4936899999993</v>
      </c>
      <c r="S6097" s="6">
        <f t="shared" si="289"/>
        <v>0</v>
      </c>
    </row>
    <row r="6098" spans="3:19" x14ac:dyDescent="0.25">
      <c r="C6098" s="7">
        <f>Load!C6099</f>
        <v>2015</v>
      </c>
      <c r="D6098" s="12">
        <f>Load!D6099</f>
        <v>42258</v>
      </c>
      <c r="E6098" s="8">
        <f t="shared" si="287"/>
        <v>9</v>
      </c>
      <c r="F6098" s="7">
        <f>Load!E6099</f>
        <v>19</v>
      </c>
      <c r="G6098" s="18">
        <f>SUM(Load!F6099:AU6099)</f>
        <v>7101.4285299999983</v>
      </c>
      <c r="R6098" s="17">
        <f t="shared" si="288"/>
        <v>7316.4936899999993</v>
      </c>
      <c r="S6098" s="6">
        <f t="shared" si="289"/>
        <v>0</v>
      </c>
    </row>
    <row r="6099" spans="3:19" x14ac:dyDescent="0.25">
      <c r="C6099" s="7">
        <f>Load!C6100</f>
        <v>2015</v>
      </c>
      <c r="D6099" s="12">
        <f>Load!D6100</f>
        <v>42258</v>
      </c>
      <c r="E6099" s="8">
        <f t="shared" si="287"/>
        <v>9</v>
      </c>
      <c r="F6099" s="7">
        <f>Load!E6100</f>
        <v>20</v>
      </c>
      <c r="G6099" s="18">
        <f>SUM(Load!F6100:AU6100)</f>
        <v>7009.7047300000004</v>
      </c>
      <c r="R6099" s="17">
        <f t="shared" si="288"/>
        <v>7316.4936899999993</v>
      </c>
      <c r="S6099" s="6">
        <f t="shared" si="289"/>
        <v>0</v>
      </c>
    </row>
    <row r="6100" spans="3:19" x14ac:dyDescent="0.25">
      <c r="C6100" s="7">
        <f>Load!C6101</f>
        <v>2015</v>
      </c>
      <c r="D6100" s="12">
        <f>Load!D6101</f>
        <v>42258</v>
      </c>
      <c r="E6100" s="8">
        <f t="shared" si="287"/>
        <v>9</v>
      </c>
      <c r="F6100" s="7">
        <f>Load!E6101</f>
        <v>21</v>
      </c>
      <c r="G6100" s="18">
        <f>SUM(Load!F6101:AU6101)</f>
        <v>7134.1458100000018</v>
      </c>
      <c r="R6100" s="17">
        <f t="shared" si="288"/>
        <v>7316.4936899999993</v>
      </c>
      <c r="S6100" s="6">
        <f t="shared" si="289"/>
        <v>0</v>
      </c>
    </row>
    <row r="6101" spans="3:19" x14ac:dyDescent="0.25">
      <c r="C6101" s="7">
        <f>Load!C6102</f>
        <v>2015</v>
      </c>
      <c r="D6101" s="12">
        <f>Load!D6102</f>
        <v>42258</v>
      </c>
      <c r="E6101" s="8">
        <f t="shared" si="287"/>
        <v>9</v>
      </c>
      <c r="F6101" s="7">
        <f>Load!E6102</f>
        <v>22</v>
      </c>
      <c r="G6101" s="18">
        <f>SUM(Load!F6102:AU6102)</f>
        <v>6981.4841800000013</v>
      </c>
      <c r="R6101" s="17">
        <f t="shared" si="288"/>
        <v>7316.4936899999993</v>
      </c>
      <c r="S6101" s="6">
        <f t="shared" si="289"/>
        <v>0</v>
      </c>
    </row>
    <row r="6102" spans="3:19" x14ac:dyDescent="0.25">
      <c r="C6102" s="7">
        <f>Load!C6103</f>
        <v>2015</v>
      </c>
      <c r="D6102" s="12">
        <f>Load!D6103</f>
        <v>42258</v>
      </c>
      <c r="E6102" s="8">
        <f t="shared" si="287"/>
        <v>9</v>
      </c>
      <c r="F6102" s="7">
        <f>Load!E6103</f>
        <v>23</v>
      </c>
      <c r="G6102" s="18">
        <f>SUM(Load!F6103:AU6103)</f>
        <v>6656.058750000002</v>
      </c>
      <c r="R6102" s="17">
        <f t="shared" si="288"/>
        <v>7316.4936899999993</v>
      </c>
      <c r="S6102" s="6">
        <f t="shared" si="289"/>
        <v>0</v>
      </c>
    </row>
    <row r="6103" spans="3:19" x14ac:dyDescent="0.25">
      <c r="C6103" s="7">
        <f>Load!C6104</f>
        <v>2015</v>
      </c>
      <c r="D6103" s="12">
        <f>Load!D6104</f>
        <v>42258</v>
      </c>
      <c r="E6103" s="8">
        <f t="shared" si="287"/>
        <v>9</v>
      </c>
      <c r="F6103" s="7">
        <f>Load!E6104</f>
        <v>24</v>
      </c>
      <c r="G6103" s="18">
        <f>SUM(Load!F6104:AU6104)</f>
        <v>6304.00342</v>
      </c>
      <c r="R6103" s="17">
        <f t="shared" si="288"/>
        <v>7316.4936899999993</v>
      </c>
      <c r="S6103" s="6">
        <f t="shared" si="289"/>
        <v>0</v>
      </c>
    </row>
    <row r="6104" spans="3:19" x14ac:dyDescent="0.25">
      <c r="C6104" s="7">
        <f>Load!C6105</f>
        <v>2015</v>
      </c>
      <c r="D6104" s="12">
        <f>Load!D6105</f>
        <v>42259</v>
      </c>
      <c r="E6104" s="8">
        <f t="shared" si="287"/>
        <v>9</v>
      </c>
      <c r="F6104" s="7">
        <f>Load!E6105</f>
        <v>1</v>
      </c>
      <c r="G6104" s="18">
        <f>SUM(Load!F6105:AU6105)</f>
        <v>5760.1552999999985</v>
      </c>
      <c r="R6104" s="17">
        <f t="shared" si="288"/>
        <v>7316.4936899999993</v>
      </c>
      <c r="S6104" s="6">
        <f t="shared" si="289"/>
        <v>0</v>
      </c>
    </row>
    <row r="6105" spans="3:19" x14ac:dyDescent="0.25">
      <c r="C6105" s="7">
        <f>Load!C6106</f>
        <v>2015</v>
      </c>
      <c r="D6105" s="12">
        <f>Load!D6106</f>
        <v>42259</v>
      </c>
      <c r="E6105" s="8">
        <f t="shared" si="287"/>
        <v>9</v>
      </c>
      <c r="F6105" s="7">
        <f>Load!E6106</f>
        <v>2</v>
      </c>
      <c r="G6105" s="18">
        <f>SUM(Load!F6106:AU6106)</f>
        <v>5842.7370200000005</v>
      </c>
      <c r="R6105" s="17">
        <f t="shared" si="288"/>
        <v>7316.4936899999993</v>
      </c>
      <c r="S6105" s="6">
        <f t="shared" si="289"/>
        <v>0</v>
      </c>
    </row>
    <row r="6106" spans="3:19" x14ac:dyDescent="0.25">
      <c r="C6106" s="7">
        <f>Load!C6107</f>
        <v>2015</v>
      </c>
      <c r="D6106" s="12">
        <f>Load!D6107</f>
        <v>42259</v>
      </c>
      <c r="E6106" s="8">
        <f t="shared" si="287"/>
        <v>9</v>
      </c>
      <c r="F6106" s="7">
        <f>Load!E6107</f>
        <v>3</v>
      </c>
      <c r="G6106" s="18">
        <f>SUM(Load!F6107:AU6107)</f>
        <v>5725.9821200000006</v>
      </c>
      <c r="R6106" s="17">
        <f t="shared" si="288"/>
        <v>7316.4936899999993</v>
      </c>
      <c r="S6106" s="6">
        <f t="shared" si="289"/>
        <v>0</v>
      </c>
    </row>
    <row r="6107" spans="3:19" x14ac:dyDescent="0.25">
      <c r="C6107" s="7">
        <f>Load!C6108</f>
        <v>2015</v>
      </c>
      <c r="D6107" s="12">
        <f>Load!D6108</f>
        <v>42259</v>
      </c>
      <c r="E6107" s="8">
        <f t="shared" si="287"/>
        <v>9</v>
      </c>
      <c r="F6107" s="7">
        <f>Load!E6108</f>
        <v>4</v>
      </c>
      <c r="G6107" s="18">
        <f>SUM(Load!F6108:AU6108)</f>
        <v>5667.4742200000001</v>
      </c>
      <c r="R6107" s="17">
        <f t="shared" si="288"/>
        <v>7316.4936899999993</v>
      </c>
      <c r="S6107" s="6">
        <f t="shared" si="289"/>
        <v>0</v>
      </c>
    </row>
    <row r="6108" spans="3:19" x14ac:dyDescent="0.25">
      <c r="C6108" s="7">
        <f>Load!C6109</f>
        <v>2015</v>
      </c>
      <c r="D6108" s="12">
        <f>Load!D6109</f>
        <v>42259</v>
      </c>
      <c r="E6108" s="8">
        <f t="shared" si="287"/>
        <v>9</v>
      </c>
      <c r="F6108" s="7">
        <f>Load!E6109</f>
        <v>5</v>
      </c>
      <c r="G6108" s="18">
        <f>SUM(Load!F6109:AU6109)</f>
        <v>5620.3583400000025</v>
      </c>
      <c r="R6108" s="17">
        <f t="shared" si="288"/>
        <v>7316.4936899999993</v>
      </c>
      <c r="S6108" s="6">
        <f t="shared" si="289"/>
        <v>0</v>
      </c>
    </row>
    <row r="6109" spans="3:19" x14ac:dyDescent="0.25">
      <c r="C6109" s="7">
        <f>Load!C6110</f>
        <v>2015</v>
      </c>
      <c r="D6109" s="12">
        <f>Load!D6110</f>
        <v>42259</v>
      </c>
      <c r="E6109" s="8">
        <f t="shared" si="287"/>
        <v>9</v>
      </c>
      <c r="F6109" s="7">
        <f>Load!E6110</f>
        <v>6</v>
      </c>
      <c r="G6109" s="18">
        <f>SUM(Load!F6110:AU6110)</f>
        <v>5665.6669399999973</v>
      </c>
      <c r="R6109" s="17">
        <f t="shared" si="288"/>
        <v>7316.4936899999993</v>
      </c>
      <c r="S6109" s="6">
        <f t="shared" si="289"/>
        <v>0</v>
      </c>
    </row>
    <row r="6110" spans="3:19" x14ac:dyDescent="0.25">
      <c r="C6110" s="7">
        <f>Load!C6111</f>
        <v>2015</v>
      </c>
      <c r="D6110" s="12">
        <f>Load!D6111</f>
        <v>42259</v>
      </c>
      <c r="E6110" s="8">
        <f t="shared" si="287"/>
        <v>9</v>
      </c>
      <c r="F6110" s="7">
        <f>Load!E6111</f>
        <v>7</v>
      </c>
      <c r="G6110" s="18">
        <f>SUM(Load!F6111:AU6111)</f>
        <v>5786.0188200000011</v>
      </c>
      <c r="R6110" s="17">
        <f t="shared" si="288"/>
        <v>7316.4936899999993</v>
      </c>
      <c r="S6110" s="6">
        <f t="shared" si="289"/>
        <v>0</v>
      </c>
    </row>
    <row r="6111" spans="3:19" x14ac:dyDescent="0.25">
      <c r="C6111" s="7">
        <f>Load!C6112</f>
        <v>2015</v>
      </c>
      <c r="D6111" s="12">
        <f>Load!D6112</f>
        <v>42259</v>
      </c>
      <c r="E6111" s="8">
        <f t="shared" si="287"/>
        <v>9</v>
      </c>
      <c r="F6111" s="7">
        <f>Load!E6112</f>
        <v>8</v>
      </c>
      <c r="G6111" s="18">
        <f>SUM(Load!F6112:AU6112)</f>
        <v>5863.8129400000007</v>
      </c>
      <c r="R6111" s="17">
        <f t="shared" si="288"/>
        <v>7316.4936899999993</v>
      </c>
      <c r="S6111" s="6">
        <f t="shared" si="289"/>
        <v>0</v>
      </c>
    </row>
    <row r="6112" spans="3:19" x14ac:dyDescent="0.25">
      <c r="C6112" s="7">
        <f>Load!C6113</f>
        <v>2015</v>
      </c>
      <c r="D6112" s="12">
        <f>Load!D6113</f>
        <v>42259</v>
      </c>
      <c r="E6112" s="8">
        <f t="shared" si="287"/>
        <v>9</v>
      </c>
      <c r="F6112" s="7">
        <f>Load!E6113</f>
        <v>9</v>
      </c>
      <c r="G6112" s="18">
        <f>SUM(Load!F6113:AU6113)</f>
        <v>6163.7016799999992</v>
      </c>
      <c r="R6112" s="17">
        <f t="shared" si="288"/>
        <v>7316.4936899999993</v>
      </c>
      <c r="S6112" s="6">
        <f t="shared" si="289"/>
        <v>0</v>
      </c>
    </row>
    <row r="6113" spans="3:19" x14ac:dyDescent="0.25">
      <c r="C6113" s="7">
        <f>Load!C6114</f>
        <v>2015</v>
      </c>
      <c r="D6113" s="12">
        <f>Load!D6114</f>
        <v>42259</v>
      </c>
      <c r="E6113" s="8">
        <f t="shared" si="287"/>
        <v>9</v>
      </c>
      <c r="F6113" s="7">
        <f>Load!E6114</f>
        <v>10</v>
      </c>
      <c r="G6113" s="18">
        <f>SUM(Load!F6114:AU6114)</f>
        <v>6478.2276900000006</v>
      </c>
      <c r="R6113" s="17">
        <f t="shared" si="288"/>
        <v>7316.4936899999993</v>
      </c>
      <c r="S6113" s="6">
        <f t="shared" si="289"/>
        <v>0</v>
      </c>
    </row>
    <row r="6114" spans="3:19" x14ac:dyDescent="0.25">
      <c r="C6114" s="7">
        <f>Load!C6115</f>
        <v>2015</v>
      </c>
      <c r="D6114" s="12">
        <f>Load!D6115</f>
        <v>42259</v>
      </c>
      <c r="E6114" s="8">
        <f t="shared" si="287"/>
        <v>9</v>
      </c>
      <c r="F6114" s="7">
        <f>Load!E6115</f>
        <v>11</v>
      </c>
      <c r="G6114" s="18">
        <f>SUM(Load!F6115:AU6115)</f>
        <v>6708.6890500000027</v>
      </c>
      <c r="R6114" s="17">
        <f t="shared" si="288"/>
        <v>7316.4936899999993</v>
      </c>
      <c r="S6114" s="6">
        <f t="shared" si="289"/>
        <v>0</v>
      </c>
    </row>
    <row r="6115" spans="3:19" x14ac:dyDescent="0.25">
      <c r="C6115" s="7">
        <f>Load!C6116</f>
        <v>2015</v>
      </c>
      <c r="D6115" s="12">
        <f>Load!D6116</f>
        <v>42259</v>
      </c>
      <c r="E6115" s="8">
        <f t="shared" si="287"/>
        <v>9</v>
      </c>
      <c r="F6115" s="7">
        <f>Load!E6116</f>
        <v>12</v>
      </c>
      <c r="G6115" s="18">
        <f>SUM(Load!F6116:AU6116)</f>
        <v>6923.2506599999997</v>
      </c>
      <c r="R6115" s="17">
        <f t="shared" si="288"/>
        <v>7316.4936899999993</v>
      </c>
      <c r="S6115" s="6">
        <f t="shared" si="289"/>
        <v>0</v>
      </c>
    </row>
    <row r="6116" spans="3:19" x14ac:dyDescent="0.25">
      <c r="C6116" s="7">
        <f>Load!C6117</f>
        <v>2015</v>
      </c>
      <c r="D6116" s="12">
        <f>Load!D6117</f>
        <v>42259</v>
      </c>
      <c r="E6116" s="8">
        <f t="shared" si="287"/>
        <v>9</v>
      </c>
      <c r="F6116" s="7">
        <f>Load!E6117</f>
        <v>13</v>
      </c>
      <c r="G6116" s="18">
        <f>SUM(Load!F6117:AU6117)</f>
        <v>7026.4074900000023</v>
      </c>
      <c r="R6116" s="17">
        <f t="shared" si="288"/>
        <v>7316.4936899999993</v>
      </c>
      <c r="S6116" s="6">
        <f t="shared" si="289"/>
        <v>0</v>
      </c>
    </row>
    <row r="6117" spans="3:19" x14ac:dyDescent="0.25">
      <c r="C6117" s="7">
        <f>Load!C6118</f>
        <v>2015</v>
      </c>
      <c r="D6117" s="12">
        <f>Load!D6118</f>
        <v>42259</v>
      </c>
      <c r="E6117" s="8">
        <f t="shared" si="287"/>
        <v>9</v>
      </c>
      <c r="F6117" s="7">
        <f>Load!E6118</f>
        <v>14</v>
      </c>
      <c r="G6117" s="18">
        <f>SUM(Load!F6118:AU6118)</f>
        <v>7071.3469499999974</v>
      </c>
      <c r="R6117" s="17">
        <f t="shared" si="288"/>
        <v>7316.4936899999993</v>
      </c>
      <c r="S6117" s="6">
        <f t="shared" si="289"/>
        <v>0</v>
      </c>
    </row>
    <row r="6118" spans="3:19" x14ac:dyDescent="0.25">
      <c r="C6118" s="7">
        <f>Load!C6119</f>
        <v>2015</v>
      </c>
      <c r="D6118" s="12">
        <f>Load!D6119</f>
        <v>42259</v>
      </c>
      <c r="E6118" s="8">
        <f t="shared" si="287"/>
        <v>9</v>
      </c>
      <c r="F6118" s="7">
        <f>Load!E6119</f>
        <v>15</v>
      </c>
      <c r="G6118" s="18">
        <f>SUM(Load!F6119:AU6119)</f>
        <v>7112.9933100000007</v>
      </c>
      <c r="R6118" s="17">
        <f t="shared" si="288"/>
        <v>7316.4936899999993</v>
      </c>
      <c r="S6118" s="6">
        <f t="shared" si="289"/>
        <v>0</v>
      </c>
    </row>
    <row r="6119" spans="3:19" x14ac:dyDescent="0.25">
      <c r="C6119" s="7">
        <f>Load!C6120</f>
        <v>2015</v>
      </c>
      <c r="D6119" s="12">
        <f>Load!D6120</f>
        <v>42259</v>
      </c>
      <c r="E6119" s="8">
        <f t="shared" si="287"/>
        <v>9</v>
      </c>
      <c r="F6119" s="7">
        <f>Load!E6120</f>
        <v>16</v>
      </c>
      <c r="G6119" s="18">
        <f>SUM(Load!F6120:AU6120)</f>
        <v>7153.2921500000002</v>
      </c>
      <c r="R6119" s="17">
        <f t="shared" si="288"/>
        <v>7316.4936899999993</v>
      </c>
      <c r="S6119" s="6">
        <f t="shared" si="289"/>
        <v>0</v>
      </c>
    </row>
    <row r="6120" spans="3:19" x14ac:dyDescent="0.25">
      <c r="C6120" s="7">
        <f>Load!C6121</f>
        <v>2015</v>
      </c>
      <c r="D6120" s="12">
        <f>Load!D6121</f>
        <v>42259</v>
      </c>
      <c r="E6120" s="8">
        <f t="shared" si="287"/>
        <v>9</v>
      </c>
      <c r="F6120" s="7">
        <f>Load!E6121</f>
        <v>17</v>
      </c>
      <c r="G6120" s="18">
        <f>SUM(Load!F6121:AU6121)</f>
        <v>7206.9840400000003</v>
      </c>
      <c r="R6120" s="17">
        <f t="shared" si="288"/>
        <v>7316.4936899999993</v>
      </c>
      <c r="S6120" s="6">
        <f t="shared" si="289"/>
        <v>0</v>
      </c>
    </row>
    <row r="6121" spans="3:19" x14ac:dyDescent="0.25">
      <c r="C6121" s="7">
        <f>Load!C6122</f>
        <v>2015</v>
      </c>
      <c r="D6121" s="12">
        <f>Load!D6122</f>
        <v>42259</v>
      </c>
      <c r="E6121" s="8">
        <f t="shared" si="287"/>
        <v>9</v>
      </c>
      <c r="F6121" s="7">
        <f>Load!E6122</f>
        <v>18</v>
      </c>
      <c r="G6121" s="18">
        <f>SUM(Load!F6122:AU6122)</f>
        <v>7199.5209999999988</v>
      </c>
      <c r="R6121" s="17">
        <f t="shared" si="288"/>
        <v>7316.4936899999993</v>
      </c>
      <c r="S6121" s="6">
        <f t="shared" si="289"/>
        <v>0</v>
      </c>
    </row>
    <row r="6122" spans="3:19" x14ac:dyDescent="0.25">
      <c r="C6122" s="7">
        <f>Load!C6123</f>
        <v>2015</v>
      </c>
      <c r="D6122" s="12">
        <f>Load!D6123</f>
        <v>42259</v>
      </c>
      <c r="E6122" s="8">
        <f t="shared" si="287"/>
        <v>9</v>
      </c>
      <c r="F6122" s="7">
        <f>Load!E6123</f>
        <v>19</v>
      </c>
      <c r="G6122" s="18">
        <f>SUM(Load!F6123:AU6123)</f>
        <v>7031.5767799999994</v>
      </c>
      <c r="R6122" s="17">
        <f t="shared" si="288"/>
        <v>7316.4936899999993</v>
      </c>
      <c r="S6122" s="6">
        <f t="shared" si="289"/>
        <v>0</v>
      </c>
    </row>
    <row r="6123" spans="3:19" x14ac:dyDescent="0.25">
      <c r="C6123" s="7">
        <f>Load!C6124</f>
        <v>2015</v>
      </c>
      <c r="D6123" s="12">
        <f>Load!D6124</f>
        <v>42259</v>
      </c>
      <c r="E6123" s="8">
        <f t="shared" si="287"/>
        <v>9</v>
      </c>
      <c r="F6123" s="7">
        <f>Load!E6124</f>
        <v>20</v>
      </c>
      <c r="G6123" s="18">
        <f>SUM(Load!F6124:AU6124)</f>
        <v>6904.9686300000003</v>
      </c>
      <c r="R6123" s="17">
        <f t="shared" si="288"/>
        <v>7316.4936899999993</v>
      </c>
      <c r="S6123" s="6">
        <f t="shared" si="289"/>
        <v>0</v>
      </c>
    </row>
    <row r="6124" spans="3:19" x14ac:dyDescent="0.25">
      <c r="C6124" s="7">
        <f>Load!C6125</f>
        <v>2015</v>
      </c>
      <c r="D6124" s="12">
        <f>Load!D6125</f>
        <v>42259</v>
      </c>
      <c r="E6124" s="8">
        <f t="shared" si="287"/>
        <v>9</v>
      </c>
      <c r="F6124" s="7">
        <f>Load!E6125</f>
        <v>21</v>
      </c>
      <c r="G6124" s="18">
        <f>SUM(Load!F6125:AU6125)</f>
        <v>6926.9812200000006</v>
      </c>
      <c r="R6124" s="17">
        <f t="shared" si="288"/>
        <v>7316.4936899999993</v>
      </c>
      <c r="S6124" s="6">
        <f t="shared" si="289"/>
        <v>0</v>
      </c>
    </row>
    <row r="6125" spans="3:19" x14ac:dyDescent="0.25">
      <c r="C6125" s="7">
        <f>Load!C6126</f>
        <v>2015</v>
      </c>
      <c r="D6125" s="12">
        <f>Load!D6126</f>
        <v>42259</v>
      </c>
      <c r="E6125" s="8">
        <f t="shared" si="287"/>
        <v>9</v>
      </c>
      <c r="F6125" s="7">
        <f>Load!E6126</f>
        <v>22</v>
      </c>
      <c r="G6125" s="18">
        <f>SUM(Load!F6126:AU6126)</f>
        <v>6728.3213800000021</v>
      </c>
      <c r="R6125" s="17">
        <f t="shared" si="288"/>
        <v>7316.4936899999993</v>
      </c>
      <c r="S6125" s="6">
        <f t="shared" si="289"/>
        <v>0</v>
      </c>
    </row>
    <row r="6126" spans="3:19" x14ac:dyDescent="0.25">
      <c r="C6126" s="7">
        <f>Load!C6127</f>
        <v>2015</v>
      </c>
      <c r="D6126" s="12">
        <f>Load!D6127</f>
        <v>42259</v>
      </c>
      <c r="E6126" s="8">
        <f t="shared" si="287"/>
        <v>9</v>
      </c>
      <c r="F6126" s="7">
        <f>Load!E6127</f>
        <v>23</v>
      </c>
      <c r="G6126" s="18">
        <f>SUM(Load!F6127:AU6127)</f>
        <v>6398.0073999999977</v>
      </c>
      <c r="R6126" s="17">
        <f t="shared" si="288"/>
        <v>7316.4936899999993</v>
      </c>
      <c r="S6126" s="6">
        <f t="shared" si="289"/>
        <v>0</v>
      </c>
    </row>
    <row r="6127" spans="3:19" x14ac:dyDescent="0.25">
      <c r="C6127" s="7">
        <f>Load!C6128</f>
        <v>2015</v>
      </c>
      <c r="D6127" s="12">
        <f>Load!D6128</f>
        <v>42259</v>
      </c>
      <c r="E6127" s="8">
        <f t="shared" si="287"/>
        <v>9</v>
      </c>
      <c r="F6127" s="7">
        <f>Load!E6128</f>
        <v>24</v>
      </c>
      <c r="G6127" s="18">
        <f>SUM(Load!F6128:AU6128)</f>
        <v>6063.3737599999995</v>
      </c>
      <c r="R6127" s="17">
        <f t="shared" si="288"/>
        <v>7316.4936899999993</v>
      </c>
      <c r="S6127" s="6">
        <f t="shared" si="289"/>
        <v>0</v>
      </c>
    </row>
    <row r="6128" spans="3:19" x14ac:dyDescent="0.25">
      <c r="C6128" s="7">
        <f>Load!C6129</f>
        <v>2015</v>
      </c>
      <c r="D6128" s="12">
        <f>Load!D6129</f>
        <v>42260</v>
      </c>
      <c r="E6128" s="8">
        <f t="shared" si="287"/>
        <v>9</v>
      </c>
      <c r="F6128" s="7">
        <f>Load!E6129</f>
        <v>1</v>
      </c>
      <c r="G6128" s="18">
        <f>SUM(Load!F6129:AU6129)</f>
        <v>5783.0590199999997</v>
      </c>
      <c r="R6128" s="17">
        <f t="shared" si="288"/>
        <v>7316.4936899999993</v>
      </c>
      <c r="S6128" s="6">
        <f t="shared" si="289"/>
        <v>0</v>
      </c>
    </row>
    <row r="6129" spans="3:19" x14ac:dyDescent="0.25">
      <c r="C6129" s="7">
        <f>Load!C6130</f>
        <v>2015</v>
      </c>
      <c r="D6129" s="12">
        <f>Load!D6130</f>
        <v>42260</v>
      </c>
      <c r="E6129" s="8">
        <f t="shared" si="287"/>
        <v>9</v>
      </c>
      <c r="F6129" s="7">
        <f>Load!E6130</f>
        <v>2</v>
      </c>
      <c r="G6129" s="18">
        <f>SUM(Load!F6130:AU6130)</f>
        <v>5597.9422700000005</v>
      </c>
      <c r="R6129" s="17">
        <f t="shared" si="288"/>
        <v>7316.4936899999993</v>
      </c>
      <c r="S6129" s="6">
        <f t="shared" si="289"/>
        <v>0</v>
      </c>
    </row>
    <row r="6130" spans="3:19" x14ac:dyDescent="0.25">
      <c r="C6130" s="7">
        <f>Load!C6131</f>
        <v>2015</v>
      </c>
      <c r="D6130" s="12">
        <f>Load!D6131</f>
        <v>42260</v>
      </c>
      <c r="E6130" s="8">
        <f t="shared" si="287"/>
        <v>9</v>
      </c>
      <c r="F6130" s="7">
        <f>Load!E6131</f>
        <v>3</v>
      </c>
      <c r="G6130" s="18">
        <f>SUM(Load!F6131:AU6131)</f>
        <v>5497.6275599999999</v>
      </c>
      <c r="R6130" s="17">
        <f t="shared" si="288"/>
        <v>7316.4936899999993</v>
      </c>
      <c r="S6130" s="6">
        <f t="shared" si="289"/>
        <v>0</v>
      </c>
    </row>
    <row r="6131" spans="3:19" x14ac:dyDescent="0.25">
      <c r="C6131" s="7">
        <f>Load!C6132</f>
        <v>2015</v>
      </c>
      <c r="D6131" s="12">
        <f>Load!D6132</f>
        <v>42260</v>
      </c>
      <c r="E6131" s="8">
        <f t="shared" si="287"/>
        <v>9</v>
      </c>
      <c r="F6131" s="7">
        <f>Load!E6132</f>
        <v>4</v>
      </c>
      <c r="G6131" s="18">
        <f>SUM(Load!F6132:AU6132)</f>
        <v>5448.0363200000002</v>
      </c>
      <c r="R6131" s="17">
        <f t="shared" si="288"/>
        <v>7316.4936899999993</v>
      </c>
      <c r="S6131" s="6">
        <f t="shared" si="289"/>
        <v>0</v>
      </c>
    </row>
    <row r="6132" spans="3:19" x14ac:dyDescent="0.25">
      <c r="C6132" s="7">
        <f>Load!C6133</f>
        <v>2015</v>
      </c>
      <c r="D6132" s="12">
        <f>Load!D6133</f>
        <v>42260</v>
      </c>
      <c r="E6132" s="8">
        <f t="shared" si="287"/>
        <v>9</v>
      </c>
      <c r="F6132" s="7">
        <f>Load!E6133</f>
        <v>5</v>
      </c>
      <c r="G6132" s="18">
        <f>SUM(Load!F6133:AU6133)</f>
        <v>5488.8447100000021</v>
      </c>
      <c r="R6132" s="17">
        <f t="shared" si="288"/>
        <v>7316.4936899999993</v>
      </c>
      <c r="S6132" s="6">
        <f t="shared" si="289"/>
        <v>0</v>
      </c>
    </row>
    <row r="6133" spans="3:19" x14ac:dyDescent="0.25">
      <c r="C6133" s="7">
        <f>Load!C6134</f>
        <v>2015</v>
      </c>
      <c r="D6133" s="12">
        <f>Load!D6134</f>
        <v>42260</v>
      </c>
      <c r="E6133" s="8">
        <f t="shared" si="287"/>
        <v>9</v>
      </c>
      <c r="F6133" s="7">
        <f>Load!E6134</f>
        <v>6</v>
      </c>
      <c r="G6133" s="18">
        <f>SUM(Load!F6134:AU6134)</f>
        <v>5567.7147999999997</v>
      </c>
      <c r="R6133" s="17">
        <f t="shared" si="288"/>
        <v>7316.4936899999993</v>
      </c>
      <c r="S6133" s="6">
        <f t="shared" si="289"/>
        <v>0</v>
      </c>
    </row>
    <row r="6134" spans="3:19" x14ac:dyDescent="0.25">
      <c r="C6134" s="7">
        <f>Load!C6135</f>
        <v>2015</v>
      </c>
      <c r="D6134" s="12">
        <f>Load!D6135</f>
        <v>42260</v>
      </c>
      <c r="E6134" s="8">
        <f t="shared" si="287"/>
        <v>9</v>
      </c>
      <c r="F6134" s="7">
        <f>Load!E6135</f>
        <v>7</v>
      </c>
      <c r="G6134" s="18">
        <f>SUM(Load!F6135:AU6135)</f>
        <v>5591.6416800000006</v>
      </c>
      <c r="R6134" s="17">
        <f t="shared" si="288"/>
        <v>7316.4936899999993</v>
      </c>
      <c r="S6134" s="6">
        <f t="shared" si="289"/>
        <v>0</v>
      </c>
    </row>
    <row r="6135" spans="3:19" x14ac:dyDescent="0.25">
      <c r="C6135" s="7">
        <f>Load!C6136</f>
        <v>2015</v>
      </c>
      <c r="D6135" s="12">
        <f>Load!D6136</f>
        <v>42260</v>
      </c>
      <c r="E6135" s="8">
        <f t="shared" si="287"/>
        <v>9</v>
      </c>
      <c r="F6135" s="7">
        <f>Load!E6136</f>
        <v>8</v>
      </c>
      <c r="G6135" s="18">
        <f>SUM(Load!F6136:AU6136)</f>
        <v>5653.1073599999982</v>
      </c>
      <c r="R6135" s="17">
        <f t="shared" si="288"/>
        <v>7316.4936899999993</v>
      </c>
      <c r="S6135" s="6">
        <f t="shared" si="289"/>
        <v>0</v>
      </c>
    </row>
    <row r="6136" spans="3:19" x14ac:dyDescent="0.25">
      <c r="C6136" s="7">
        <f>Load!C6137</f>
        <v>2015</v>
      </c>
      <c r="D6136" s="12">
        <f>Load!D6137</f>
        <v>42260</v>
      </c>
      <c r="E6136" s="8">
        <f t="shared" si="287"/>
        <v>9</v>
      </c>
      <c r="F6136" s="7">
        <f>Load!E6137</f>
        <v>9</v>
      </c>
      <c r="G6136" s="18">
        <f>SUM(Load!F6137:AU6137)</f>
        <v>5884.5378999999994</v>
      </c>
      <c r="R6136" s="17">
        <f t="shared" si="288"/>
        <v>7316.4936899999993</v>
      </c>
      <c r="S6136" s="6">
        <f t="shared" si="289"/>
        <v>0</v>
      </c>
    </row>
    <row r="6137" spans="3:19" x14ac:dyDescent="0.25">
      <c r="C6137" s="7">
        <f>Load!C6138</f>
        <v>2015</v>
      </c>
      <c r="D6137" s="12">
        <f>Load!D6138</f>
        <v>42260</v>
      </c>
      <c r="E6137" s="8">
        <f t="shared" si="287"/>
        <v>9</v>
      </c>
      <c r="F6137" s="7">
        <f>Load!E6138</f>
        <v>10</v>
      </c>
      <c r="G6137" s="18">
        <f>SUM(Load!F6138:AU6138)</f>
        <v>6080.1971000000012</v>
      </c>
      <c r="R6137" s="17">
        <f t="shared" si="288"/>
        <v>7316.4936899999993</v>
      </c>
      <c r="S6137" s="6">
        <f t="shared" si="289"/>
        <v>0</v>
      </c>
    </row>
    <row r="6138" spans="3:19" x14ac:dyDescent="0.25">
      <c r="C6138" s="7">
        <f>Load!C6139</f>
        <v>2015</v>
      </c>
      <c r="D6138" s="12">
        <f>Load!D6139</f>
        <v>42260</v>
      </c>
      <c r="E6138" s="8">
        <f t="shared" si="287"/>
        <v>9</v>
      </c>
      <c r="F6138" s="7">
        <f>Load!E6139</f>
        <v>11</v>
      </c>
      <c r="G6138" s="18">
        <f>SUM(Load!F6139:AU6139)</f>
        <v>6239.0048500000021</v>
      </c>
      <c r="R6138" s="17">
        <f t="shared" si="288"/>
        <v>7316.4936899999993</v>
      </c>
      <c r="S6138" s="6">
        <f t="shared" si="289"/>
        <v>0</v>
      </c>
    </row>
    <row r="6139" spans="3:19" x14ac:dyDescent="0.25">
      <c r="C6139" s="7">
        <f>Load!C6140</f>
        <v>2015</v>
      </c>
      <c r="D6139" s="12">
        <f>Load!D6140</f>
        <v>42260</v>
      </c>
      <c r="E6139" s="8">
        <f t="shared" si="287"/>
        <v>9</v>
      </c>
      <c r="F6139" s="7">
        <f>Load!E6140</f>
        <v>12</v>
      </c>
      <c r="G6139" s="18">
        <f>SUM(Load!F6140:AU6140)</f>
        <v>6391.1536100000012</v>
      </c>
      <c r="R6139" s="17">
        <f t="shared" si="288"/>
        <v>7316.4936899999993</v>
      </c>
      <c r="S6139" s="6">
        <f t="shared" si="289"/>
        <v>0</v>
      </c>
    </row>
    <row r="6140" spans="3:19" x14ac:dyDescent="0.25">
      <c r="C6140" s="7">
        <f>Load!C6141</f>
        <v>2015</v>
      </c>
      <c r="D6140" s="12">
        <f>Load!D6141</f>
        <v>42260</v>
      </c>
      <c r="E6140" s="8">
        <f t="shared" si="287"/>
        <v>9</v>
      </c>
      <c r="F6140" s="7">
        <f>Load!E6141</f>
        <v>13</v>
      </c>
      <c r="G6140" s="18">
        <f>SUM(Load!F6141:AU6141)</f>
        <v>6500.3603999999996</v>
      </c>
      <c r="R6140" s="17">
        <f t="shared" si="288"/>
        <v>7316.4936899999993</v>
      </c>
      <c r="S6140" s="6">
        <f t="shared" si="289"/>
        <v>0</v>
      </c>
    </row>
    <row r="6141" spans="3:19" x14ac:dyDescent="0.25">
      <c r="C6141" s="7">
        <f>Load!C6142</f>
        <v>2015</v>
      </c>
      <c r="D6141" s="12">
        <f>Load!D6142</f>
        <v>42260</v>
      </c>
      <c r="E6141" s="8">
        <f t="shared" si="287"/>
        <v>9</v>
      </c>
      <c r="F6141" s="7">
        <f>Load!E6142</f>
        <v>14</v>
      </c>
      <c r="G6141" s="18">
        <f>SUM(Load!F6142:AU6142)</f>
        <v>6539.2830299999996</v>
      </c>
      <c r="R6141" s="17">
        <f t="shared" si="288"/>
        <v>7316.4936899999993</v>
      </c>
      <c r="S6141" s="6">
        <f t="shared" si="289"/>
        <v>0</v>
      </c>
    </row>
    <row r="6142" spans="3:19" x14ac:dyDescent="0.25">
      <c r="C6142" s="7">
        <f>Load!C6143</f>
        <v>2015</v>
      </c>
      <c r="D6142" s="12">
        <f>Load!D6143</f>
        <v>42260</v>
      </c>
      <c r="E6142" s="8">
        <f t="shared" si="287"/>
        <v>9</v>
      </c>
      <c r="F6142" s="7">
        <f>Load!E6143</f>
        <v>15</v>
      </c>
      <c r="G6142" s="18">
        <f>SUM(Load!F6143:AU6143)</f>
        <v>6526.0895999999993</v>
      </c>
      <c r="R6142" s="17">
        <f t="shared" si="288"/>
        <v>7316.4936899999993</v>
      </c>
      <c r="S6142" s="6">
        <f t="shared" si="289"/>
        <v>0</v>
      </c>
    </row>
    <row r="6143" spans="3:19" x14ac:dyDescent="0.25">
      <c r="C6143" s="7">
        <f>Load!C6144</f>
        <v>2015</v>
      </c>
      <c r="D6143" s="12">
        <f>Load!D6144</f>
        <v>42260</v>
      </c>
      <c r="E6143" s="8">
        <f t="shared" si="287"/>
        <v>9</v>
      </c>
      <c r="F6143" s="7">
        <f>Load!E6144</f>
        <v>16</v>
      </c>
      <c r="G6143" s="18">
        <f>SUM(Load!F6144:AU6144)</f>
        <v>6571.1118199999983</v>
      </c>
      <c r="R6143" s="17">
        <f t="shared" si="288"/>
        <v>7316.4936899999993</v>
      </c>
      <c r="S6143" s="6">
        <f t="shared" si="289"/>
        <v>0</v>
      </c>
    </row>
    <row r="6144" spans="3:19" x14ac:dyDescent="0.25">
      <c r="C6144" s="7">
        <f>Load!C6145</f>
        <v>2015</v>
      </c>
      <c r="D6144" s="12">
        <f>Load!D6145</f>
        <v>42260</v>
      </c>
      <c r="E6144" s="8">
        <f t="shared" si="287"/>
        <v>9</v>
      </c>
      <c r="F6144" s="7">
        <f>Load!E6145</f>
        <v>17</v>
      </c>
      <c r="G6144" s="18">
        <f>SUM(Load!F6145:AU6145)</f>
        <v>6677.7853699999996</v>
      </c>
      <c r="R6144" s="17">
        <f t="shared" si="288"/>
        <v>7316.4936899999993</v>
      </c>
      <c r="S6144" s="6">
        <f t="shared" si="289"/>
        <v>0</v>
      </c>
    </row>
    <row r="6145" spans="3:19" x14ac:dyDescent="0.25">
      <c r="C6145" s="7">
        <f>Load!C6146</f>
        <v>2015</v>
      </c>
      <c r="D6145" s="12">
        <f>Load!D6146</f>
        <v>42260</v>
      </c>
      <c r="E6145" s="8">
        <f t="shared" si="287"/>
        <v>9</v>
      </c>
      <c r="F6145" s="7">
        <f>Load!E6146</f>
        <v>18</v>
      </c>
      <c r="G6145" s="18">
        <f>SUM(Load!F6146:AU6146)</f>
        <v>6766.3730799999994</v>
      </c>
      <c r="R6145" s="17">
        <f t="shared" si="288"/>
        <v>7316.4936899999993</v>
      </c>
      <c r="S6145" s="6">
        <f t="shared" si="289"/>
        <v>0</v>
      </c>
    </row>
    <row r="6146" spans="3:19" x14ac:dyDescent="0.25">
      <c r="C6146" s="7">
        <f>Load!C6147</f>
        <v>2015</v>
      </c>
      <c r="D6146" s="12">
        <f>Load!D6147</f>
        <v>42260</v>
      </c>
      <c r="E6146" s="8">
        <f t="shared" si="287"/>
        <v>9</v>
      </c>
      <c r="F6146" s="7">
        <f>Load!E6147</f>
        <v>19</v>
      </c>
      <c r="G6146" s="18">
        <f>SUM(Load!F6147:AU6147)</f>
        <v>6693.9493199999979</v>
      </c>
      <c r="R6146" s="17">
        <f t="shared" si="288"/>
        <v>7316.4936899999993</v>
      </c>
      <c r="S6146" s="6">
        <f t="shared" si="289"/>
        <v>0</v>
      </c>
    </row>
    <row r="6147" spans="3:19" x14ac:dyDescent="0.25">
      <c r="C6147" s="7">
        <f>Load!C6148</f>
        <v>2015</v>
      </c>
      <c r="D6147" s="12">
        <f>Load!D6148</f>
        <v>42260</v>
      </c>
      <c r="E6147" s="8">
        <f t="shared" si="287"/>
        <v>9</v>
      </c>
      <c r="F6147" s="7">
        <f>Load!E6148</f>
        <v>20</v>
      </c>
      <c r="G6147" s="18">
        <f>SUM(Load!F6148:AU6148)</f>
        <v>6678.9206899999999</v>
      </c>
      <c r="R6147" s="17">
        <f t="shared" si="288"/>
        <v>7316.4936899999993</v>
      </c>
      <c r="S6147" s="6">
        <f t="shared" si="289"/>
        <v>0</v>
      </c>
    </row>
    <row r="6148" spans="3:19" x14ac:dyDescent="0.25">
      <c r="C6148" s="7">
        <f>Load!C6149</f>
        <v>2015</v>
      </c>
      <c r="D6148" s="12">
        <f>Load!D6149</f>
        <v>42260</v>
      </c>
      <c r="E6148" s="8">
        <f t="shared" si="287"/>
        <v>9</v>
      </c>
      <c r="F6148" s="7">
        <f>Load!E6149</f>
        <v>21</v>
      </c>
      <c r="G6148" s="18">
        <f>SUM(Load!F6149:AU6149)</f>
        <v>6798.1271500000021</v>
      </c>
      <c r="R6148" s="17">
        <f t="shared" si="288"/>
        <v>7316.4936899999993</v>
      </c>
      <c r="S6148" s="6">
        <f t="shared" si="289"/>
        <v>0</v>
      </c>
    </row>
    <row r="6149" spans="3:19" x14ac:dyDescent="0.25">
      <c r="C6149" s="7">
        <f>Load!C6150</f>
        <v>2015</v>
      </c>
      <c r="D6149" s="12">
        <f>Load!D6150</f>
        <v>42260</v>
      </c>
      <c r="E6149" s="8">
        <f t="shared" si="287"/>
        <v>9</v>
      </c>
      <c r="F6149" s="7">
        <f>Load!E6150</f>
        <v>22</v>
      </c>
      <c r="G6149" s="18">
        <f>SUM(Load!F6150:AU6150)</f>
        <v>6649.7934499999992</v>
      </c>
      <c r="R6149" s="17">
        <f t="shared" si="288"/>
        <v>7316.4936899999993</v>
      </c>
      <c r="S6149" s="6">
        <f t="shared" si="289"/>
        <v>0</v>
      </c>
    </row>
    <row r="6150" spans="3:19" x14ac:dyDescent="0.25">
      <c r="C6150" s="7">
        <f>Load!C6151</f>
        <v>2015</v>
      </c>
      <c r="D6150" s="12">
        <f>Load!D6151</f>
        <v>42260</v>
      </c>
      <c r="E6150" s="8">
        <f t="shared" si="287"/>
        <v>9</v>
      </c>
      <c r="F6150" s="7">
        <f>Load!E6151</f>
        <v>23</v>
      </c>
      <c r="G6150" s="18">
        <f>SUM(Load!F6151:AU6151)</f>
        <v>6306.4179499999991</v>
      </c>
      <c r="R6150" s="17">
        <f t="shared" si="288"/>
        <v>7316.4936899999993</v>
      </c>
      <c r="S6150" s="6">
        <f t="shared" si="289"/>
        <v>0</v>
      </c>
    </row>
    <row r="6151" spans="3:19" x14ac:dyDescent="0.25">
      <c r="C6151" s="7">
        <f>Load!C6152</f>
        <v>2015</v>
      </c>
      <c r="D6151" s="12">
        <f>Load!D6152</f>
        <v>42260</v>
      </c>
      <c r="E6151" s="8">
        <f t="shared" si="287"/>
        <v>9</v>
      </c>
      <c r="F6151" s="7">
        <f>Load!E6152</f>
        <v>24</v>
      </c>
      <c r="G6151" s="18">
        <f>SUM(Load!F6152:AU6152)</f>
        <v>5985.2191099999991</v>
      </c>
      <c r="R6151" s="17">
        <f t="shared" si="288"/>
        <v>7316.4936899999993</v>
      </c>
      <c r="S6151" s="6">
        <f t="shared" si="289"/>
        <v>0</v>
      </c>
    </row>
    <row r="6152" spans="3:19" x14ac:dyDescent="0.25">
      <c r="C6152" s="7">
        <f>Load!C6153</f>
        <v>2015</v>
      </c>
      <c r="D6152" s="12">
        <f>Load!D6153</f>
        <v>42261</v>
      </c>
      <c r="E6152" s="8">
        <f t="shared" si="287"/>
        <v>9</v>
      </c>
      <c r="F6152" s="7">
        <f>Load!E6153</f>
        <v>1</v>
      </c>
      <c r="G6152" s="18">
        <f>SUM(Load!F6153:AU6153)</f>
        <v>5873.7482000000009</v>
      </c>
      <c r="R6152" s="17">
        <f t="shared" si="288"/>
        <v>7316.4936899999993</v>
      </c>
      <c r="S6152" s="6">
        <f t="shared" si="289"/>
        <v>0</v>
      </c>
    </row>
    <row r="6153" spans="3:19" x14ac:dyDescent="0.25">
      <c r="C6153" s="7">
        <f>Load!C6154</f>
        <v>2015</v>
      </c>
      <c r="D6153" s="12">
        <f>Load!D6154</f>
        <v>42261</v>
      </c>
      <c r="E6153" s="8">
        <f t="shared" si="287"/>
        <v>9</v>
      </c>
      <c r="F6153" s="7">
        <f>Load!E6154</f>
        <v>2</v>
      </c>
      <c r="G6153" s="18">
        <f>SUM(Load!F6154:AU6154)</f>
        <v>5690.3767499999985</v>
      </c>
      <c r="R6153" s="17">
        <f t="shared" si="288"/>
        <v>7316.4936899999993</v>
      </c>
      <c r="S6153" s="6">
        <f t="shared" si="289"/>
        <v>0</v>
      </c>
    </row>
    <row r="6154" spans="3:19" x14ac:dyDescent="0.25">
      <c r="C6154" s="7">
        <f>Load!C6155</f>
        <v>2015</v>
      </c>
      <c r="D6154" s="12">
        <f>Load!D6155</f>
        <v>42261</v>
      </c>
      <c r="E6154" s="8">
        <f t="shared" ref="E6154:E6217" si="290">MONTH(D6154)</f>
        <v>9</v>
      </c>
      <c r="F6154" s="7">
        <f>Load!E6155</f>
        <v>3</v>
      </c>
      <c r="G6154" s="18">
        <f>SUM(Load!F6155:AU6155)</f>
        <v>5652.6776900000004</v>
      </c>
      <c r="R6154" s="17">
        <f t="shared" ref="R6154:R6217" si="291">INDEX($K$9:$P$20,MATCH(E6154,$J$9:$J$20,0),MATCH(C6154,$K$8:$P$8,0))</f>
        <v>7316.4936899999993</v>
      </c>
      <c r="S6154" s="6">
        <f t="shared" ref="S6154:S6217" si="292">IF(G6154&gt;=R6154,1,0)</f>
        <v>0</v>
      </c>
    </row>
    <row r="6155" spans="3:19" x14ac:dyDescent="0.25">
      <c r="C6155" s="7">
        <f>Load!C6156</f>
        <v>2015</v>
      </c>
      <c r="D6155" s="12">
        <f>Load!D6156</f>
        <v>42261</v>
      </c>
      <c r="E6155" s="8">
        <f t="shared" si="290"/>
        <v>9</v>
      </c>
      <c r="F6155" s="7">
        <f>Load!E6156</f>
        <v>4</v>
      </c>
      <c r="G6155" s="18">
        <f>SUM(Load!F6156:AU6156)</f>
        <v>5619.2273100000011</v>
      </c>
      <c r="R6155" s="17">
        <f t="shared" si="291"/>
        <v>7316.4936899999993</v>
      </c>
      <c r="S6155" s="6">
        <f t="shared" si="292"/>
        <v>0</v>
      </c>
    </row>
    <row r="6156" spans="3:19" x14ac:dyDescent="0.25">
      <c r="C6156" s="7">
        <f>Load!C6157</f>
        <v>2015</v>
      </c>
      <c r="D6156" s="12">
        <f>Load!D6157</f>
        <v>42261</v>
      </c>
      <c r="E6156" s="8">
        <f t="shared" si="290"/>
        <v>9</v>
      </c>
      <c r="F6156" s="7">
        <f>Load!E6157</f>
        <v>5</v>
      </c>
      <c r="G6156" s="18">
        <f>SUM(Load!F6157:AU6157)</f>
        <v>5664.9851599999993</v>
      </c>
      <c r="R6156" s="17">
        <f t="shared" si="291"/>
        <v>7316.4936899999993</v>
      </c>
      <c r="S6156" s="6">
        <f t="shared" si="292"/>
        <v>0</v>
      </c>
    </row>
    <row r="6157" spans="3:19" x14ac:dyDescent="0.25">
      <c r="C6157" s="7">
        <f>Load!C6158</f>
        <v>2015</v>
      </c>
      <c r="D6157" s="12">
        <f>Load!D6158</f>
        <v>42261</v>
      </c>
      <c r="E6157" s="8">
        <f t="shared" si="290"/>
        <v>9</v>
      </c>
      <c r="F6157" s="7">
        <f>Load!E6158</f>
        <v>6</v>
      </c>
      <c r="G6157" s="18">
        <f>SUM(Load!F6158:AU6158)</f>
        <v>5869.9494499999992</v>
      </c>
      <c r="R6157" s="17">
        <f t="shared" si="291"/>
        <v>7316.4936899999993</v>
      </c>
      <c r="S6157" s="6">
        <f t="shared" si="292"/>
        <v>0</v>
      </c>
    </row>
    <row r="6158" spans="3:19" x14ac:dyDescent="0.25">
      <c r="C6158" s="7">
        <f>Load!C6159</f>
        <v>2015</v>
      </c>
      <c r="D6158" s="12">
        <f>Load!D6159</f>
        <v>42261</v>
      </c>
      <c r="E6158" s="8">
        <f t="shared" si="290"/>
        <v>9</v>
      </c>
      <c r="F6158" s="7">
        <f>Load!E6159</f>
        <v>7</v>
      </c>
      <c r="G6158" s="18">
        <f>SUM(Load!F6159:AU6159)</f>
        <v>6332.38058</v>
      </c>
      <c r="R6158" s="17">
        <f t="shared" si="291"/>
        <v>7316.4936899999993</v>
      </c>
      <c r="S6158" s="6">
        <f t="shared" si="292"/>
        <v>0</v>
      </c>
    </row>
    <row r="6159" spans="3:19" x14ac:dyDescent="0.25">
      <c r="C6159" s="7">
        <f>Load!C6160</f>
        <v>2015</v>
      </c>
      <c r="D6159" s="12">
        <f>Load!D6160</f>
        <v>42261</v>
      </c>
      <c r="E6159" s="8">
        <f t="shared" si="290"/>
        <v>9</v>
      </c>
      <c r="F6159" s="7">
        <f>Load!E6160</f>
        <v>8</v>
      </c>
      <c r="G6159" s="18">
        <f>SUM(Load!F6160:AU6160)</f>
        <v>6833.1514499999994</v>
      </c>
      <c r="R6159" s="17">
        <f t="shared" si="291"/>
        <v>7316.4936899999993</v>
      </c>
      <c r="S6159" s="6">
        <f t="shared" si="292"/>
        <v>0</v>
      </c>
    </row>
    <row r="6160" spans="3:19" x14ac:dyDescent="0.25">
      <c r="C6160" s="7">
        <f>Load!C6161</f>
        <v>2015</v>
      </c>
      <c r="D6160" s="12">
        <f>Load!D6161</f>
        <v>42261</v>
      </c>
      <c r="E6160" s="8">
        <f t="shared" si="290"/>
        <v>9</v>
      </c>
      <c r="F6160" s="7">
        <f>Load!E6161</f>
        <v>9</v>
      </c>
      <c r="G6160" s="18">
        <f>SUM(Load!F6161:AU6161)</f>
        <v>6991.3096199999982</v>
      </c>
      <c r="R6160" s="17">
        <f t="shared" si="291"/>
        <v>7316.4936899999993</v>
      </c>
      <c r="S6160" s="6">
        <f t="shared" si="292"/>
        <v>0</v>
      </c>
    </row>
    <row r="6161" spans="3:19" x14ac:dyDescent="0.25">
      <c r="C6161" s="7">
        <f>Load!C6162</f>
        <v>2015</v>
      </c>
      <c r="D6161" s="12">
        <f>Load!D6162</f>
        <v>42261</v>
      </c>
      <c r="E6161" s="8">
        <f t="shared" si="290"/>
        <v>9</v>
      </c>
      <c r="F6161" s="7">
        <f>Load!E6162</f>
        <v>10</v>
      </c>
      <c r="G6161" s="18">
        <f>SUM(Load!F6162:AU6162)</f>
        <v>7085.5782400000007</v>
      </c>
      <c r="R6161" s="17">
        <f t="shared" si="291"/>
        <v>7316.4936899999993</v>
      </c>
      <c r="S6161" s="6">
        <f t="shared" si="292"/>
        <v>0</v>
      </c>
    </row>
    <row r="6162" spans="3:19" x14ac:dyDescent="0.25">
      <c r="C6162" s="7">
        <f>Load!C6163</f>
        <v>2015</v>
      </c>
      <c r="D6162" s="12">
        <f>Load!D6163</f>
        <v>42261</v>
      </c>
      <c r="E6162" s="8">
        <f t="shared" si="290"/>
        <v>9</v>
      </c>
      <c r="F6162" s="7">
        <f>Load!E6163</f>
        <v>11</v>
      </c>
      <c r="G6162" s="18">
        <f>SUM(Load!F6163:AU6163)</f>
        <v>7170.7490300000009</v>
      </c>
      <c r="R6162" s="17">
        <f t="shared" si="291"/>
        <v>7316.4936899999993</v>
      </c>
      <c r="S6162" s="6">
        <f t="shared" si="292"/>
        <v>0</v>
      </c>
    </row>
    <row r="6163" spans="3:19" x14ac:dyDescent="0.25">
      <c r="C6163" s="7">
        <f>Load!C6164</f>
        <v>2015</v>
      </c>
      <c r="D6163" s="12">
        <f>Load!D6164</f>
        <v>42261</v>
      </c>
      <c r="E6163" s="8">
        <f t="shared" si="290"/>
        <v>9</v>
      </c>
      <c r="F6163" s="7">
        <f>Load!E6164</f>
        <v>12</v>
      </c>
      <c r="G6163" s="18">
        <f>SUM(Load!F6164:AU6164)</f>
        <v>7210.0591400000003</v>
      </c>
      <c r="R6163" s="17">
        <f t="shared" si="291"/>
        <v>7316.4936899999993</v>
      </c>
      <c r="S6163" s="6">
        <f t="shared" si="292"/>
        <v>0</v>
      </c>
    </row>
    <row r="6164" spans="3:19" x14ac:dyDescent="0.25">
      <c r="C6164" s="7">
        <f>Load!C6165</f>
        <v>2015</v>
      </c>
      <c r="D6164" s="12">
        <f>Load!D6165</f>
        <v>42261</v>
      </c>
      <c r="E6164" s="8">
        <f t="shared" si="290"/>
        <v>9</v>
      </c>
      <c r="F6164" s="7">
        <f>Load!E6165</f>
        <v>13</v>
      </c>
      <c r="G6164" s="18">
        <f>SUM(Load!F6165:AU6165)</f>
        <v>7189.26631</v>
      </c>
      <c r="R6164" s="17">
        <f t="shared" si="291"/>
        <v>7316.4936899999993</v>
      </c>
      <c r="S6164" s="6">
        <f t="shared" si="292"/>
        <v>0</v>
      </c>
    </row>
    <row r="6165" spans="3:19" x14ac:dyDescent="0.25">
      <c r="C6165" s="7">
        <f>Load!C6166</f>
        <v>2015</v>
      </c>
      <c r="D6165" s="12">
        <f>Load!D6166</f>
        <v>42261</v>
      </c>
      <c r="E6165" s="8">
        <f t="shared" si="290"/>
        <v>9</v>
      </c>
      <c r="F6165" s="7">
        <f>Load!E6166</f>
        <v>14</v>
      </c>
      <c r="G6165" s="18">
        <f>SUM(Load!F6166:AU6166)</f>
        <v>7164.6621999999998</v>
      </c>
      <c r="R6165" s="17">
        <f t="shared" si="291"/>
        <v>7316.4936899999993</v>
      </c>
      <c r="S6165" s="6">
        <f t="shared" si="292"/>
        <v>0</v>
      </c>
    </row>
    <row r="6166" spans="3:19" x14ac:dyDescent="0.25">
      <c r="C6166" s="7">
        <f>Load!C6167</f>
        <v>2015</v>
      </c>
      <c r="D6166" s="12">
        <f>Load!D6167</f>
        <v>42261</v>
      </c>
      <c r="E6166" s="8">
        <f t="shared" si="290"/>
        <v>9</v>
      </c>
      <c r="F6166" s="7">
        <f>Load!E6167</f>
        <v>15</v>
      </c>
      <c r="G6166" s="18">
        <f>SUM(Load!F6167:AU6167)</f>
        <v>7111.3341099999998</v>
      </c>
      <c r="R6166" s="17">
        <f t="shared" si="291"/>
        <v>7316.4936899999993</v>
      </c>
      <c r="S6166" s="6">
        <f t="shared" si="292"/>
        <v>0</v>
      </c>
    </row>
    <row r="6167" spans="3:19" x14ac:dyDescent="0.25">
      <c r="C6167" s="7">
        <f>Load!C6168</f>
        <v>2015</v>
      </c>
      <c r="D6167" s="12">
        <f>Load!D6168</f>
        <v>42261</v>
      </c>
      <c r="E6167" s="8">
        <f t="shared" si="290"/>
        <v>9</v>
      </c>
      <c r="F6167" s="7">
        <f>Load!E6168</f>
        <v>16</v>
      </c>
      <c r="G6167" s="18">
        <f>SUM(Load!F6168:AU6168)</f>
        <v>7142.5598800000034</v>
      </c>
      <c r="R6167" s="17">
        <f t="shared" si="291"/>
        <v>7316.4936899999993</v>
      </c>
      <c r="S6167" s="6">
        <f t="shared" si="292"/>
        <v>0</v>
      </c>
    </row>
    <row r="6168" spans="3:19" x14ac:dyDescent="0.25">
      <c r="C6168" s="7">
        <f>Load!C6169</f>
        <v>2015</v>
      </c>
      <c r="D6168" s="12">
        <f>Load!D6169</f>
        <v>42261</v>
      </c>
      <c r="E6168" s="8">
        <f t="shared" si="290"/>
        <v>9</v>
      </c>
      <c r="F6168" s="7">
        <f>Load!E6169</f>
        <v>17</v>
      </c>
      <c r="G6168" s="18">
        <f>SUM(Load!F6169:AU6169)</f>
        <v>7099.2308499999999</v>
      </c>
      <c r="R6168" s="17">
        <f t="shared" si="291"/>
        <v>7316.4936899999993</v>
      </c>
      <c r="S6168" s="6">
        <f t="shared" si="292"/>
        <v>0</v>
      </c>
    </row>
    <row r="6169" spans="3:19" x14ac:dyDescent="0.25">
      <c r="C6169" s="7">
        <f>Load!C6170</f>
        <v>2015</v>
      </c>
      <c r="D6169" s="12">
        <f>Load!D6170</f>
        <v>42261</v>
      </c>
      <c r="E6169" s="8">
        <f t="shared" si="290"/>
        <v>9</v>
      </c>
      <c r="F6169" s="7">
        <f>Load!E6170</f>
        <v>18</v>
      </c>
      <c r="G6169" s="18">
        <f>SUM(Load!F6170:AU6170)</f>
        <v>7170.2188600000009</v>
      </c>
      <c r="R6169" s="17">
        <f t="shared" si="291"/>
        <v>7316.4936899999993</v>
      </c>
      <c r="S6169" s="6">
        <f t="shared" si="292"/>
        <v>0</v>
      </c>
    </row>
    <row r="6170" spans="3:19" x14ac:dyDescent="0.25">
      <c r="C6170" s="7">
        <f>Load!C6171</f>
        <v>2015</v>
      </c>
      <c r="D6170" s="12">
        <f>Load!D6171</f>
        <v>42261</v>
      </c>
      <c r="E6170" s="8">
        <f t="shared" si="290"/>
        <v>9</v>
      </c>
      <c r="F6170" s="7">
        <f>Load!E6171</f>
        <v>19</v>
      </c>
      <c r="G6170" s="18">
        <f>SUM(Load!F6171:AU6171)</f>
        <v>7027.2109499999988</v>
      </c>
      <c r="R6170" s="17">
        <f t="shared" si="291"/>
        <v>7316.4936899999993</v>
      </c>
      <c r="S6170" s="6">
        <f t="shared" si="292"/>
        <v>0</v>
      </c>
    </row>
    <row r="6171" spans="3:19" x14ac:dyDescent="0.25">
      <c r="C6171" s="7">
        <f>Load!C6172</f>
        <v>2015</v>
      </c>
      <c r="D6171" s="12">
        <f>Load!D6172</f>
        <v>42261</v>
      </c>
      <c r="E6171" s="8">
        <f t="shared" si="290"/>
        <v>9</v>
      </c>
      <c r="F6171" s="7">
        <f>Load!E6172</f>
        <v>20</v>
      </c>
      <c r="G6171" s="18">
        <f>SUM(Load!F6172:AU6172)</f>
        <v>7043.7702799999988</v>
      </c>
      <c r="R6171" s="17">
        <f t="shared" si="291"/>
        <v>7316.4936899999993</v>
      </c>
      <c r="S6171" s="6">
        <f t="shared" si="292"/>
        <v>0</v>
      </c>
    </row>
    <row r="6172" spans="3:19" x14ac:dyDescent="0.25">
      <c r="C6172" s="7">
        <f>Load!C6173</f>
        <v>2015</v>
      </c>
      <c r="D6172" s="12">
        <f>Load!D6173</f>
        <v>42261</v>
      </c>
      <c r="E6172" s="8">
        <f t="shared" si="290"/>
        <v>9</v>
      </c>
      <c r="F6172" s="7">
        <f>Load!E6173</f>
        <v>21</v>
      </c>
      <c r="G6172" s="18">
        <f>SUM(Load!F6173:AU6173)</f>
        <v>7127.8149500000018</v>
      </c>
      <c r="R6172" s="17">
        <f t="shared" si="291"/>
        <v>7316.4936899999993</v>
      </c>
      <c r="S6172" s="6">
        <f t="shared" si="292"/>
        <v>0</v>
      </c>
    </row>
    <row r="6173" spans="3:19" x14ac:dyDescent="0.25">
      <c r="C6173" s="7">
        <f>Load!C6174</f>
        <v>2015</v>
      </c>
      <c r="D6173" s="12">
        <f>Load!D6174</f>
        <v>42261</v>
      </c>
      <c r="E6173" s="8">
        <f t="shared" si="290"/>
        <v>9</v>
      </c>
      <c r="F6173" s="7">
        <f>Load!E6174</f>
        <v>22</v>
      </c>
      <c r="G6173" s="18">
        <f>SUM(Load!F6174:AU6174)</f>
        <v>6842.5856200000026</v>
      </c>
      <c r="R6173" s="17">
        <f t="shared" si="291"/>
        <v>7316.4936899999993</v>
      </c>
      <c r="S6173" s="6">
        <f t="shared" si="292"/>
        <v>0</v>
      </c>
    </row>
    <row r="6174" spans="3:19" x14ac:dyDescent="0.25">
      <c r="C6174" s="7">
        <f>Load!C6175</f>
        <v>2015</v>
      </c>
      <c r="D6174" s="12">
        <f>Load!D6175</f>
        <v>42261</v>
      </c>
      <c r="E6174" s="8">
        <f t="shared" si="290"/>
        <v>9</v>
      </c>
      <c r="F6174" s="7">
        <f>Load!E6175</f>
        <v>23</v>
      </c>
      <c r="G6174" s="18">
        <f>SUM(Load!F6175:AU6175)</f>
        <v>6479.2889300000006</v>
      </c>
      <c r="R6174" s="17">
        <f t="shared" si="291"/>
        <v>7316.4936899999993</v>
      </c>
      <c r="S6174" s="6">
        <f t="shared" si="292"/>
        <v>0</v>
      </c>
    </row>
    <row r="6175" spans="3:19" x14ac:dyDescent="0.25">
      <c r="C6175" s="7">
        <f>Load!C6176</f>
        <v>2015</v>
      </c>
      <c r="D6175" s="12">
        <f>Load!D6176</f>
        <v>42261</v>
      </c>
      <c r="E6175" s="8">
        <f t="shared" si="290"/>
        <v>9</v>
      </c>
      <c r="F6175" s="7">
        <f>Load!E6176</f>
        <v>24</v>
      </c>
      <c r="G6175" s="18">
        <f>SUM(Load!F6176:AU6176)</f>
        <v>6113.9660800000001</v>
      </c>
      <c r="R6175" s="17">
        <f t="shared" si="291"/>
        <v>7316.4936899999993</v>
      </c>
      <c r="S6175" s="6">
        <f t="shared" si="292"/>
        <v>0</v>
      </c>
    </row>
    <row r="6176" spans="3:19" x14ac:dyDescent="0.25">
      <c r="C6176" s="7">
        <f>Load!C6177</f>
        <v>2015</v>
      </c>
      <c r="D6176" s="12">
        <f>Load!D6177</f>
        <v>42262</v>
      </c>
      <c r="E6176" s="8">
        <f t="shared" si="290"/>
        <v>9</v>
      </c>
      <c r="F6176" s="7">
        <f>Load!E6177</f>
        <v>1</v>
      </c>
      <c r="G6176" s="18">
        <f>SUM(Load!F6177:AU6177)</f>
        <v>5926.5775599999997</v>
      </c>
      <c r="R6176" s="17">
        <f t="shared" si="291"/>
        <v>7316.4936899999993</v>
      </c>
      <c r="S6176" s="6">
        <f t="shared" si="292"/>
        <v>0</v>
      </c>
    </row>
    <row r="6177" spans="3:19" x14ac:dyDescent="0.25">
      <c r="C6177" s="7">
        <f>Load!C6178</f>
        <v>2015</v>
      </c>
      <c r="D6177" s="12">
        <f>Load!D6178</f>
        <v>42262</v>
      </c>
      <c r="E6177" s="8">
        <f t="shared" si="290"/>
        <v>9</v>
      </c>
      <c r="F6177" s="7">
        <f>Load!E6178</f>
        <v>2</v>
      </c>
      <c r="G6177" s="18">
        <f>SUM(Load!F6178:AU6178)</f>
        <v>5771.1235499999993</v>
      </c>
      <c r="R6177" s="17">
        <f t="shared" si="291"/>
        <v>7316.4936899999993</v>
      </c>
      <c r="S6177" s="6">
        <f t="shared" si="292"/>
        <v>0</v>
      </c>
    </row>
    <row r="6178" spans="3:19" x14ac:dyDescent="0.25">
      <c r="C6178" s="7">
        <f>Load!C6179</f>
        <v>2015</v>
      </c>
      <c r="D6178" s="12">
        <f>Load!D6179</f>
        <v>42262</v>
      </c>
      <c r="E6178" s="8">
        <f t="shared" si="290"/>
        <v>9</v>
      </c>
      <c r="F6178" s="7">
        <f>Load!E6179</f>
        <v>3</v>
      </c>
      <c r="G6178" s="18">
        <f>SUM(Load!F6179:AU6179)</f>
        <v>5742.8934399999989</v>
      </c>
      <c r="R6178" s="17">
        <f t="shared" si="291"/>
        <v>7316.4936899999993</v>
      </c>
      <c r="S6178" s="6">
        <f t="shared" si="292"/>
        <v>0</v>
      </c>
    </row>
    <row r="6179" spans="3:19" x14ac:dyDescent="0.25">
      <c r="C6179" s="7">
        <f>Load!C6180</f>
        <v>2015</v>
      </c>
      <c r="D6179" s="12">
        <f>Load!D6180</f>
        <v>42262</v>
      </c>
      <c r="E6179" s="8">
        <f t="shared" si="290"/>
        <v>9</v>
      </c>
      <c r="F6179" s="7">
        <f>Load!E6180</f>
        <v>4</v>
      </c>
      <c r="G6179" s="18">
        <f>SUM(Load!F6180:AU6180)</f>
        <v>5717.6561300000021</v>
      </c>
      <c r="R6179" s="17">
        <f t="shared" si="291"/>
        <v>7316.4936899999993</v>
      </c>
      <c r="S6179" s="6">
        <f t="shared" si="292"/>
        <v>0</v>
      </c>
    </row>
    <row r="6180" spans="3:19" x14ac:dyDescent="0.25">
      <c r="C6180" s="7">
        <f>Load!C6181</f>
        <v>2015</v>
      </c>
      <c r="D6180" s="12">
        <f>Load!D6181</f>
        <v>42262</v>
      </c>
      <c r="E6180" s="8">
        <f t="shared" si="290"/>
        <v>9</v>
      </c>
      <c r="F6180" s="7">
        <f>Load!E6181</f>
        <v>5</v>
      </c>
      <c r="G6180" s="18">
        <f>SUM(Load!F6181:AU6181)</f>
        <v>5736.0389999999989</v>
      </c>
      <c r="R6180" s="17">
        <f t="shared" si="291"/>
        <v>7316.4936899999993</v>
      </c>
      <c r="S6180" s="6">
        <f t="shared" si="292"/>
        <v>0</v>
      </c>
    </row>
    <row r="6181" spans="3:19" x14ac:dyDescent="0.25">
      <c r="C6181" s="7">
        <f>Load!C6182</f>
        <v>2015</v>
      </c>
      <c r="D6181" s="12">
        <f>Load!D6182</f>
        <v>42262</v>
      </c>
      <c r="E6181" s="8">
        <f t="shared" si="290"/>
        <v>9</v>
      </c>
      <c r="F6181" s="7">
        <f>Load!E6182</f>
        <v>6</v>
      </c>
      <c r="G6181" s="18">
        <f>SUM(Load!F6182:AU6182)</f>
        <v>5921.8225699999994</v>
      </c>
      <c r="R6181" s="17">
        <f t="shared" si="291"/>
        <v>7316.4936899999993</v>
      </c>
      <c r="S6181" s="6">
        <f t="shared" si="292"/>
        <v>0</v>
      </c>
    </row>
    <row r="6182" spans="3:19" x14ac:dyDescent="0.25">
      <c r="C6182" s="7">
        <f>Load!C6183</f>
        <v>2015</v>
      </c>
      <c r="D6182" s="12">
        <f>Load!D6183</f>
        <v>42262</v>
      </c>
      <c r="E6182" s="8">
        <f t="shared" si="290"/>
        <v>9</v>
      </c>
      <c r="F6182" s="7">
        <f>Load!E6183</f>
        <v>7</v>
      </c>
      <c r="G6182" s="18">
        <f>SUM(Load!F6183:AU6183)</f>
        <v>6401.3607299999994</v>
      </c>
      <c r="R6182" s="17">
        <f t="shared" si="291"/>
        <v>7316.4936899999993</v>
      </c>
      <c r="S6182" s="6">
        <f t="shared" si="292"/>
        <v>0</v>
      </c>
    </row>
    <row r="6183" spans="3:19" x14ac:dyDescent="0.25">
      <c r="C6183" s="7">
        <f>Load!C6184</f>
        <v>2015</v>
      </c>
      <c r="D6183" s="12">
        <f>Load!D6184</f>
        <v>42262</v>
      </c>
      <c r="E6183" s="8">
        <f t="shared" si="290"/>
        <v>9</v>
      </c>
      <c r="F6183" s="7">
        <f>Load!E6184</f>
        <v>8</v>
      </c>
      <c r="G6183" s="18">
        <f>SUM(Load!F6184:AU6184)</f>
        <v>6858.1186100000014</v>
      </c>
      <c r="R6183" s="17">
        <f t="shared" si="291"/>
        <v>7316.4936899999993</v>
      </c>
      <c r="S6183" s="6">
        <f t="shared" si="292"/>
        <v>0</v>
      </c>
    </row>
    <row r="6184" spans="3:19" x14ac:dyDescent="0.25">
      <c r="C6184" s="7">
        <f>Load!C6185</f>
        <v>2015</v>
      </c>
      <c r="D6184" s="12">
        <f>Load!D6185</f>
        <v>42262</v>
      </c>
      <c r="E6184" s="8">
        <f t="shared" si="290"/>
        <v>9</v>
      </c>
      <c r="F6184" s="7">
        <f>Load!E6185</f>
        <v>9</v>
      </c>
      <c r="G6184" s="18">
        <f>SUM(Load!F6185:AU6185)</f>
        <v>6894.0611499999986</v>
      </c>
      <c r="R6184" s="17">
        <f t="shared" si="291"/>
        <v>7316.4936899999993</v>
      </c>
      <c r="S6184" s="6">
        <f t="shared" si="292"/>
        <v>0</v>
      </c>
    </row>
    <row r="6185" spans="3:19" x14ac:dyDescent="0.25">
      <c r="C6185" s="7">
        <f>Load!C6186</f>
        <v>2015</v>
      </c>
      <c r="D6185" s="12">
        <f>Load!D6186</f>
        <v>42262</v>
      </c>
      <c r="E6185" s="8">
        <f t="shared" si="290"/>
        <v>9</v>
      </c>
      <c r="F6185" s="7">
        <f>Load!E6186</f>
        <v>10</v>
      </c>
      <c r="G6185" s="18">
        <f>SUM(Load!F6186:AU6186)</f>
        <v>6970.4306900000029</v>
      </c>
      <c r="R6185" s="17">
        <f t="shared" si="291"/>
        <v>7316.4936899999993</v>
      </c>
      <c r="S6185" s="6">
        <f t="shared" si="292"/>
        <v>0</v>
      </c>
    </row>
    <row r="6186" spans="3:19" x14ac:dyDescent="0.25">
      <c r="C6186" s="7">
        <f>Load!C6187</f>
        <v>2015</v>
      </c>
      <c r="D6186" s="12">
        <f>Load!D6187</f>
        <v>42262</v>
      </c>
      <c r="E6186" s="8">
        <f t="shared" si="290"/>
        <v>9</v>
      </c>
      <c r="F6186" s="7">
        <f>Load!E6187</f>
        <v>11</v>
      </c>
      <c r="G6186" s="18">
        <f>SUM(Load!F6187:AU6187)</f>
        <v>6948.9443500000007</v>
      </c>
      <c r="R6186" s="17">
        <f t="shared" si="291"/>
        <v>7316.4936899999993</v>
      </c>
      <c r="S6186" s="6">
        <f t="shared" si="292"/>
        <v>0</v>
      </c>
    </row>
    <row r="6187" spans="3:19" x14ac:dyDescent="0.25">
      <c r="C6187" s="7">
        <f>Load!C6188</f>
        <v>2015</v>
      </c>
      <c r="D6187" s="12">
        <f>Load!D6188</f>
        <v>42262</v>
      </c>
      <c r="E6187" s="8">
        <f t="shared" si="290"/>
        <v>9</v>
      </c>
      <c r="F6187" s="7">
        <f>Load!E6188</f>
        <v>12</v>
      </c>
      <c r="G6187" s="18">
        <f>SUM(Load!F6188:AU6188)</f>
        <v>6920.9918399999997</v>
      </c>
      <c r="R6187" s="17">
        <f t="shared" si="291"/>
        <v>7316.4936899999993</v>
      </c>
      <c r="S6187" s="6">
        <f t="shared" si="292"/>
        <v>0</v>
      </c>
    </row>
    <row r="6188" spans="3:19" x14ac:dyDescent="0.25">
      <c r="C6188" s="7">
        <f>Load!C6189</f>
        <v>2015</v>
      </c>
      <c r="D6188" s="12">
        <f>Load!D6189</f>
        <v>42262</v>
      </c>
      <c r="E6188" s="8">
        <f t="shared" si="290"/>
        <v>9</v>
      </c>
      <c r="F6188" s="7">
        <f>Load!E6189</f>
        <v>13</v>
      </c>
      <c r="G6188" s="18">
        <f>SUM(Load!F6189:AU6189)</f>
        <v>6939.0063999999975</v>
      </c>
      <c r="R6188" s="17">
        <f t="shared" si="291"/>
        <v>7316.4936899999993</v>
      </c>
      <c r="S6188" s="6">
        <f t="shared" si="292"/>
        <v>0</v>
      </c>
    </row>
    <row r="6189" spans="3:19" x14ac:dyDescent="0.25">
      <c r="C6189" s="7">
        <f>Load!C6190</f>
        <v>2015</v>
      </c>
      <c r="D6189" s="12">
        <f>Load!D6190</f>
        <v>42262</v>
      </c>
      <c r="E6189" s="8">
        <f t="shared" si="290"/>
        <v>9</v>
      </c>
      <c r="F6189" s="7">
        <f>Load!E6190</f>
        <v>14</v>
      </c>
      <c r="G6189" s="18">
        <f>SUM(Load!F6190:AU6190)</f>
        <v>6973.1317100000006</v>
      </c>
      <c r="R6189" s="17">
        <f t="shared" si="291"/>
        <v>7316.4936899999993</v>
      </c>
      <c r="S6189" s="6">
        <f t="shared" si="292"/>
        <v>0</v>
      </c>
    </row>
    <row r="6190" spans="3:19" x14ac:dyDescent="0.25">
      <c r="C6190" s="7">
        <f>Load!C6191</f>
        <v>2015</v>
      </c>
      <c r="D6190" s="12">
        <f>Load!D6191</f>
        <v>42262</v>
      </c>
      <c r="E6190" s="8">
        <f t="shared" si="290"/>
        <v>9</v>
      </c>
      <c r="F6190" s="7">
        <f>Load!E6191</f>
        <v>15</v>
      </c>
      <c r="G6190" s="18">
        <f>SUM(Load!F6191:AU6191)</f>
        <v>6969.3770400000012</v>
      </c>
      <c r="R6190" s="17">
        <f t="shared" si="291"/>
        <v>7316.4936899999993</v>
      </c>
      <c r="S6190" s="6">
        <f t="shared" si="292"/>
        <v>0</v>
      </c>
    </row>
    <row r="6191" spans="3:19" x14ac:dyDescent="0.25">
      <c r="C6191" s="7">
        <f>Load!C6192</f>
        <v>2015</v>
      </c>
      <c r="D6191" s="12">
        <f>Load!D6192</f>
        <v>42262</v>
      </c>
      <c r="E6191" s="8">
        <f t="shared" si="290"/>
        <v>9</v>
      </c>
      <c r="F6191" s="7">
        <f>Load!E6192</f>
        <v>16</v>
      </c>
      <c r="G6191" s="18">
        <f>SUM(Load!F6192:AU6192)</f>
        <v>6947.321710000002</v>
      </c>
      <c r="R6191" s="17">
        <f t="shared" si="291"/>
        <v>7316.4936899999993</v>
      </c>
      <c r="S6191" s="6">
        <f t="shared" si="292"/>
        <v>0</v>
      </c>
    </row>
    <row r="6192" spans="3:19" x14ac:dyDescent="0.25">
      <c r="C6192" s="7">
        <f>Load!C6193</f>
        <v>2015</v>
      </c>
      <c r="D6192" s="12">
        <f>Load!D6193</f>
        <v>42262</v>
      </c>
      <c r="E6192" s="8">
        <f t="shared" si="290"/>
        <v>9</v>
      </c>
      <c r="F6192" s="7">
        <f>Load!E6193</f>
        <v>17</v>
      </c>
      <c r="G6192" s="18">
        <f>SUM(Load!F6193:AU6193)</f>
        <v>7028.2449299999998</v>
      </c>
      <c r="R6192" s="17">
        <f t="shared" si="291"/>
        <v>7316.4936899999993</v>
      </c>
      <c r="S6192" s="6">
        <f t="shared" si="292"/>
        <v>0</v>
      </c>
    </row>
    <row r="6193" spans="3:19" x14ac:dyDescent="0.25">
      <c r="C6193" s="7">
        <f>Load!C6194</f>
        <v>2015</v>
      </c>
      <c r="D6193" s="12">
        <f>Load!D6194</f>
        <v>42262</v>
      </c>
      <c r="E6193" s="8">
        <f t="shared" si="290"/>
        <v>9</v>
      </c>
      <c r="F6193" s="7">
        <f>Load!E6194</f>
        <v>18</v>
      </c>
      <c r="G6193" s="18">
        <f>SUM(Load!F6194:AU6194)</f>
        <v>7048.5317399999985</v>
      </c>
      <c r="R6193" s="17">
        <f t="shared" si="291"/>
        <v>7316.4936899999993</v>
      </c>
      <c r="S6193" s="6">
        <f t="shared" si="292"/>
        <v>0</v>
      </c>
    </row>
    <row r="6194" spans="3:19" x14ac:dyDescent="0.25">
      <c r="C6194" s="7">
        <f>Load!C6195</f>
        <v>2015</v>
      </c>
      <c r="D6194" s="12">
        <f>Load!D6195</f>
        <v>42262</v>
      </c>
      <c r="E6194" s="8">
        <f t="shared" si="290"/>
        <v>9</v>
      </c>
      <c r="F6194" s="7">
        <f>Load!E6195</f>
        <v>19</v>
      </c>
      <c r="G6194" s="18">
        <f>SUM(Load!F6195:AU6195)</f>
        <v>6893.2730600000004</v>
      </c>
      <c r="R6194" s="17">
        <f t="shared" si="291"/>
        <v>7316.4936899999993</v>
      </c>
      <c r="S6194" s="6">
        <f t="shared" si="292"/>
        <v>0</v>
      </c>
    </row>
    <row r="6195" spans="3:19" x14ac:dyDescent="0.25">
      <c r="C6195" s="7">
        <f>Load!C6196</f>
        <v>2015</v>
      </c>
      <c r="D6195" s="12">
        <f>Load!D6196</f>
        <v>42262</v>
      </c>
      <c r="E6195" s="8">
        <f t="shared" si="290"/>
        <v>9</v>
      </c>
      <c r="F6195" s="7">
        <f>Load!E6196</f>
        <v>20</v>
      </c>
      <c r="G6195" s="18">
        <f>SUM(Load!F6196:AU6196)</f>
        <v>6886.4373800000012</v>
      </c>
      <c r="R6195" s="17">
        <f t="shared" si="291"/>
        <v>7316.4936899999993</v>
      </c>
      <c r="S6195" s="6">
        <f t="shared" si="292"/>
        <v>0</v>
      </c>
    </row>
    <row r="6196" spans="3:19" x14ac:dyDescent="0.25">
      <c r="C6196" s="7">
        <f>Load!C6197</f>
        <v>2015</v>
      </c>
      <c r="D6196" s="12">
        <f>Load!D6197</f>
        <v>42262</v>
      </c>
      <c r="E6196" s="8">
        <f t="shared" si="290"/>
        <v>9</v>
      </c>
      <c r="F6196" s="7">
        <f>Load!E6197</f>
        <v>21</v>
      </c>
      <c r="G6196" s="18">
        <f>SUM(Load!F6197:AU6197)</f>
        <v>7015.5645900000018</v>
      </c>
      <c r="R6196" s="17">
        <f t="shared" si="291"/>
        <v>7316.4936899999993</v>
      </c>
      <c r="S6196" s="6">
        <f t="shared" si="292"/>
        <v>0</v>
      </c>
    </row>
    <row r="6197" spans="3:19" x14ac:dyDescent="0.25">
      <c r="C6197" s="7">
        <f>Load!C6198</f>
        <v>2015</v>
      </c>
      <c r="D6197" s="12">
        <f>Load!D6198</f>
        <v>42262</v>
      </c>
      <c r="E6197" s="8">
        <f t="shared" si="290"/>
        <v>9</v>
      </c>
      <c r="F6197" s="7">
        <f>Load!E6198</f>
        <v>22</v>
      </c>
      <c r="G6197" s="18">
        <f>SUM(Load!F6198:AU6198)</f>
        <v>6842.5043699999969</v>
      </c>
      <c r="R6197" s="17">
        <f t="shared" si="291"/>
        <v>7316.4936899999993</v>
      </c>
      <c r="S6197" s="6">
        <f t="shared" si="292"/>
        <v>0</v>
      </c>
    </row>
    <row r="6198" spans="3:19" x14ac:dyDescent="0.25">
      <c r="C6198" s="7">
        <f>Load!C6199</f>
        <v>2015</v>
      </c>
      <c r="D6198" s="12">
        <f>Load!D6199</f>
        <v>42262</v>
      </c>
      <c r="E6198" s="8">
        <f t="shared" si="290"/>
        <v>9</v>
      </c>
      <c r="F6198" s="7">
        <f>Load!E6199</f>
        <v>23</v>
      </c>
      <c r="G6198" s="18">
        <f>SUM(Load!F6199:AU6199)</f>
        <v>6476.9723599999998</v>
      </c>
      <c r="R6198" s="17">
        <f t="shared" si="291"/>
        <v>7316.4936899999993</v>
      </c>
      <c r="S6198" s="6">
        <f t="shared" si="292"/>
        <v>0</v>
      </c>
    </row>
    <row r="6199" spans="3:19" x14ac:dyDescent="0.25">
      <c r="C6199" s="7">
        <f>Load!C6200</f>
        <v>2015</v>
      </c>
      <c r="D6199" s="12">
        <f>Load!D6200</f>
        <v>42262</v>
      </c>
      <c r="E6199" s="8">
        <f t="shared" si="290"/>
        <v>9</v>
      </c>
      <c r="F6199" s="7">
        <f>Load!E6200</f>
        <v>24</v>
      </c>
      <c r="G6199" s="18">
        <f>SUM(Load!F6200:AU6200)</f>
        <v>6145.0420700000004</v>
      </c>
      <c r="R6199" s="17">
        <f t="shared" si="291"/>
        <v>7316.4936899999993</v>
      </c>
      <c r="S6199" s="6">
        <f t="shared" si="292"/>
        <v>0</v>
      </c>
    </row>
    <row r="6200" spans="3:19" x14ac:dyDescent="0.25">
      <c r="C6200" s="7">
        <f>Load!C6201</f>
        <v>2015</v>
      </c>
      <c r="D6200" s="12">
        <f>Load!D6201</f>
        <v>42263</v>
      </c>
      <c r="E6200" s="8">
        <f t="shared" si="290"/>
        <v>9</v>
      </c>
      <c r="F6200" s="7">
        <f>Load!E6201</f>
        <v>1</v>
      </c>
      <c r="G6200" s="18">
        <f>SUM(Load!F6201:AU6201)</f>
        <v>5911.2110600000005</v>
      </c>
      <c r="R6200" s="17">
        <f t="shared" si="291"/>
        <v>7316.4936899999993</v>
      </c>
      <c r="S6200" s="6">
        <f t="shared" si="292"/>
        <v>0</v>
      </c>
    </row>
    <row r="6201" spans="3:19" x14ac:dyDescent="0.25">
      <c r="C6201" s="7">
        <f>Load!C6202</f>
        <v>2015</v>
      </c>
      <c r="D6201" s="12">
        <f>Load!D6202</f>
        <v>42263</v>
      </c>
      <c r="E6201" s="8">
        <f t="shared" si="290"/>
        <v>9</v>
      </c>
      <c r="F6201" s="7">
        <f>Load!E6202</f>
        <v>2</v>
      </c>
      <c r="G6201" s="18">
        <f>SUM(Load!F6202:AU6202)</f>
        <v>5752.082080000001</v>
      </c>
      <c r="R6201" s="17">
        <f t="shared" si="291"/>
        <v>7316.4936899999993</v>
      </c>
      <c r="S6201" s="6">
        <f t="shared" si="292"/>
        <v>0</v>
      </c>
    </row>
    <row r="6202" spans="3:19" x14ac:dyDescent="0.25">
      <c r="C6202" s="7">
        <f>Load!C6203</f>
        <v>2015</v>
      </c>
      <c r="D6202" s="12">
        <f>Load!D6203</f>
        <v>42263</v>
      </c>
      <c r="E6202" s="8">
        <f t="shared" si="290"/>
        <v>9</v>
      </c>
      <c r="F6202" s="7">
        <f>Load!E6203</f>
        <v>3</v>
      </c>
      <c r="G6202" s="18">
        <f>SUM(Load!F6203:AU6203)</f>
        <v>5722.9155499999997</v>
      </c>
      <c r="R6202" s="17">
        <f t="shared" si="291"/>
        <v>7316.4936899999993</v>
      </c>
      <c r="S6202" s="6">
        <f t="shared" si="292"/>
        <v>0</v>
      </c>
    </row>
    <row r="6203" spans="3:19" x14ac:dyDescent="0.25">
      <c r="C6203" s="7">
        <f>Load!C6204</f>
        <v>2015</v>
      </c>
      <c r="D6203" s="12">
        <f>Load!D6204</f>
        <v>42263</v>
      </c>
      <c r="E6203" s="8">
        <f t="shared" si="290"/>
        <v>9</v>
      </c>
      <c r="F6203" s="7">
        <f>Load!E6204</f>
        <v>4</v>
      </c>
      <c r="G6203" s="18">
        <f>SUM(Load!F6204:AU6204)</f>
        <v>5704.2876400000005</v>
      </c>
      <c r="R6203" s="17">
        <f t="shared" si="291"/>
        <v>7316.4936899999993</v>
      </c>
      <c r="S6203" s="6">
        <f t="shared" si="292"/>
        <v>0</v>
      </c>
    </row>
    <row r="6204" spans="3:19" x14ac:dyDescent="0.25">
      <c r="C6204" s="7">
        <f>Load!C6205</f>
        <v>2015</v>
      </c>
      <c r="D6204" s="12">
        <f>Load!D6205</f>
        <v>42263</v>
      </c>
      <c r="E6204" s="8">
        <f t="shared" si="290"/>
        <v>9</v>
      </c>
      <c r="F6204" s="7">
        <f>Load!E6205</f>
        <v>5</v>
      </c>
      <c r="G6204" s="18">
        <f>SUM(Load!F6205:AU6205)</f>
        <v>5759.2473100000007</v>
      </c>
      <c r="R6204" s="17">
        <f t="shared" si="291"/>
        <v>7316.4936899999993</v>
      </c>
      <c r="S6204" s="6">
        <f t="shared" si="292"/>
        <v>0</v>
      </c>
    </row>
    <row r="6205" spans="3:19" x14ac:dyDescent="0.25">
      <c r="C6205" s="7">
        <f>Load!C6206</f>
        <v>2015</v>
      </c>
      <c r="D6205" s="12">
        <f>Load!D6206</f>
        <v>42263</v>
      </c>
      <c r="E6205" s="8">
        <f t="shared" si="290"/>
        <v>9</v>
      </c>
      <c r="F6205" s="7">
        <f>Load!E6206</f>
        <v>6</v>
      </c>
      <c r="G6205" s="18">
        <f>SUM(Load!F6206:AU6206)</f>
        <v>5968.2077200000022</v>
      </c>
      <c r="R6205" s="17">
        <f t="shared" si="291"/>
        <v>7316.4936899999993</v>
      </c>
      <c r="S6205" s="6">
        <f t="shared" si="292"/>
        <v>0</v>
      </c>
    </row>
    <row r="6206" spans="3:19" x14ac:dyDescent="0.25">
      <c r="C6206" s="7">
        <f>Load!C6207</f>
        <v>2015</v>
      </c>
      <c r="D6206" s="12">
        <f>Load!D6207</f>
        <v>42263</v>
      </c>
      <c r="E6206" s="8">
        <f t="shared" si="290"/>
        <v>9</v>
      </c>
      <c r="F6206" s="7">
        <f>Load!E6207</f>
        <v>7</v>
      </c>
      <c r="G6206" s="18">
        <f>SUM(Load!F6207:AU6207)</f>
        <v>6426.8465499999984</v>
      </c>
      <c r="R6206" s="17">
        <f t="shared" si="291"/>
        <v>7316.4936899999993</v>
      </c>
      <c r="S6206" s="6">
        <f t="shared" si="292"/>
        <v>0</v>
      </c>
    </row>
    <row r="6207" spans="3:19" x14ac:dyDescent="0.25">
      <c r="C6207" s="7">
        <f>Load!C6208</f>
        <v>2015</v>
      </c>
      <c r="D6207" s="12">
        <f>Load!D6208</f>
        <v>42263</v>
      </c>
      <c r="E6207" s="8">
        <f t="shared" si="290"/>
        <v>9</v>
      </c>
      <c r="F6207" s="7">
        <f>Load!E6208</f>
        <v>8</v>
      </c>
      <c r="G6207" s="18">
        <f>SUM(Load!F6208:AU6208)</f>
        <v>6837.4101900000005</v>
      </c>
      <c r="R6207" s="17">
        <f t="shared" si="291"/>
        <v>7316.4936899999993</v>
      </c>
      <c r="S6207" s="6">
        <f t="shared" si="292"/>
        <v>0</v>
      </c>
    </row>
    <row r="6208" spans="3:19" x14ac:dyDescent="0.25">
      <c r="C6208" s="7">
        <f>Load!C6209</f>
        <v>2015</v>
      </c>
      <c r="D6208" s="12">
        <f>Load!D6209</f>
        <v>42263</v>
      </c>
      <c r="E6208" s="8">
        <f t="shared" si="290"/>
        <v>9</v>
      </c>
      <c r="F6208" s="7">
        <f>Load!E6209</f>
        <v>9</v>
      </c>
      <c r="G6208" s="18">
        <f>SUM(Load!F6209:AU6209)</f>
        <v>6924.2588499999993</v>
      </c>
      <c r="R6208" s="17">
        <f t="shared" si="291"/>
        <v>7316.4936899999993</v>
      </c>
      <c r="S6208" s="6">
        <f t="shared" si="292"/>
        <v>0</v>
      </c>
    </row>
    <row r="6209" spans="3:19" x14ac:dyDescent="0.25">
      <c r="C6209" s="7">
        <f>Load!C6210</f>
        <v>2015</v>
      </c>
      <c r="D6209" s="12">
        <f>Load!D6210</f>
        <v>42263</v>
      </c>
      <c r="E6209" s="8">
        <f t="shared" si="290"/>
        <v>9</v>
      </c>
      <c r="F6209" s="7">
        <f>Load!E6210</f>
        <v>10</v>
      </c>
      <c r="G6209" s="18">
        <f>SUM(Load!F6210:AU6210)</f>
        <v>6941.4776399999992</v>
      </c>
      <c r="R6209" s="17">
        <f t="shared" si="291"/>
        <v>7316.4936899999993</v>
      </c>
      <c r="S6209" s="6">
        <f t="shared" si="292"/>
        <v>0</v>
      </c>
    </row>
    <row r="6210" spans="3:19" x14ac:dyDescent="0.25">
      <c r="C6210" s="7">
        <f>Load!C6211</f>
        <v>2015</v>
      </c>
      <c r="D6210" s="12">
        <f>Load!D6211</f>
        <v>42263</v>
      </c>
      <c r="E6210" s="8">
        <f t="shared" si="290"/>
        <v>9</v>
      </c>
      <c r="F6210" s="7">
        <f>Load!E6211</f>
        <v>11</v>
      </c>
      <c r="G6210" s="18">
        <f>SUM(Load!F6211:AU6211)</f>
        <v>6977.7898500000019</v>
      </c>
      <c r="R6210" s="17">
        <f t="shared" si="291"/>
        <v>7316.4936899999993</v>
      </c>
      <c r="S6210" s="6">
        <f t="shared" si="292"/>
        <v>0</v>
      </c>
    </row>
    <row r="6211" spans="3:19" x14ac:dyDescent="0.25">
      <c r="C6211" s="7">
        <f>Load!C6212</f>
        <v>2015</v>
      </c>
      <c r="D6211" s="12">
        <f>Load!D6212</f>
        <v>42263</v>
      </c>
      <c r="E6211" s="8">
        <f t="shared" si="290"/>
        <v>9</v>
      </c>
      <c r="F6211" s="7">
        <f>Load!E6212</f>
        <v>12</v>
      </c>
      <c r="G6211" s="18">
        <f>SUM(Load!F6212:AU6212)</f>
        <v>7011.3135299999994</v>
      </c>
      <c r="R6211" s="17">
        <f t="shared" si="291"/>
        <v>7316.4936899999993</v>
      </c>
      <c r="S6211" s="6">
        <f t="shared" si="292"/>
        <v>0</v>
      </c>
    </row>
    <row r="6212" spans="3:19" x14ac:dyDescent="0.25">
      <c r="C6212" s="7">
        <f>Load!C6213</f>
        <v>2015</v>
      </c>
      <c r="D6212" s="12">
        <f>Load!D6213</f>
        <v>42263</v>
      </c>
      <c r="E6212" s="8">
        <f t="shared" si="290"/>
        <v>9</v>
      </c>
      <c r="F6212" s="7">
        <f>Load!E6213</f>
        <v>13</v>
      </c>
      <c r="G6212" s="18">
        <f>SUM(Load!F6213:AU6213)</f>
        <v>6995.9143800000011</v>
      </c>
      <c r="R6212" s="17">
        <f t="shared" si="291"/>
        <v>7316.4936899999993</v>
      </c>
      <c r="S6212" s="6">
        <f t="shared" si="292"/>
        <v>0</v>
      </c>
    </row>
    <row r="6213" spans="3:19" x14ac:dyDescent="0.25">
      <c r="C6213" s="7">
        <f>Load!C6214</f>
        <v>2015</v>
      </c>
      <c r="D6213" s="12">
        <f>Load!D6214</f>
        <v>42263</v>
      </c>
      <c r="E6213" s="8">
        <f t="shared" si="290"/>
        <v>9</v>
      </c>
      <c r="F6213" s="7">
        <f>Load!E6214</f>
        <v>14</v>
      </c>
      <c r="G6213" s="18">
        <f>SUM(Load!F6214:AU6214)</f>
        <v>6969.1225400000021</v>
      </c>
      <c r="R6213" s="17">
        <f t="shared" si="291"/>
        <v>7316.4936899999993</v>
      </c>
      <c r="S6213" s="6">
        <f t="shared" si="292"/>
        <v>0</v>
      </c>
    </row>
    <row r="6214" spans="3:19" x14ac:dyDescent="0.25">
      <c r="C6214" s="7">
        <f>Load!C6215</f>
        <v>2015</v>
      </c>
      <c r="D6214" s="12">
        <f>Load!D6215</f>
        <v>42263</v>
      </c>
      <c r="E6214" s="8">
        <f t="shared" si="290"/>
        <v>9</v>
      </c>
      <c r="F6214" s="7">
        <f>Load!E6215</f>
        <v>15</v>
      </c>
      <c r="G6214" s="18">
        <f>SUM(Load!F6215:AU6215)</f>
        <v>6970.1498199999987</v>
      </c>
      <c r="R6214" s="17">
        <f t="shared" si="291"/>
        <v>7316.4936899999993</v>
      </c>
      <c r="S6214" s="6">
        <f t="shared" si="292"/>
        <v>0</v>
      </c>
    </row>
    <row r="6215" spans="3:19" x14ac:dyDescent="0.25">
      <c r="C6215" s="7">
        <f>Load!C6216</f>
        <v>2015</v>
      </c>
      <c r="D6215" s="12">
        <f>Load!D6216</f>
        <v>42263</v>
      </c>
      <c r="E6215" s="8">
        <f t="shared" si="290"/>
        <v>9</v>
      </c>
      <c r="F6215" s="7">
        <f>Load!E6216</f>
        <v>16</v>
      </c>
      <c r="G6215" s="18">
        <f>SUM(Load!F6216:AU6216)</f>
        <v>6930.8944000000001</v>
      </c>
      <c r="R6215" s="17">
        <f t="shared" si="291"/>
        <v>7316.4936899999993</v>
      </c>
      <c r="S6215" s="6">
        <f t="shared" si="292"/>
        <v>0</v>
      </c>
    </row>
    <row r="6216" spans="3:19" x14ac:dyDescent="0.25">
      <c r="C6216" s="7">
        <f>Load!C6217</f>
        <v>2015</v>
      </c>
      <c r="D6216" s="12">
        <f>Load!D6217</f>
        <v>42263</v>
      </c>
      <c r="E6216" s="8">
        <f t="shared" si="290"/>
        <v>9</v>
      </c>
      <c r="F6216" s="7">
        <f>Load!E6217</f>
        <v>17</v>
      </c>
      <c r="G6216" s="18">
        <f>SUM(Load!F6217:AU6217)</f>
        <v>6900.5309000000007</v>
      </c>
      <c r="R6216" s="17">
        <f t="shared" si="291"/>
        <v>7316.4936899999993</v>
      </c>
      <c r="S6216" s="6">
        <f t="shared" si="292"/>
        <v>0</v>
      </c>
    </row>
    <row r="6217" spans="3:19" x14ac:dyDescent="0.25">
      <c r="C6217" s="7">
        <f>Load!C6218</f>
        <v>2015</v>
      </c>
      <c r="D6217" s="12">
        <f>Load!D6218</f>
        <v>42263</v>
      </c>
      <c r="E6217" s="8">
        <f t="shared" si="290"/>
        <v>9</v>
      </c>
      <c r="F6217" s="7">
        <f>Load!E6218</f>
        <v>18</v>
      </c>
      <c r="G6217" s="18">
        <f>SUM(Load!F6218:AU6218)</f>
        <v>6830.1607700000004</v>
      </c>
      <c r="R6217" s="17">
        <f t="shared" si="291"/>
        <v>7316.4936899999993</v>
      </c>
      <c r="S6217" s="6">
        <f t="shared" si="292"/>
        <v>0</v>
      </c>
    </row>
    <row r="6218" spans="3:19" x14ac:dyDescent="0.25">
      <c r="C6218" s="7">
        <f>Load!C6219</f>
        <v>2015</v>
      </c>
      <c r="D6218" s="12">
        <f>Load!D6219</f>
        <v>42263</v>
      </c>
      <c r="E6218" s="8">
        <f t="shared" ref="E6218:E6281" si="293">MONTH(D6218)</f>
        <v>9</v>
      </c>
      <c r="F6218" s="7">
        <f>Load!E6219</f>
        <v>19</v>
      </c>
      <c r="G6218" s="18">
        <f>SUM(Load!F6219:AU6219)</f>
        <v>6722.6048100000007</v>
      </c>
      <c r="R6218" s="17">
        <f t="shared" ref="R6218:R6281" si="294">INDEX($K$9:$P$20,MATCH(E6218,$J$9:$J$20,0),MATCH(C6218,$K$8:$P$8,0))</f>
        <v>7316.4936899999993</v>
      </c>
      <c r="S6218" s="6">
        <f t="shared" ref="S6218:S6281" si="295">IF(G6218&gt;=R6218,1,0)</f>
        <v>0</v>
      </c>
    </row>
    <row r="6219" spans="3:19" x14ac:dyDescent="0.25">
      <c r="C6219" s="7">
        <f>Load!C6220</f>
        <v>2015</v>
      </c>
      <c r="D6219" s="12">
        <f>Load!D6220</f>
        <v>42263</v>
      </c>
      <c r="E6219" s="8">
        <f t="shared" si="293"/>
        <v>9</v>
      </c>
      <c r="F6219" s="7">
        <f>Load!E6220</f>
        <v>20</v>
      </c>
      <c r="G6219" s="18">
        <f>SUM(Load!F6220:AU6220)</f>
        <v>6751.098829999999</v>
      </c>
      <c r="R6219" s="17">
        <f t="shared" si="294"/>
        <v>7316.4936899999993</v>
      </c>
      <c r="S6219" s="6">
        <f t="shared" si="295"/>
        <v>0</v>
      </c>
    </row>
    <row r="6220" spans="3:19" x14ac:dyDescent="0.25">
      <c r="C6220" s="7">
        <f>Load!C6221</f>
        <v>2015</v>
      </c>
      <c r="D6220" s="12">
        <f>Load!D6221</f>
        <v>42263</v>
      </c>
      <c r="E6220" s="8">
        <f t="shared" si="293"/>
        <v>9</v>
      </c>
      <c r="F6220" s="7">
        <f>Load!E6221</f>
        <v>21</v>
      </c>
      <c r="G6220" s="18">
        <f>SUM(Load!F6221:AU6221)</f>
        <v>6917.5449499999986</v>
      </c>
      <c r="R6220" s="17">
        <f t="shared" si="294"/>
        <v>7316.4936899999993</v>
      </c>
      <c r="S6220" s="6">
        <f t="shared" si="295"/>
        <v>0</v>
      </c>
    </row>
    <row r="6221" spans="3:19" x14ac:dyDescent="0.25">
      <c r="C6221" s="7">
        <f>Load!C6222</f>
        <v>2015</v>
      </c>
      <c r="D6221" s="12">
        <f>Load!D6222</f>
        <v>42263</v>
      </c>
      <c r="E6221" s="8">
        <f t="shared" si="293"/>
        <v>9</v>
      </c>
      <c r="F6221" s="7">
        <f>Load!E6222</f>
        <v>22</v>
      </c>
      <c r="G6221" s="18">
        <f>SUM(Load!F6222:AU6222)</f>
        <v>6728.2384299999994</v>
      </c>
      <c r="R6221" s="17">
        <f t="shared" si="294"/>
        <v>7316.4936899999993</v>
      </c>
      <c r="S6221" s="6">
        <f t="shared" si="295"/>
        <v>0</v>
      </c>
    </row>
    <row r="6222" spans="3:19" x14ac:dyDescent="0.25">
      <c r="C6222" s="7">
        <f>Load!C6223</f>
        <v>2015</v>
      </c>
      <c r="D6222" s="12">
        <f>Load!D6223</f>
        <v>42263</v>
      </c>
      <c r="E6222" s="8">
        <f t="shared" si="293"/>
        <v>9</v>
      </c>
      <c r="F6222" s="7">
        <f>Load!E6223</f>
        <v>23</v>
      </c>
      <c r="G6222" s="18">
        <f>SUM(Load!F6223:AU6223)</f>
        <v>6484.959429999999</v>
      </c>
      <c r="R6222" s="17">
        <f t="shared" si="294"/>
        <v>7316.4936899999993</v>
      </c>
      <c r="S6222" s="6">
        <f t="shared" si="295"/>
        <v>0</v>
      </c>
    </row>
    <row r="6223" spans="3:19" x14ac:dyDescent="0.25">
      <c r="C6223" s="7">
        <f>Load!C6224</f>
        <v>2015</v>
      </c>
      <c r="D6223" s="12">
        <f>Load!D6224</f>
        <v>42263</v>
      </c>
      <c r="E6223" s="8">
        <f t="shared" si="293"/>
        <v>9</v>
      </c>
      <c r="F6223" s="7">
        <f>Load!E6224</f>
        <v>24</v>
      </c>
      <c r="G6223" s="18">
        <f>SUM(Load!F6224:AU6224)</f>
        <v>6145.0951999999988</v>
      </c>
      <c r="R6223" s="17">
        <f t="shared" si="294"/>
        <v>7316.4936899999993</v>
      </c>
      <c r="S6223" s="6">
        <f t="shared" si="295"/>
        <v>0</v>
      </c>
    </row>
    <row r="6224" spans="3:19" x14ac:dyDescent="0.25">
      <c r="C6224" s="7">
        <f>Load!C6225</f>
        <v>2015</v>
      </c>
      <c r="D6224" s="12">
        <f>Load!D6225</f>
        <v>42264</v>
      </c>
      <c r="E6224" s="8">
        <f t="shared" si="293"/>
        <v>9</v>
      </c>
      <c r="F6224" s="7">
        <f>Load!E6225</f>
        <v>1</v>
      </c>
      <c r="G6224" s="18">
        <f>SUM(Load!F6225:AU6225)</f>
        <v>5881.0425599999999</v>
      </c>
      <c r="R6224" s="17">
        <f t="shared" si="294"/>
        <v>7316.4936899999993</v>
      </c>
      <c r="S6224" s="6">
        <f t="shared" si="295"/>
        <v>0</v>
      </c>
    </row>
    <row r="6225" spans="3:19" x14ac:dyDescent="0.25">
      <c r="C6225" s="7">
        <f>Load!C6226</f>
        <v>2015</v>
      </c>
      <c r="D6225" s="12">
        <f>Load!D6226</f>
        <v>42264</v>
      </c>
      <c r="E6225" s="8">
        <f t="shared" si="293"/>
        <v>9</v>
      </c>
      <c r="F6225" s="7">
        <f>Load!E6226</f>
        <v>2</v>
      </c>
      <c r="G6225" s="18">
        <f>SUM(Load!F6226:AU6226)</f>
        <v>5778.8496800000003</v>
      </c>
      <c r="R6225" s="17">
        <f t="shared" si="294"/>
        <v>7316.4936899999993</v>
      </c>
      <c r="S6225" s="6">
        <f t="shared" si="295"/>
        <v>0</v>
      </c>
    </row>
    <row r="6226" spans="3:19" x14ac:dyDescent="0.25">
      <c r="C6226" s="7">
        <f>Load!C6227</f>
        <v>2015</v>
      </c>
      <c r="D6226" s="12">
        <f>Load!D6227</f>
        <v>42264</v>
      </c>
      <c r="E6226" s="8">
        <f t="shared" si="293"/>
        <v>9</v>
      </c>
      <c r="F6226" s="7">
        <f>Load!E6227</f>
        <v>3</v>
      </c>
      <c r="G6226" s="18">
        <f>SUM(Load!F6227:AU6227)</f>
        <v>5736.6195200000002</v>
      </c>
      <c r="R6226" s="17">
        <f t="shared" si="294"/>
        <v>7316.4936899999993</v>
      </c>
      <c r="S6226" s="6">
        <f t="shared" si="295"/>
        <v>0</v>
      </c>
    </row>
    <row r="6227" spans="3:19" x14ac:dyDescent="0.25">
      <c r="C6227" s="7">
        <f>Load!C6228</f>
        <v>2015</v>
      </c>
      <c r="D6227" s="12">
        <f>Load!D6228</f>
        <v>42264</v>
      </c>
      <c r="E6227" s="8">
        <f t="shared" si="293"/>
        <v>9</v>
      </c>
      <c r="F6227" s="7">
        <f>Load!E6228</f>
        <v>4</v>
      </c>
      <c r="G6227" s="18">
        <f>SUM(Load!F6228:AU6228)</f>
        <v>5714.2344599999997</v>
      </c>
      <c r="R6227" s="17">
        <f t="shared" si="294"/>
        <v>7316.4936899999993</v>
      </c>
      <c r="S6227" s="6">
        <f t="shared" si="295"/>
        <v>0</v>
      </c>
    </row>
    <row r="6228" spans="3:19" x14ac:dyDescent="0.25">
      <c r="C6228" s="7">
        <f>Load!C6229</f>
        <v>2015</v>
      </c>
      <c r="D6228" s="12">
        <f>Load!D6229</f>
        <v>42264</v>
      </c>
      <c r="E6228" s="8">
        <f t="shared" si="293"/>
        <v>9</v>
      </c>
      <c r="F6228" s="7">
        <f>Load!E6229</f>
        <v>5</v>
      </c>
      <c r="G6228" s="18">
        <f>SUM(Load!F6229:AU6229)</f>
        <v>5733.5722999999998</v>
      </c>
      <c r="R6228" s="17">
        <f t="shared" si="294"/>
        <v>7316.4936899999993</v>
      </c>
      <c r="S6228" s="6">
        <f t="shared" si="295"/>
        <v>0</v>
      </c>
    </row>
    <row r="6229" spans="3:19" x14ac:dyDescent="0.25">
      <c r="C6229" s="7">
        <f>Load!C6230</f>
        <v>2015</v>
      </c>
      <c r="D6229" s="12">
        <f>Load!D6230</f>
        <v>42264</v>
      </c>
      <c r="E6229" s="8">
        <f t="shared" si="293"/>
        <v>9</v>
      </c>
      <c r="F6229" s="7">
        <f>Load!E6230</f>
        <v>6</v>
      </c>
      <c r="G6229" s="18">
        <f>SUM(Load!F6230:AU6230)</f>
        <v>5915.1531599999998</v>
      </c>
      <c r="R6229" s="17">
        <f t="shared" si="294"/>
        <v>7316.4936899999993</v>
      </c>
      <c r="S6229" s="6">
        <f t="shared" si="295"/>
        <v>0</v>
      </c>
    </row>
    <row r="6230" spans="3:19" x14ac:dyDescent="0.25">
      <c r="C6230" s="7">
        <f>Load!C6231</f>
        <v>2015</v>
      </c>
      <c r="D6230" s="12">
        <f>Load!D6231</f>
        <v>42264</v>
      </c>
      <c r="E6230" s="8">
        <f t="shared" si="293"/>
        <v>9</v>
      </c>
      <c r="F6230" s="7">
        <f>Load!E6231</f>
        <v>7</v>
      </c>
      <c r="G6230" s="18">
        <f>SUM(Load!F6231:AU6231)</f>
        <v>6346.7968999999975</v>
      </c>
      <c r="R6230" s="17">
        <f t="shared" si="294"/>
        <v>7316.4936899999993</v>
      </c>
      <c r="S6230" s="6">
        <f t="shared" si="295"/>
        <v>0</v>
      </c>
    </row>
    <row r="6231" spans="3:19" x14ac:dyDescent="0.25">
      <c r="C6231" s="7">
        <f>Load!C6232</f>
        <v>2015</v>
      </c>
      <c r="D6231" s="12">
        <f>Load!D6232</f>
        <v>42264</v>
      </c>
      <c r="E6231" s="8">
        <f t="shared" si="293"/>
        <v>9</v>
      </c>
      <c r="F6231" s="7">
        <f>Load!E6232</f>
        <v>8</v>
      </c>
      <c r="G6231" s="18">
        <f>SUM(Load!F6232:AU6232)</f>
        <v>6706.3008000000009</v>
      </c>
      <c r="R6231" s="17">
        <f t="shared" si="294"/>
        <v>7316.4936899999993</v>
      </c>
      <c r="S6231" s="6">
        <f t="shared" si="295"/>
        <v>0</v>
      </c>
    </row>
    <row r="6232" spans="3:19" x14ac:dyDescent="0.25">
      <c r="C6232" s="7">
        <f>Load!C6233</f>
        <v>2015</v>
      </c>
      <c r="D6232" s="12">
        <f>Load!D6233</f>
        <v>42264</v>
      </c>
      <c r="E6232" s="8">
        <f t="shared" si="293"/>
        <v>9</v>
      </c>
      <c r="F6232" s="7">
        <f>Load!E6233</f>
        <v>9</v>
      </c>
      <c r="G6232" s="18">
        <f>SUM(Load!F6233:AU6233)</f>
        <v>6791.0710200000021</v>
      </c>
      <c r="R6232" s="17">
        <f t="shared" si="294"/>
        <v>7316.4936899999993</v>
      </c>
      <c r="S6232" s="6">
        <f t="shared" si="295"/>
        <v>0</v>
      </c>
    </row>
    <row r="6233" spans="3:19" x14ac:dyDescent="0.25">
      <c r="C6233" s="7">
        <f>Load!C6234</f>
        <v>2015</v>
      </c>
      <c r="D6233" s="12">
        <f>Load!D6234</f>
        <v>42264</v>
      </c>
      <c r="E6233" s="8">
        <f t="shared" si="293"/>
        <v>9</v>
      </c>
      <c r="F6233" s="7">
        <f>Load!E6234</f>
        <v>10</v>
      </c>
      <c r="G6233" s="18">
        <f>SUM(Load!F6234:AU6234)</f>
        <v>6831.3788499999982</v>
      </c>
      <c r="R6233" s="17">
        <f t="shared" si="294"/>
        <v>7316.4936899999993</v>
      </c>
      <c r="S6233" s="6">
        <f t="shared" si="295"/>
        <v>0</v>
      </c>
    </row>
    <row r="6234" spans="3:19" x14ac:dyDescent="0.25">
      <c r="C6234" s="7">
        <f>Load!C6235</f>
        <v>2015</v>
      </c>
      <c r="D6234" s="12">
        <f>Load!D6235</f>
        <v>42264</v>
      </c>
      <c r="E6234" s="8">
        <f t="shared" si="293"/>
        <v>9</v>
      </c>
      <c r="F6234" s="7">
        <f>Load!E6235</f>
        <v>11</v>
      </c>
      <c r="G6234" s="18">
        <f>SUM(Load!F6235:AU6235)</f>
        <v>6839.0363200000029</v>
      </c>
      <c r="R6234" s="17">
        <f t="shared" si="294"/>
        <v>7316.4936899999993</v>
      </c>
      <c r="S6234" s="6">
        <f t="shared" si="295"/>
        <v>0</v>
      </c>
    </row>
    <row r="6235" spans="3:19" x14ac:dyDescent="0.25">
      <c r="C6235" s="7">
        <f>Load!C6236</f>
        <v>2015</v>
      </c>
      <c r="D6235" s="12">
        <f>Load!D6236</f>
        <v>42264</v>
      </c>
      <c r="E6235" s="8">
        <f t="shared" si="293"/>
        <v>9</v>
      </c>
      <c r="F6235" s="7">
        <f>Load!E6236</f>
        <v>12</v>
      </c>
      <c r="G6235" s="18">
        <f>SUM(Load!F6236:AU6236)</f>
        <v>6849.1757800000005</v>
      </c>
      <c r="R6235" s="17">
        <f t="shared" si="294"/>
        <v>7316.4936899999993</v>
      </c>
      <c r="S6235" s="6">
        <f t="shared" si="295"/>
        <v>0</v>
      </c>
    </row>
    <row r="6236" spans="3:19" x14ac:dyDescent="0.25">
      <c r="C6236" s="7">
        <f>Load!C6237</f>
        <v>2015</v>
      </c>
      <c r="D6236" s="12">
        <f>Load!D6237</f>
        <v>42264</v>
      </c>
      <c r="E6236" s="8">
        <f t="shared" si="293"/>
        <v>9</v>
      </c>
      <c r="F6236" s="7">
        <f>Load!E6237</f>
        <v>13</v>
      </c>
      <c r="G6236" s="18">
        <f>SUM(Load!F6237:AU6237)</f>
        <v>6839.1349099999989</v>
      </c>
      <c r="R6236" s="17">
        <f t="shared" si="294"/>
        <v>7316.4936899999993</v>
      </c>
      <c r="S6236" s="6">
        <f t="shared" si="295"/>
        <v>0</v>
      </c>
    </row>
    <row r="6237" spans="3:19" x14ac:dyDescent="0.25">
      <c r="C6237" s="7">
        <f>Load!C6238</f>
        <v>2015</v>
      </c>
      <c r="D6237" s="12">
        <f>Load!D6238</f>
        <v>42264</v>
      </c>
      <c r="E6237" s="8">
        <f t="shared" si="293"/>
        <v>9</v>
      </c>
      <c r="F6237" s="7">
        <f>Load!E6238</f>
        <v>14</v>
      </c>
      <c r="G6237" s="18">
        <f>SUM(Load!F6238:AU6238)</f>
        <v>6939.7572599999994</v>
      </c>
      <c r="R6237" s="17">
        <f t="shared" si="294"/>
        <v>7316.4936899999993</v>
      </c>
      <c r="S6237" s="6">
        <f t="shared" si="295"/>
        <v>0</v>
      </c>
    </row>
    <row r="6238" spans="3:19" x14ac:dyDescent="0.25">
      <c r="C6238" s="7">
        <f>Load!C6239</f>
        <v>2015</v>
      </c>
      <c r="D6238" s="12">
        <f>Load!D6239</f>
        <v>42264</v>
      </c>
      <c r="E6238" s="8">
        <f t="shared" si="293"/>
        <v>9</v>
      </c>
      <c r="F6238" s="7">
        <f>Load!E6239</f>
        <v>15</v>
      </c>
      <c r="G6238" s="18">
        <f>SUM(Load!F6239:AU6239)</f>
        <v>6955.3878699999996</v>
      </c>
      <c r="R6238" s="17">
        <f t="shared" si="294"/>
        <v>7316.4936899999993</v>
      </c>
      <c r="S6238" s="6">
        <f t="shared" si="295"/>
        <v>0</v>
      </c>
    </row>
    <row r="6239" spans="3:19" x14ac:dyDescent="0.25">
      <c r="C6239" s="7">
        <f>Load!C6240</f>
        <v>2015</v>
      </c>
      <c r="D6239" s="12">
        <f>Load!D6240</f>
        <v>42264</v>
      </c>
      <c r="E6239" s="8">
        <f t="shared" si="293"/>
        <v>9</v>
      </c>
      <c r="F6239" s="7">
        <f>Load!E6240</f>
        <v>16</v>
      </c>
      <c r="G6239" s="18">
        <f>SUM(Load!F6240:AU6240)</f>
        <v>6973.6916599999995</v>
      </c>
      <c r="R6239" s="17">
        <f t="shared" si="294"/>
        <v>7316.4936899999993</v>
      </c>
      <c r="S6239" s="6">
        <f t="shared" si="295"/>
        <v>0</v>
      </c>
    </row>
    <row r="6240" spans="3:19" x14ac:dyDescent="0.25">
      <c r="C6240" s="7">
        <f>Load!C6241</f>
        <v>2015</v>
      </c>
      <c r="D6240" s="12">
        <f>Load!D6241</f>
        <v>42264</v>
      </c>
      <c r="E6240" s="8">
        <f t="shared" si="293"/>
        <v>9</v>
      </c>
      <c r="F6240" s="7">
        <f>Load!E6241</f>
        <v>17</v>
      </c>
      <c r="G6240" s="18">
        <f>SUM(Load!F6241:AU6241)</f>
        <v>6957.1170999999986</v>
      </c>
      <c r="R6240" s="17">
        <f t="shared" si="294"/>
        <v>7316.4936899999993</v>
      </c>
      <c r="S6240" s="6">
        <f t="shared" si="295"/>
        <v>0</v>
      </c>
    </row>
    <row r="6241" spans="3:19" x14ac:dyDescent="0.25">
      <c r="C6241" s="7">
        <f>Load!C6242</f>
        <v>2015</v>
      </c>
      <c r="D6241" s="12">
        <f>Load!D6242</f>
        <v>42264</v>
      </c>
      <c r="E6241" s="8">
        <f t="shared" si="293"/>
        <v>9</v>
      </c>
      <c r="F6241" s="7">
        <f>Load!E6242</f>
        <v>18</v>
      </c>
      <c r="G6241" s="18">
        <f>SUM(Load!F6242:AU6242)</f>
        <v>6923.2037999999993</v>
      </c>
      <c r="R6241" s="17">
        <f t="shared" si="294"/>
        <v>7316.4936899999993</v>
      </c>
      <c r="S6241" s="6">
        <f t="shared" si="295"/>
        <v>0</v>
      </c>
    </row>
    <row r="6242" spans="3:19" x14ac:dyDescent="0.25">
      <c r="C6242" s="7">
        <f>Load!C6243</f>
        <v>2015</v>
      </c>
      <c r="D6242" s="12">
        <f>Load!D6243</f>
        <v>42264</v>
      </c>
      <c r="E6242" s="8">
        <f t="shared" si="293"/>
        <v>9</v>
      </c>
      <c r="F6242" s="7">
        <f>Load!E6243</f>
        <v>19</v>
      </c>
      <c r="G6242" s="18">
        <f>SUM(Load!F6243:AU6243)</f>
        <v>6804.7840899999992</v>
      </c>
      <c r="R6242" s="17">
        <f t="shared" si="294"/>
        <v>7316.4936899999993</v>
      </c>
      <c r="S6242" s="6">
        <f t="shared" si="295"/>
        <v>0</v>
      </c>
    </row>
    <row r="6243" spans="3:19" x14ac:dyDescent="0.25">
      <c r="C6243" s="7">
        <f>Load!C6244</f>
        <v>2015</v>
      </c>
      <c r="D6243" s="12">
        <f>Load!D6244</f>
        <v>42264</v>
      </c>
      <c r="E6243" s="8">
        <f t="shared" si="293"/>
        <v>9</v>
      </c>
      <c r="F6243" s="7">
        <f>Load!E6244</f>
        <v>20</v>
      </c>
      <c r="G6243" s="18">
        <f>SUM(Load!F6244:AU6244)</f>
        <v>6810.5926799999979</v>
      </c>
      <c r="R6243" s="17">
        <f t="shared" si="294"/>
        <v>7316.4936899999993</v>
      </c>
      <c r="S6243" s="6">
        <f t="shared" si="295"/>
        <v>0</v>
      </c>
    </row>
    <row r="6244" spans="3:19" x14ac:dyDescent="0.25">
      <c r="C6244" s="7">
        <f>Load!C6245</f>
        <v>2015</v>
      </c>
      <c r="D6244" s="12">
        <f>Load!D6245</f>
        <v>42264</v>
      </c>
      <c r="E6244" s="8">
        <f t="shared" si="293"/>
        <v>9</v>
      </c>
      <c r="F6244" s="7">
        <f>Load!E6245</f>
        <v>21</v>
      </c>
      <c r="G6244" s="18">
        <f>SUM(Load!F6245:AU6245)</f>
        <v>6986.5113700000029</v>
      </c>
      <c r="R6244" s="17">
        <f t="shared" si="294"/>
        <v>7316.4936899999993</v>
      </c>
      <c r="S6244" s="6">
        <f t="shared" si="295"/>
        <v>0</v>
      </c>
    </row>
    <row r="6245" spans="3:19" x14ac:dyDescent="0.25">
      <c r="C6245" s="7">
        <f>Load!C6246</f>
        <v>2015</v>
      </c>
      <c r="D6245" s="12">
        <f>Load!D6246</f>
        <v>42264</v>
      </c>
      <c r="E6245" s="8">
        <f t="shared" si="293"/>
        <v>9</v>
      </c>
      <c r="F6245" s="7">
        <f>Load!E6246</f>
        <v>22</v>
      </c>
      <c r="G6245" s="18">
        <f>SUM(Load!F6246:AU6246)</f>
        <v>6794.5066599999973</v>
      </c>
      <c r="R6245" s="17">
        <f t="shared" si="294"/>
        <v>7316.4936899999993</v>
      </c>
      <c r="S6245" s="6">
        <f t="shared" si="295"/>
        <v>0</v>
      </c>
    </row>
    <row r="6246" spans="3:19" x14ac:dyDescent="0.25">
      <c r="C6246" s="7">
        <f>Load!C6247</f>
        <v>2015</v>
      </c>
      <c r="D6246" s="12">
        <f>Load!D6247</f>
        <v>42264</v>
      </c>
      <c r="E6246" s="8">
        <f t="shared" si="293"/>
        <v>9</v>
      </c>
      <c r="F6246" s="7">
        <f>Load!E6247</f>
        <v>23</v>
      </c>
      <c r="G6246" s="18">
        <f>SUM(Load!F6247:AU6247)</f>
        <v>6474.2910299999994</v>
      </c>
      <c r="R6246" s="17">
        <f t="shared" si="294"/>
        <v>7316.4936899999993</v>
      </c>
      <c r="S6246" s="6">
        <f t="shared" si="295"/>
        <v>0</v>
      </c>
    </row>
    <row r="6247" spans="3:19" x14ac:dyDescent="0.25">
      <c r="C6247" s="7">
        <f>Load!C6248</f>
        <v>2015</v>
      </c>
      <c r="D6247" s="12">
        <f>Load!D6248</f>
        <v>42264</v>
      </c>
      <c r="E6247" s="8">
        <f t="shared" si="293"/>
        <v>9</v>
      </c>
      <c r="F6247" s="7">
        <f>Load!E6248</f>
        <v>24</v>
      </c>
      <c r="G6247" s="18">
        <f>SUM(Load!F6248:AU6248)</f>
        <v>6135.7832500000004</v>
      </c>
      <c r="R6247" s="17">
        <f t="shared" si="294"/>
        <v>7316.4936899999993</v>
      </c>
      <c r="S6247" s="6">
        <f t="shared" si="295"/>
        <v>0</v>
      </c>
    </row>
    <row r="6248" spans="3:19" x14ac:dyDescent="0.25">
      <c r="C6248" s="7">
        <f>Load!C6249</f>
        <v>2015</v>
      </c>
      <c r="D6248" s="12">
        <f>Load!D6249</f>
        <v>42265</v>
      </c>
      <c r="E6248" s="8">
        <f t="shared" si="293"/>
        <v>9</v>
      </c>
      <c r="F6248" s="7">
        <f>Load!E6249</f>
        <v>1</v>
      </c>
      <c r="G6248" s="18">
        <f>SUM(Load!F6249:AU6249)</f>
        <v>5942.4849299999987</v>
      </c>
      <c r="R6248" s="17">
        <f t="shared" si="294"/>
        <v>7316.4936899999993</v>
      </c>
      <c r="S6248" s="6">
        <f t="shared" si="295"/>
        <v>0</v>
      </c>
    </row>
    <row r="6249" spans="3:19" x14ac:dyDescent="0.25">
      <c r="C6249" s="7">
        <f>Load!C6250</f>
        <v>2015</v>
      </c>
      <c r="D6249" s="12">
        <f>Load!D6250</f>
        <v>42265</v>
      </c>
      <c r="E6249" s="8">
        <f t="shared" si="293"/>
        <v>9</v>
      </c>
      <c r="F6249" s="7">
        <f>Load!E6250</f>
        <v>2</v>
      </c>
      <c r="G6249" s="18">
        <f>SUM(Load!F6250:AU6250)</f>
        <v>5730.2243499999995</v>
      </c>
      <c r="R6249" s="17">
        <f t="shared" si="294"/>
        <v>7316.4936899999993</v>
      </c>
      <c r="S6249" s="6">
        <f t="shared" si="295"/>
        <v>0</v>
      </c>
    </row>
    <row r="6250" spans="3:19" x14ac:dyDescent="0.25">
      <c r="C6250" s="7">
        <f>Load!C6251</f>
        <v>2015</v>
      </c>
      <c r="D6250" s="12">
        <f>Load!D6251</f>
        <v>42265</v>
      </c>
      <c r="E6250" s="8">
        <f t="shared" si="293"/>
        <v>9</v>
      </c>
      <c r="F6250" s="7">
        <f>Load!E6251</f>
        <v>3</v>
      </c>
      <c r="G6250" s="18">
        <f>SUM(Load!F6251:AU6251)</f>
        <v>5691.6632900000013</v>
      </c>
      <c r="R6250" s="17">
        <f t="shared" si="294"/>
        <v>7316.4936899999993</v>
      </c>
      <c r="S6250" s="6">
        <f t="shared" si="295"/>
        <v>0</v>
      </c>
    </row>
    <row r="6251" spans="3:19" x14ac:dyDescent="0.25">
      <c r="C6251" s="7">
        <f>Load!C6252</f>
        <v>2015</v>
      </c>
      <c r="D6251" s="12">
        <f>Load!D6252</f>
        <v>42265</v>
      </c>
      <c r="E6251" s="8">
        <f t="shared" si="293"/>
        <v>9</v>
      </c>
      <c r="F6251" s="7">
        <f>Load!E6252</f>
        <v>4</v>
      </c>
      <c r="G6251" s="18">
        <f>SUM(Load!F6252:AU6252)</f>
        <v>5646.4233599999998</v>
      </c>
      <c r="R6251" s="17">
        <f t="shared" si="294"/>
        <v>7316.4936899999993</v>
      </c>
      <c r="S6251" s="6">
        <f t="shared" si="295"/>
        <v>0</v>
      </c>
    </row>
    <row r="6252" spans="3:19" x14ac:dyDescent="0.25">
      <c r="C6252" s="7">
        <f>Load!C6253</f>
        <v>2015</v>
      </c>
      <c r="D6252" s="12">
        <f>Load!D6253</f>
        <v>42265</v>
      </c>
      <c r="E6252" s="8">
        <f t="shared" si="293"/>
        <v>9</v>
      </c>
      <c r="F6252" s="7">
        <f>Load!E6253</f>
        <v>5</v>
      </c>
      <c r="G6252" s="18">
        <f>SUM(Load!F6253:AU6253)</f>
        <v>5708.444739999999</v>
      </c>
      <c r="R6252" s="17">
        <f t="shared" si="294"/>
        <v>7316.4936899999993</v>
      </c>
      <c r="S6252" s="6">
        <f t="shared" si="295"/>
        <v>0</v>
      </c>
    </row>
    <row r="6253" spans="3:19" x14ac:dyDescent="0.25">
      <c r="C6253" s="7">
        <f>Load!C6254</f>
        <v>2015</v>
      </c>
      <c r="D6253" s="12">
        <f>Load!D6254</f>
        <v>42265</v>
      </c>
      <c r="E6253" s="8">
        <f t="shared" si="293"/>
        <v>9</v>
      </c>
      <c r="F6253" s="7">
        <f>Load!E6254</f>
        <v>6</v>
      </c>
      <c r="G6253" s="18">
        <f>SUM(Load!F6254:AU6254)</f>
        <v>5886.1564799999996</v>
      </c>
      <c r="R6253" s="17">
        <f t="shared" si="294"/>
        <v>7316.4936899999993</v>
      </c>
      <c r="S6253" s="6">
        <f t="shared" si="295"/>
        <v>0</v>
      </c>
    </row>
    <row r="6254" spans="3:19" x14ac:dyDescent="0.25">
      <c r="C6254" s="7">
        <f>Load!C6255</f>
        <v>2015</v>
      </c>
      <c r="D6254" s="12">
        <f>Load!D6255</f>
        <v>42265</v>
      </c>
      <c r="E6254" s="8">
        <f t="shared" si="293"/>
        <v>9</v>
      </c>
      <c r="F6254" s="7">
        <f>Load!E6255</f>
        <v>7</v>
      </c>
      <c r="G6254" s="18">
        <f>SUM(Load!F6255:AU6255)</f>
        <v>6313.8799799999997</v>
      </c>
      <c r="R6254" s="17">
        <f t="shared" si="294"/>
        <v>7316.4936899999993</v>
      </c>
      <c r="S6254" s="6">
        <f t="shared" si="295"/>
        <v>0</v>
      </c>
    </row>
    <row r="6255" spans="3:19" x14ac:dyDescent="0.25">
      <c r="C6255" s="7">
        <f>Load!C6256</f>
        <v>2015</v>
      </c>
      <c r="D6255" s="12">
        <f>Load!D6256</f>
        <v>42265</v>
      </c>
      <c r="E6255" s="8">
        <f t="shared" si="293"/>
        <v>9</v>
      </c>
      <c r="F6255" s="7">
        <f>Load!E6256</f>
        <v>8</v>
      </c>
      <c r="G6255" s="18">
        <f>SUM(Load!F6256:AU6256)</f>
        <v>6710.864160000001</v>
      </c>
      <c r="R6255" s="17">
        <f t="shared" si="294"/>
        <v>7316.4936899999993</v>
      </c>
      <c r="S6255" s="6">
        <f t="shared" si="295"/>
        <v>0</v>
      </c>
    </row>
    <row r="6256" spans="3:19" x14ac:dyDescent="0.25">
      <c r="C6256" s="7">
        <f>Load!C6257</f>
        <v>2015</v>
      </c>
      <c r="D6256" s="12">
        <f>Load!D6257</f>
        <v>42265</v>
      </c>
      <c r="E6256" s="8">
        <f t="shared" si="293"/>
        <v>9</v>
      </c>
      <c r="F6256" s="7">
        <f>Load!E6257</f>
        <v>9</v>
      </c>
      <c r="G6256" s="18">
        <f>SUM(Load!F6257:AU6257)</f>
        <v>6857.2899199999983</v>
      </c>
      <c r="R6256" s="17">
        <f t="shared" si="294"/>
        <v>7316.4936899999993</v>
      </c>
      <c r="S6256" s="6">
        <f t="shared" si="295"/>
        <v>0</v>
      </c>
    </row>
    <row r="6257" spans="3:19" x14ac:dyDescent="0.25">
      <c r="C6257" s="7">
        <f>Load!C6258</f>
        <v>2015</v>
      </c>
      <c r="D6257" s="12">
        <f>Load!D6258</f>
        <v>42265</v>
      </c>
      <c r="E6257" s="8">
        <f t="shared" si="293"/>
        <v>9</v>
      </c>
      <c r="F6257" s="7">
        <f>Load!E6258</f>
        <v>10</v>
      </c>
      <c r="G6257" s="18">
        <f>SUM(Load!F6258:AU6258)</f>
        <v>6959.9181199999966</v>
      </c>
      <c r="R6257" s="17">
        <f t="shared" si="294"/>
        <v>7316.4936899999993</v>
      </c>
      <c r="S6257" s="6">
        <f t="shared" si="295"/>
        <v>0</v>
      </c>
    </row>
    <row r="6258" spans="3:19" x14ac:dyDescent="0.25">
      <c r="C6258" s="7">
        <f>Load!C6259</f>
        <v>2015</v>
      </c>
      <c r="D6258" s="12">
        <f>Load!D6259</f>
        <v>42265</v>
      </c>
      <c r="E6258" s="8">
        <f t="shared" si="293"/>
        <v>9</v>
      </c>
      <c r="F6258" s="7">
        <f>Load!E6259</f>
        <v>11</v>
      </c>
      <c r="G6258" s="18">
        <f>SUM(Load!F6259:AU6259)</f>
        <v>7058.4118000000017</v>
      </c>
      <c r="R6258" s="17">
        <f t="shared" si="294"/>
        <v>7316.4936899999993</v>
      </c>
      <c r="S6258" s="6">
        <f t="shared" si="295"/>
        <v>0</v>
      </c>
    </row>
    <row r="6259" spans="3:19" x14ac:dyDescent="0.25">
      <c r="C6259" s="7">
        <f>Load!C6260</f>
        <v>2015</v>
      </c>
      <c r="D6259" s="12">
        <f>Load!D6260</f>
        <v>42265</v>
      </c>
      <c r="E6259" s="8">
        <f t="shared" si="293"/>
        <v>9</v>
      </c>
      <c r="F6259" s="7">
        <f>Load!E6260</f>
        <v>12</v>
      </c>
      <c r="G6259" s="18">
        <f>SUM(Load!F6260:AU6260)</f>
        <v>7113.6936799999994</v>
      </c>
      <c r="R6259" s="17">
        <f t="shared" si="294"/>
        <v>7316.4936899999993</v>
      </c>
      <c r="S6259" s="6">
        <f t="shared" si="295"/>
        <v>0</v>
      </c>
    </row>
    <row r="6260" spans="3:19" x14ac:dyDescent="0.25">
      <c r="C6260" s="7">
        <f>Load!C6261</f>
        <v>2015</v>
      </c>
      <c r="D6260" s="12">
        <f>Load!D6261</f>
        <v>42265</v>
      </c>
      <c r="E6260" s="8">
        <f t="shared" si="293"/>
        <v>9</v>
      </c>
      <c r="F6260" s="7">
        <f>Load!E6261</f>
        <v>13</v>
      </c>
      <c r="G6260" s="18">
        <f>SUM(Load!F6261:AU6261)</f>
        <v>7134.2870100000009</v>
      </c>
      <c r="R6260" s="17">
        <f t="shared" si="294"/>
        <v>7316.4936899999993</v>
      </c>
      <c r="S6260" s="6">
        <f t="shared" si="295"/>
        <v>0</v>
      </c>
    </row>
    <row r="6261" spans="3:19" x14ac:dyDescent="0.25">
      <c r="C6261" s="7">
        <f>Load!C6262</f>
        <v>2015</v>
      </c>
      <c r="D6261" s="12">
        <f>Load!D6262</f>
        <v>42265</v>
      </c>
      <c r="E6261" s="8">
        <f t="shared" si="293"/>
        <v>9</v>
      </c>
      <c r="F6261" s="7">
        <f>Load!E6262</f>
        <v>14</v>
      </c>
      <c r="G6261" s="18">
        <f>SUM(Load!F6262:AU6262)</f>
        <v>7139.61247</v>
      </c>
      <c r="R6261" s="17">
        <f t="shared" si="294"/>
        <v>7316.4936899999993</v>
      </c>
      <c r="S6261" s="6">
        <f t="shared" si="295"/>
        <v>0</v>
      </c>
    </row>
    <row r="6262" spans="3:19" x14ac:dyDescent="0.25">
      <c r="C6262" s="7">
        <f>Load!C6263</f>
        <v>2015</v>
      </c>
      <c r="D6262" s="12">
        <f>Load!D6263</f>
        <v>42265</v>
      </c>
      <c r="E6262" s="8">
        <f t="shared" si="293"/>
        <v>9</v>
      </c>
      <c r="F6262" s="7">
        <f>Load!E6263</f>
        <v>15</v>
      </c>
      <c r="G6262" s="18">
        <f>SUM(Load!F6263:AU6263)</f>
        <v>7114.8094900000006</v>
      </c>
      <c r="R6262" s="17">
        <f t="shared" si="294"/>
        <v>7316.4936899999993</v>
      </c>
      <c r="S6262" s="6">
        <f t="shared" si="295"/>
        <v>0</v>
      </c>
    </row>
    <row r="6263" spans="3:19" x14ac:dyDescent="0.25">
      <c r="C6263" s="7">
        <f>Load!C6264</f>
        <v>2015</v>
      </c>
      <c r="D6263" s="12">
        <f>Load!D6264</f>
        <v>42265</v>
      </c>
      <c r="E6263" s="8">
        <f t="shared" si="293"/>
        <v>9</v>
      </c>
      <c r="F6263" s="7">
        <f>Load!E6264</f>
        <v>16</v>
      </c>
      <c r="G6263" s="18">
        <f>SUM(Load!F6264:AU6264)</f>
        <v>7105.0138699999989</v>
      </c>
      <c r="R6263" s="17">
        <f t="shared" si="294"/>
        <v>7316.4936899999993</v>
      </c>
      <c r="S6263" s="6">
        <f t="shared" si="295"/>
        <v>0</v>
      </c>
    </row>
    <row r="6264" spans="3:19" x14ac:dyDescent="0.25">
      <c r="C6264" s="7">
        <f>Load!C6265</f>
        <v>2015</v>
      </c>
      <c r="D6264" s="12">
        <f>Load!D6265</f>
        <v>42265</v>
      </c>
      <c r="E6264" s="8">
        <f t="shared" si="293"/>
        <v>9</v>
      </c>
      <c r="F6264" s="7">
        <f>Load!E6265</f>
        <v>17</v>
      </c>
      <c r="G6264" s="18">
        <f>SUM(Load!F6265:AU6265)</f>
        <v>6994.3817199999994</v>
      </c>
      <c r="R6264" s="17">
        <f t="shared" si="294"/>
        <v>7316.4936899999993</v>
      </c>
      <c r="S6264" s="6">
        <f t="shared" si="295"/>
        <v>0</v>
      </c>
    </row>
    <row r="6265" spans="3:19" x14ac:dyDescent="0.25">
      <c r="C6265" s="7">
        <f>Load!C6266</f>
        <v>2015</v>
      </c>
      <c r="D6265" s="12">
        <f>Load!D6266</f>
        <v>42265</v>
      </c>
      <c r="E6265" s="8">
        <f t="shared" si="293"/>
        <v>9</v>
      </c>
      <c r="F6265" s="7">
        <f>Load!E6266</f>
        <v>18</v>
      </c>
      <c r="G6265" s="18">
        <f>SUM(Load!F6266:AU6266)</f>
        <v>6916.1221000000005</v>
      </c>
      <c r="R6265" s="17">
        <f t="shared" si="294"/>
        <v>7316.4936899999993</v>
      </c>
      <c r="S6265" s="6">
        <f t="shared" si="295"/>
        <v>0</v>
      </c>
    </row>
    <row r="6266" spans="3:19" x14ac:dyDescent="0.25">
      <c r="C6266" s="7">
        <f>Load!C6267</f>
        <v>2015</v>
      </c>
      <c r="D6266" s="12">
        <f>Load!D6267</f>
        <v>42265</v>
      </c>
      <c r="E6266" s="8">
        <f t="shared" si="293"/>
        <v>9</v>
      </c>
      <c r="F6266" s="7">
        <f>Load!E6267</f>
        <v>19</v>
      </c>
      <c r="G6266" s="18">
        <f>SUM(Load!F6267:AU6267)</f>
        <v>6722.5787499999988</v>
      </c>
      <c r="R6266" s="17">
        <f t="shared" si="294"/>
        <v>7316.4936899999993</v>
      </c>
      <c r="S6266" s="6">
        <f t="shared" si="295"/>
        <v>0</v>
      </c>
    </row>
    <row r="6267" spans="3:19" x14ac:dyDescent="0.25">
      <c r="C6267" s="7">
        <f>Load!C6268</f>
        <v>2015</v>
      </c>
      <c r="D6267" s="12">
        <f>Load!D6268</f>
        <v>42265</v>
      </c>
      <c r="E6267" s="8">
        <f t="shared" si="293"/>
        <v>9</v>
      </c>
      <c r="F6267" s="7">
        <f>Load!E6268</f>
        <v>20</v>
      </c>
      <c r="G6267" s="18">
        <f>SUM(Load!F6268:AU6268)</f>
        <v>6772.6132400000006</v>
      </c>
      <c r="R6267" s="17">
        <f t="shared" si="294"/>
        <v>7316.4936899999993</v>
      </c>
      <c r="S6267" s="6">
        <f t="shared" si="295"/>
        <v>0</v>
      </c>
    </row>
    <row r="6268" spans="3:19" x14ac:dyDescent="0.25">
      <c r="C6268" s="7">
        <f>Load!C6269</f>
        <v>2015</v>
      </c>
      <c r="D6268" s="12">
        <f>Load!D6269</f>
        <v>42265</v>
      </c>
      <c r="E6268" s="8">
        <f t="shared" si="293"/>
        <v>9</v>
      </c>
      <c r="F6268" s="7">
        <f>Load!E6269</f>
        <v>21</v>
      </c>
      <c r="G6268" s="18">
        <f>SUM(Load!F6269:AU6269)</f>
        <v>6928.5841099999998</v>
      </c>
      <c r="R6268" s="17">
        <f t="shared" si="294"/>
        <v>7316.4936899999993</v>
      </c>
      <c r="S6268" s="6">
        <f t="shared" si="295"/>
        <v>0</v>
      </c>
    </row>
    <row r="6269" spans="3:19" x14ac:dyDescent="0.25">
      <c r="C6269" s="7">
        <f>Load!C6270</f>
        <v>2015</v>
      </c>
      <c r="D6269" s="12">
        <f>Load!D6270</f>
        <v>42265</v>
      </c>
      <c r="E6269" s="8">
        <f t="shared" si="293"/>
        <v>9</v>
      </c>
      <c r="F6269" s="7">
        <f>Load!E6270</f>
        <v>22</v>
      </c>
      <c r="G6269" s="18">
        <f>SUM(Load!F6270:AU6270)</f>
        <v>6770.9035900000008</v>
      </c>
      <c r="R6269" s="17">
        <f t="shared" si="294"/>
        <v>7316.4936899999993</v>
      </c>
      <c r="S6269" s="6">
        <f t="shared" si="295"/>
        <v>0</v>
      </c>
    </row>
    <row r="6270" spans="3:19" x14ac:dyDescent="0.25">
      <c r="C6270" s="7">
        <f>Load!C6271</f>
        <v>2015</v>
      </c>
      <c r="D6270" s="12">
        <f>Load!D6271</f>
        <v>42265</v>
      </c>
      <c r="E6270" s="8">
        <f t="shared" si="293"/>
        <v>9</v>
      </c>
      <c r="F6270" s="7">
        <f>Load!E6271</f>
        <v>23</v>
      </c>
      <c r="G6270" s="18">
        <f>SUM(Load!F6271:AU6271)</f>
        <v>6504.4833500000004</v>
      </c>
      <c r="R6270" s="17">
        <f t="shared" si="294"/>
        <v>7316.4936899999993</v>
      </c>
      <c r="S6270" s="6">
        <f t="shared" si="295"/>
        <v>0</v>
      </c>
    </row>
    <row r="6271" spans="3:19" x14ac:dyDescent="0.25">
      <c r="C6271" s="7">
        <f>Load!C6272</f>
        <v>2015</v>
      </c>
      <c r="D6271" s="12">
        <f>Load!D6272</f>
        <v>42265</v>
      </c>
      <c r="E6271" s="8">
        <f t="shared" si="293"/>
        <v>9</v>
      </c>
      <c r="F6271" s="7">
        <f>Load!E6272</f>
        <v>24</v>
      </c>
      <c r="G6271" s="18">
        <f>SUM(Load!F6272:AU6272)</f>
        <v>6191.2047000000002</v>
      </c>
      <c r="R6271" s="17">
        <f t="shared" si="294"/>
        <v>7316.4936899999993</v>
      </c>
      <c r="S6271" s="6">
        <f t="shared" si="295"/>
        <v>0</v>
      </c>
    </row>
    <row r="6272" spans="3:19" x14ac:dyDescent="0.25">
      <c r="C6272" s="7">
        <f>Load!C6273</f>
        <v>2015</v>
      </c>
      <c r="D6272" s="12">
        <f>Load!D6273</f>
        <v>42266</v>
      </c>
      <c r="E6272" s="8">
        <f t="shared" si="293"/>
        <v>9</v>
      </c>
      <c r="F6272" s="7">
        <f>Load!E6273</f>
        <v>1</v>
      </c>
      <c r="G6272" s="18">
        <f>SUM(Load!F6273:AU6273)</f>
        <v>5790.7862100000002</v>
      </c>
      <c r="R6272" s="17">
        <f t="shared" si="294"/>
        <v>7316.4936899999993</v>
      </c>
      <c r="S6272" s="6">
        <f t="shared" si="295"/>
        <v>0</v>
      </c>
    </row>
    <row r="6273" spans="3:19" x14ac:dyDescent="0.25">
      <c r="C6273" s="7">
        <f>Load!C6274</f>
        <v>2015</v>
      </c>
      <c r="D6273" s="12">
        <f>Load!D6274</f>
        <v>42266</v>
      </c>
      <c r="E6273" s="8">
        <f t="shared" si="293"/>
        <v>9</v>
      </c>
      <c r="F6273" s="7">
        <f>Load!E6274</f>
        <v>2</v>
      </c>
      <c r="G6273" s="18">
        <f>SUM(Load!F6274:AU6274)</f>
        <v>5803.117830000002</v>
      </c>
      <c r="R6273" s="17">
        <f t="shared" si="294"/>
        <v>7316.4936899999993</v>
      </c>
      <c r="S6273" s="6">
        <f t="shared" si="295"/>
        <v>0</v>
      </c>
    </row>
    <row r="6274" spans="3:19" x14ac:dyDescent="0.25">
      <c r="C6274" s="7">
        <f>Load!C6275</f>
        <v>2015</v>
      </c>
      <c r="D6274" s="12">
        <f>Load!D6275</f>
        <v>42266</v>
      </c>
      <c r="E6274" s="8">
        <f t="shared" si="293"/>
        <v>9</v>
      </c>
      <c r="F6274" s="7">
        <f>Load!E6275</f>
        <v>3</v>
      </c>
      <c r="G6274" s="18">
        <f>SUM(Load!F6275:AU6275)</f>
        <v>5708.706900000001</v>
      </c>
      <c r="R6274" s="17">
        <f t="shared" si="294"/>
        <v>7316.4936899999993</v>
      </c>
      <c r="S6274" s="6">
        <f t="shared" si="295"/>
        <v>0</v>
      </c>
    </row>
    <row r="6275" spans="3:19" x14ac:dyDescent="0.25">
      <c r="C6275" s="7">
        <f>Load!C6276</f>
        <v>2015</v>
      </c>
      <c r="D6275" s="12">
        <f>Load!D6276</f>
        <v>42266</v>
      </c>
      <c r="E6275" s="8">
        <f t="shared" si="293"/>
        <v>9</v>
      </c>
      <c r="F6275" s="7">
        <f>Load!E6276</f>
        <v>4</v>
      </c>
      <c r="G6275" s="18">
        <f>SUM(Load!F6276:AU6276)</f>
        <v>5686.0595300000004</v>
      </c>
      <c r="R6275" s="17">
        <f t="shared" si="294"/>
        <v>7316.4936899999993</v>
      </c>
      <c r="S6275" s="6">
        <f t="shared" si="295"/>
        <v>0</v>
      </c>
    </row>
    <row r="6276" spans="3:19" x14ac:dyDescent="0.25">
      <c r="C6276" s="7">
        <f>Load!C6277</f>
        <v>2015</v>
      </c>
      <c r="D6276" s="12">
        <f>Load!D6277</f>
        <v>42266</v>
      </c>
      <c r="E6276" s="8">
        <f t="shared" si="293"/>
        <v>9</v>
      </c>
      <c r="F6276" s="7">
        <f>Load!E6277</f>
        <v>5</v>
      </c>
      <c r="G6276" s="18">
        <f>SUM(Load!F6277:AU6277)</f>
        <v>5693.6816899999994</v>
      </c>
      <c r="R6276" s="17">
        <f t="shared" si="294"/>
        <v>7316.4936899999993</v>
      </c>
      <c r="S6276" s="6">
        <f t="shared" si="295"/>
        <v>0</v>
      </c>
    </row>
    <row r="6277" spans="3:19" x14ac:dyDescent="0.25">
      <c r="C6277" s="7">
        <f>Load!C6278</f>
        <v>2015</v>
      </c>
      <c r="D6277" s="12">
        <f>Load!D6278</f>
        <v>42266</v>
      </c>
      <c r="E6277" s="8">
        <f t="shared" si="293"/>
        <v>9</v>
      </c>
      <c r="F6277" s="7">
        <f>Load!E6278</f>
        <v>6</v>
      </c>
      <c r="G6277" s="18">
        <f>SUM(Load!F6278:AU6278)</f>
        <v>5779.24593</v>
      </c>
      <c r="R6277" s="17">
        <f t="shared" si="294"/>
        <v>7316.4936899999993</v>
      </c>
      <c r="S6277" s="6">
        <f t="shared" si="295"/>
        <v>0</v>
      </c>
    </row>
    <row r="6278" spans="3:19" x14ac:dyDescent="0.25">
      <c r="C6278" s="7">
        <f>Load!C6279</f>
        <v>2015</v>
      </c>
      <c r="D6278" s="12">
        <f>Load!D6279</f>
        <v>42266</v>
      </c>
      <c r="E6278" s="8">
        <f t="shared" si="293"/>
        <v>9</v>
      </c>
      <c r="F6278" s="7">
        <f>Load!E6279</f>
        <v>7</v>
      </c>
      <c r="G6278" s="18">
        <f>SUM(Load!F6279:AU6279)</f>
        <v>5913.0367999999999</v>
      </c>
      <c r="R6278" s="17">
        <f t="shared" si="294"/>
        <v>7316.4936899999993</v>
      </c>
      <c r="S6278" s="6">
        <f t="shared" si="295"/>
        <v>0</v>
      </c>
    </row>
    <row r="6279" spans="3:19" x14ac:dyDescent="0.25">
      <c r="C6279" s="7">
        <f>Load!C6280</f>
        <v>2015</v>
      </c>
      <c r="D6279" s="12">
        <f>Load!D6280</f>
        <v>42266</v>
      </c>
      <c r="E6279" s="8">
        <f t="shared" si="293"/>
        <v>9</v>
      </c>
      <c r="F6279" s="7">
        <f>Load!E6280</f>
        <v>8</v>
      </c>
      <c r="G6279" s="18">
        <f>SUM(Load!F6280:AU6280)</f>
        <v>6010.551019999999</v>
      </c>
      <c r="R6279" s="17">
        <f t="shared" si="294"/>
        <v>7316.4936899999993</v>
      </c>
      <c r="S6279" s="6">
        <f t="shared" si="295"/>
        <v>0</v>
      </c>
    </row>
    <row r="6280" spans="3:19" x14ac:dyDescent="0.25">
      <c r="C6280" s="7">
        <f>Load!C6281</f>
        <v>2015</v>
      </c>
      <c r="D6280" s="12">
        <f>Load!D6281</f>
        <v>42266</v>
      </c>
      <c r="E6280" s="8">
        <f t="shared" si="293"/>
        <v>9</v>
      </c>
      <c r="F6280" s="7">
        <f>Load!E6281</f>
        <v>9</v>
      </c>
      <c r="G6280" s="18">
        <f>SUM(Load!F6281:AU6281)</f>
        <v>6216.8295200000011</v>
      </c>
      <c r="R6280" s="17">
        <f t="shared" si="294"/>
        <v>7316.4936899999993</v>
      </c>
      <c r="S6280" s="6">
        <f t="shared" si="295"/>
        <v>0</v>
      </c>
    </row>
    <row r="6281" spans="3:19" x14ac:dyDescent="0.25">
      <c r="C6281" s="7">
        <f>Load!C6282</f>
        <v>2015</v>
      </c>
      <c r="D6281" s="12">
        <f>Load!D6282</f>
        <v>42266</v>
      </c>
      <c r="E6281" s="8">
        <f t="shared" si="293"/>
        <v>9</v>
      </c>
      <c r="F6281" s="7">
        <f>Load!E6282</f>
        <v>10</v>
      </c>
      <c r="G6281" s="18">
        <f>SUM(Load!F6282:AU6282)</f>
        <v>6425.1904300000006</v>
      </c>
      <c r="R6281" s="17">
        <f t="shared" si="294"/>
        <v>7316.4936899999993</v>
      </c>
      <c r="S6281" s="6">
        <f t="shared" si="295"/>
        <v>0</v>
      </c>
    </row>
    <row r="6282" spans="3:19" x14ac:dyDescent="0.25">
      <c r="C6282" s="7">
        <f>Load!C6283</f>
        <v>2015</v>
      </c>
      <c r="D6282" s="12">
        <f>Load!D6283</f>
        <v>42266</v>
      </c>
      <c r="E6282" s="8">
        <f t="shared" ref="E6282:E6345" si="296">MONTH(D6282)</f>
        <v>9</v>
      </c>
      <c r="F6282" s="7">
        <f>Load!E6283</f>
        <v>11</v>
      </c>
      <c r="G6282" s="18">
        <f>SUM(Load!F6283:AU6283)</f>
        <v>6542.6078200000029</v>
      </c>
      <c r="R6282" s="17">
        <f t="shared" ref="R6282:R6345" si="297">INDEX($K$9:$P$20,MATCH(E6282,$J$9:$J$20,0),MATCH(C6282,$K$8:$P$8,0))</f>
        <v>7316.4936899999993</v>
      </c>
      <c r="S6282" s="6">
        <f t="shared" ref="S6282:S6345" si="298">IF(G6282&gt;=R6282,1,0)</f>
        <v>0</v>
      </c>
    </row>
    <row r="6283" spans="3:19" x14ac:dyDescent="0.25">
      <c r="C6283" s="7">
        <f>Load!C6284</f>
        <v>2015</v>
      </c>
      <c r="D6283" s="12">
        <f>Load!D6284</f>
        <v>42266</v>
      </c>
      <c r="E6283" s="8">
        <f t="shared" si="296"/>
        <v>9</v>
      </c>
      <c r="F6283" s="7">
        <f>Load!E6284</f>
        <v>12</v>
      </c>
      <c r="G6283" s="18">
        <f>SUM(Load!F6284:AU6284)</f>
        <v>6617.6906099999997</v>
      </c>
      <c r="R6283" s="17">
        <f t="shared" si="297"/>
        <v>7316.4936899999993</v>
      </c>
      <c r="S6283" s="6">
        <f t="shared" si="298"/>
        <v>0</v>
      </c>
    </row>
    <row r="6284" spans="3:19" x14ac:dyDescent="0.25">
      <c r="C6284" s="7">
        <f>Load!C6285</f>
        <v>2015</v>
      </c>
      <c r="D6284" s="12">
        <f>Load!D6285</f>
        <v>42266</v>
      </c>
      <c r="E6284" s="8">
        <f t="shared" si="296"/>
        <v>9</v>
      </c>
      <c r="F6284" s="7">
        <f>Load!E6285</f>
        <v>13</v>
      </c>
      <c r="G6284" s="18">
        <f>SUM(Load!F6285:AU6285)</f>
        <v>6656.2239400000008</v>
      </c>
      <c r="R6284" s="17">
        <f t="shared" si="297"/>
        <v>7316.4936899999993</v>
      </c>
      <c r="S6284" s="6">
        <f t="shared" si="298"/>
        <v>0</v>
      </c>
    </row>
    <row r="6285" spans="3:19" x14ac:dyDescent="0.25">
      <c r="C6285" s="7">
        <f>Load!C6286</f>
        <v>2015</v>
      </c>
      <c r="D6285" s="12">
        <f>Load!D6286</f>
        <v>42266</v>
      </c>
      <c r="E6285" s="8">
        <f t="shared" si="296"/>
        <v>9</v>
      </c>
      <c r="F6285" s="7">
        <f>Load!E6286</f>
        <v>14</v>
      </c>
      <c r="G6285" s="18">
        <f>SUM(Load!F6286:AU6286)</f>
        <v>6630.2579000000005</v>
      </c>
      <c r="R6285" s="17">
        <f t="shared" si="297"/>
        <v>7316.4936899999993</v>
      </c>
      <c r="S6285" s="6">
        <f t="shared" si="298"/>
        <v>0</v>
      </c>
    </row>
    <row r="6286" spans="3:19" x14ac:dyDescent="0.25">
      <c r="C6286" s="7">
        <f>Load!C6287</f>
        <v>2015</v>
      </c>
      <c r="D6286" s="12">
        <f>Load!D6287</f>
        <v>42266</v>
      </c>
      <c r="E6286" s="8">
        <f t="shared" si="296"/>
        <v>9</v>
      </c>
      <c r="F6286" s="7">
        <f>Load!E6287</f>
        <v>15</v>
      </c>
      <c r="G6286" s="18">
        <f>SUM(Load!F6287:AU6287)</f>
        <v>6621.17407</v>
      </c>
      <c r="R6286" s="17">
        <f t="shared" si="297"/>
        <v>7316.4936899999993</v>
      </c>
      <c r="S6286" s="6">
        <f t="shared" si="298"/>
        <v>0</v>
      </c>
    </row>
    <row r="6287" spans="3:19" x14ac:dyDescent="0.25">
      <c r="C6287" s="7">
        <f>Load!C6288</f>
        <v>2015</v>
      </c>
      <c r="D6287" s="12">
        <f>Load!D6288</f>
        <v>42266</v>
      </c>
      <c r="E6287" s="8">
        <f t="shared" si="296"/>
        <v>9</v>
      </c>
      <c r="F6287" s="7">
        <f>Load!E6288</f>
        <v>16</v>
      </c>
      <c r="G6287" s="18">
        <f>SUM(Load!F6288:AU6288)</f>
        <v>6632.6394799999989</v>
      </c>
      <c r="R6287" s="17">
        <f t="shared" si="297"/>
        <v>7316.4936899999993</v>
      </c>
      <c r="S6287" s="6">
        <f t="shared" si="298"/>
        <v>0</v>
      </c>
    </row>
    <row r="6288" spans="3:19" x14ac:dyDescent="0.25">
      <c r="C6288" s="7">
        <f>Load!C6289</f>
        <v>2015</v>
      </c>
      <c r="D6288" s="12">
        <f>Load!D6289</f>
        <v>42266</v>
      </c>
      <c r="E6288" s="8">
        <f t="shared" si="296"/>
        <v>9</v>
      </c>
      <c r="F6288" s="7">
        <f>Load!E6289</f>
        <v>17</v>
      </c>
      <c r="G6288" s="18">
        <f>SUM(Load!F6289:AU6289)</f>
        <v>6657.249749999999</v>
      </c>
      <c r="R6288" s="17">
        <f t="shared" si="297"/>
        <v>7316.4936899999993</v>
      </c>
      <c r="S6288" s="6">
        <f t="shared" si="298"/>
        <v>0</v>
      </c>
    </row>
    <row r="6289" spans="3:19" x14ac:dyDescent="0.25">
      <c r="C6289" s="7">
        <f>Load!C6290</f>
        <v>2015</v>
      </c>
      <c r="D6289" s="12">
        <f>Load!D6290</f>
        <v>42266</v>
      </c>
      <c r="E6289" s="8">
        <f t="shared" si="296"/>
        <v>9</v>
      </c>
      <c r="F6289" s="7">
        <f>Load!E6290</f>
        <v>18</v>
      </c>
      <c r="G6289" s="18">
        <f>SUM(Load!F6290:AU6290)</f>
        <v>6687.1665400000002</v>
      </c>
      <c r="R6289" s="17">
        <f t="shared" si="297"/>
        <v>7316.4936899999993</v>
      </c>
      <c r="S6289" s="6">
        <f t="shared" si="298"/>
        <v>0</v>
      </c>
    </row>
    <row r="6290" spans="3:19" x14ac:dyDescent="0.25">
      <c r="C6290" s="7">
        <f>Load!C6291</f>
        <v>2015</v>
      </c>
      <c r="D6290" s="12">
        <f>Load!D6291</f>
        <v>42266</v>
      </c>
      <c r="E6290" s="8">
        <f t="shared" si="296"/>
        <v>9</v>
      </c>
      <c r="F6290" s="7">
        <f>Load!E6291</f>
        <v>19</v>
      </c>
      <c r="G6290" s="18">
        <f>SUM(Load!F6291:AU6291)</f>
        <v>6602.4734200000003</v>
      </c>
      <c r="R6290" s="17">
        <f t="shared" si="297"/>
        <v>7316.4936899999993</v>
      </c>
      <c r="S6290" s="6">
        <f t="shared" si="298"/>
        <v>0</v>
      </c>
    </row>
    <row r="6291" spans="3:19" x14ac:dyDescent="0.25">
      <c r="C6291" s="7">
        <f>Load!C6292</f>
        <v>2015</v>
      </c>
      <c r="D6291" s="12">
        <f>Load!D6292</f>
        <v>42266</v>
      </c>
      <c r="E6291" s="8">
        <f t="shared" si="296"/>
        <v>9</v>
      </c>
      <c r="F6291" s="7">
        <f>Load!E6292</f>
        <v>20</v>
      </c>
      <c r="G6291" s="18">
        <f>SUM(Load!F6292:AU6292)</f>
        <v>6551.8881499999998</v>
      </c>
      <c r="R6291" s="17">
        <f t="shared" si="297"/>
        <v>7316.4936899999993</v>
      </c>
      <c r="S6291" s="6">
        <f t="shared" si="298"/>
        <v>0</v>
      </c>
    </row>
    <row r="6292" spans="3:19" x14ac:dyDescent="0.25">
      <c r="C6292" s="7">
        <f>Load!C6293</f>
        <v>2015</v>
      </c>
      <c r="D6292" s="12">
        <f>Load!D6293</f>
        <v>42266</v>
      </c>
      <c r="E6292" s="8">
        <f t="shared" si="296"/>
        <v>9</v>
      </c>
      <c r="F6292" s="7">
        <f>Load!E6293</f>
        <v>21</v>
      </c>
      <c r="G6292" s="18">
        <f>SUM(Load!F6293:AU6293)</f>
        <v>6715.62237</v>
      </c>
      <c r="R6292" s="17">
        <f t="shared" si="297"/>
        <v>7316.4936899999993</v>
      </c>
      <c r="S6292" s="6">
        <f t="shared" si="298"/>
        <v>0</v>
      </c>
    </row>
    <row r="6293" spans="3:19" x14ac:dyDescent="0.25">
      <c r="C6293" s="7">
        <f>Load!C6294</f>
        <v>2015</v>
      </c>
      <c r="D6293" s="12">
        <f>Load!D6294</f>
        <v>42266</v>
      </c>
      <c r="E6293" s="8">
        <f t="shared" si="296"/>
        <v>9</v>
      </c>
      <c r="F6293" s="7">
        <f>Load!E6294</f>
        <v>22</v>
      </c>
      <c r="G6293" s="18">
        <f>SUM(Load!F6294:AU6294)</f>
        <v>6592.5756200000005</v>
      </c>
      <c r="R6293" s="17">
        <f t="shared" si="297"/>
        <v>7316.4936899999993</v>
      </c>
      <c r="S6293" s="6">
        <f t="shared" si="298"/>
        <v>0</v>
      </c>
    </row>
    <row r="6294" spans="3:19" x14ac:dyDescent="0.25">
      <c r="C6294" s="7">
        <f>Load!C6295</f>
        <v>2015</v>
      </c>
      <c r="D6294" s="12">
        <f>Load!D6295</f>
        <v>42266</v>
      </c>
      <c r="E6294" s="8">
        <f t="shared" si="296"/>
        <v>9</v>
      </c>
      <c r="F6294" s="7">
        <f>Load!E6295</f>
        <v>23</v>
      </c>
      <c r="G6294" s="18">
        <f>SUM(Load!F6295:AU6295)</f>
        <v>6373.212309999999</v>
      </c>
      <c r="R6294" s="17">
        <f t="shared" si="297"/>
        <v>7316.4936899999993</v>
      </c>
      <c r="S6294" s="6">
        <f t="shared" si="298"/>
        <v>0</v>
      </c>
    </row>
    <row r="6295" spans="3:19" x14ac:dyDescent="0.25">
      <c r="C6295" s="7">
        <f>Load!C6296</f>
        <v>2015</v>
      </c>
      <c r="D6295" s="12">
        <f>Load!D6296</f>
        <v>42266</v>
      </c>
      <c r="E6295" s="8">
        <f t="shared" si="296"/>
        <v>9</v>
      </c>
      <c r="F6295" s="7">
        <f>Load!E6296</f>
        <v>24</v>
      </c>
      <c r="G6295" s="18">
        <f>SUM(Load!F6296:AU6296)</f>
        <v>6030.4699200000014</v>
      </c>
      <c r="R6295" s="17">
        <f t="shared" si="297"/>
        <v>7316.4936899999993</v>
      </c>
      <c r="S6295" s="6">
        <f t="shared" si="298"/>
        <v>0</v>
      </c>
    </row>
    <row r="6296" spans="3:19" x14ac:dyDescent="0.25">
      <c r="C6296" s="7">
        <f>Load!C6297</f>
        <v>2015</v>
      </c>
      <c r="D6296" s="12">
        <f>Load!D6297</f>
        <v>42267</v>
      </c>
      <c r="E6296" s="8">
        <f t="shared" si="296"/>
        <v>9</v>
      </c>
      <c r="F6296" s="7">
        <f>Load!E6297</f>
        <v>1</v>
      </c>
      <c r="G6296" s="18">
        <f>SUM(Load!F6297:AU6297)</f>
        <v>5825.4441699999998</v>
      </c>
      <c r="R6296" s="17">
        <f t="shared" si="297"/>
        <v>7316.4936899999993</v>
      </c>
      <c r="S6296" s="6">
        <f t="shared" si="298"/>
        <v>0</v>
      </c>
    </row>
    <row r="6297" spans="3:19" x14ac:dyDescent="0.25">
      <c r="C6297" s="7">
        <f>Load!C6298</f>
        <v>2015</v>
      </c>
      <c r="D6297" s="12">
        <f>Load!D6298</f>
        <v>42267</v>
      </c>
      <c r="E6297" s="8">
        <f t="shared" si="296"/>
        <v>9</v>
      </c>
      <c r="F6297" s="7">
        <f>Load!E6298</f>
        <v>2</v>
      </c>
      <c r="G6297" s="18">
        <f>SUM(Load!F6298:AU6298)</f>
        <v>5677.8144100000009</v>
      </c>
      <c r="R6297" s="17">
        <f t="shared" si="297"/>
        <v>7316.4936899999993</v>
      </c>
      <c r="S6297" s="6">
        <f t="shared" si="298"/>
        <v>0</v>
      </c>
    </row>
    <row r="6298" spans="3:19" x14ac:dyDescent="0.25">
      <c r="C6298" s="7">
        <f>Load!C6299</f>
        <v>2015</v>
      </c>
      <c r="D6298" s="12">
        <f>Load!D6299</f>
        <v>42267</v>
      </c>
      <c r="E6298" s="8">
        <f t="shared" si="296"/>
        <v>9</v>
      </c>
      <c r="F6298" s="7">
        <f>Load!E6299</f>
        <v>3</v>
      </c>
      <c r="G6298" s="18">
        <f>SUM(Load!F6299:AU6299)</f>
        <v>5605.9025299999994</v>
      </c>
      <c r="R6298" s="17">
        <f t="shared" si="297"/>
        <v>7316.4936899999993</v>
      </c>
      <c r="S6298" s="6">
        <f t="shared" si="298"/>
        <v>0</v>
      </c>
    </row>
    <row r="6299" spans="3:19" x14ac:dyDescent="0.25">
      <c r="C6299" s="7">
        <f>Load!C6300</f>
        <v>2015</v>
      </c>
      <c r="D6299" s="12">
        <f>Load!D6300</f>
        <v>42267</v>
      </c>
      <c r="E6299" s="8">
        <f t="shared" si="296"/>
        <v>9</v>
      </c>
      <c r="F6299" s="7">
        <f>Load!E6300</f>
        <v>4</v>
      </c>
      <c r="G6299" s="18">
        <f>SUM(Load!F6300:AU6300)</f>
        <v>5552.8365700000004</v>
      </c>
      <c r="R6299" s="17">
        <f t="shared" si="297"/>
        <v>7316.4936899999993</v>
      </c>
      <c r="S6299" s="6">
        <f t="shared" si="298"/>
        <v>0</v>
      </c>
    </row>
    <row r="6300" spans="3:19" x14ac:dyDescent="0.25">
      <c r="C6300" s="7">
        <f>Load!C6301</f>
        <v>2015</v>
      </c>
      <c r="D6300" s="12">
        <f>Load!D6301</f>
        <v>42267</v>
      </c>
      <c r="E6300" s="8">
        <f t="shared" si="296"/>
        <v>9</v>
      </c>
      <c r="F6300" s="7">
        <f>Load!E6301</f>
        <v>5</v>
      </c>
      <c r="G6300" s="18">
        <f>SUM(Load!F6301:AU6301)</f>
        <v>5541.3137800000004</v>
      </c>
      <c r="R6300" s="17">
        <f t="shared" si="297"/>
        <v>7316.4936899999993</v>
      </c>
      <c r="S6300" s="6">
        <f t="shared" si="298"/>
        <v>0</v>
      </c>
    </row>
    <row r="6301" spans="3:19" x14ac:dyDescent="0.25">
      <c r="C6301" s="7">
        <f>Load!C6302</f>
        <v>2015</v>
      </c>
      <c r="D6301" s="12">
        <f>Load!D6302</f>
        <v>42267</v>
      </c>
      <c r="E6301" s="8">
        <f t="shared" si="296"/>
        <v>9</v>
      </c>
      <c r="F6301" s="7">
        <f>Load!E6302</f>
        <v>6</v>
      </c>
      <c r="G6301" s="18">
        <f>SUM(Load!F6302:AU6302)</f>
        <v>5608.6753000000008</v>
      </c>
      <c r="R6301" s="17">
        <f t="shared" si="297"/>
        <v>7316.4936899999993</v>
      </c>
      <c r="S6301" s="6">
        <f t="shared" si="298"/>
        <v>0</v>
      </c>
    </row>
    <row r="6302" spans="3:19" x14ac:dyDescent="0.25">
      <c r="C6302" s="7">
        <f>Load!C6303</f>
        <v>2015</v>
      </c>
      <c r="D6302" s="12">
        <f>Load!D6303</f>
        <v>42267</v>
      </c>
      <c r="E6302" s="8">
        <f t="shared" si="296"/>
        <v>9</v>
      </c>
      <c r="F6302" s="7">
        <f>Load!E6303</f>
        <v>7</v>
      </c>
      <c r="G6302" s="18">
        <f>SUM(Load!F6303:AU6303)</f>
        <v>5702.6008800000009</v>
      </c>
      <c r="R6302" s="17">
        <f t="shared" si="297"/>
        <v>7316.4936899999993</v>
      </c>
      <c r="S6302" s="6">
        <f t="shared" si="298"/>
        <v>0</v>
      </c>
    </row>
    <row r="6303" spans="3:19" x14ac:dyDescent="0.25">
      <c r="C6303" s="7">
        <f>Load!C6304</f>
        <v>2015</v>
      </c>
      <c r="D6303" s="12">
        <f>Load!D6304</f>
        <v>42267</v>
      </c>
      <c r="E6303" s="8">
        <f t="shared" si="296"/>
        <v>9</v>
      </c>
      <c r="F6303" s="7">
        <f>Load!E6304</f>
        <v>8</v>
      </c>
      <c r="G6303" s="18">
        <f>SUM(Load!F6304:AU6304)</f>
        <v>5848.0606700000008</v>
      </c>
      <c r="R6303" s="17">
        <f t="shared" si="297"/>
        <v>7316.4936899999993</v>
      </c>
      <c r="S6303" s="6">
        <f t="shared" si="298"/>
        <v>0</v>
      </c>
    </row>
    <row r="6304" spans="3:19" x14ac:dyDescent="0.25">
      <c r="C6304" s="7">
        <f>Load!C6305</f>
        <v>2015</v>
      </c>
      <c r="D6304" s="12">
        <f>Load!D6305</f>
        <v>42267</v>
      </c>
      <c r="E6304" s="8">
        <f t="shared" si="296"/>
        <v>9</v>
      </c>
      <c r="F6304" s="7">
        <f>Load!E6305</f>
        <v>9</v>
      </c>
      <c r="G6304" s="18">
        <f>SUM(Load!F6305:AU6305)</f>
        <v>6044.82996</v>
      </c>
      <c r="R6304" s="17">
        <f t="shared" si="297"/>
        <v>7316.4936899999993</v>
      </c>
      <c r="S6304" s="6">
        <f t="shared" si="298"/>
        <v>0</v>
      </c>
    </row>
    <row r="6305" spans="3:19" x14ac:dyDescent="0.25">
      <c r="C6305" s="7">
        <f>Load!C6306</f>
        <v>2015</v>
      </c>
      <c r="D6305" s="12">
        <f>Load!D6306</f>
        <v>42267</v>
      </c>
      <c r="E6305" s="8">
        <f t="shared" si="296"/>
        <v>9</v>
      </c>
      <c r="F6305" s="7">
        <f>Load!E6306</f>
        <v>10</v>
      </c>
      <c r="G6305" s="18">
        <f>SUM(Load!F6306:AU6306)</f>
        <v>6250.3121100000008</v>
      </c>
      <c r="R6305" s="17">
        <f t="shared" si="297"/>
        <v>7316.4936899999993</v>
      </c>
      <c r="S6305" s="6">
        <f t="shared" si="298"/>
        <v>0</v>
      </c>
    </row>
    <row r="6306" spans="3:19" x14ac:dyDescent="0.25">
      <c r="C6306" s="7">
        <f>Load!C6307</f>
        <v>2015</v>
      </c>
      <c r="D6306" s="12">
        <f>Load!D6307</f>
        <v>42267</v>
      </c>
      <c r="E6306" s="8">
        <f t="shared" si="296"/>
        <v>9</v>
      </c>
      <c r="F6306" s="7">
        <f>Load!E6307</f>
        <v>11</v>
      </c>
      <c r="G6306" s="18">
        <f>SUM(Load!F6307:AU6307)</f>
        <v>6422.56315</v>
      </c>
      <c r="R6306" s="17">
        <f t="shared" si="297"/>
        <v>7316.4936899999993</v>
      </c>
      <c r="S6306" s="6">
        <f t="shared" si="298"/>
        <v>0</v>
      </c>
    </row>
    <row r="6307" spans="3:19" x14ac:dyDescent="0.25">
      <c r="C6307" s="7">
        <f>Load!C6308</f>
        <v>2015</v>
      </c>
      <c r="D6307" s="12">
        <f>Load!D6308</f>
        <v>42267</v>
      </c>
      <c r="E6307" s="8">
        <f t="shared" si="296"/>
        <v>9</v>
      </c>
      <c r="F6307" s="7">
        <f>Load!E6308</f>
        <v>12</v>
      </c>
      <c r="G6307" s="18">
        <f>SUM(Load!F6308:AU6308)</f>
        <v>6533.8620199999987</v>
      </c>
      <c r="R6307" s="17">
        <f t="shared" si="297"/>
        <v>7316.4936899999993</v>
      </c>
      <c r="S6307" s="6">
        <f t="shared" si="298"/>
        <v>0</v>
      </c>
    </row>
    <row r="6308" spans="3:19" x14ac:dyDescent="0.25">
      <c r="C6308" s="7">
        <f>Load!C6309</f>
        <v>2015</v>
      </c>
      <c r="D6308" s="12">
        <f>Load!D6309</f>
        <v>42267</v>
      </c>
      <c r="E6308" s="8">
        <f t="shared" si="296"/>
        <v>9</v>
      </c>
      <c r="F6308" s="7">
        <f>Load!E6309</f>
        <v>13</v>
      </c>
      <c r="G6308" s="18">
        <f>SUM(Load!F6309:AU6309)</f>
        <v>6576.4793</v>
      </c>
      <c r="R6308" s="17">
        <f t="shared" si="297"/>
        <v>7316.4936899999993</v>
      </c>
      <c r="S6308" s="6">
        <f t="shared" si="298"/>
        <v>0</v>
      </c>
    </row>
    <row r="6309" spans="3:19" x14ac:dyDescent="0.25">
      <c r="C6309" s="7">
        <f>Load!C6310</f>
        <v>2015</v>
      </c>
      <c r="D6309" s="12">
        <f>Load!D6310</f>
        <v>42267</v>
      </c>
      <c r="E6309" s="8">
        <f t="shared" si="296"/>
        <v>9</v>
      </c>
      <c r="F6309" s="7">
        <f>Load!E6310</f>
        <v>14</v>
      </c>
      <c r="G6309" s="18">
        <f>SUM(Load!F6310:AU6310)</f>
        <v>6601.70345</v>
      </c>
      <c r="R6309" s="17">
        <f t="shared" si="297"/>
        <v>7316.4936899999993</v>
      </c>
      <c r="S6309" s="6">
        <f t="shared" si="298"/>
        <v>0</v>
      </c>
    </row>
    <row r="6310" spans="3:19" x14ac:dyDescent="0.25">
      <c r="C6310" s="7">
        <f>Load!C6311</f>
        <v>2015</v>
      </c>
      <c r="D6310" s="12">
        <f>Load!D6311</f>
        <v>42267</v>
      </c>
      <c r="E6310" s="8">
        <f t="shared" si="296"/>
        <v>9</v>
      </c>
      <c r="F6310" s="7">
        <f>Load!E6311</f>
        <v>15</v>
      </c>
      <c r="G6310" s="18">
        <f>SUM(Load!F6311:AU6311)</f>
        <v>6606.2527599999994</v>
      </c>
      <c r="R6310" s="17">
        <f t="shared" si="297"/>
        <v>7316.4936899999993</v>
      </c>
      <c r="S6310" s="6">
        <f t="shared" si="298"/>
        <v>0</v>
      </c>
    </row>
    <row r="6311" spans="3:19" x14ac:dyDescent="0.25">
      <c r="C6311" s="7">
        <f>Load!C6312</f>
        <v>2015</v>
      </c>
      <c r="D6311" s="12">
        <f>Load!D6312</f>
        <v>42267</v>
      </c>
      <c r="E6311" s="8">
        <f t="shared" si="296"/>
        <v>9</v>
      </c>
      <c r="F6311" s="7">
        <f>Load!E6312</f>
        <v>16</v>
      </c>
      <c r="G6311" s="18">
        <f>SUM(Load!F6312:AU6312)</f>
        <v>6616.8879799999986</v>
      </c>
      <c r="R6311" s="17">
        <f t="shared" si="297"/>
        <v>7316.4936899999993</v>
      </c>
      <c r="S6311" s="6">
        <f t="shared" si="298"/>
        <v>0</v>
      </c>
    </row>
    <row r="6312" spans="3:19" x14ac:dyDescent="0.25">
      <c r="C6312" s="7">
        <f>Load!C6313</f>
        <v>2015</v>
      </c>
      <c r="D6312" s="12">
        <f>Load!D6313</f>
        <v>42267</v>
      </c>
      <c r="E6312" s="8">
        <f t="shared" si="296"/>
        <v>9</v>
      </c>
      <c r="F6312" s="7">
        <f>Load!E6313</f>
        <v>17</v>
      </c>
      <c r="G6312" s="18">
        <f>SUM(Load!F6313:AU6313)</f>
        <v>6694.6563099999985</v>
      </c>
      <c r="R6312" s="17">
        <f t="shared" si="297"/>
        <v>7316.4936899999993</v>
      </c>
      <c r="S6312" s="6">
        <f t="shared" si="298"/>
        <v>0</v>
      </c>
    </row>
    <row r="6313" spans="3:19" x14ac:dyDescent="0.25">
      <c r="C6313" s="7">
        <f>Load!C6314</f>
        <v>2015</v>
      </c>
      <c r="D6313" s="12">
        <f>Load!D6314</f>
        <v>42267</v>
      </c>
      <c r="E6313" s="8">
        <f t="shared" si="296"/>
        <v>9</v>
      </c>
      <c r="F6313" s="7">
        <f>Load!E6314</f>
        <v>18</v>
      </c>
      <c r="G6313" s="18">
        <f>SUM(Load!F6314:AU6314)</f>
        <v>6811.3640500000001</v>
      </c>
      <c r="R6313" s="17">
        <f t="shared" si="297"/>
        <v>7316.4936899999993</v>
      </c>
      <c r="S6313" s="6">
        <f t="shared" si="298"/>
        <v>0</v>
      </c>
    </row>
    <row r="6314" spans="3:19" x14ac:dyDescent="0.25">
      <c r="C6314" s="7">
        <f>Load!C6315</f>
        <v>2015</v>
      </c>
      <c r="D6314" s="12">
        <f>Load!D6315</f>
        <v>42267</v>
      </c>
      <c r="E6314" s="8">
        <f t="shared" si="296"/>
        <v>9</v>
      </c>
      <c r="F6314" s="7">
        <f>Load!E6315</f>
        <v>19</v>
      </c>
      <c r="G6314" s="18">
        <f>SUM(Load!F6315:AU6315)</f>
        <v>6797.4453699999985</v>
      </c>
      <c r="R6314" s="17">
        <f t="shared" si="297"/>
        <v>7316.4936899999993</v>
      </c>
      <c r="S6314" s="6">
        <f t="shared" si="298"/>
        <v>0</v>
      </c>
    </row>
    <row r="6315" spans="3:19" x14ac:dyDescent="0.25">
      <c r="C6315" s="7">
        <f>Load!C6316</f>
        <v>2015</v>
      </c>
      <c r="D6315" s="12">
        <f>Load!D6316</f>
        <v>42267</v>
      </c>
      <c r="E6315" s="8">
        <f t="shared" si="296"/>
        <v>9</v>
      </c>
      <c r="F6315" s="7">
        <f>Load!E6316</f>
        <v>20</v>
      </c>
      <c r="G6315" s="18">
        <f>SUM(Load!F6316:AU6316)</f>
        <v>6879.1267799999987</v>
      </c>
      <c r="R6315" s="17">
        <f t="shared" si="297"/>
        <v>7316.4936899999993</v>
      </c>
      <c r="S6315" s="6">
        <f t="shared" si="298"/>
        <v>0</v>
      </c>
    </row>
    <row r="6316" spans="3:19" x14ac:dyDescent="0.25">
      <c r="C6316" s="7">
        <f>Load!C6317</f>
        <v>2015</v>
      </c>
      <c r="D6316" s="12">
        <f>Load!D6317</f>
        <v>42267</v>
      </c>
      <c r="E6316" s="8">
        <f t="shared" si="296"/>
        <v>9</v>
      </c>
      <c r="F6316" s="7">
        <f>Load!E6317</f>
        <v>21</v>
      </c>
      <c r="G6316" s="18">
        <f>SUM(Load!F6317:AU6317)</f>
        <v>6958.812539999999</v>
      </c>
      <c r="R6316" s="17">
        <f t="shared" si="297"/>
        <v>7316.4936899999993</v>
      </c>
      <c r="S6316" s="6">
        <f t="shared" si="298"/>
        <v>0</v>
      </c>
    </row>
    <row r="6317" spans="3:19" x14ac:dyDescent="0.25">
      <c r="C6317" s="7">
        <f>Load!C6318</f>
        <v>2015</v>
      </c>
      <c r="D6317" s="12">
        <f>Load!D6318</f>
        <v>42267</v>
      </c>
      <c r="E6317" s="8">
        <f t="shared" si="296"/>
        <v>9</v>
      </c>
      <c r="F6317" s="7">
        <f>Load!E6318</f>
        <v>22</v>
      </c>
      <c r="G6317" s="18">
        <f>SUM(Load!F6318:AU6318)</f>
        <v>6725.7398199999998</v>
      </c>
      <c r="R6317" s="17">
        <f t="shared" si="297"/>
        <v>7316.4936899999993</v>
      </c>
      <c r="S6317" s="6">
        <f t="shared" si="298"/>
        <v>0</v>
      </c>
    </row>
    <row r="6318" spans="3:19" x14ac:dyDescent="0.25">
      <c r="C6318" s="7">
        <f>Load!C6319</f>
        <v>2015</v>
      </c>
      <c r="D6318" s="12">
        <f>Load!D6319</f>
        <v>42267</v>
      </c>
      <c r="E6318" s="8">
        <f t="shared" si="296"/>
        <v>9</v>
      </c>
      <c r="F6318" s="7">
        <f>Load!E6319</f>
        <v>23</v>
      </c>
      <c r="G6318" s="18">
        <f>SUM(Load!F6319:AU6319)</f>
        <v>6369.336159999998</v>
      </c>
      <c r="R6318" s="17">
        <f t="shared" si="297"/>
        <v>7316.4936899999993</v>
      </c>
      <c r="S6318" s="6">
        <f t="shared" si="298"/>
        <v>0</v>
      </c>
    </row>
    <row r="6319" spans="3:19" x14ac:dyDescent="0.25">
      <c r="C6319" s="7">
        <f>Load!C6320</f>
        <v>2015</v>
      </c>
      <c r="D6319" s="12">
        <f>Load!D6320</f>
        <v>42267</v>
      </c>
      <c r="E6319" s="8">
        <f t="shared" si="296"/>
        <v>9</v>
      </c>
      <c r="F6319" s="7">
        <f>Load!E6320</f>
        <v>24</v>
      </c>
      <c r="G6319" s="18">
        <f>SUM(Load!F6320:AU6320)</f>
        <v>6047.2467599999991</v>
      </c>
      <c r="R6319" s="17">
        <f t="shared" si="297"/>
        <v>7316.4936899999993</v>
      </c>
      <c r="S6319" s="6">
        <f t="shared" si="298"/>
        <v>0</v>
      </c>
    </row>
    <row r="6320" spans="3:19" x14ac:dyDescent="0.25">
      <c r="C6320" s="7">
        <f>Load!C6321</f>
        <v>2015</v>
      </c>
      <c r="D6320" s="12">
        <f>Load!D6321</f>
        <v>42268</v>
      </c>
      <c r="E6320" s="8">
        <f t="shared" si="296"/>
        <v>9</v>
      </c>
      <c r="F6320" s="7">
        <f>Load!E6321</f>
        <v>1</v>
      </c>
      <c r="G6320" s="18">
        <f>SUM(Load!F6321:AU6321)</f>
        <v>5890.5543399999979</v>
      </c>
      <c r="R6320" s="17">
        <f t="shared" si="297"/>
        <v>7316.4936899999993</v>
      </c>
      <c r="S6320" s="6">
        <f t="shared" si="298"/>
        <v>0</v>
      </c>
    </row>
    <row r="6321" spans="3:19" x14ac:dyDescent="0.25">
      <c r="C6321" s="7">
        <f>Load!C6322</f>
        <v>2015</v>
      </c>
      <c r="D6321" s="12">
        <f>Load!D6322</f>
        <v>42268</v>
      </c>
      <c r="E6321" s="8">
        <f t="shared" si="296"/>
        <v>9</v>
      </c>
      <c r="F6321" s="7">
        <f>Load!E6322</f>
        <v>2</v>
      </c>
      <c r="G6321" s="18">
        <f>SUM(Load!F6322:AU6322)</f>
        <v>5705.826219999999</v>
      </c>
      <c r="R6321" s="17">
        <f t="shared" si="297"/>
        <v>7316.4936899999993</v>
      </c>
      <c r="S6321" s="6">
        <f t="shared" si="298"/>
        <v>0</v>
      </c>
    </row>
    <row r="6322" spans="3:19" x14ac:dyDescent="0.25">
      <c r="C6322" s="7">
        <f>Load!C6323</f>
        <v>2015</v>
      </c>
      <c r="D6322" s="12">
        <f>Load!D6323</f>
        <v>42268</v>
      </c>
      <c r="E6322" s="8">
        <f t="shared" si="296"/>
        <v>9</v>
      </c>
      <c r="F6322" s="7">
        <f>Load!E6323</f>
        <v>3</v>
      </c>
      <c r="G6322" s="18">
        <f>SUM(Load!F6323:AU6323)</f>
        <v>5664.7091900000014</v>
      </c>
      <c r="R6322" s="17">
        <f t="shared" si="297"/>
        <v>7316.4936899999993</v>
      </c>
      <c r="S6322" s="6">
        <f t="shared" si="298"/>
        <v>0</v>
      </c>
    </row>
    <row r="6323" spans="3:19" x14ac:dyDescent="0.25">
      <c r="C6323" s="7">
        <f>Load!C6324</f>
        <v>2015</v>
      </c>
      <c r="D6323" s="12">
        <f>Load!D6324</f>
        <v>42268</v>
      </c>
      <c r="E6323" s="8">
        <f t="shared" si="296"/>
        <v>9</v>
      </c>
      <c r="F6323" s="7">
        <f>Load!E6324</f>
        <v>4</v>
      </c>
      <c r="G6323" s="18">
        <f>SUM(Load!F6324:AU6324)</f>
        <v>5644.9987300000012</v>
      </c>
      <c r="R6323" s="17">
        <f t="shared" si="297"/>
        <v>7316.4936899999993</v>
      </c>
      <c r="S6323" s="6">
        <f t="shared" si="298"/>
        <v>0</v>
      </c>
    </row>
    <row r="6324" spans="3:19" x14ac:dyDescent="0.25">
      <c r="C6324" s="7">
        <f>Load!C6325</f>
        <v>2015</v>
      </c>
      <c r="D6324" s="12">
        <f>Load!D6325</f>
        <v>42268</v>
      </c>
      <c r="E6324" s="8">
        <f t="shared" si="296"/>
        <v>9</v>
      </c>
      <c r="F6324" s="7">
        <f>Load!E6325</f>
        <v>5</v>
      </c>
      <c r="G6324" s="18">
        <f>SUM(Load!F6325:AU6325)</f>
        <v>5697.5957600000002</v>
      </c>
      <c r="R6324" s="17">
        <f t="shared" si="297"/>
        <v>7316.4936899999993</v>
      </c>
      <c r="S6324" s="6">
        <f t="shared" si="298"/>
        <v>0</v>
      </c>
    </row>
    <row r="6325" spans="3:19" x14ac:dyDescent="0.25">
      <c r="C6325" s="7">
        <f>Load!C6326</f>
        <v>2015</v>
      </c>
      <c r="D6325" s="12">
        <f>Load!D6326</f>
        <v>42268</v>
      </c>
      <c r="E6325" s="8">
        <f t="shared" si="296"/>
        <v>9</v>
      </c>
      <c r="F6325" s="7">
        <f>Load!E6326</f>
        <v>6</v>
      </c>
      <c r="G6325" s="18">
        <f>SUM(Load!F6326:AU6326)</f>
        <v>5910.1538800000017</v>
      </c>
      <c r="R6325" s="17">
        <f t="shared" si="297"/>
        <v>7316.4936899999993</v>
      </c>
      <c r="S6325" s="6">
        <f t="shared" si="298"/>
        <v>0</v>
      </c>
    </row>
    <row r="6326" spans="3:19" x14ac:dyDescent="0.25">
      <c r="C6326" s="7">
        <f>Load!C6327</f>
        <v>2015</v>
      </c>
      <c r="D6326" s="12">
        <f>Load!D6327</f>
        <v>42268</v>
      </c>
      <c r="E6326" s="8">
        <f t="shared" si="296"/>
        <v>9</v>
      </c>
      <c r="F6326" s="7">
        <f>Load!E6327</f>
        <v>7</v>
      </c>
      <c r="G6326" s="18">
        <f>SUM(Load!F6327:AU6327)</f>
        <v>6343.64797</v>
      </c>
      <c r="R6326" s="17">
        <f t="shared" si="297"/>
        <v>7316.4936899999993</v>
      </c>
      <c r="S6326" s="6">
        <f t="shared" si="298"/>
        <v>0</v>
      </c>
    </row>
    <row r="6327" spans="3:19" x14ac:dyDescent="0.25">
      <c r="C6327" s="7">
        <f>Load!C6328</f>
        <v>2015</v>
      </c>
      <c r="D6327" s="12">
        <f>Load!D6328</f>
        <v>42268</v>
      </c>
      <c r="E6327" s="8">
        <f t="shared" si="296"/>
        <v>9</v>
      </c>
      <c r="F6327" s="7">
        <f>Load!E6328</f>
        <v>8</v>
      </c>
      <c r="G6327" s="18">
        <f>SUM(Load!F6328:AU6328)</f>
        <v>6764.6373200000016</v>
      </c>
      <c r="R6327" s="17">
        <f t="shared" si="297"/>
        <v>7316.4936899999993</v>
      </c>
      <c r="S6327" s="6">
        <f t="shared" si="298"/>
        <v>0</v>
      </c>
    </row>
    <row r="6328" spans="3:19" x14ac:dyDescent="0.25">
      <c r="C6328" s="7">
        <f>Load!C6329</f>
        <v>2015</v>
      </c>
      <c r="D6328" s="12">
        <f>Load!D6329</f>
        <v>42268</v>
      </c>
      <c r="E6328" s="8">
        <f t="shared" si="296"/>
        <v>9</v>
      </c>
      <c r="F6328" s="7">
        <f>Load!E6329</f>
        <v>9</v>
      </c>
      <c r="G6328" s="18">
        <f>SUM(Load!F6329:AU6329)</f>
        <v>6870.6380000000017</v>
      </c>
      <c r="R6328" s="17">
        <f t="shared" si="297"/>
        <v>7316.4936899999993</v>
      </c>
      <c r="S6328" s="6">
        <f t="shared" si="298"/>
        <v>0</v>
      </c>
    </row>
    <row r="6329" spans="3:19" x14ac:dyDescent="0.25">
      <c r="C6329" s="7">
        <f>Load!C6330</f>
        <v>2015</v>
      </c>
      <c r="D6329" s="12">
        <f>Load!D6330</f>
        <v>42268</v>
      </c>
      <c r="E6329" s="8">
        <f t="shared" si="296"/>
        <v>9</v>
      </c>
      <c r="F6329" s="7">
        <f>Load!E6330</f>
        <v>10</v>
      </c>
      <c r="G6329" s="18">
        <f>SUM(Load!F6330:AU6330)</f>
        <v>6968.1629200000007</v>
      </c>
      <c r="R6329" s="17">
        <f t="shared" si="297"/>
        <v>7316.4936899999993</v>
      </c>
      <c r="S6329" s="6">
        <f t="shared" si="298"/>
        <v>0</v>
      </c>
    </row>
    <row r="6330" spans="3:19" x14ac:dyDescent="0.25">
      <c r="C6330" s="7">
        <f>Load!C6331</f>
        <v>2015</v>
      </c>
      <c r="D6330" s="12">
        <f>Load!D6331</f>
        <v>42268</v>
      </c>
      <c r="E6330" s="8">
        <f t="shared" si="296"/>
        <v>9</v>
      </c>
      <c r="F6330" s="7">
        <f>Load!E6331</f>
        <v>11</v>
      </c>
      <c r="G6330" s="18">
        <f>SUM(Load!F6331:AU6331)</f>
        <v>7034.7953299999972</v>
      </c>
      <c r="R6330" s="17">
        <f t="shared" si="297"/>
        <v>7316.4936899999993</v>
      </c>
      <c r="S6330" s="6">
        <f t="shared" si="298"/>
        <v>0</v>
      </c>
    </row>
    <row r="6331" spans="3:19" x14ac:dyDescent="0.25">
      <c r="C6331" s="7">
        <f>Load!C6332</f>
        <v>2015</v>
      </c>
      <c r="D6331" s="12">
        <f>Load!D6332</f>
        <v>42268</v>
      </c>
      <c r="E6331" s="8">
        <f t="shared" si="296"/>
        <v>9</v>
      </c>
      <c r="F6331" s="7">
        <f>Load!E6332</f>
        <v>12</v>
      </c>
      <c r="G6331" s="18">
        <f>SUM(Load!F6332:AU6332)</f>
        <v>7105.4501099999979</v>
      </c>
      <c r="R6331" s="17">
        <f t="shared" si="297"/>
        <v>7316.4936899999993</v>
      </c>
      <c r="S6331" s="6">
        <f t="shared" si="298"/>
        <v>0</v>
      </c>
    </row>
    <row r="6332" spans="3:19" x14ac:dyDescent="0.25">
      <c r="C6332" s="7">
        <f>Load!C6333</f>
        <v>2015</v>
      </c>
      <c r="D6332" s="12">
        <f>Load!D6333</f>
        <v>42268</v>
      </c>
      <c r="E6332" s="8">
        <f t="shared" si="296"/>
        <v>9</v>
      </c>
      <c r="F6332" s="7">
        <f>Load!E6333</f>
        <v>13</v>
      </c>
      <c r="G6332" s="18">
        <f>SUM(Load!F6333:AU6333)</f>
        <v>7094.9639100000013</v>
      </c>
      <c r="R6332" s="17">
        <f t="shared" si="297"/>
        <v>7316.4936899999993</v>
      </c>
      <c r="S6332" s="6">
        <f t="shared" si="298"/>
        <v>0</v>
      </c>
    </row>
    <row r="6333" spans="3:19" x14ac:dyDescent="0.25">
      <c r="C6333" s="7">
        <f>Load!C6334</f>
        <v>2015</v>
      </c>
      <c r="D6333" s="12">
        <f>Load!D6334</f>
        <v>42268</v>
      </c>
      <c r="E6333" s="8">
        <f t="shared" si="296"/>
        <v>9</v>
      </c>
      <c r="F6333" s="7">
        <f>Load!E6334</f>
        <v>14</v>
      </c>
      <c r="G6333" s="18">
        <f>SUM(Load!F6334:AU6334)</f>
        <v>7028.2515299999995</v>
      </c>
      <c r="R6333" s="17">
        <f t="shared" si="297"/>
        <v>7316.4936899999993</v>
      </c>
      <c r="S6333" s="6">
        <f t="shared" si="298"/>
        <v>0</v>
      </c>
    </row>
    <row r="6334" spans="3:19" x14ac:dyDescent="0.25">
      <c r="C6334" s="7">
        <f>Load!C6335</f>
        <v>2015</v>
      </c>
      <c r="D6334" s="12">
        <f>Load!D6335</f>
        <v>42268</v>
      </c>
      <c r="E6334" s="8">
        <f t="shared" si="296"/>
        <v>9</v>
      </c>
      <c r="F6334" s="7">
        <f>Load!E6335</f>
        <v>15</v>
      </c>
      <c r="G6334" s="18">
        <f>SUM(Load!F6335:AU6335)</f>
        <v>7012.9536399999988</v>
      </c>
      <c r="R6334" s="17">
        <f t="shared" si="297"/>
        <v>7316.4936899999993</v>
      </c>
      <c r="S6334" s="6">
        <f t="shared" si="298"/>
        <v>0</v>
      </c>
    </row>
    <row r="6335" spans="3:19" x14ac:dyDescent="0.25">
      <c r="C6335" s="7">
        <f>Load!C6336</f>
        <v>2015</v>
      </c>
      <c r="D6335" s="12">
        <f>Load!D6336</f>
        <v>42268</v>
      </c>
      <c r="E6335" s="8">
        <f t="shared" si="296"/>
        <v>9</v>
      </c>
      <c r="F6335" s="7">
        <f>Load!E6336</f>
        <v>16</v>
      </c>
      <c r="G6335" s="18">
        <f>SUM(Load!F6336:AU6336)</f>
        <v>6968.9454599999999</v>
      </c>
      <c r="R6335" s="17">
        <f t="shared" si="297"/>
        <v>7316.4936899999993</v>
      </c>
      <c r="S6335" s="6">
        <f t="shared" si="298"/>
        <v>0</v>
      </c>
    </row>
    <row r="6336" spans="3:19" x14ac:dyDescent="0.25">
      <c r="C6336" s="7">
        <f>Load!C6337</f>
        <v>2015</v>
      </c>
      <c r="D6336" s="12">
        <f>Load!D6337</f>
        <v>42268</v>
      </c>
      <c r="E6336" s="8">
        <f t="shared" si="296"/>
        <v>9</v>
      </c>
      <c r="F6336" s="7">
        <f>Load!E6337</f>
        <v>17</v>
      </c>
      <c r="G6336" s="18">
        <f>SUM(Load!F6337:AU6337)</f>
        <v>7028.4458699999996</v>
      </c>
      <c r="R6336" s="17">
        <f t="shared" si="297"/>
        <v>7316.4936899999993</v>
      </c>
      <c r="S6336" s="6">
        <f t="shared" si="298"/>
        <v>0</v>
      </c>
    </row>
    <row r="6337" spans="3:19" x14ac:dyDescent="0.25">
      <c r="C6337" s="7">
        <f>Load!C6338</f>
        <v>2015</v>
      </c>
      <c r="D6337" s="12">
        <f>Load!D6338</f>
        <v>42268</v>
      </c>
      <c r="E6337" s="8">
        <f t="shared" si="296"/>
        <v>9</v>
      </c>
      <c r="F6337" s="7">
        <f>Load!E6338</f>
        <v>18</v>
      </c>
      <c r="G6337" s="18">
        <f>SUM(Load!F6338:AU6338)</f>
        <v>7009.973869999998</v>
      </c>
      <c r="R6337" s="17">
        <f t="shared" si="297"/>
        <v>7316.4936899999993</v>
      </c>
      <c r="S6337" s="6">
        <f t="shared" si="298"/>
        <v>0</v>
      </c>
    </row>
    <row r="6338" spans="3:19" x14ac:dyDescent="0.25">
      <c r="C6338" s="7">
        <f>Load!C6339</f>
        <v>2015</v>
      </c>
      <c r="D6338" s="12">
        <f>Load!D6339</f>
        <v>42268</v>
      </c>
      <c r="E6338" s="8">
        <f t="shared" si="296"/>
        <v>9</v>
      </c>
      <c r="F6338" s="7">
        <f>Load!E6339</f>
        <v>19</v>
      </c>
      <c r="G6338" s="18">
        <f>SUM(Load!F6339:AU6339)</f>
        <v>6902.4817399999993</v>
      </c>
      <c r="R6338" s="17">
        <f t="shared" si="297"/>
        <v>7316.4936899999993</v>
      </c>
      <c r="S6338" s="6">
        <f t="shared" si="298"/>
        <v>0</v>
      </c>
    </row>
    <row r="6339" spans="3:19" x14ac:dyDescent="0.25">
      <c r="C6339" s="7">
        <f>Load!C6340</f>
        <v>2015</v>
      </c>
      <c r="D6339" s="12">
        <f>Load!D6340</f>
        <v>42268</v>
      </c>
      <c r="E6339" s="8">
        <f t="shared" si="296"/>
        <v>9</v>
      </c>
      <c r="F6339" s="7">
        <f>Load!E6340</f>
        <v>20</v>
      </c>
      <c r="G6339" s="18">
        <f>SUM(Load!F6340:AU6340)</f>
        <v>6975.5875999999989</v>
      </c>
      <c r="R6339" s="17">
        <f t="shared" si="297"/>
        <v>7316.4936899999993</v>
      </c>
      <c r="S6339" s="6">
        <f t="shared" si="298"/>
        <v>0</v>
      </c>
    </row>
    <row r="6340" spans="3:19" x14ac:dyDescent="0.25">
      <c r="C6340" s="7">
        <f>Load!C6341</f>
        <v>2015</v>
      </c>
      <c r="D6340" s="12">
        <f>Load!D6341</f>
        <v>42268</v>
      </c>
      <c r="E6340" s="8">
        <f t="shared" si="296"/>
        <v>9</v>
      </c>
      <c r="F6340" s="7">
        <f>Load!E6341</f>
        <v>21</v>
      </c>
      <c r="G6340" s="18">
        <f>SUM(Load!F6341:AU6341)</f>
        <v>7124.6028199999992</v>
      </c>
      <c r="R6340" s="17">
        <f t="shared" si="297"/>
        <v>7316.4936899999993</v>
      </c>
      <c r="S6340" s="6">
        <f t="shared" si="298"/>
        <v>0</v>
      </c>
    </row>
    <row r="6341" spans="3:19" x14ac:dyDescent="0.25">
      <c r="C6341" s="7">
        <f>Load!C6342</f>
        <v>2015</v>
      </c>
      <c r="D6341" s="12">
        <f>Load!D6342</f>
        <v>42268</v>
      </c>
      <c r="E6341" s="8">
        <f t="shared" si="296"/>
        <v>9</v>
      </c>
      <c r="F6341" s="7">
        <f>Load!E6342</f>
        <v>22</v>
      </c>
      <c r="G6341" s="18">
        <f>SUM(Load!F6342:AU6342)</f>
        <v>6908.0395099999996</v>
      </c>
      <c r="R6341" s="17">
        <f t="shared" si="297"/>
        <v>7316.4936899999993</v>
      </c>
      <c r="S6341" s="6">
        <f t="shared" si="298"/>
        <v>0</v>
      </c>
    </row>
    <row r="6342" spans="3:19" x14ac:dyDescent="0.25">
      <c r="C6342" s="7">
        <f>Load!C6343</f>
        <v>2015</v>
      </c>
      <c r="D6342" s="12">
        <f>Load!D6343</f>
        <v>42268</v>
      </c>
      <c r="E6342" s="8">
        <f t="shared" si="296"/>
        <v>9</v>
      </c>
      <c r="F6342" s="7">
        <f>Load!E6343</f>
        <v>23</v>
      </c>
      <c r="G6342" s="18">
        <f>SUM(Load!F6343:AU6343)</f>
        <v>6521.1892599999992</v>
      </c>
      <c r="R6342" s="17">
        <f t="shared" si="297"/>
        <v>7316.4936899999993</v>
      </c>
      <c r="S6342" s="6">
        <f t="shared" si="298"/>
        <v>0</v>
      </c>
    </row>
    <row r="6343" spans="3:19" x14ac:dyDescent="0.25">
      <c r="C6343" s="7">
        <f>Load!C6344</f>
        <v>2015</v>
      </c>
      <c r="D6343" s="12">
        <f>Load!D6344</f>
        <v>42268</v>
      </c>
      <c r="E6343" s="8">
        <f t="shared" si="296"/>
        <v>9</v>
      </c>
      <c r="F6343" s="7">
        <f>Load!E6344</f>
        <v>24</v>
      </c>
      <c r="G6343" s="18">
        <f>SUM(Load!F6344:AU6344)</f>
        <v>6133.3901700000006</v>
      </c>
      <c r="R6343" s="17">
        <f t="shared" si="297"/>
        <v>7316.4936899999993</v>
      </c>
      <c r="S6343" s="6">
        <f t="shared" si="298"/>
        <v>0</v>
      </c>
    </row>
    <row r="6344" spans="3:19" x14ac:dyDescent="0.25">
      <c r="C6344" s="7">
        <f>Load!C6345</f>
        <v>2015</v>
      </c>
      <c r="D6344" s="12">
        <f>Load!D6345</f>
        <v>42269</v>
      </c>
      <c r="E6344" s="8">
        <f t="shared" si="296"/>
        <v>9</v>
      </c>
      <c r="F6344" s="7">
        <f>Load!E6345</f>
        <v>1</v>
      </c>
      <c r="G6344" s="18">
        <f>SUM(Load!F6345:AU6345)</f>
        <v>5887.9013100000011</v>
      </c>
      <c r="R6344" s="17">
        <f t="shared" si="297"/>
        <v>7316.4936899999993</v>
      </c>
      <c r="S6344" s="6">
        <f t="shared" si="298"/>
        <v>0</v>
      </c>
    </row>
    <row r="6345" spans="3:19" x14ac:dyDescent="0.25">
      <c r="C6345" s="7">
        <f>Load!C6346</f>
        <v>2015</v>
      </c>
      <c r="D6345" s="12">
        <f>Load!D6346</f>
        <v>42269</v>
      </c>
      <c r="E6345" s="8">
        <f t="shared" si="296"/>
        <v>9</v>
      </c>
      <c r="F6345" s="7">
        <f>Load!E6346</f>
        <v>2</v>
      </c>
      <c r="G6345" s="18">
        <f>SUM(Load!F6346:AU6346)</f>
        <v>5757.8169300000018</v>
      </c>
      <c r="R6345" s="17">
        <f t="shared" si="297"/>
        <v>7316.4936899999993</v>
      </c>
      <c r="S6345" s="6">
        <f t="shared" si="298"/>
        <v>0</v>
      </c>
    </row>
    <row r="6346" spans="3:19" x14ac:dyDescent="0.25">
      <c r="C6346" s="7">
        <f>Load!C6347</f>
        <v>2015</v>
      </c>
      <c r="D6346" s="12">
        <f>Load!D6347</f>
        <v>42269</v>
      </c>
      <c r="E6346" s="8">
        <f t="shared" ref="E6346:E6409" si="299">MONTH(D6346)</f>
        <v>9</v>
      </c>
      <c r="F6346" s="7">
        <f>Load!E6347</f>
        <v>3</v>
      </c>
      <c r="G6346" s="18">
        <f>SUM(Load!F6347:AU6347)</f>
        <v>5712.2449500000002</v>
      </c>
      <c r="R6346" s="17">
        <f t="shared" ref="R6346:R6409" si="300">INDEX($K$9:$P$20,MATCH(E6346,$J$9:$J$20,0),MATCH(C6346,$K$8:$P$8,0))</f>
        <v>7316.4936899999993</v>
      </c>
      <c r="S6346" s="6">
        <f t="shared" ref="S6346:S6409" si="301">IF(G6346&gt;=R6346,1,0)</f>
        <v>0</v>
      </c>
    </row>
    <row r="6347" spans="3:19" x14ac:dyDescent="0.25">
      <c r="C6347" s="7">
        <f>Load!C6348</f>
        <v>2015</v>
      </c>
      <c r="D6347" s="12">
        <f>Load!D6348</f>
        <v>42269</v>
      </c>
      <c r="E6347" s="8">
        <f t="shared" si="299"/>
        <v>9</v>
      </c>
      <c r="F6347" s="7">
        <f>Load!E6348</f>
        <v>4</v>
      </c>
      <c r="G6347" s="18">
        <f>SUM(Load!F6348:AU6348)</f>
        <v>5708.7911000000013</v>
      </c>
      <c r="R6347" s="17">
        <f t="shared" si="300"/>
        <v>7316.4936899999993</v>
      </c>
      <c r="S6347" s="6">
        <f t="shared" si="301"/>
        <v>0</v>
      </c>
    </row>
    <row r="6348" spans="3:19" x14ac:dyDescent="0.25">
      <c r="C6348" s="7">
        <f>Load!C6349</f>
        <v>2015</v>
      </c>
      <c r="D6348" s="12">
        <f>Load!D6349</f>
        <v>42269</v>
      </c>
      <c r="E6348" s="8">
        <f t="shared" si="299"/>
        <v>9</v>
      </c>
      <c r="F6348" s="7">
        <f>Load!E6349</f>
        <v>5</v>
      </c>
      <c r="G6348" s="18">
        <f>SUM(Load!F6349:AU6349)</f>
        <v>5769.3476899999996</v>
      </c>
      <c r="R6348" s="17">
        <f t="shared" si="300"/>
        <v>7316.4936899999993</v>
      </c>
      <c r="S6348" s="6">
        <f t="shared" si="301"/>
        <v>0</v>
      </c>
    </row>
    <row r="6349" spans="3:19" x14ac:dyDescent="0.25">
      <c r="C6349" s="7">
        <f>Load!C6350</f>
        <v>2015</v>
      </c>
      <c r="D6349" s="12">
        <f>Load!D6350</f>
        <v>42269</v>
      </c>
      <c r="E6349" s="8">
        <f t="shared" si="299"/>
        <v>9</v>
      </c>
      <c r="F6349" s="7">
        <f>Load!E6350</f>
        <v>6</v>
      </c>
      <c r="G6349" s="18">
        <f>SUM(Load!F6350:AU6350)</f>
        <v>5954.530249999998</v>
      </c>
      <c r="R6349" s="17">
        <f t="shared" si="300"/>
        <v>7316.4936899999993</v>
      </c>
      <c r="S6349" s="6">
        <f t="shared" si="301"/>
        <v>0</v>
      </c>
    </row>
    <row r="6350" spans="3:19" x14ac:dyDescent="0.25">
      <c r="C6350" s="7">
        <f>Load!C6351</f>
        <v>2015</v>
      </c>
      <c r="D6350" s="12">
        <f>Load!D6351</f>
        <v>42269</v>
      </c>
      <c r="E6350" s="8">
        <f t="shared" si="299"/>
        <v>9</v>
      </c>
      <c r="F6350" s="7">
        <f>Load!E6351</f>
        <v>7</v>
      </c>
      <c r="G6350" s="18">
        <f>SUM(Load!F6351:AU6351)</f>
        <v>6440.4361899999967</v>
      </c>
      <c r="R6350" s="17">
        <f t="shared" si="300"/>
        <v>7316.4936899999993</v>
      </c>
      <c r="S6350" s="6">
        <f t="shared" si="301"/>
        <v>0</v>
      </c>
    </row>
    <row r="6351" spans="3:19" x14ac:dyDescent="0.25">
      <c r="C6351" s="7">
        <f>Load!C6352</f>
        <v>2015</v>
      </c>
      <c r="D6351" s="12">
        <f>Load!D6352</f>
        <v>42269</v>
      </c>
      <c r="E6351" s="8">
        <f t="shared" si="299"/>
        <v>9</v>
      </c>
      <c r="F6351" s="7">
        <f>Load!E6352</f>
        <v>8</v>
      </c>
      <c r="G6351" s="18">
        <f>SUM(Load!F6352:AU6352)</f>
        <v>6871.0589199999995</v>
      </c>
      <c r="R6351" s="17">
        <f t="shared" si="300"/>
        <v>7316.4936899999993</v>
      </c>
      <c r="S6351" s="6">
        <f t="shared" si="301"/>
        <v>0</v>
      </c>
    </row>
    <row r="6352" spans="3:19" x14ac:dyDescent="0.25">
      <c r="C6352" s="7">
        <f>Load!C6353</f>
        <v>2015</v>
      </c>
      <c r="D6352" s="12">
        <f>Load!D6353</f>
        <v>42269</v>
      </c>
      <c r="E6352" s="8">
        <f t="shared" si="299"/>
        <v>9</v>
      </c>
      <c r="F6352" s="7">
        <f>Load!E6353</f>
        <v>9</v>
      </c>
      <c r="G6352" s="18">
        <f>SUM(Load!F6353:AU6353)</f>
        <v>6933.8579899999995</v>
      </c>
      <c r="R6352" s="17">
        <f t="shared" si="300"/>
        <v>7316.4936899999993</v>
      </c>
      <c r="S6352" s="6">
        <f t="shared" si="301"/>
        <v>0</v>
      </c>
    </row>
    <row r="6353" spans="3:19" x14ac:dyDescent="0.25">
      <c r="C6353" s="7">
        <f>Load!C6354</f>
        <v>2015</v>
      </c>
      <c r="D6353" s="12">
        <f>Load!D6354</f>
        <v>42269</v>
      </c>
      <c r="E6353" s="8">
        <f t="shared" si="299"/>
        <v>9</v>
      </c>
      <c r="F6353" s="7">
        <f>Load!E6354</f>
        <v>10</v>
      </c>
      <c r="G6353" s="18">
        <f>SUM(Load!F6354:AU6354)</f>
        <v>6969.9972699999989</v>
      </c>
      <c r="R6353" s="17">
        <f t="shared" si="300"/>
        <v>7316.4936899999993</v>
      </c>
      <c r="S6353" s="6">
        <f t="shared" si="301"/>
        <v>0</v>
      </c>
    </row>
    <row r="6354" spans="3:19" x14ac:dyDescent="0.25">
      <c r="C6354" s="7">
        <f>Load!C6355</f>
        <v>2015</v>
      </c>
      <c r="D6354" s="12">
        <f>Load!D6355</f>
        <v>42269</v>
      </c>
      <c r="E6354" s="8">
        <f t="shared" si="299"/>
        <v>9</v>
      </c>
      <c r="F6354" s="7">
        <f>Load!E6355</f>
        <v>11</v>
      </c>
      <c r="G6354" s="18">
        <f>SUM(Load!F6355:AU6355)</f>
        <v>7018.8693800000001</v>
      </c>
      <c r="R6354" s="17">
        <f t="shared" si="300"/>
        <v>7316.4936899999993</v>
      </c>
      <c r="S6354" s="6">
        <f t="shared" si="301"/>
        <v>0</v>
      </c>
    </row>
    <row r="6355" spans="3:19" x14ac:dyDescent="0.25">
      <c r="C6355" s="7">
        <f>Load!C6356</f>
        <v>2015</v>
      </c>
      <c r="D6355" s="12">
        <f>Load!D6356</f>
        <v>42269</v>
      </c>
      <c r="E6355" s="8">
        <f t="shared" si="299"/>
        <v>9</v>
      </c>
      <c r="F6355" s="7">
        <f>Load!E6356</f>
        <v>12</v>
      </c>
      <c r="G6355" s="18">
        <f>SUM(Load!F6356:AU6356)</f>
        <v>7045.1954999999998</v>
      </c>
      <c r="R6355" s="17">
        <f t="shared" si="300"/>
        <v>7316.4936899999993</v>
      </c>
      <c r="S6355" s="6">
        <f t="shared" si="301"/>
        <v>0</v>
      </c>
    </row>
    <row r="6356" spans="3:19" x14ac:dyDescent="0.25">
      <c r="C6356" s="7">
        <f>Load!C6357</f>
        <v>2015</v>
      </c>
      <c r="D6356" s="12">
        <f>Load!D6357</f>
        <v>42269</v>
      </c>
      <c r="E6356" s="8">
        <f t="shared" si="299"/>
        <v>9</v>
      </c>
      <c r="F6356" s="7">
        <f>Load!E6357</f>
        <v>13</v>
      </c>
      <c r="G6356" s="18">
        <f>SUM(Load!F6357:AU6357)</f>
        <v>7012.2001500000006</v>
      </c>
      <c r="R6356" s="17">
        <f t="shared" si="300"/>
        <v>7316.4936899999993</v>
      </c>
      <c r="S6356" s="6">
        <f t="shared" si="301"/>
        <v>0</v>
      </c>
    </row>
    <row r="6357" spans="3:19" x14ac:dyDescent="0.25">
      <c r="C6357" s="7">
        <f>Load!C6358</f>
        <v>2015</v>
      </c>
      <c r="D6357" s="12">
        <f>Load!D6358</f>
        <v>42269</v>
      </c>
      <c r="E6357" s="8">
        <f t="shared" si="299"/>
        <v>9</v>
      </c>
      <c r="F6357" s="7">
        <f>Load!E6358</f>
        <v>14</v>
      </c>
      <c r="G6357" s="18">
        <f>SUM(Load!F6358:AU6358)</f>
        <v>6963.4198500000002</v>
      </c>
      <c r="R6357" s="17">
        <f t="shared" si="300"/>
        <v>7316.4936899999993</v>
      </c>
      <c r="S6357" s="6">
        <f t="shared" si="301"/>
        <v>0</v>
      </c>
    </row>
    <row r="6358" spans="3:19" x14ac:dyDescent="0.25">
      <c r="C6358" s="7">
        <f>Load!C6359</f>
        <v>2015</v>
      </c>
      <c r="D6358" s="12">
        <f>Load!D6359</f>
        <v>42269</v>
      </c>
      <c r="E6358" s="8">
        <f t="shared" si="299"/>
        <v>9</v>
      </c>
      <c r="F6358" s="7">
        <f>Load!E6359</f>
        <v>15</v>
      </c>
      <c r="G6358" s="18">
        <f>SUM(Load!F6359:AU6359)</f>
        <v>6934.3414399999992</v>
      </c>
      <c r="R6358" s="17">
        <f t="shared" si="300"/>
        <v>7316.4936899999993</v>
      </c>
      <c r="S6358" s="6">
        <f t="shared" si="301"/>
        <v>0</v>
      </c>
    </row>
    <row r="6359" spans="3:19" x14ac:dyDescent="0.25">
      <c r="C6359" s="7">
        <f>Load!C6360</f>
        <v>2015</v>
      </c>
      <c r="D6359" s="12">
        <f>Load!D6360</f>
        <v>42269</v>
      </c>
      <c r="E6359" s="8">
        <f t="shared" si="299"/>
        <v>9</v>
      </c>
      <c r="F6359" s="7">
        <f>Load!E6360</f>
        <v>16</v>
      </c>
      <c r="G6359" s="18">
        <f>SUM(Load!F6360:AU6360)</f>
        <v>6943.3330699999997</v>
      </c>
      <c r="R6359" s="17">
        <f t="shared" si="300"/>
        <v>7316.4936899999993</v>
      </c>
      <c r="S6359" s="6">
        <f t="shared" si="301"/>
        <v>0</v>
      </c>
    </row>
    <row r="6360" spans="3:19" x14ac:dyDescent="0.25">
      <c r="C6360" s="7">
        <f>Load!C6361</f>
        <v>2015</v>
      </c>
      <c r="D6360" s="12">
        <f>Load!D6361</f>
        <v>42269</v>
      </c>
      <c r="E6360" s="8">
        <f t="shared" si="299"/>
        <v>9</v>
      </c>
      <c r="F6360" s="7">
        <f>Load!E6361</f>
        <v>17</v>
      </c>
      <c r="G6360" s="18">
        <f>SUM(Load!F6361:AU6361)</f>
        <v>7020.6445099999992</v>
      </c>
      <c r="R6360" s="17">
        <f t="shared" si="300"/>
        <v>7316.4936899999993</v>
      </c>
      <c r="S6360" s="6">
        <f t="shared" si="301"/>
        <v>0</v>
      </c>
    </row>
    <row r="6361" spans="3:19" x14ac:dyDescent="0.25">
      <c r="C6361" s="7">
        <f>Load!C6362</f>
        <v>2015</v>
      </c>
      <c r="D6361" s="12">
        <f>Load!D6362</f>
        <v>42269</v>
      </c>
      <c r="E6361" s="8">
        <f t="shared" si="299"/>
        <v>9</v>
      </c>
      <c r="F6361" s="7">
        <f>Load!E6362</f>
        <v>18</v>
      </c>
      <c r="G6361" s="18">
        <f>SUM(Load!F6362:AU6362)</f>
        <v>7003.4818500000001</v>
      </c>
      <c r="R6361" s="17">
        <f t="shared" si="300"/>
        <v>7316.4936899999993</v>
      </c>
      <c r="S6361" s="6">
        <f t="shared" si="301"/>
        <v>0</v>
      </c>
    </row>
    <row r="6362" spans="3:19" x14ac:dyDescent="0.25">
      <c r="C6362" s="7">
        <f>Load!C6363</f>
        <v>2015</v>
      </c>
      <c r="D6362" s="12">
        <f>Load!D6363</f>
        <v>42269</v>
      </c>
      <c r="E6362" s="8">
        <f t="shared" si="299"/>
        <v>9</v>
      </c>
      <c r="F6362" s="7">
        <f>Load!E6363</f>
        <v>19</v>
      </c>
      <c r="G6362" s="18">
        <f>SUM(Load!F6363:AU6363)</f>
        <v>6823.774919999998</v>
      </c>
      <c r="R6362" s="17">
        <f t="shared" si="300"/>
        <v>7316.4936899999993</v>
      </c>
      <c r="S6362" s="6">
        <f t="shared" si="301"/>
        <v>0</v>
      </c>
    </row>
    <row r="6363" spans="3:19" x14ac:dyDescent="0.25">
      <c r="C6363" s="7">
        <f>Load!C6364</f>
        <v>2015</v>
      </c>
      <c r="D6363" s="12">
        <f>Load!D6364</f>
        <v>42269</v>
      </c>
      <c r="E6363" s="8">
        <f t="shared" si="299"/>
        <v>9</v>
      </c>
      <c r="F6363" s="7">
        <f>Load!E6364</f>
        <v>20</v>
      </c>
      <c r="G6363" s="18">
        <f>SUM(Load!F6364:AU6364)</f>
        <v>6892.8179900000005</v>
      </c>
      <c r="R6363" s="17">
        <f t="shared" si="300"/>
        <v>7316.4936899999993</v>
      </c>
      <c r="S6363" s="6">
        <f t="shared" si="301"/>
        <v>0</v>
      </c>
    </row>
    <row r="6364" spans="3:19" x14ac:dyDescent="0.25">
      <c r="C6364" s="7">
        <f>Load!C6365</f>
        <v>2015</v>
      </c>
      <c r="D6364" s="12">
        <f>Load!D6365</f>
        <v>42269</v>
      </c>
      <c r="E6364" s="8">
        <f t="shared" si="299"/>
        <v>9</v>
      </c>
      <c r="F6364" s="7">
        <f>Load!E6365</f>
        <v>21</v>
      </c>
      <c r="G6364" s="18">
        <f>SUM(Load!F6365:AU6365)</f>
        <v>7055.5776600000008</v>
      </c>
      <c r="R6364" s="17">
        <f t="shared" si="300"/>
        <v>7316.4936899999993</v>
      </c>
      <c r="S6364" s="6">
        <f t="shared" si="301"/>
        <v>0</v>
      </c>
    </row>
    <row r="6365" spans="3:19" x14ac:dyDescent="0.25">
      <c r="C6365" s="7">
        <f>Load!C6366</f>
        <v>2015</v>
      </c>
      <c r="D6365" s="12">
        <f>Load!D6366</f>
        <v>42269</v>
      </c>
      <c r="E6365" s="8">
        <f t="shared" si="299"/>
        <v>9</v>
      </c>
      <c r="F6365" s="7">
        <f>Load!E6366</f>
        <v>22</v>
      </c>
      <c r="G6365" s="18">
        <f>SUM(Load!F6366:AU6366)</f>
        <v>6790.9136699999981</v>
      </c>
      <c r="R6365" s="17">
        <f t="shared" si="300"/>
        <v>7316.4936899999993</v>
      </c>
      <c r="S6365" s="6">
        <f t="shared" si="301"/>
        <v>0</v>
      </c>
    </row>
    <row r="6366" spans="3:19" x14ac:dyDescent="0.25">
      <c r="C6366" s="7">
        <f>Load!C6367</f>
        <v>2015</v>
      </c>
      <c r="D6366" s="12">
        <f>Load!D6367</f>
        <v>42269</v>
      </c>
      <c r="E6366" s="8">
        <f t="shared" si="299"/>
        <v>9</v>
      </c>
      <c r="F6366" s="7">
        <f>Load!E6367</f>
        <v>23</v>
      </c>
      <c r="G6366" s="18">
        <f>SUM(Load!F6367:AU6367)</f>
        <v>6433.9574999999995</v>
      </c>
      <c r="R6366" s="17">
        <f t="shared" si="300"/>
        <v>7316.4936899999993</v>
      </c>
      <c r="S6366" s="6">
        <f t="shared" si="301"/>
        <v>0</v>
      </c>
    </row>
    <row r="6367" spans="3:19" x14ac:dyDescent="0.25">
      <c r="C6367" s="7">
        <f>Load!C6368</f>
        <v>2015</v>
      </c>
      <c r="D6367" s="12">
        <f>Load!D6368</f>
        <v>42269</v>
      </c>
      <c r="E6367" s="8">
        <f t="shared" si="299"/>
        <v>9</v>
      </c>
      <c r="F6367" s="7">
        <f>Load!E6368</f>
        <v>24</v>
      </c>
      <c r="G6367" s="18">
        <f>SUM(Load!F6368:AU6368)</f>
        <v>6073.3049100000007</v>
      </c>
      <c r="R6367" s="17">
        <f t="shared" si="300"/>
        <v>7316.4936899999993</v>
      </c>
      <c r="S6367" s="6">
        <f t="shared" si="301"/>
        <v>0</v>
      </c>
    </row>
    <row r="6368" spans="3:19" x14ac:dyDescent="0.25">
      <c r="C6368" s="7">
        <f>Load!C6369</f>
        <v>2015</v>
      </c>
      <c r="D6368" s="12">
        <f>Load!D6369</f>
        <v>42270</v>
      </c>
      <c r="E6368" s="8">
        <f t="shared" si="299"/>
        <v>9</v>
      </c>
      <c r="F6368" s="7">
        <f>Load!E6369</f>
        <v>1</v>
      </c>
      <c r="G6368" s="18">
        <f>SUM(Load!F6369:AU6369)</f>
        <v>5868.8621900000007</v>
      </c>
      <c r="R6368" s="17">
        <f t="shared" si="300"/>
        <v>7316.4936899999993</v>
      </c>
      <c r="S6368" s="6">
        <f t="shared" si="301"/>
        <v>0</v>
      </c>
    </row>
    <row r="6369" spans="3:19" x14ac:dyDescent="0.25">
      <c r="C6369" s="7">
        <f>Load!C6370</f>
        <v>2015</v>
      </c>
      <c r="D6369" s="12">
        <f>Load!D6370</f>
        <v>42270</v>
      </c>
      <c r="E6369" s="8">
        <f t="shared" si="299"/>
        <v>9</v>
      </c>
      <c r="F6369" s="7">
        <f>Load!E6370</f>
        <v>2</v>
      </c>
      <c r="G6369" s="18">
        <f>SUM(Load!F6370:AU6370)</f>
        <v>5774.3532800000012</v>
      </c>
      <c r="R6369" s="17">
        <f t="shared" si="300"/>
        <v>7316.4936899999993</v>
      </c>
      <c r="S6369" s="6">
        <f t="shared" si="301"/>
        <v>0</v>
      </c>
    </row>
    <row r="6370" spans="3:19" x14ac:dyDescent="0.25">
      <c r="C6370" s="7">
        <f>Load!C6371</f>
        <v>2015</v>
      </c>
      <c r="D6370" s="12">
        <f>Load!D6371</f>
        <v>42270</v>
      </c>
      <c r="E6370" s="8">
        <f t="shared" si="299"/>
        <v>9</v>
      </c>
      <c r="F6370" s="7">
        <f>Load!E6371</f>
        <v>3</v>
      </c>
      <c r="G6370" s="18">
        <f>SUM(Load!F6371:AU6371)</f>
        <v>5711.0087399999984</v>
      </c>
      <c r="R6370" s="17">
        <f t="shared" si="300"/>
        <v>7316.4936899999993</v>
      </c>
      <c r="S6370" s="6">
        <f t="shared" si="301"/>
        <v>0</v>
      </c>
    </row>
    <row r="6371" spans="3:19" x14ac:dyDescent="0.25">
      <c r="C6371" s="7">
        <f>Load!C6372</f>
        <v>2015</v>
      </c>
      <c r="D6371" s="12">
        <f>Load!D6372</f>
        <v>42270</v>
      </c>
      <c r="E6371" s="8">
        <f t="shared" si="299"/>
        <v>9</v>
      </c>
      <c r="F6371" s="7">
        <f>Load!E6372</f>
        <v>4</v>
      </c>
      <c r="G6371" s="18">
        <f>SUM(Load!F6372:AU6372)</f>
        <v>5675.7800900000002</v>
      </c>
      <c r="R6371" s="17">
        <f t="shared" si="300"/>
        <v>7316.4936899999993</v>
      </c>
      <c r="S6371" s="6">
        <f t="shared" si="301"/>
        <v>0</v>
      </c>
    </row>
    <row r="6372" spans="3:19" x14ac:dyDescent="0.25">
      <c r="C6372" s="7">
        <f>Load!C6373</f>
        <v>2015</v>
      </c>
      <c r="D6372" s="12">
        <f>Load!D6373</f>
        <v>42270</v>
      </c>
      <c r="E6372" s="8">
        <f t="shared" si="299"/>
        <v>9</v>
      </c>
      <c r="F6372" s="7">
        <f>Load!E6373</f>
        <v>5</v>
      </c>
      <c r="G6372" s="18">
        <f>SUM(Load!F6373:AU6373)</f>
        <v>5718.2585900000004</v>
      </c>
      <c r="R6372" s="17">
        <f t="shared" si="300"/>
        <v>7316.4936899999993</v>
      </c>
      <c r="S6372" s="6">
        <f t="shared" si="301"/>
        <v>0</v>
      </c>
    </row>
    <row r="6373" spans="3:19" x14ac:dyDescent="0.25">
      <c r="C6373" s="7">
        <f>Load!C6374</f>
        <v>2015</v>
      </c>
      <c r="D6373" s="12">
        <f>Load!D6374</f>
        <v>42270</v>
      </c>
      <c r="E6373" s="8">
        <f t="shared" si="299"/>
        <v>9</v>
      </c>
      <c r="F6373" s="7">
        <f>Load!E6374</f>
        <v>6</v>
      </c>
      <c r="G6373" s="18">
        <f>SUM(Load!F6374:AU6374)</f>
        <v>5903.2675899999995</v>
      </c>
      <c r="R6373" s="17">
        <f t="shared" si="300"/>
        <v>7316.4936899999993</v>
      </c>
      <c r="S6373" s="6">
        <f t="shared" si="301"/>
        <v>0</v>
      </c>
    </row>
    <row r="6374" spans="3:19" x14ac:dyDescent="0.25">
      <c r="C6374" s="7">
        <f>Load!C6375</f>
        <v>2015</v>
      </c>
      <c r="D6374" s="12">
        <f>Load!D6375</f>
        <v>42270</v>
      </c>
      <c r="E6374" s="8">
        <f t="shared" si="299"/>
        <v>9</v>
      </c>
      <c r="F6374" s="7">
        <f>Load!E6375</f>
        <v>7</v>
      </c>
      <c r="G6374" s="18">
        <f>SUM(Load!F6375:AU6375)</f>
        <v>6364.0847099999992</v>
      </c>
      <c r="R6374" s="17">
        <f t="shared" si="300"/>
        <v>7316.4936899999993</v>
      </c>
      <c r="S6374" s="6">
        <f t="shared" si="301"/>
        <v>0</v>
      </c>
    </row>
    <row r="6375" spans="3:19" x14ac:dyDescent="0.25">
      <c r="C6375" s="7">
        <f>Load!C6376</f>
        <v>2015</v>
      </c>
      <c r="D6375" s="12">
        <f>Load!D6376</f>
        <v>42270</v>
      </c>
      <c r="E6375" s="8">
        <f t="shared" si="299"/>
        <v>9</v>
      </c>
      <c r="F6375" s="7">
        <f>Load!E6376</f>
        <v>8</v>
      </c>
      <c r="G6375" s="18">
        <f>SUM(Load!F6376:AU6376)</f>
        <v>6791.2305199999992</v>
      </c>
      <c r="R6375" s="17">
        <f t="shared" si="300"/>
        <v>7316.4936899999993</v>
      </c>
      <c r="S6375" s="6">
        <f t="shared" si="301"/>
        <v>0</v>
      </c>
    </row>
    <row r="6376" spans="3:19" x14ac:dyDescent="0.25">
      <c r="C6376" s="7">
        <f>Load!C6377</f>
        <v>2015</v>
      </c>
      <c r="D6376" s="12">
        <f>Load!D6377</f>
        <v>42270</v>
      </c>
      <c r="E6376" s="8">
        <f t="shared" si="299"/>
        <v>9</v>
      </c>
      <c r="F6376" s="7">
        <f>Load!E6377</f>
        <v>9</v>
      </c>
      <c r="G6376" s="18">
        <f>SUM(Load!F6377:AU6377)</f>
        <v>6872.3955399999995</v>
      </c>
      <c r="R6376" s="17">
        <f t="shared" si="300"/>
        <v>7316.4936899999993</v>
      </c>
      <c r="S6376" s="6">
        <f t="shared" si="301"/>
        <v>0</v>
      </c>
    </row>
    <row r="6377" spans="3:19" x14ac:dyDescent="0.25">
      <c r="C6377" s="7">
        <f>Load!C6378</f>
        <v>2015</v>
      </c>
      <c r="D6377" s="12">
        <f>Load!D6378</f>
        <v>42270</v>
      </c>
      <c r="E6377" s="8">
        <f t="shared" si="299"/>
        <v>9</v>
      </c>
      <c r="F6377" s="7">
        <f>Load!E6378</f>
        <v>10</v>
      </c>
      <c r="G6377" s="18">
        <f>SUM(Load!F6378:AU6378)</f>
        <v>6949.496619999999</v>
      </c>
      <c r="R6377" s="17">
        <f t="shared" si="300"/>
        <v>7316.4936899999993</v>
      </c>
      <c r="S6377" s="6">
        <f t="shared" si="301"/>
        <v>0</v>
      </c>
    </row>
    <row r="6378" spans="3:19" x14ac:dyDescent="0.25">
      <c r="C6378" s="7">
        <f>Load!C6379</f>
        <v>2015</v>
      </c>
      <c r="D6378" s="12">
        <f>Load!D6379</f>
        <v>42270</v>
      </c>
      <c r="E6378" s="8">
        <f t="shared" si="299"/>
        <v>9</v>
      </c>
      <c r="F6378" s="7">
        <f>Load!E6379</f>
        <v>11</v>
      </c>
      <c r="G6378" s="18">
        <f>SUM(Load!F6379:AU6379)</f>
        <v>6976.1756699999996</v>
      </c>
      <c r="R6378" s="17">
        <f t="shared" si="300"/>
        <v>7316.4936899999993</v>
      </c>
      <c r="S6378" s="6">
        <f t="shared" si="301"/>
        <v>0</v>
      </c>
    </row>
    <row r="6379" spans="3:19" x14ac:dyDescent="0.25">
      <c r="C6379" s="7">
        <f>Load!C6380</f>
        <v>2015</v>
      </c>
      <c r="D6379" s="12">
        <f>Load!D6380</f>
        <v>42270</v>
      </c>
      <c r="E6379" s="8">
        <f t="shared" si="299"/>
        <v>9</v>
      </c>
      <c r="F6379" s="7">
        <f>Load!E6380</f>
        <v>12</v>
      </c>
      <c r="G6379" s="18">
        <f>SUM(Load!F6380:AU6380)</f>
        <v>6978.0249399999993</v>
      </c>
      <c r="R6379" s="17">
        <f t="shared" si="300"/>
        <v>7316.4936899999993</v>
      </c>
      <c r="S6379" s="6">
        <f t="shared" si="301"/>
        <v>0</v>
      </c>
    </row>
    <row r="6380" spans="3:19" x14ac:dyDescent="0.25">
      <c r="C6380" s="7">
        <f>Load!C6381</f>
        <v>2015</v>
      </c>
      <c r="D6380" s="12">
        <f>Load!D6381</f>
        <v>42270</v>
      </c>
      <c r="E6380" s="8">
        <f t="shared" si="299"/>
        <v>9</v>
      </c>
      <c r="F6380" s="7">
        <f>Load!E6381</f>
        <v>13</v>
      </c>
      <c r="G6380" s="18">
        <f>SUM(Load!F6381:AU6381)</f>
        <v>6984.3099999999986</v>
      </c>
      <c r="R6380" s="17">
        <f t="shared" si="300"/>
        <v>7316.4936899999993</v>
      </c>
      <c r="S6380" s="6">
        <f t="shared" si="301"/>
        <v>0</v>
      </c>
    </row>
    <row r="6381" spans="3:19" x14ac:dyDescent="0.25">
      <c r="C6381" s="7">
        <f>Load!C6382</f>
        <v>2015</v>
      </c>
      <c r="D6381" s="12">
        <f>Load!D6382</f>
        <v>42270</v>
      </c>
      <c r="E6381" s="8">
        <f t="shared" si="299"/>
        <v>9</v>
      </c>
      <c r="F6381" s="7">
        <f>Load!E6382</f>
        <v>14</v>
      </c>
      <c r="G6381" s="18">
        <f>SUM(Load!F6382:AU6382)</f>
        <v>6976.8779499999991</v>
      </c>
      <c r="R6381" s="17">
        <f t="shared" si="300"/>
        <v>7316.4936899999993</v>
      </c>
      <c r="S6381" s="6">
        <f t="shared" si="301"/>
        <v>0</v>
      </c>
    </row>
    <row r="6382" spans="3:19" x14ac:dyDescent="0.25">
      <c r="C6382" s="7">
        <f>Load!C6383</f>
        <v>2015</v>
      </c>
      <c r="D6382" s="12">
        <f>Load!D6383</f>
        <v>42270</v>
      </c>
      <c r="E6382" s="8">
        <f t="shared" si="299"/>
        <v>9</v>
      </c>
      <c r="F6382" s="7">
        <f>Load!E6383</f>
        <v>15</v>
      </c>
      <c r="G6382" s="18">
        <f>SUM(Load!F6383:AU6383)</f>
        <v>6959.8134399999999</v>
      </c>
      <c r="R6382" s="17">
        <f t="shared" si="300"/>
        <v>7316.4936899999993</v>
      </c>
      <c r="S6382" s="6">
        <f t="shared" si="301"/>
        <v>0</v>
      </c>
    </row>
    <row r="6383" spans="3:19" x14ac:dyDescent="0.25">
      <c r="C6383" s="7">
        <f>Load!C6384</f>
        <v>2015</v>
      </c>
      <c r="D6383" s="12">
        <f>Load!D6384</f>
        <v>42270</v>
      </c>
      <c r="E6383" s="8">
        <f t="shared" si="299"/>
        <v>9</v>
      </c>
      <c r="F6383" s="7">
        <f>Load!E6384</f>
        <v>16</v>
      </c>
      <c r="G6383" s="18">
        <f>SUM(Load!F6384:AU6384)</f>
        <v>6960.5856099999992</v>
      </c>
      <c r="R6383" s="17">
        <f t="shared" si="300"/>
        <v>7316.4936899999993</v>
      </c>
      <c r="S6383" s="6">
        <f t="shared" si="301"/>
        <v>0</v>
      </c>
    </row>
    <row r="6384" spans="3:19" x14ac:dyDescent="0.25">
      <c r="C6384" s="7">
        <f>Load!C6385</f>
        <v>2015</v>
      </c>
      <c r="D6384" s="12">
        <f>Load!D6385</f>
        <v>42270</v>
      </c>
      <c r="E6384" s="8">
        <f t="shared" si="299"/>
        <v>9</v>
      </c>
      <c r="F6384" s="7">
        <f>Load!E6385</f>
        <v>17</v>
      </c>
      <c r="G6384" s="18">
        <f>SUM(Load!F6385:AU6385)</f>
        <v>7036.5705400000006</v>
      </c>
      <c r="R6384" s="17">
        <f t="shared" si="300"/>
        <v>7316.4936899999993</v>
      </c>
      <c r="S6384" s="6">
        <f t="shared" si="301"/>
        <v>0</v>
      </c>
    </row>
    <row r="6385" spans="3:19" x14ac:dyDescent="0.25">
      <c r="C6385" s="7">
        <f>Load!C6386</f>
        <v>2015</v>
      </c>
      <c r="D6385" s="12">
        <f>Load!D6386</f>
        <v>42270</v>
      </c>
      <c r="E6385" s="8">
        <f t="shared" si="299"/>
        <v>9</v>
      </c>
      <c r="F6385" s="7">
        <f>Load!E6386</f>
        <v>18</v>
      </c>
      <c r="G6385" s="18">
        <f>SUM(Load!F6386:AU6386)</f>
        <v>7052.2124599999979</v>
      </c>
      <c r="R6385" s="17">
        <f t="shared" si="300"/>
        <v>7316.4936899999993</v>
      </c>
      <c r="S6385" s="6">
        <f t="shared" si="301"/>
        <v>0</v>
      </c>
    </row>
    <row r="6386" spans="3:19" x14ac:dyDescent="0.25">
      <c r="C6386" s="7">
        <f>Load!C6387</f>
        <v>2015</v>
      </c>
      <c r="D6386" s="12">
        <f>Load!D6387</f>
        <v>42270</v>
      </c>
      <c r="E6386" s="8">
        <f t="shared" si="299"/>
        <v>9</v>
      </c>
      <c r="F6386" s="7">
        <f>Load!E6387</f>
        <v>19</v>
      </c>
      <c r="G6386" s="18">
        <f>SUM(Load!F6387:AU6387)</f>
        <v>6897.2234800000006</v>
      </c>
      <c r="R6386" s="17">
        <f t="shared" si="300"/>
        <v>7316.4936899999993</v>
      </c>
      <c r="S6386" s="6">
        <f t="shared" si="301"/>
        <v>0</v>
      </c>
    </row>
    <row r="6387" spans="3:19" x14ac:dyDescent="0.25">
      <c r="C6387" s="7">
        <f>Load!C6388</f>
        <v>2015</v>
      </c>
      <c r="D6387" s="12">
        <f>Load!D6388</f>
        <v>42270</v>
      </c>
      <c r="E6387" s="8">
        <f t="shared" si="299"/>
        <v>9</v>
      </c>
      <c r="F6387" s="7">
        <f>Load!E6388</f>
        <v>20</v>
      </c>
      <c r="G6387" s="18">
        <f>SUM(Load!F6388:AU6388)</f>
        <v>6978.8430099999987</v>
      </c>
      <c r="R6387" s="17">
        <f t="shared" si="300"/>
        <v>7316.4936899999993</v>
      </c>
      <c r="S6387" s="6">
        <f t="shared" si="301"/>
        <v>0</v>
      </c>
    </row>
    <row r="6388" spans="3:19" x14ac:dyDescent="0.25">
      <c r="C6388" s="7">
        <f>Load!C6389</f>
        <v>2015</v>
      </c>
      <c r="D6388" s="12">
        <f>Load!D6389</f>
        <v>42270</v>
      </c>
      <c r="E6388" s="8">
        <f t="shared" si="299"/>
        <v>9</v>
      </c>
      <c r="F6388" s="7">
        <f>Load!E6389</f>
        <v>21</v>
      </c>
      <c r="G6388" s="18">
        <f>SUM(Load!F6389:AU6389)</f>
        <v>7161.9858099999965</v>
      </c>
      <c r="R6388" s="17">
        <f t="shared" si="300"/>
        <v>7316.4936899999993</v>
      </c>
      <c r="S6388" s="6">
        <f t="shared" si="301"/>
        <v>0</v>
      </c>
    </row>
    <row r="6389" spans="3:19" x14ac:dyDescent="0.25">
      <c r="C6389" s="7">
        <f>Load!C6390</f>
        <v>2015</v>
      </c>
      <c r="D6389" s="12">
        <f>Load!D6390</f>
        <v>42270</v>
      </c>
      <c r="E6389" s="8">
        <f t="shared" si="299"/>
        <v>9</v>
      </c>
      <c r="F6389" s="7">
        <f>Load!E6390</f>
        <v>22</v>
      </c>
      <c r="G6389" s="18">
        <f>SUM(Load!F6390:AU6390)</f>
        <v>6919.7549100000006</v>
      </c>
      <c r="R6389" s="17">
        <f t="shared" si="300"/>
        <v>7316.4936899999993</v>
      </c>
      <c r="S6389" s="6">
        <f t="shared" si="301"/>
        <v>0</v>
      </c>
    </row>
    <row r="6390" spans="3:19" x14ac:dyDescent="0.25">
      <c r="C6390" s="7">
        <f>Load!C6391</f>
        <v>2015</v>
      </c>
      <c r="D6390" s="12">
        <f>Load!D6391</f>
        <v>42270</v>
      </c>
      <c r="E6390" s="8">
        <f t="shared" si="299"/>
        <v>9</v>
      </c>
      <c r="F6390" s="7">
        <f>Load!E6391</f>
        <v>23</v>
      </c>
      <c r="G6390" s="18">
        <f>SUM(Load!F6391:AU6391)</f>
        <v>6495.8432000000003</v>
      </c>
      <c r="R6390" s="17">
        <f t="shared" si="300"/>
        <v>7316.4936899999993</v>
      </c>
      <c r="S6390" s="6">
        <f t="shared" si="301"/>
        <v>0</v>
      </c>
    </row>
    <row r="6391" spans="3:19" x14ac:dyDescent="0.25">
      <c r="C6391" s="7">
        <f>Load!C6392</f>
        <v>2015</v>
      </c>
      <c r="D6391" s="12">
        <f>Load!D6392</f>
        <v>42270</v>
      </c>
      <c r="E6391" s="8">
        <f t="shared" si="299"/>
        <v>9</v>
      </c>
      <c r="F6391" s="7">
        <f>Load!E6392</f>
        <v>24</v>
      </c>
      <c r="G6391" s="18">
        <f>SUM(Load!F6392:AU6392)</f>
        <v>6130.357680000001</v>
      </c>
      <c r="R6391" s="17">
        <f t="shared" si="300"/>
        <v>7316.4936899999993</v>
      </c>
      <c r="S6391" s="6">
        <f t="shared" si="301"/>
        <v>0</v>
      </c>
    </row>
    <row r="6392" spans="3:19" x14ac:dyDescent="0.25">
      <c r="C6392" s="7">
        <f>Load!C6393</f>
        <v>2015</v>
      </c>
      <c r="D6392" s="12">
        <f>Load!D6393</f>
        <v>42271</v>
      </c>
      <c r="E6392" s="8">
        <f t="shared" si="299"/>
        <v>9</v>
      </c>
      <c r="F6392" s="7">
        <f>Load!E6393</f>
        <v>1</v>
      </c>
      <c r="G6392" s="18">
        <f>SUM(Load!F6393:AU6393)</f>
        <v>5922.0971299999974</v>
      </c>
      <c r="R6392" s="17">
        <f t="shared" si="300"/>
        <v>7316.4936899999993</v>
      </c>
      <c r="S6392" s="6">
        <f t="shared" si="301"/>
        <v>0</v>
      </c>
    </row>
    <row r="6393" spans="3:19" x14ac:dyDescent="0.25">
      <c r="C6393" s="7">
        <f>Load!C6394</f>
        <v>2015</v>
      </c>
      <c r="D6393" s="12">
        <f>Load!D6394</f>
        <v>42271</v>
      </c>
      <c r="E6393" s="8">
        <f t="shared" si="299"/>
        <v>9</v>
      </c>
      <c r="F6393" s="7">
        <f>Load!E6394</f>
        <v>2</v>
      </c>
      <c r="G6393" s="18">
        <f>SUM(Load!F6394:AU6394)</f>
        <v>5746.3283000000001</v>
      </c>
      <c r="R6393" s="17">
        <f t="shared" si="300"/>
        <v>7316.4936899999993</v>
      </c>
      <c r="S6393" s="6">
        <f t="shared" si="301"/>
        <v>0</v>
      </c>
    </row>
    <row r="6394" spans="3:19" x14ac:dyDescent="0.25">
      <c r="C6394" s="7">
        <f>Load!C6395</f>
        <v>2015</v>
      </c>
      <c r="D6394" s="12">
        <f>Load!D6395</f>
        <v>42271</v>
      </c>
      <c r="E6394" s="8">
        <f t="shared" si="299"/>
        <v>9</v>
      </c>
      <c r="F6394" s="7">
        <f>Load!E6395</f>
        <v>3</v>
      </c>
      <c r="G6394" s="18">
        <f>SUM(Load!F6395:AU6395)</f>
        <v>5688.70381</v>
      </c>
      <c r="R6394" s="17">
        <f t="shared" si="300"/>
        <v>7316.4936899999993</v>
      </c>
      <c r="S6394" s="6">
        <f t="shared" si="301"/>
        <v>0</v>
      </c>
    </row>
    <row r="6395" spans="3:19" x14ac:dyDescent="0.25">
      <c r="C6395" s="7">
        <f>Load!C6396</f>
        <v>2015</v>
      </c>
      <c r="D6395" s="12">
        <f>Load!D6396</f>
        <v>42271</v>
      </c>
      <c r="E6395" s="8">
        <f t="shared" si="299"/>
        <v>9</v>
      </c>
      <c r="F6395" s="7">
        <f>Load!E6396</f>
        <v>4</v>
      </c>
      <c r="G6395" s="18">
        <f>SUM(Load!F6396:AU6396)</f>
        <v>5664.3603900000007</v>
      </c>
      <c r="R6395" s="17">
        <f t="shared" si="300"/>
        <v>7316.4936899999993</v>
      </c>
      <c r="S6395" s="6">
        <f t="shared" si="301"/>
        <v>0</v>
      </c>
    </row>
    <row r="6396" spans="3:19" x14ac:dyDescent="0.25">
      <c r="C6396" s="7">
        <f>Load!C6397</f>
        <v>2015</v>
      </c>
      <c r="D6396" s="12">
        <f>Load!D6397</f>
        <v>42271</v>
      </c>
      <c r="E6396" s="8">
        <f t="shared" si="299"/>
        <v>9</v>
      </c>
      <c r="F6396" s="7">
        <f>Load!E6397</f>
        <v>5</v>
      </c>
      <c r="G6396" s="18">
        <f>SUM(Load!F6397:AU6397)</f>
        <v>5689.9945699999989</v>
      </c>
      <c r="R6396" s="17">
        <f t="shared" si="300"/>
        <v>7316.4936899999993</v>
      </c>
      <c r="S6396" s="6">
        <f t="shared" si="301"/>
        <v>0</v>
      </c>
    </row>
    <row r="6397" spans="3:19" x14ac:dyDescent="0.25">
      <c r="C6397" s="7">
        <f>Load!C6398</f>
        <v>2015</v>
      </c>
      <c r="D6397" s="12">
        <f>Load!D6398</f>
        <v>42271</v>
      </c>
      <c r="E6397" s="8">
        <f t="shared" si="299"/>
        <v>9</v>
      </c>
      <c r="F6397" s="7">
        <f>Load!E6398</f>
        <v>6</v>
      </c>
      <c r="G6397" s="18">
        <f>SUM(Load!F6398:AU6398)</f>
        <v>5914.4428899999975</v>
      </c>
      <c r="R6397" s="17">
        <f t="shared" si="300"/>
        <v>7316.4936899999993</v>
      </c>
      <c r="S6397" s="6">
        <f t="shared" si="301"/>
        <v>0</v>
      </c>
    </row>
    <row r="6398" spans="3:19" x14ac:dyDescent="0.25">
      <c r="C6398" s="7">
        <f>Load!C6399</f>
        <v>2015</v>
      </c>
      <c r="D6398" s="12">
        <f>Load!D6399</f>
        <v>42271</v>
      </c>
      <c r="E6398" s="8">
        <f t="shared" si="299"/>
        <v>9</v>
      </c>
      <c r="F6398" s="7">
        <f>Load!E6399</f>
        <v>7</v>
      </c>
      <c r="G6398" s="18">
        <f>SUM(Load!F6399:AU6399)</f>
        <v>6374.6417700000002</v>
      </c>
      <c r="R6398" s="17">
        <f t="shared" si="300"/>
        <v>7316.4936899999993</v>
      </c>
      <c r="S6398" s="6">
        <f t="shared" si="301"/>
        <v>0</v>
      </c>
    </row>
    <row r="6399" spans="3:19" x14ac:dyDescent="0.25">
      <c r="C6399" s="7">
        <f>Load!C6400</f>
        <v>2015</v>
      </c>
      <c r="D6399" s="12">
        <f>Load!D6400</f>
        <v>42271</v>
      </c>
      <c r="E6399" s="8">
        <f t="shared" si="299"/>
        <v>9</v>
      </c>
      <c r="F6399" s="7">
        <f>Load!E6400</f>
        <v>8</v>
      </c>
      <c r="G6399" s="18">
        <f>SUM(Load!F6400:AU6400)</f>
        <v>6792.3763200000021</v>
      </c>
      <c r="R6399" s="17">
        <f t="shared" si="300"/>
        <v>7316.4936899999993</v>
      </c>
      <c r="S6399" s="6">
        <f t="shared" si="301"/>
        <v>0</v>
      </c>
    </row>
    <row r="6400" spans="3:19" x14ac:dyDescent="0.25">
      <c r="C6400" s="7">
        <f>Load!C6401</f>
        <v>2015</v>
      </c>
      <c r="D6400" s="12">
        <f>Load!D6401</f>
        <v>42271</v>
      </c>
      <c r="E6400" s="8">
        <f t="shared" si="299"/>
        <v>9</v>
      </c>
      <c r="F6400" s="7">
        <f>Load!E6401</f>
        <v>9</v>
      </c>
      <c r="G6400" s="18">
        <f>SUM(Load!F6401:AU6401)</f>
        <v>6862.2818399999996</v>
      </c>
      <c r="R6400" s="17">
        <f t="shared" si="300"/>
        <v>7316.4936899999993</v>
      </c>
      <c r="S6400" s="6">
        <f t="shared" si="301"/>
        <v>0</v>
      </c>
    </row>
    <row r="6401" spans="3:19" x14ac:dyDescent="0.25">
      <c r="C6401" s="7">
        <f>Load!C6402</f>
        <v>2015</v>
      </c>
      <c r="D6401" s="12">
        <f>Load!D6402</f>
        <v>42271</v>
      </c>
      <c r="E6401" s="8">
        <f t="shared" si="299"/>
        <v>9</v>
      </c>
      <c r="F6401" s="7">
        <f>Load!E6402</f>
        <v>10</v>
      </c>
      <c r="G6401" s="18">
        <f>SUM(Load!F6402:AU6402)</f>
        <v>6934.21857</v>
      </c>
      <c r="R6401" s="17">
        <f t="shared" si="300"/>
        <v>7316.4936899999993</v>
      </c>
      <c r="S6401" s="6">
        <f t="shared" si="301"/>
        <v>0</v>
      </c>
    </row>
    <row r="6402" spans="3:19" x14ac:dyDescent="0.25">
      <c r="C6402" s="7">
        <f>Load!C6403</f>
        <v>2015</v>
      </c>
      <c r="D6402" s="12">
        <f>Load!D6403</f>
        <v>42271</v>
      </c>
      <c r="E6402" s="8">
        <f t="shared" si="299"/>
        <v>9</v>
      </c>
      <c r="F6402" s="7">
        <f>Load!E6403</f>
        <v>11</v>
      </c>
      <c r="G6402" s="18">
        <f>SUM(Load!F6403:AU6403)</f>
        <v>6987.3270699999994</v>
      </c>
      <c r="R6402" s="17">
        <f t="shared" si="300"/>
        <v>7316.4936899999993</v>
      </c>
      <c r="S6402" s="6">
        <f t="shared" si="301"/>
        <v>0</v>
      </c>
    </row>
    <row r="6403" spans="3:19" x14ac:dyDescent="0.25">
      <c r="C6403" s="7">
        <f>Load!C6404</f>
        <v>2015</v>
      </c>
      <c r="D6403" s="12">
        <f>Load!D6404</f>
        <v>42271</v>
      </c>
      <c r="E6403" s="8">
        <f t="shared" si="299"/>
        <v>9</v>
      </c>
      <c r="F6403" s="7">
        <f>Load!E6404</f>
        <v>12</v>
      </c>
      <c r="G6403" s="18">
        <f>SUM(Load!F6404:AU6404)</f>
        <v>7063.0542799999985</v>
      </c>
      <c r="R6403" s="17">
        <f t="shared" si="300"/>
        <v>7316.4936899999993</v>
      </c>
      <c r="S6403" s="6">
        <f t="shared" si="301"/>
        <v>0</v>
      </c>
    </row>
    <row r="6404" spans="3:19" x14ac:dyDescent="0.25">
      <c r="C6404" s="7">
        <f>Load!C6405</f>
        <v>2015</v>
      </c>
      <c r="D6404" s="12">
        <f>Load!D6405</f>
        <v>42271</v>
      </c>
      <c r="E6404" s="8">
        <f t="shared" si="299"/>
        <v>9</v>
      </c>
      <c r="F6404" s="7">
        <f>Load!E6405</f>
        <v>13</v>
      </c>
      <c r="G6404" s="18">
        <f>SUM(Load!F6405:AU6405)</f>
        <v>7042.3280399999994</v>
      </c>
      <c r="R6404" s="17">
        <f t="shared" si="300"/>
        <v>7316.4936899999993</v>
      </c>
      <c r="S6404" s="6">
        <f t="shared" si="301"/>
        <v>0</v>
      </c>
    </row>
    <row r="6405" spans="3:19" x14ac:dyDescent="0.25">
      <c r="C6405" s="7">
        <f>Load!C6406</f>
        <v>2015</v>
      </c>
      <c r="D6405" s="12">
        <f>Load!D6406</f>
        <v>42271</v>
      </c>
      <c r="E6405" s="8">
        <f t="shared" si="299"/>
        <v>9</v>
      </c>
      <c r="F6405" s="7">
        <f>Load!E6406</f>
        <v>14</v>
      </c>
      <c r="G6405" s="18">
        <f>SUM(Load!F6406:AU6406)</f>
        <v>7025.2808199999999</v>
      </c>
      <c r="R6405" s="17">
        <f t="shared" si="300"/>
        <v>7316.4936899999993</v>
      </c>
      <c r="S6405" s="6">
        <f t="shared" si="301"/>
        <v>0</v>
      </c>
    </row>
    <row r="6406" spans="3:19" x14ac:dyDescent="0.25">
      <c r="C6406" s="7">
        <f>Load!C6407</f>
        <v>2015</v>
      </c>
      <c r="D6406" s="12">
        <f>Load!D6407</f>
        <v>42271</v>
      </c>
      <c r="E6406" s="8">
        <f t="shared" si="299"/>
        <v>9</v>
      </c>
      <c r="F6406" s="7">
        <f>Load!E6407</f>
        <v>15</v>
      </c>
      <c r="G6406" s="18">
        <f>SUM(Load!F6407:AU6407)</f>
        <v>6982.6186300000008</v>
      </c>
      <c r="R6406" s="17">
        <f t="shared" si="300"/>
        <v>7316.4936899999993</v>
      </c>
      <c r="S6406" s="6">
        <f t="shared" si="301"/>
        <v>0</v>
      </c>
    </row>
    <row r="6407" spans="3:19" x14ac:dyDescent="0.25">
      <c r="C6407" s="7">
        <f>Load!C6408</f>
        <v>2015</v>
      </c>
      <c r="D6407" s="12">
        <f>Load!D6408</f>
        <v>42271</v>
      </c>
      <c r="E6407" s="8">
        <f t="shared" si="299"/>
        <v>9</v>
      </c>
      <c r="F6407" s="7">
        <f>Load!E6408</f>
        <v>16</v>
      </c>
      <c r="G6407" s="18">
        <f>SUM(Load!F6408:AU6408)</f>
        <v>6974.4573100000016</v>
      </c>
      <c r="R6407" s="17">
        <f t="shared" si="300"/>
        <v>7316.4936899999993</v>
      </c>
      <c r="S6407" s="6">
        <f t="shared" si="301"/>
        <v>0</v>
      </c>
    </row>
    <row r="6408" spans="3:19" x14ac:dyDescent="0.25">
      <c r="C6408" s="7">
        <f>Load!C6409</f>
        <v>2015</v>
      </c>
      <c r="D6408" s="12">
        <f>Load!D6409</f>
        <v>42271</v>
      </c>
      <c r="E6408" s="8">
        <f t="shared" si="299"/>
        <v>9</v>
      </c>
      <c r="F6408" s="7">
        <f>Load!E6409</f>
        <v>17</v>
      </c>
      <c r="G6408" s="18">
        <f>SUM(Load!F6409:AU6409)</f>
        <v>7053.1670299999969</v>
      </c>
      <c r="R6408" s="17">
        <f t="shared" si="300"/>
        <v>7316.4936899999993</v>
      </c>
      <c r="S6408" s="6">
        <f t="shared" si="301"/>
        <v>0</v>
      </c>
    </row>
    <row r="6409" spans="3:19" x14ac:dyDescent="0.25">
      <c r="C6409" s="7">
        <f>Load!C6410</f>
        <v>2015</v>
      </c>
      <c r="D6409" s="12">
        <f>Load!D6410</f>
        <v>42271</v>
      </c>
      <c r="E6409" s="8">
        <f t="shared" si="299"/>
        <v>9</v>
      </c>
      <c r="F6409" s="7">
        <f>Load!E6410</f>
        <v>18</v>
      </c>
      <c r="G6409" s="18">
        <f>SUM(Load!F6410:AU6410)</f>
        <v>7065.8637200000012</v>
      </c>
      <c r="R6409" s="17">
        <f t="shared" si="300"/>
        <v>7316.4936899999993</v>
      </c>
      <c r="S6409" s="6">
        <f t="shared" si="301"/>
        <v>0</v>
      </c>
    </row>
    <row r="6410" spans="3:19" x14ac:dyDescent="0.25">
      <c r="C6410" s="7">
        <f>Load!C6411</f>
        <v>2015</v>
      </c>
      <c r="D6410" s="12">
        <f>Load!D6411</f>
        <v>42271</v>
      </c>
      <c r="E6410" s="8">
        <f t="shared" ref="E6410:E6473" si="302">MONTH(D6410)</f>
        <v>9</v>
      </c>
      <c r="F6410" s="7">
        <f>Load!E6411</f>
        <v>19</v>
      </c>
      <c r="G6410" s="18">
        <f>SUM(Load!F6411:AU6411)</f>
        <v>6975.2404400000005</v>
      </c>
      <c r="R6410" s="17">
        <f t="shared" ref="R6410:R6473" si="303">INDEX($K$9:$P$20,MATCH(E6410,$J$9:$J$20,0),MATCH(C6410,$K$8:$P$8,0))</f>
        <v>7316.4936899999993</v>
      </c>
      <c r="S6410" s="6">
        <f t="shared" ref="S6410:S6473" si="304">IF(G6410&gt;=R6410,1,0)</f>
        <v>0</v>
      </c>
    </row>
    <row r="6411" spans="3:19" x14ac:dyDescent="0.25">
      <c r="C6411" s="7">
        <f>Load!C6412</f>
        <v>2015</v>
      </c>
      <c r="D6411" s="12">
        <f>Load!D6412</f>
        <v>42271</v>
      </c>
      <c r="E6411" s="8">
        <f t="shared" si="302"/>
        <v>9</v>
      </c>
      <c r="F6411" s="7">
        <f>Load!E6412</f>
        <v>20</v>
      </c>
      <c r="G6411" s="18">
        <f>SUM(Load!F6412:AU6412)</f>
        <v>7079.8605400000015</v>
      </c>
      <c r="R6411" s="17">
        <f t="shared" si="303"/>
        <v>7316.4936899999993</v>
      </c>
      <c r="S6411" s="6">
        <f t="shared" si="304"/>
        <v>0</v>
      </c>
    </row>
    <row r="6412" spans="3:19" x14ac:dyDescent="0.25">
      <c r="C6412" s="7">
        <f>Load!C6413</f>
        <v>2015</v>
      </c>
      <c r="D6412" s="12">
        <f>Load!D6413</f>
        <v>42271</v>
      </c>
      <c r="E6412" s="8">
        <f t="shared" si="302"/>
        <v>9</v>
      </c>
      <c r="F6412" s="7">
        <f>Load!E6413</f>
        <v>21</v>
      </c>
      <c r="G6412" s="18">
        <f>SUM(Load!F6413:AU6413)</f>
        <v>7047.5089600000001</v>
      </c>
      <c r="R6412" s="17">
        <f t="shared" si="303"/>
        <v>7316.4936899999993</v>
      </c>
      <c r="S6412" s="6">
        <f t="shared" si="304"/>
        <v>0</v>
      </c>
    </row>
    <row r="6413" spans="3:19" x14ac:dyDescent="0.25">
      <c r="C6413" s="7">
        <f>Load!C6414</f>
        <v>2015</v>
      </c>
      <c r="D6413" s="12">
        <f>Load!D6414</f>
        <v>42271</v>
      </c>
      <c r="E6413" s="8">
        <f t="shared" si="302"/>
        <v>9</v>
      </c>
      <c r="F6413" s="7">
        <f>Load!E6414</f>
        <v>22</v>
      </c>
      <c r="G6413" s="18">
        <f>SUM(Load!F6414:AU6414)</f>
        <v>6859.5068300000012</v>
      </c>
      <c r="R6413" s="17">
        <f t="shared" si="303"/>
        <v>7316.4936899999993</v>
      </c>
      <c r="S6413" s="6">
        <f t="shared" si="304"/>
        <v>0</v>
      </c>
    </row>
    <row r="6414" spans="3:19" x14ac:dyDescent="0.25">
      <c r="C6414" s="7">
        <f>Load!C6415</f>
        <v>2015</v>
      </c>
      <c r="D6414" s="12">
        <f>Load!D6415</f>
        <v>42271</v>
      </c>
      <c r="E6414" s="8">
        <f t="shared" si="302"/>
        <v>9</v>
      </c>
      <c r="F6414" s="7">
        <f>Load!E6415</f>
        <v>23</v>
      </c>
      <c r="G6414" s="18">
        <f>SUM(Load!F6415:AU6415)</f>
        <v>6504.3715699999984</v>
      </c>
      <c r="R6414" s="17">
        <f t="shared" si="303"/>
        <v>7316.4936899999993</v>
      </c>
      <c r="S6414" s="6">
        <f t="shared" si="304"/>
        <v>0</v>
      </c>
    </row>
    <row r="6415" spans="3:19" x14ac:dyDescent="0.25">
      <c r="C6415" s="7">
        <f>Load!C6416</f>
        <v>2015</v>
      </c>
      <c r="D6415" s="12">
        <f>Load!D6416</f>
        <v>42271</v>
      </c>
      <c r="E6415" s="8">
        <f t="shared" si="302"/>
        <v>9</v>
      </c>
      <c r="F6415" s="7">
        <f>Load!E6416</f>
        <v>24</v>
      </c>
      <c r="G6415" s="18">
        <f>SUM(Load!F6416:AU6416)</f>
        <v>6150.6861800000015</v>
      </c>
      <c r="R6415" s="17">
        <f t="shared" si="303"/>
        <v>7316.4936899999993</v>
      </c>
      <c r="S6415" s="6">
        <f t="shared" si="304"/>
        <v>0</v>
      </c>
    </row>
    <row r="6416" spans="3:19" x14ac:dyDescent="0.25">
      <c r="C6416" s="7">
        <f>Load!C6417</f>
        <v>2015</v>
      </c>
      <c r="D6416" s="12">
        <f>Load!D6417</f>
        <v>42272</v>
      </c>
      <c r="E6416" s="8">
        <f t="shared" si="302"/>
        <v>9</v>
      </c>
      <c r="F6416" s="7">
        <f>Load!E6417</f>
        <v>1</v>
      </c>
      <c r="G6416" s="18">
        <f>SUM(Load!F6417:AU6417)</f>
        <v>5875.4277500000007</v>
      </c>
      <c r="R6416" s="17">
        <f t="shared" si="303"/>
        <v>7316.4936899999993</v>
      </c>
      <c r="S6416" s="6">
        <f t="shared" si="304"/>
        <v>0</v>
      </c>
    </row>
    <row r="6417" spans="3:19" x14ac:dyDescent="0.25">
      <c r="C6417" s="7">
        <f>Load!C6418</f>
        <v>2015</v>
      </c>
      <c r="D6417" s="12">
        <f>Load!D6418</f>
        <v>42272</v>
      </c>
      <c r="E6417" s="8">
        <f t="shared" si="302"/>
        <v>9</v>
      </c>
      <c r="F6417" s="7">
        <f>Load!E6418</f>
        <v>2</v>
      </c>
      <c r="G6417" s="18">
        <f>SUM(Load!F6418:AU6418)</f>
        <v>5817.0266499999998</v>
      </c>
      <c r="R6417" s="17">
        <f t="shared" si="303"/>
        <v>7316.4936899999993</v>
      </c>
      <c r="S6417" s="6">
        <f t="shared" si="304"/>
        <v>0</v>
      </c>
    </row>
    <row r="6418" spans="3:19" x14ac:dyDescent="0.25">
      <c r="C6418" s="7">
        <f>Load!C6419</f>
        <v>2015</v>
      </c>
      <c r="D6418" s="12">
        <f>Load!D6419</f>
        <v>42272</v>
      </c>
      <c r="E6418" s="8">
        <f t="shared" si="302"/>
        <v>9</v>
      </c>
      <c r="F6418" s="7">
        <f>Load!E6419</f>
        <v>3</v>
      </c>
      <c r="G6418" s="18">
        <f>SUM(Load!F6419:AU6419)</f>
        <v>5771.4663500000006</v>
      </c>
      <c r="R6418" s="17">
        <f t="shared" si="303"/>
        <v>7316.4936899999993</v>
      </c>
      <c r="S6418" s="6">
        <f t="shared" si="304"/>
        <v>0</v>
      </c>
    </row>
    <row r="6419" spans="3:19" x14ac:dyDescent="0.25">
      <c r="C6419" s="7">
        <f>Load!C6420</f>
        <v>2015</v>
      </c>
      <c r="D6419" s="12">
        <f>Load!D6420</f>
        <v>42272</v>
      </c>
      <c r="E6419" s="8">
        <f t="shared" si="302"/>
        <v>9</v>
      </c>
      <c r="F6419" s="7">
        <f>Load!E6420</f>
        <v>4</v>
      </c>
      <c r="G6419" s="18">
        <f>SUM(Load!F6420:AU6420)</f>
        <v>5755.1979400000009</v>
      </c>
      <c r="R6419" s="17">
        <f t="shared" si="303"/>
        <v>7316.4936899999993</v>
      </c>
      <c r="S6419" s="6">
        <f t="shared" si="304"/>
        <v>0</v>
      </c>
    </row>
    <row r="6420" spans="3:19" x14ac:dyDescent="0.25">
      <c r="C6420" s="7">
        <f>Load!C6421</f>
        <v>2015</v>
      </c>
      <c r="D6420" s="12">
        <f>Load!D6421</f>
        <v>42272</v>
      </c>
      <c r="E6420" s="8">
        <f t="shared" si="302"/>
        <v>9</v>
      </c>
      <c r="F6420" s="7">
        <f>Load!E6421</f>
        <v>5</v>
      </c>
      <c r="G6420" s="18">
        <f>SUM(Load!F6421:AU6421)</f>
        <v>5814.2650699999995</v>
      </c>
      <c r="R6420" s="17">
        <f t="shared" si="303"/>
        <v>7316.4936899999993</v>
      </c>
      <c r="S6420" s="6">
        <f t="shared" si="304"/>
        <v>0</v>
      </c>
    </row>
    <row r="6421" spans="3:19" x14ac:dyDescent="0.25">
      <c r="C6421" s="7">
        <f>Load!C6422</f>
        <v>2015</v>
      </c>
      <c r="D6421" s="12">
        <f>Load!D6422</f>
        <v>42272</v>
      </c>
      <c r="E6421" s="8">
        <f t="shared" si="302"/>
        <v>9</v>
      </c>
      <c r="F6421" s="7">
        <f>Load!E6422</f>
        <v>6</v>
      </c>
      <c r="G6421" s="18">
        <f>SUM(Load!F6422:AU6422)</f>
        <v>5992.2062400000013</v>
      </c>
      <c r="R6421" s="17">
        <f t="shared" si="303"/>
        <v>7316.4936899999993</v>
      </c>
      <c r="S6421" s="6">
        <f t="shared" si="304"/>
        <v>0</v>
      </c>
    </row>
    <row r="6422" spans="3:19" x14ac:dyDescent="0.25">
      <c r="C6422" s="7">
        <f>Load!C6423</f>
        <v>2015</v>
      </c>
      <c r="D6422" s="12">
        <f>Load!D6423</f>
        <v>42272</v>
      </c>
      <c r="E6422" s="8">
        <f t="shared" si="302"/>
        <v>9</v>
      </c>
      <c r="F6422" s="7">
        <f>Load!E6423</f>
        <v>7</v>
      </c>
      <c r="G6422" s="18">
        <f>SUM(Load!F6423:AU6423)</f>
        <v>6394.0437200000006</v>
      </c>
      <c r="R6422" s="17">
        <f t="shared" si="303"/>
        <v>7316.4936899999993</v>
      </c>
      <c r="S6422" s="6">
        <f t="shared" si="304"/>
        <v>0</v>
      </c>
    </row>
    <row r="6423" spans="3:19" x14ac:dyDescent="0.25">
      <c r="C6423" s="7">
        <f>Load!C6424</f>
        <v>2015</v>
      </c>
      <c r="D6423" s="12">
        <f>Load!D6424</f>
        <v>42272</v>
      </c>
      <c r="E6423" s="8">
        <f t="shared" si="302"/>
        <v>9</v>
      </c>
      <c r="F6423" s="7">
        <f>Load!E6424</f>
        <v>8</v>
      </c>
      <c r="G6423" s="18">
        <f>SUM(Load!F6424:AU6424)</f>
        <v>6818.00576</v>
      </c>
      <c r="R6423" s="17">
        <f t="shared" si="303"/>
        <v>7316.4936899999993</v>
      </c>
      <c r="S6423" s="6">
        <f t="shared" si="304"/>
        <v>0</v>
      </c>
    </row>
    <row r="6424" spans="3:19" x14ac:dyDescent="0.25">
      <c r="C6424" s="7">
        <f>Load!C6425</f>
        <v>2015</v>
      </c>
      <c r="D6424" s="12">
        <f>Load!D6425</f>
        <v>42272</v>
      </c>
      <c r="E6424" s="8">
        <f t="shared" si="302"/>
        <v>9</v>
      </c>
      <c r="F6424" s="7">
        <f>Load!E6425</f>
        <v>9</v>
      </c>
      <c r="G6424" s="18">
        <f>SUM(Load!F6425:AU6425)</f>
        <v>6928.0137900000009</v>
      </c>
      <c r="R6424" s="17">
        <f t="shared" si="303"/>
        <v>7316.4936899999993</v>
      </c>
      <c r="S6424" s="6">
        <f t="shared" si="304"/>
        <v>0</v>
      </c>
    </row>
    <row r="6425" spans="3:19" x14ac:dyDescent="0.25">
      <c r="C6425" s="7">
        <f>Load!C6426</f>
        <v>2015</v>
      </c>
      <c r="D6425" s="12">
        <f>Load!D6426</f>
        <v>42272</v>
      </c>
      <c r="E6425" s="8">
        <f t="shared" si="302"/>
        <v>9</v>
      </c>
      <c r="F6425" s="7">
        <f>Load!E6426</f>
        <v>10</v>
      </c>
      <c r="G6425" s="18">
        <f>SUM(Load!F6426:AU6426)</f>
        <v>7050.8577200000018</v>
      </c>
      <c r="R6425" s="17">
        <f t="shared" si="303"/>
        <v>7316.4936899999993</v>
      </c>
      <c r="S6425" s="6">
        <f t="shared" si="304"/>
        <v>0</v>
      </c>
    </row>
    <row r="6426" spans="3:19" x14ac:dyDescent="0.25">
      <c r="C6426" s="7">
        <f>Load!C6427</f>
        <v>2015</v>
      </c>
      <c r="D6426" s="12">
        <f>Load!D6427</f>
        <v>42272</v>
      </c>
      <c r="E6426" s="8">
        <f t="shared" si="302"/>
        <v>9</v>
      </c>
      <c r="F6426" s="7">
        <f>Load!E6427</f>
        <v>11</v>
      </c>
      <c r="G6426" s="18">
        <f>SUM(Load!F6427:AU6427)</f>
        <v>7086.83</v>
      </c>
      <c r="R6426" s="17">
        <f t="shared" si="303"/>
        <v>7316.4936899999993</v>
      </c>
      <c r="S6426" s="6">
        <f t="shared" si="304"/>
        <v>0</v>
      </c>
    </row>
    <row r="6427" spans="3:19" x14ac:dyDescent="0.25">
      <c r="C6427" s="7">
        <f>Load!C6428</f>
        <v>2015</v>
      </c>
      <c r="D6427" s="12">
        <f>Load!D6428</f>
        <v>42272</v>
      </c>
      <c r="E6427" s="8">
        <f t="shared" si="302"/>
        <v>9</v>
      </c>
      <c r="F6427" s="7">
        <f>Load!E6428</f>
        <v>12</v>
      </c>
      <c r="G6427" s="18">
        <f>SUM(Load!F6428:AU6428)</f>
        <v>7130.6239600000008</v>
      </c>
      <c r="R6427" s="17">
        <f t="shared" si="303"/>
        <v>7316.4936899999993</v>
      </c>
      <c r="S6427" s="6">
        <f t="shared" si="304"/>
        <v>0</v>
      </c>
    </row>
    <row r="6428" spans="3:19" x14ac:dyDescent="0.25">
      <c r="C6428" s="7">
        <f>Load!C6429</f>
        <v>2015</v>
      </c>
      <c r="D6428" s="12">
        <f>Load!D6429</f>
        <v>42272</v>
      </c>
      <c r="E6428" s="8">
        <f t="shared" si="302"/>
        <v>9</v>
      </c>
      <c r="F6428" s="7">
        <f>Load!E6429</f>
        <v>13</v>
      </c>
      <c r="G6428" s="18">
        <f>SUM(Load!F6429:AU6429)</f>
        <v>7100.3304799999978</v>
      </c>
      <c r="R6428" s="17">
        <f t="shared" si="303"/>
        <v>7316.4936899999993</v>
      </c>
      <c r="S6428" s="6">
        <f t="shared" si="304"/>
        <v>0</v>
      </c>
    </row>
    <row r="6429" spans="3:19" x14ac:dyDescent="0.25">
      <c r="C6429" s="7">
        <f>Load!C6430</f>
        <v>2015</v>
      </c>
      <c r="D6429" s="12">
        <f>Load!D6430</f>
        <v>42272</v>
      </c>
      <c r="E6429" s="8">
        <f t="shared" si="302"/>
        <v>9</v>
      </c>
      <c r="F6429" s="7">
        <f>Load!E6430</f>
        <v>14</v>
      </c>
      <c r="G6429" s="18">
        <f>SUM(Load!F6430:AU6430)</f>
        <v>7097.7705199999982</v>
      </c>
      <c r="R6429" s="17">
        <f t="shared" si="303"/>
        <v>7316.4936899999993</v>
      </c>
      <c r="S6429" s="6">
        <f t="shared" si="304"/>
        <v>0</v>
      </c>
    </row>
    <row r="6430" spans="3:19" x14ac:dyDescent="0.25">
      <c r="C6430" s="7">
        <f>Load!C6431</f>
        <v>2015</v>
      </c>
      <c r="D6430" s="12">
        <f>Load!D6431</f>
        <v>42272</v>
      </c>
      <c r="E6430" s="8">
        <f t="shared" si="302"/>
        <v>9</v>
      </c>
      <c r="F6430" s="7">
        <f>Load!E6431</f>
        <v>15</v>
      </c>
      <c r="G6430" s="18">
        <f>SUM(Load!F6431:AU6431)</f>
        <v>7063.209420000002</v>
      </c>
      <c r="R6430" s="17">
        <f t="shared" si="303"/>
        <v>7316.4936899999993</v>
      </c>
      <c r="S6430" s="6">
        <f t="shared" si="304"/>
        <v>0</v>
      </c>
    </row>
    <row r="6431" spans="3:19" x14ac:dyDescent="0.25">
      <c r="C6431" s="7">
        <f>Load!C6432</f>
        <v>2015</v>
      </c>
      <c r="D6431" s="12">
        <f>Load!D6432</f>
        <v>42272</v>
      </c>
      <c r="E6431" s="8">
        <f t="shared" si="302"/>
        <v>9</v>
      </c>
      <c r="F6431" s="7">
        <f>Load!E6432</f>
        <v>16</v>
      </c>
      <c r="G6431" s="18">
        <f>SUM(Load!F6432:AU6432)</f>
        <v>7006.1529399999999</v>
      </c>
      <c r="R6431" s="17">
        <f t="shared" si="303"/>
        <v>7316.4936899999993</v>
      </c>
      <c r="S6431" s="6">
        <f t="shared" si="304"/>
        <v>0</v>
      </c>
    </row>
    <row r="6432" spans="3:19" x14ac:dyDescent="0.25">
      <c r="C6432" s="7">
        <f>Load!C6433</f>
        <v>2015</v>
      </c>
      <c r="D6432" s="12">
        <f>Load!D6433</f>
        <v>42272</v>
      </c>
      <c r="E6432" s="8">
        <f t="shared" si="302"/>
        <v>9</v>
      </c>
      <c r="F6432" s="7">
        <f>Load!E6433</f>
        <v>17</v>
      </c>
      <c r="G6432" s="18">
        <f>SUM(Load!F6433:AU6433)</f>
        <v>6936.8077899999998</v>
      </c>
      <c r="R6432" s="17">
        <f t="shared" si="303"/>
        <v>7316.4936899999993</v>
      </c>
      <c r="S6432" s="6">
        <f t="shared" si="304"/>
        <v>0</v>
      </c>
    </row>
    <row r="6433" spans="3:19" x14ac:dyDescent="0.25">
      <c r="C6433" s="7">
        <f>Load!C6434</f>
        <v>2015</v>
      </c>
      <c r="D6433" s="12">
        <f>Load!D6434</f>
        <v>42272</v>
      </c>
      <c r="E6433" s="8">
        <f t="shared" si="302"/>
        <v>9</v>
      </c>
      <c r="F6433" s="7">
        <f>Load!E6434</f>
        <v>18</v>
      </c>
      <c r="G6433" s="18">
        <f>SUM(Load!F6434:AU6434)</f>
        <v>6920.2502000000004</v>
      </c>
      <c r="R6433" s="17">
        <f t="shared" si="303"/>
        <v>7316.4936899999993</v>
      </c>
      <c r="S6433" s="6">
        <f t="shared" si="304"/>
        <v>0</v>
      </c>
    </row>
    <row r="6434" spans="3:19" x14ac:dyDescent="0.25">
      <c r="C6434" s="7">
        <f>Load!C6435</f>
        <v>2015</v>
      </c>
      <c r="D6434" s="12">
        <f>Load!D6435</f>
        <v>42272</v>
      </c>
      <c r="E6434" s="8">
        <f t="shared" si="302"/>
        <v>9</v>
      </c>
      <c r="F6434" s="7">
        <f>Load!E6435</f>
        <v>19</v>
      </c>
      <c r="G6434" s="18">
        <f>SUM(Load!F6435:AU6435)</f>
        <v>6787.4105899999977</v>
      </c>
      <c r="R6434" s="17">
        <f t="shared" si="303"/>
        <v>7316.4936899999993</v>
      </c>
      <c r="S6434" s="6">
        <f t="shared" si="304"/>
        <v>0</v>
      </c>
    </row>
    <row r="6435" spans="3:19" x14ac:dyDescent="0.25">
      <c r="C6435" s="7">
        <f>Load!C6436</f>
        <v>2015</v>
      </c>
      <c r="D6435" s="12">
        <f>Load!D6436</f>
        <v>42272</v>
      </c>
      <c r="E6435" s="8">
        <f t="shared" si="302"/>
        <v>9</v>
      </c>
      <c r="F6435" s="7">
        <f>Load!E6436</f>
        <v>20</v>
      </c>
      <c r="G6435" s="18">
        <f>SUM(Load!F6436:AU6436)</f>
        <v>6851.3996099999995</v>
      </c>
      <c r="R6435" s="17">
        <f t="shared" si="303"/>
        <v>7316.4936899999993</v>
      </c>
      <c r="S6435" s="6">
        <f t="shared" si="304"/>
        <v>0</v>
      </c>
    </row>
    <row r="6436" spans="3:19" x14ac:dyDescent="0.25">
      <c r="C6436" s="7">
        <f>Load!C6437</f>
        <v>2015</v>
      </c>
      <c r="D6436" s="12">
        <f>Load!D6437</f>
        <v>42272</v>
      </c>
      <c r="E6436" s="8">
        <f t="shared" si="302"/>
        <v>9</v>
      </c>
      <c r="F6436" s="7">
        <f>Load!E6437</f>
        <v>21</v>
      </c>
      <c r="G6436" s="18">
        <f>SUM(Load!F6437:AU6437)</f>
        <v>6897.8022400000009</v>
      </c>
      <c r="R6436" s="17">
        <f t="shared" si="303"/>
        <v>7316.4936899999993</v>
      </c>
      <c r="S6436" s="6">
        <f t="shared" si="304"/>
        <v>0</v>
      </c>
    </row>
    <row r="6437" spans="3:19" x14ac:dyDescent="0.25">
      <c r="C6437" s="7">
        <f>Load!C6438</f>
        <v>2015</v>
      </c>
      <c r="D6437" s="12">
        <f>Load!D6438</f>
        <v>42272</v>
      </c>
      <c r="E6437" s="8">
        <f t="shared" si="302"/>
        <v>9</v>
      </c>
      <c r="F6437" s="7">
        <f>Load!E6438</f>
        <v>22</v>
      </c>
      <c r="G6437" s="18">
        <f>SUM(Load!F6438:AU6438)</f>
        <v>6705.2278299999998</v>
      </c>
      <c r="R6437" s="17">
        <f t="shared" si="303"/>
        <v>7316.4936899999993</v>
      </c>
      <c r="S6437" s="6">
        <f t="shared" si="304"/>
        <v>0</v>
      </c>
    </row>
    <row r="6438" spans="3:19" x14ac:dyDescent="0.25">
      <c r="C6438" s="7">
        <f>Load!C6439</f>
        <v>2015</v>
      </c>
      <c r="D6438" s="12">
        <f>Load!D6439</f>
        <v>42272</v>
      </c>
      <c r="E6438" s="8">
        <f t="shared" si="302"/>
        <v>9</v>
      </c>
      <c r="F6438" s="7">
        <f>Load!E6439</f>
        <v>23</v>
      </c>
      <c r="G6438" s="18">
        <f>SUM(Load!F6439:AU6439)</f>
        <v>6418.6289500000012</v>
      </c>
      <c r="R6438" s="17">
        <f t="shared" si="303"/>
        <v>7316.4936899999993</v>
      </c>
      <c r="S6438" s="6">
        <f t="shared" si="304"/>
        <v>0</v>
      </c>
    </row>
    <row r="6439" spans="3:19" x14ac:dyDescent="0.25">
      <c r="C6439" s="7">
        <f>Load!C6440</f>
        <v>2015</v>
      </c>
      <c r="D6439" s="12">
        <f>Load!D6440</f>
        <v>42272</v>
      </c>
      <c r="E6439" s="8">
        <f t="shared" si="302"/>
        <v>9</v>
      </c>
      <c r="F6439" s="7">
        <f>Load!E6440</f>
        <v>24</v>
      </c>
      <c r="G6439" s="18">
        <f>SUM(Load!F6440:AU6440)</f>
        <v>6129.1750899999997</v>
      </c>
      <c r="R6439" s="17">
        <f t="shared" si="303"/>
        <v>7316.4936899999993</v>
      </c>
      <c r="S6439" s="6">
        <f t="shared" si="304"/>
        <v>0</v>
      </c>
    </row>
    <row r="6440" spans="3:19" x14ac:dyDescent="0.25">
      <c r="C6440" s="7">
        <f>Load!C6441</f>
        <v>2015</v>
      </c>
      <c r="D6440" s="12">
        <f>Load!D6441</f>
        <v>42273</v>
      </c>
      <c r="E6440" s="8">
        <f t="shared" si="302"/>
        <v>9</v>
      </c>
      <c r="F6440" s="7">
        <f>Load!E6441</f>
        <v>1</v>
      </c>
      <c r="G6440" s="18">
        <f>SUM(Load!F6441:AU6441)</f>
        <v>5934.2605499999991</v>
      </c>
      <c r="R6440" s="17">
        <f t="shared" si="303"/>
        <v>7316.4936899999993</v>
      </c>
      <c r="S6440" s="6">
        <f t="shared" si="304"/>
        <v>0</v>
      </c>
    </row>
    <row r="6441" spans="3:19" x14ac:dyDescent="0.25">
      <c r="C6441" s="7">
        <f>Load!C6442</f>
        <v>2015</v>
      </c>
      <c r="D6441" s="12">
        <f>Load!D6442</f>
        <v>42273</v>
      </c>
      <c r="E6441" s="8">
        <f t="shared" si="302"/>
        <v>9</v>
      </c>
      <c r="F6441" s="7">
        <f>Load!E6442</f>
        <v>2</v>
      </c>
      <c r="G6441" s="18">
        <f>SUM(Load!F6442:AU6442)</f>
        <v>5729.7318999999998</v>
      </c>
      <c r="R6441" s="17">
        <f t="shared" si="303"/>
        <v>7316.4936899999993</v>
      </c>
      <c r="S6441" s="6">
        <f t="shared" si="304"/>
        <v>0</v>
      </c>
    </row>
    <row r="6442" spans="3:19" x14ac:dyDescent="0.25">
      <c r="C6442" s="7">
        <f>Load!C6443</f>
        <v>2015</v>
      </c>
      <c r="D6442" s="12">
        <f>Load!D6443</f>
        <v>42273</v>
      </c>
      <c r="E6442" s="8">
        <f t="shared" si="302"/>
        <v>9</v>
      </c>
      <c r="F6442" s="7">
        <f>Load!E6443</f>
        <v>3</v>
      </c>
      <c r="G6442" s="18">
        <f>SUM(Load!F6443:AU6443)</f>
        <v>5699.0651499999976</v>
      </c>
      <c r="R6442" s="17">
        <f t="shared" si="303"/>
        <v>7316.4936899999993</v>
      </c>
      <c r="S6442" s="6">
        <f t="shared" si="304"/>
        <v>0</v>
      </c>
    </row>
    <row r="6443" spans="3:19" x14ac:dyDescent="0.25">
      <c r="C6443" s="7">
        <f>Load!C6444</f>
        <v>2015</v>
      </c>
      <c r="D6443" s="12">
        <f>Load!D6444</f>
        <v>42273</v>
      </c>
      <c r="E6443" s="8">
        <f t="shared" si="302"/>
        <v>9</v>
      </c>
      <c r="F6443" s="7">
        <f>Load!E6444</f>
        <v>4</v>
      </c>
      <c r="G6443" s="18">
        <f>SUM(Load!F6444:AU6444)</f>
        <v>5640.8994900000007</v>
      </c>
      <c r="R6443" s="17">
        <f t="shared" si="303"/>
        <v>7316.4936899999993</v>
      </c>
      <c r="S6443" s="6">
        <f t="shared" si="304"/>
        <v>0</v>
      </c>
    </row>
    <row r="6444" spans="3:19" x14ac:dyDescent="0.25">
      <c r="C6444" s="7">
        <f>Load!C6445</f>
        <v>2015</v>
      </c>
      <c r="D6444" s="12">
        <f>Load!D6445</f>
        <v>42273</v>
      </c>
      <c r="E6444" s="8">
        <f t="shared" si="302"/>
        <v>9</v>
      </c>
      <c r="F6444" s="7">
        <f>Load!E6445</f>
        <v>5</v>
      </c>
      <c r="G6444" s="18">
        <f>SUM(Load!F6445:AU6445)</f>
        <v>5655.7781200000009</v>
      </c>
      <c r="R6444" s="17">
        <f t="shared" si="303"/>
        <v>7316.4936899999993</v>
      </c>
      <c r="S6444" s="6">
        <f t="shared" si="304"/>
        <v>0</v>
      </c>
    </row>
    <row r="6445" spans="3:19" x14ac:dyDescent="0.25">
      <c r="C6445" s="7">
        <f>Load!C6446</f>
        <v>2015</v>
      </c>
      <c r="D6445" s="12">
        <f>Load!D6446</f>
        <v>42273</v>
      </c>
      <c r="E6445" s="8">
        <f t="shared" si="302"/>
        <v>9</v>
      </c>
      <c r="F6445" s="7">
        <f>Load!E6446</f>
        <v>6</v>
      </c>
      <c r="G6445" s="18">
        <f>SUM(Load!F6446:AU6446)</f>
        <v>5736.3878899999991</v>
      </c>
      <c r="R6445" s="17">
        <f t="shared" si="303"/>
        <v>7316.4936899999993</v>
      </c>
      <c r="S6445" s="6">
        <f t="shared" si="304"/>
        <v>0</v>
      </c>
    </row>
    <row r="6446" spans="3:19" x14ac:dyDescent="0.25">
      <c r="C6446" s="7">
        <f>Load!C6447</f>
        <v>2015</v>
      </c>
      <c r="D6446" s="12">
        <f>Load!D6447</f>
        <v>42273</v>
      </c>
      <c r="E6446" s="8">
        <f t="shared" si="302"/>
        <v>9</v>
      </c>
      <c r="F6446" s="7">
        <f>Load!E6447</f>
        <v>7</v>
      </c>
      <c r="G6446" s="18">
        <f>SUM(Load!F6447:AU6447)</f>
        <v>5896.5249899999999</v>
      </c>
      <c r="R6446" s="17">
        <f t="shared" si="303"/>
        <v>7316.4936899999993</v>
      </c>
      <c r="S6446" s="6">
        <f t="shared" si="304"/>
        <v>0</v>
      </c>
    </row>
    <row r="6447" spans="3:19" x14ac:dyDescent="0.25">
      <c r="C6447" s="7">
        <f>Load!C6448</f>
        <v>2015</v>
      </c>
      <c r="D6447" s="12">
        <f>Load!D6448</f>
        <v>42273</v>
      </c>
      <c r="E6447" s="8">
        <f t="shared" si="302"/>
        <v>9</v>
      </c>
      <c r="F6447" s="7">
        <f>Load!E6448</f>
        <v>8</v>
      </c>
      <c r="G6447" s="18">
        <f>SUM(Load!F6448:AU6448)</f>
        <v>6036.9339300000001</v>
      </c>
      <c r="R6447" s="17">
        <f t="shared" si="303"/>
        <v>7316.4936899999993</v>
      </c>
      <c r="S6447" s="6">
        <f t="shared" si="304"/>
        <v>0</v>
      </c>
    </row>
    <row r="6448" spans="3:19" x14ac:dyDescent="0.25">
      <c r="C6448" s="7">
        <f>Load!C6449</f>
        <v>2015</v>
      </c>
      <c r="D6448" s="12">
        <f>Load!D6449</f>
        <v>42273</v>
      </c>
      <c r="E6448" s="8">
        <f t="shared" si="302"/>
        <v>9</v>
      </c>
      <c r="F6448" s="7">
        <f>Load!E6449</f>
        <v>9</v>
      </c>
      <c r="G6448" s="18">
        <f>SUM(Load!F6449:AU6449)</f>
        <v>6254.1978500000023</v>
      </c>
      <c r="R6448" s="17">
        <f t="shared" si="303"/>
        <v>7316.4936899999993</v>
      </c>
      <c r="S6448" s="6">
        <f t="shared" si="304"/>
        <v>0</v>
      </c>
    </row>
    <row r="6449" spans="3:19" x14ac:dyDescent="0.25">
      <c r="C6449" s="7">
        <f>Load!C6450</f>
        <v>2015</v>
      </c>
      <c r="D6449" s="12">
        <f>Load!D6450</f>
        <v>42273</v>
      </c>
      <c r="E6449" s="8">
        <f t="shared" si="302"/>
        <v>9</v>
      </c>
      <c r="F6449" s="7">
        <f>Load!E6450</f>
        <v>10</v>
      </c>
      <c r="G6449" s="18">
        <f>SUM(Load!F6450:AU6450)</f>
        <v>6548.3288000000002</v>
      </c>
      <c r="R6449" s="17">
        <f t="shared" si="303"/>
        <v>7316.4936899999993</v>
      </c>
      <c r="S6449" s="6">
        <f t="shared" si="304"/>
        <v>0</v>
      </c>
    </row>
    <row r="6450" spans="3:19" x14ac:dyDescent="0.25">
      <c r="C6450" s="7">
        <f>Load!C6451</f>
        <v>2015</v>
      </c>
      <c r="D6450" s="12">
        <f>Load!D6451</f>
        <v>42273</v>
      </c>
      <c r="E6450" s="8">
        <f t="shared" si="302"/>
        <v>9</v>
      </c>
      <c r="F6450" s="7">
        <f>Load!E6451</f>
        <v>11</v>
      </c>
      <c r="G6450" s="18">
        <f>SUM(Load!F6451:AU6451)</f>
        <v>6701.9422599999989</v>
      </c>
      <c r="R6450" s="17">
        <f t="shared" si="303"/>
        <v>7316.4936899999993</v>
      </c>
      <c r="S6450" s="6">
        <f t="shared" si="304"/>
        <v>0</v>
      </c>
    </row>
    <row r="6451" spans="3:19" x14ac:dyDescent="0.25">
      <c r="C6451" s="7">
        <f>Load!C6452</f>
        <v>2015</v>
      </c>
      <c r="D6451" s="12">
        <f>Load!D6452</f>
        <v>42273</v>
      </c>
      <c r="E6451" s="8">
        <f t="shared" si="302"/>
        <v>9</v>
      </c>
      <c r="F6451" s="7">
        <f>Load!E6452</f>
        <v>12</v>
      </c>
      <c r="G6451" s="18">
        <f>SUM(Load!F6452:AU6452)</f>
        <v>6705.3797999999988</v>
      </c>
      <c r="R6451" s="17">
        <f t="shared" si="303"/>
        <v>7316.4936899999993</v>
      </c>
      <c r="S6451" s="6">
        <f t="shared" si="304"/>
        <v>0</v>
      </c>
    </row>
    <row r="6452" spans="3:19" x14ac:dyDescent="0.25">
      <c r="C6452" s="7">
        <f>Load!C6453</f>
        <v>2015</v>
      </c>
      <c r="D6452" s="12">
        <f>Load!D6453</f>
        <v>42273</v>
      </c>
      <c r="E6452" s="8">
        <f t="shared" si="302"/>
        <v>9</v>
      </c>
      <c r="F6452" s="7">
        <f>Load!E6453</f>
        <v>13</v>
      </c>
      <c r="G6452" s="18">
        <f>SUM(Load!F6453:AU6453)</f>
        <v>6682.6213499999985</v>
      </c>
      <c r="R6452" s="17">
        <f t="shared" si="303"/>
        <v>7316.4936899999993</v>
      </c>
      <c r="S6452" s="6">
        <f t="shared" si="304"/>
        <v>0</v>
      </c>
    </row>
    <row r="6453" spans="3:19" x14ac:dyDescent="0.25">
      <c r="C6453" s="7">
        <f>Load!C6454</f>
        <v>2015</v>
      </c>
      <c r="D6453" s="12">
        <f>Load!D6454</f>
        <v>42273</v>
      </c>
      <c r="E6453" s="8">
        <f t="shared" si="302"/>
        <v>9</v>
      </c>
      <c r="F6453" s="7">
        <f>Load!E6454</f>
        <v>14</v>
      </c>
      <c r="G6453" s="18">
        <f>SUM(Load!F6454:AU6454)</f>
        <v>6644.9131200000011</v>
      </c>
      <c r="R6453" s="17">
        <f t="shared" si="303"/>
        <v>7316.4936899999993</v>
      </c>
      <c r="S6453" s="6">
        <f t="shared" si="304"/>
        <v>0</v>
      </c>
    </row>
    <row r="6454" spans="3:19" x14ac:dyDescent="0.25">
      <c r="C6454" s="7">
        <f>Load!C6455</f>
        <v>2015</v>
      </c>
      <c r="D6454" s="12">
        <f>Load!D6455</f>
        <v>42273</v>
      </c>
      <c r="E6454" s="8">
        <f t="shared" si="302"/>
        <v>9</v>
      </c>
      <c r="F6454" s="7">
        <f>Load!E6455</f>
        <v>15</v>
      </c>
      <c r="G6454" s="18">
        <f>SUM(Load!F6455:AU6455)</f>
        <v>6622.1089300000021</v>
      </c>
      <c r="R6454" s="17">
        <f t="shared" si="303"/>
        <v>7316.4936899999993</v>
      </c>
      <c r="S6454" s="6">
        <f t="shared" si="304"/>
        <v>0</v>
      </c>
    </row>
    <row r="6455" spans="3:19" x14ac:dyDescent="0.25">
      <c r="C6455" s="7">
        <f>Load!C6456</f>
        <v>2015</v>
      </c>
      <c r="D6455" s="12">
        <f>Load!D6456</f>
        <v>42273</v>
      </c>
      <c r="E6455" s="8">
        <f t="shared" si="302"/>
        <v>9</v>
      </c>
      <c r="F6455" s="7">
        <f>Load!E6456</f>
        <v>16</v>
      </c>
      <c r="G6455" s="18">
        <f>SUM(Load!F6456:AU6456)</f>
        <v>6646.0619400000005</v>
      </c>
      <c r="R6455" s="17">
        <f t="shared" si="303"/>
        <v>7316.4936899999993</v>
      </c>
      <c r="S6455" s="6">
        <f t="shared" si="304"/>
        <v>0</v>
      </c>
    </row>
    <row r="6456" spans="3:19" x14ac:dyDescent="0.25">
      <c r="C6456" s="7">
        <f>Load!C6457</f>
        <v>2015</v>
      </c>
      <c r="D6456" s="12">
        <f>Load!D6457</f>
        <v>42273</v>
      </c>
      <c r="E6456" s="8">
        <f t="shared" si="302"/>
        <v>9</v>
      </c>
      <c r="F6456" s="7">
        <f>Load!E6457</f>
        <v>17</v>
      </c>
      <c r="G6456" s="18">
        <f>SUM(Load!F6457:AU6457)</f>
        <v>6682.8348000000024</v>
      </c>
      <c r="R6456" s="17">
        <f t="shared" si="303"/>
        <v>7316.4936899999993</v>
      </c>
      <c r="S6456" s="6">
        <f t="shared" si="304"/>
        <v>0</v>
      </c>
    </row>
    <row r="6457" spans="3:19" x14ac:dyDescent="0.25">
      <c r="C6457" s="7">
        <f>Load!C6458</f>
        <v>2015</v>
      </c>
      <c r="D6457" s="12">
        <f>Load!D6458</f>
        <v>42273</v>
      </c>
      <c r="E6457" s="8">
        <f t="shared" si="302"/>
        <v>9</v>
      </c>
      <c r="F6457" s="7">
        <f>Load!E6458</f>
        <v>18</v>
      </c>
      <c r="G6457" s="18">
        <f>SUM(Load!F6458:AU6458)</f>
        <v>6712.3636599999991</v>
      </c>
      <c r="R6457" s="17">
        <f t="shared" si="303"/>
        <v>7316.4936899999993</v>
      </c>
      <c r="S6457" s="6">
        <f t="shared" si="304"/>
        <v>0</v>
      </c>
    </row>
    <row r="6458" spans="3:19" x14ac:dyDescent="0.25">
      <c r="C6458" s="7">
        <f>Load!C6459</f>
        <v>2015</v>
      </c>
      <c r="D6458" s="12">
        <f>Load!D6459</f>
        <v>42273</v>
      </c>
      <c r="E6458" s="8">
        <f t="shared" si="302"/>
        <v>9</v>
      </c>
      <c r="F6458" s="7">
        <f>Load!E6459</f>
        <v>19</v>
      </c>
      <c r="G6458" s="18">
        <f>SUM(Load!F6459:AU6459)</f>
        <v>6631.4311000000007</v>
      </c>
      <c r="R6458" s="17">
        <f t="shared" si="303"/>
        <v>7316.4936899999993</v>
      </c>
      <c r="S6458" s="6">
        <f t="shared" si="304"/>
        <v>0</v>
      </c>
    </row>
    <row r="6459" spans="3:19" x14ac:dyDescent="0.25">
      <c r="C6459" s="7">
        <f>Load!C6460</f>
        <v>2015</v>
      </c>
      <c r="D6459" s="12">
        <f>Load!D6460</f>
        <v>42273</v>
      </c>
      <c r="E6459" s="8">
        <f t="shared" si="302"/>
        <v>9</v>
      </c>
      <c r="F6459" s="7">
        <f>Load!E6460</f>
        <v>20</v>
      </c>
      <c r="G6459" s="18">
        <f>SUM(Load!F6460:AU6460)</f>
        <v>6687.923209999999</v>
      </c>
      <c r="R6459" s="17">
        <f t="shared" si="303"/>
        <v>7316.4936899999993</v>
      </c>
      <c r="S6459" s="6">
        <f t="shared" si="304"/>
        <v>0</v>
      </c>
    </row>
    <row r="6460" spans="3:19" x14ac:dyDescent="0.25">
      <c r="C6460" s="7">
        <f>Load!C6461</f>
        <v>2015</v>
      </c>
      <c r="D6460" s="12">
        <f>Load!D6461</f>
        <v>42273</v>
      </c>
      <c r="E6460" s="8">
        <f t="shared" si="302"/>
        <v>9</v>
      </c>
      <c r="F6460" s="7">
        <f>Load!E6461</f>
        <v>21</v>
      </c>
      <c r="G6460" s="18">
        <f>SUM(Load!F6461:AU6461)</f>
        <v>6803.3695700000007</v>
      </c>
      <c r="R6460" s="17">
        <f t="shared" si="303"/>
        <v>7316.4936899999993</v>
      </c>
      <c r="S6460" s="6">
        <f t="shared" si="304"/>
        <v>0</v>
      </c>
    </row>
    <row r="6461" spans="3:19" x14ac:dyDescent="0.25">
      <c r="C6461" s="7">
        <f>Load!C6462</f>
        <v>2015</v>
      </c>
      <c r="D6461" s="12">
        <f>Load!D6462</f>
        <v>42273</v>
      </c>
      <c r="E6461" s="8">
        <f t="shared" si="302"/>
        <v>9</v>
      </c>
      <c r="F6461" s="7">
        <f>Load!E6462</f>
        <v>22</v>
      </c>
      <c r="G6461" s="18">
        <f>SUM(Load!F6462:AU6462)</f>
        <v>6604.1654100000005</v>
      </c>
      <c r="R6461" s="17">
        <f t="shared" si="303"/>
        <v>7316.4936899999993</v>
      </c>
      <c r="S6461" s="6">
        <f t="shared" si="304"/>
        <v>0</v>
      </c>
    </row>
    <row r="6462" spans="3:19" x14ac:dyDescent="0.25">
      <c r="C6462" s="7">
        <f>Load!C6463</f>
        <v>2015</v>
      </c>
      <c r="D6462" s="12">
        <f>Load!D6463</f>
        <v>42273</v>
      </c>
      <c r="E6462" s="8">
        <f t="shared" si="302"/>
        <v>9</v>
      </c>
      <c r="F6462" s="7">
        <f>Load!E6463</f>
        <v>23</v>
      </c>
      <c r="G6462" s="18">
        <f>SUM(Load!F6463:AU6463)</f>
        <v>6410.570459999999</v>
      </c>
      <c r="R6462" s="17">
        <f t="shared" si="303"/>
        <v>7316.4936899999993</v>
      </c>
      <c r="S6462" s="6">
        <f t="shared" si="304"/>
        <v>0</v>
      </c>
    </row>
    <row r="6463" spans="3:19" x14ac:dyDescent="0.25">
      <c r="C6463" s="7">
        <f>Load!C6464</f>
        <v>2015</v>
      </c>
      <c r="D6463" s="12">
        <f>Load!D6464</f>
        <v>42273</v>
      </c>
      <c r="E6463" s="8">
        <f t="shared" si="302"/>
        <v>9</v>
      </c>
      <c r="F6463" s="7">
        <f>Load!E6464</f>
        <v>24</v>
      </c>
      <c r="G6463" s="18">
        <f>SUM(Load!F6464:AU6464)</f>
        <v>6152.35556</v>
      </c>
      <c r="R6463" s="17">
        <f t="shared" si="303"/>
        <v>7316.4936899999993</v>
      </c>
      <c r="S6463" s="6">
        <f t="shared" si="304"/>
        <v>0</v>
      </c>
    </row>
    <row r="6464" spans="3:19" x14ac:dyDescent="0.25">
      <c r="C6464" s="7">
        <f>Load!C6465</f>
        <v>2015</v>
      </c>
      <c r="D6464" s="12">
        <f>Load!D6465</f>
        <v>42274</v>
      </c>
      <c r="E6464" s="8">
        <f t="shared" si="302"/>
        <v>9</v>
      </c>
      <c r="F6464" s="7">
        <f>Load!E6465</f>
        <v>1</v>
      </c>
      <c r="G6464" s="18">
        <f>SUM(Load!F6465:AU6465)</f>
        <v>5961.3314799999962</v>
      </c>
      <c r="R6464" s="17">
        <f t="shared" si="303"/>
        <v>7316.4936899999993</v>
      </c>
      <c r="S6464" s="6">
        <f t="shared" si="304"/>
        <v>0</v>
      </c>
    </row>
    <row r="6465" spans="3:19" x14ac:dyDescent="0.25">
      <c r="C6465" s="7">
        <f>Load!C6466</f>
        <v>2015</v>
      </c>
      <c r="D6465" s="12">
        <f>Load!D6466</f>
        <v>42274</v>
      </c>
      <c r="E6465" s="8">
        <f t="shared" si="302"/>
        <v>9</v>
      </c>
      <c r="F6465" s="7">
        <f>Load!E6466</f>
        <v>2</v>
      </c>
      <c r="G6465" s="18">
        <f>SUM(Load!F6466:AU6466)</f>
        <v>5840.5354000000007</v>
      </c>
      <c r="R6465" s="17">
        <f t="shared" si="303"/>
        <v>7316.4936899999993</v>
      </c>
      <c r="S6465" s="6">
        <f t="shared" si="304"/>
        <v>0</v>
      </c>
    </row>
    <row r="6466" spans="3:19" x14ac:dyDescent="0.25">
      <c r="C6466" s="7">
        <f>Load!C6467</f>
        <v>2015</v>
      </c>
      <c r="D6466" s="12">
        <f>Load!D6467</f>
        <v>42274</v>
      </c>
      <c r="E6466" s="8">
        <f t="shared" si="302"/>
        <v>9</v>
      </c>
      <c r="F6466" s="7">
        <f>Load!E6467</f>
        <v>3</v>
      </c>
      <c r="G6466" s="18">
        <f>SUM(Load!F6467:AU6467)</f>
        <v>5809.3157699999992</v>
      </c>
      <c r="R6466" s="17">
        <f t="shared" si="303"/>
        <v>7316.4936899999993</v>
      </c>
      <c r="S6466" s="6">
        <f t="shared" si="304"/>
        <v>0</v>
      </c>
    </row>
    <row r="6467" spans="3:19" x14ac:dyDescent="0.25">
      <c r="C6467" s="7">
        <f>Load!C6468</f>
        <v>2015</v>
      </c>
      <c r="D6467" s="12">
        <f>Load!D6468</f>
        <v>42274</v>
      </c>
      <c r="E6467" s="8">
        <f t="shared" si="302"/>
        <v>9</v>
      </c>
      <c r="F6467" s="7">
        <f>Load!E6468</f>
        <v>4</v>
      </c>
      <c r="G6467" s="18">
        <f>SUM(Load!F6468:AU6468)</f>
        <v>5785.359449999999</v>
      </c>
      <c r="R6467" s="17">
        <f t="shared" si="303"/>
        <v>7316.4936899999993</v>
      </c>
      <c r="S6467" s="6">
        <f t="shared" si="304"/>
        <v>0</v>
      </c>
    </row>
    <row r="6468" spans="3:19" x14ac:dyDescent="0.25">
      <c r="C6468" s="7">
        <f>Load!C6469</f>
        <v>2015</v>
      </c>
      <c r="D6468" s="12">
        <f>Load!D6469</f>
        <v>42274</v>
      </c>
      <c r="E6468" s="8">
        <f t="shared" si="302"/>
        <v>9</v>
      </c>
      <c r="F6468" s="7">
        <f>Load!E6469</f>
        <v>5</v>
      </c>
      <c r="G6468" s="18">
        <f>SUM(Load!F6469:AU6469)</f>
        <v>5787.6187000000009</v>
      </c>
      <c r="R6468" s="17">
        <f t="shared" si="303"/>
        <v>7316.4936899999993</v>
      </c>
      <c r="S6468" s="6">
        <f t="shared" si="304"/>
        <v>0</v>
      </c>
    </row>
    <row r="6469" spans="3:19" x14ac:dyDescent="0.25">
      <c r="C6469" s="7">
        <f>Load!C6470</f>
        <v>2015</v>
      </c>
      <c r="D6469" s="12">
        <f>Load!D6470</f>
        <v>42274</v>
      </c>
      <c r="E6469" s="8">
        <f t="shared" si="302"/>
        <v>9</v>
      </c>
      <c r="F6469" s="7">
        <f>Load!E6470</f>
        <v>6</v>
      </c>
      <c r="G6469" s="18">
        <f>SUM(Load!F6470:AU6470)</f>
        <v>5851.5441000000019</v>
      </c>
      <c r="R6469" s="17">
        <f t="shared" si="303"/>
        <v>7316.4936899999993</v>
      </c>
      <c r="S6469" s="6">
        <f t="shared" si="304"/>
        <v>0</v>
      </c>
    </row>
    <row r="6470" spans="3:19" x14ac:dyDescent="0.25">
      <c r="C6470" s="7">
        <f>Load!C6471</f>
        <v>2015</v>
      </c>
      <c r="D6470" s="12">
        <f>Load!D6471</f>
        <v>42274</v>
      </c>
      <c r="E6470" s="8">
        <f t="shared" si="302"/>
        <v>9</v>
      </c>
      <c r="F6470" s="7">
        <f>Load!E6471</f>
        <v>7</v>
      </c>
      <c r="G6470" s="18">
        <f>SUM(Load!F6471:AU6471)</f>
        <v>5966.4017899999981</v>
      </c>
      <c r="R6470" s="17">
        <f t="shared" si="303"/>
        <v>7316.4936899999993</v>
      </c>
      <c r="S6470" s="6">
        <f t="shared" si="304"/>
        <v>0</v>
      </c>
    </row>
    <row r="6471" spans="3:19" x14ac:dyDescent="0.25">
      <c r="C6471" s="7">
        <f>Load!C6472</f>
        <v>2015</v>
      </c>
      <c r="D6471" s="12">
        <f>Load!D6472</f>
        <v>42274</v>
      </c>
      <c r="E6471" s="8">
        <f t="shared" si="302"/>
        <v>9</v>
      </c>
      <c r="F6471" s="7">
        <f>Load!E6472</f>
        <v>8</v>
      </c>
      <c r="G6471" s="18">
        <f>SUM(Load!F6472:AU6472)</f>
        <v>6020.6865100000005</v>
      </c>
      <c r="R6471" s="17">
        <f t="shared" si="303"/>
        <v>7316.4936899999993</v>
      </c>
      <c r="S6471" s="6">
        <f t="shared" si="304"/>
        <v>0</v>
      </c>
    </row>
    <row r="6472" spans="3:19" x14ac:dyDescent="0.25">
      <c r="C6472" s="7">
        <f>Load!C6473</f>
        <v>2015</v>
      </c>
      <c r="D6472" s="12">
        <f>Load!D6473</f>
        <v>42274</v>
      </c>
      <c r="E6472" s="8">
        <f t="shared" si="302"/>
        <v>9</v>
      </c>
      <c r="F6472" s="7">
        <f>Load!E6473</f>
        <v>9</v>
      </c>
      <c r="G6472" s="18">
        <f>SUM(Load!F6473:AU6473)</f>
        <v>6139.9019899999985</v>
      </c>
      <c r="R6472" s="17">
        <f t="shared" si="303"/>
        <v>7316.4936899999993</v>
      </c>
      <c r="S6472" s="6">
        <f t="shared" si="304"/>
        <v>0</v>
      </c>
    </row>
    <row r="6473" spans="3:19" x14ac:dyDescent="0.25">
      <c r="C6473" s="7">
        <f>Load!C6474</f>
        <v>2015</v>
      </c>
      <c r="D6473" s="12">
        <f>Load!D6474</f>
        <v>42274</v>
      </c>
      <c r="E6473" s="8">
        <f t="shared" si="302"/>
        <v>9</v>
      </c>
      <c r="F6473" s="7">
        <f>Load!E6474</f>
        <v>10</v>
      </c>
      <c r="G6473" s="18">
        <f>SUM(Load!F6474:AU6474)</f>
        <v>6376.9571700000015</v>
      </c>
      <c r="R6473" s="17">
        <f t="shared" si="303"/>
        <v>7316.4936899999993</v>
      </c>
      <c r="S6473" s="6">
        <f t="shared" si="304"/>
        <v>0</v>
      </c>
    </row>
    <row r="6474" spans="3:19" x14ac:dyDescent="0.25">
      <c r="C6474" s="7">
        <f>Load!C6475</f>
        <v>2015</v>
      </c>
      <c r="D6474" s="12">
        <f>Load!D6475</f>
        <v>42274</v>
      </c>
      <c r="E6474" s="8">
        <f t="shared" ref="E6474:E6537" si="305">MONTH(D6474)</f>
        <v>9</v>
      </c>
      <c r="F6474" s="7">
        <f>Load!E6475</f>
        <v>11</v>
      </c>
      <c r="G6474" s="18">
        <f>SUM(Load!F6475:AU6475)</f>
        <v>6490.6842099999985</v>
      </c>
      <c r="R6474" s="17">
        <f t="shared" ref="R6474:R6537" si="306">INDEX($K$9:$P$20,MATCH(E6474,$J$9:$J$20,0),MATCH(C6474,$K$8:$P$8,0))</f>
        <v>7316.4936899999993</v>
      </c>
      <c r="S6474" s="6">
        <f t="shared" ref="S6474:S6537" si="307">IF(G6474&gt;=R6474,1,0)</f>
        <v>0</v>
      </c>
    </row>
    <row r="6475" spans="3:19" x14ac:dyDescent="0.25">
      <c r="C6475" s="7">
        <f>Load!C6476</f>
        <v>2015</v>
      </c>
      <c r="D6475" s="12">
        <f>Load!D6476</f>
        <v>42274</v>
      </c>
      <c r="E6475" s="8">
        <f t="shared" si="305"/>
        <v>9</v>
      </c>
      <c r="F6475" s="7">
        <f>Load!E6476</f>
        <v>12</v>
      </c>
      <c r="G6475" s="18">
        <f>SUM(Load!F6476:AU6476)</f>
        <v>6546.890220000002</v>
      </c>
      <c r="R6475" s="17">
        <f t="shared" si="306"/>
        <v>7316.4936899999993</v>
      </c>
      <c r="S6475" s="6">
        <f t="shared" si="307"/>
        <v>0</v>
      </c>
    </row>
    <row r="6476" spans="3:19" x14ac:dyDescent="0.25">
      <c r="C6476" s="7">
        <f>Load!C6477</f>
        <v>2015</v>
      </c>
      <c r="D6476" s="12">
        <f>Load!D6477</f>
        <v>42274</v>
      </c>
      <c r="E6476" s="8">
        <f t="shared" si="305"/>
        <v>9</v>
      </c>
      <c r="F6476" s="7">
        <f>Load!E6477</f>
        <v>13</v>
      </c>
      <c r="G6476" s="18">
        <f>SUM(Load!F6477:AU6477)</f>
        <v>6592.9820699999991</v>
      </c>
      <c r="R6476" s="17">
        <f t="shared" si="306"/>
        <v>7316.4936899999993</v>
      </c>
      <c r="S6476" s="6">
        <f t="shared" si="307"/>
        <v>0</v>
      </c>
    </row>
    <row r="6477" spans="3:19" x14ac:dyDescent="0.25">
      <c r="C6477" s="7">
        <f>Load!C6478</f>
        <v>2015</v>
      </c>
      <c r="D6477" s="12">
        <f>Load!D6478</f>
        <v>42274</v>
      </c>
      <c r="E6477" s="8">
        <f t="shared" si="305"/>
        <v>9</v>
      </c>
      <c r="F6477" s="7">
        <f>Load!E6478</f>
        <v>14</v>
      </c>
      <c r="G6477" s="18">
        <f>SUM(Load!F6478:AU6478)</f>
        <v>6589.0415999999987</v>
      </c>
      <c r="R6477" s="17">
        <f t="shared" si="306"/>
        <v>7316.4936899999993</v>
      </c>
      <c r="S6477" s="6">
        <f t="shared" si="307"/>
        <v>0</v>
      </c>
    </row>
    <row r="6478" spans="3:19" x14ac:dyDescent="0.25">
      <c r="C6478" s="7">
        <f>Load!C6479</f>
        <v>2015</v>
      </c>
      <c r="D6478" s="12">
        <f>Load!D6479</f>
        <v>42274</v>
      </c>
      <c r="E6478" s="8">
        <f t="shared" si="305"/>
        <v>9</v>
      </c>
      <c r="F6478" s="7">
        <f>Load!E6479</f>
        <v>15</v>
      </c>
      <c r="G6478" s="18">
        <f>SUM(Load!F6479:AU6479)</f>
        <v>6626.5921500000004</v>
      </c>
      <c r="R6478" s="17">
        <f t="shared" si="306"/>
        <v>7316.4936899999993</v>
      </c>
      <c r="S6478" s="6">
        <f t="shared" si="307"/>
        <v>0</v>
      </c>
    </row>
    <row r="6479" spans="3:19" x14ac:dyDescent="0.25">
      <c r="C6479" s="7">
        <f>Load!C6480</f>
        <v>2015</v>
      </c>
      <c r="D6479" s="12">
        <f>Load!D6480</f>
        <v>42274</v>
      </c>
      <c r="E6479" s="8">
        <f t="shared" si="305"/>
        <v>9</v>
      </c>
      <c r="F6479" s="7">
        <f>Load!E6480</f>
        <v>16</v>
      </c>
      <c r="G6479" s="18">
        <f>SUM(Load!F6480:AU6480)</f>
        <v>6682.3352900000009</v>
      </c>
      <c r="R6479" s="17">
        <f t="shared" si="306"/>
        <v>7316.4936899999993</v>
      </c>
      <c r="S6479" s="6">
        <f t="shared" si="307"/>
        <v>0</v>
      </c>
    </row>
    <row r="6480" spans="3:19" x14ac:dyDescent="0.25">
      <c r="C6480" s="7">
        <f>Load!C6481</f>
        <v>2015</v>
      </c>
      <c r="D6480" s="12">
        <f>Load!D6481</f>
        <v>42274</v>
      </c>
      <c r="E6480" s="8">
        <f t="shared" si="305"/>
        <v>9</v>
      </c>
      <c r="F6480" s="7">
        <f>Load!E6481</f>
        <v>17</v>
      </c>
      <c r="G6480" s="18">
        <f>SUM(Load!F6481:AU6481)</f>
        <v>6746.5384799999993</v>
      </c>
      <c r="R6480" s="17">
        <f t="shared" si="306"/>
        <v>7316.4936899999993</v>
      </c>
      <c r="S6480" s="6">
        <f t="shared" si="307"/>
        <v>0</v>
      </c>
    </row>
    <row r="6481" spans="3:19" x14ac:dyDescent="0.25">
      <c r="C6481" s="7">
        <f>Load!C6482</f>
        <v>2015</v>
      </c>
      <c r="D6481" s="12">
        <f>Load!D6482</f>
        <v>42274</v>
      </c>
      <c r="E6481" s="8">
        <f t="shared" si="305"/>
        <v>9</v>
      </c>
      <c r="F6481" s="7">
        <f>Load!E6482</f>
        <v>18</v>
      </c>
      <c r="G6481" s="18">
        <f>SUM(Load!F6482:AU6482)</f>
        <v>6822.5706899999986</v>
      </c>
      <c r="R6481" s="17">
        <f t="shared" si="306"/>
        <v>7316.4936899999993</v>
      </c>
      <c r="S6481" s="6">
        <f t="shared" si="307"/>
        <v>0</v>
      </c>
    </row>
    <row r="6482" spans="3:19" x14ac:dyDescent="0.25">
      <c r="C6482" s="7">
        <f>Load!C6483</f>
        <v>2015</v>
      </c>
      <c r="D6482" s="12">
        <f>Load!D6483</f>
        <v>42274</v>
      </c>
      <c r="E6482" s="8">
        <f t="shared" si="305"/>
        <v>9</v>
      </c>
      <c r="F6482" s="7">
        <f>Load!E6483</f>
        <v>19</v>
      </c>
      <c r="G6482" s="18">
        <f>SUM(Load!F6483:AU6483)</f>
        <v>6780.9194699999998</v>
      </c>
      <c r="R6482" s="17">
        <f t="shared" si="306"/>
        <v>7316.4936899999993</v>
      </c>
      <c r="S6482" s="6">
        <f t="shared" si="307"/>
        <v>0</v>
      </c>
    </row>
    <row r="6483" spans="3:19" x14ac:dyDescent="0.25">
      <c r="C6483" s="7">
        <f>Load!C6484</f>
        <v>2015</v>
      </c>
      <c r="D6483" s="12">
        <f>Load!D6484</f>
        <v>42274</v>
      </c>
      <c r="E6483" s="8">
        <f t="shared" si="305"/>
        <v>9</v>
      </c>
      <c r="F6483" s="7">
        <f>Load!E6484</f>
        <v>20</v>
      </c>
      <c r="G6483" s="18">
        <f>SUM(Load!F6484:AU6484)</f>
        <v>6878.2365099999979</v>
      </c>
      <c r="R6483" s="17">
        <f t="shared" si="306"/>
        <v>7316.4936899999993</v>
      </c>
      <c r="S6483" s="6">
        <f t="shared" si="307"/>
        <v>0</v>
      </c>
    </row>
    <row r="6484" spans="3:19" x14ac:dyDescent="0.25">
      <c r="C6484" s="7">
        <f>Load!C6485</f>
        <v>2015</v>
      </c>
      <c r="D6484" s="12">
        <f>Load!D6485</f>
        <v>42274</v>
      </c>
      <c r="E6484" s="8">
        <f t="shared" si="305"/>
        <v>9</v>
      </c>
      <c r="F6484" s="7">
        <f>Load!E6485</f>
        <v>21</v>
      </c>
      <c r="G6484" s="18">
        <f>SUM(Load!F6485:AU6485)</f>
        <v>6974.3856600000008</v>
      </c>
      <c r="R6484" s="17">
        <f t="shared" si="306"/>
        <v>7316.4936899999993</v>
      </c>
      <c r="S6484" s="6">
        <f t="shared" si="307"/>
        <v>0</v>
      </c>
    </row>
    <row r="6485" spans="3:19" x14ac:dyDescent="0.25">
      <c r="C6485" s="7">
        <f>Load!C6486</f>
        <v>2015</v>
      </c>
      <c r="D6485" s="12">
        <f>Load!D6486</f>
        <v>42274</v>
      </c>
      <c r="E6485" s="8">
        <f t="shared" si="305"/>
        <v>9</v>
      </c>
      <c r="F6485" s="7">
        <f>Load!E6486</f>
        <v>22</v>
      </c>
      <c r="G6485" s="18">
        <f>SUM(Load!F6486:AU6486)</f>
        <v>6714.0237200000001</v>
      </c>
      <c r="R6485" s="17">
        <f t="shared" si="306"/>
        <v>7316.4936899999993</v>
      </c>
      <c r="S6485" s="6">
        <f t="shared" si="307"/>
        <v>0</v>
      </c>
    </row>
    <row r="6486" spans="3:19" x14ac:dyDescent="0.25">
      <c r="C6486" s="7">
        <f>Load!C6487</f>
        <v>2015</v>
      </c>
      <c r="D6486" s="12">
        <f>Load!D6487</f>
        <v>42274</v>
      </c>
      <c r="E6486" s="8">
        <f t="shared" si="305"/>
        <v>9</v>
      </c>
      <c r="F6486" s="7">
        <f>Load!E6487</f>
        <v>23</v>
      </c>
      <c r="G6486" s="18">
        <f>SUM(Load!F6487:AU6487)</f>
        <v>6351.2694099999999</v>
      </c>
      <c r="R6486" s="17">
        <f t="shared" si="306"/>
        <v>7316.4936899999993</v>
      </c>
      <c r="S6486" s="6">
        <f t="shared" si="307"/>
        <v>0</v>
      </c>
    </row>
    <row r="6487" spans="3:19" x14ac:dyDescent="0.25">
      <c r="C6487" s="7">
        <f>Load!C6488</f>
        <v>2015</v>
      </c>
      <c r="D6487" s="12">
        <f>Load!D6488</f>
        <v>42274</v>
      </c>
      <c r="E6487" s="8">
        <f t="shared" si="305"/>
        <v>9</v>
      </c>
      <c r="F6487" s="7">
        <f>Load!E6488</f>
        <v>24</v>
      </c>
      <c r="G6487" s="18">
        <f>SUM(Load!F6488:AU6488)</f>
        <v>6124.1810699999987</v>
      </c>
      <c r="R6487" s="17">
        <f t="shared" si="306"/>
        <v>7316.4936899999993</v>
      </c>
      <c r="S6487" s="6">
        <f t="shared" si="307"/>
        <v>0</v>
      </c>
    </row>
    <row r="6488" spans="3:19" x14ac:dyDescent="0.25">
      <c r="C6488" s="7">
        <f>Load!C6489</f>
        <v>2015</v>
      </c>
      <c r="D6488" s="12">
        <f>Load!D6489</f>
        <v>42275</v>
      </c>
      <c r="E6488" s="8">
        <f t="shared" si="305"/>
        <v>9</v>
      </c>
      <c r="F6488" s="7">
        <f>Load!E6489</f>
        <v>1</v>
      </c>
      <c r="G6488" s="18">
        <f>SUM(Load!F6489:AU6489)</f>
        <v>5905.1316000000006</v>
      </c>
      <c r="R6488" s="17">
        <f t="shared" si="306"/>
        <v>7316.4936899999993</v>
      </c>
      <c r="S6488" s="6">
        <f t="shared" si="307"/>
        <v>0</v>
      </c>
    </row>
    <row r="6489" spans="3:19" x14ac:dyDescent="0.25">
      <c r="C6489" s="7">
        <f>Load!C6490</f>
        <v>2015</v>
      </c>
      <c r="D6489" s="12">
        <f>Load!D6490</f>
        <v>42275</v>
      </c>
      <c r="E6489" s="8">
        <f t="shared" si="305"/>
        <v>9</v>
      </c>
      <c r="F6489" s="7">
        <f>Load!E6490</f>
        <v>2</v>
      </c>
      <c r="G6489" s="18">
        <f>SUM(Load!F6490:AU6490)</f>
        <v>5855.663309999999</v>
      </c>
      <c r="R6489" s="17">
        <f t="shared" si="306"/>
        <v>7316.4936899999993</v>
      </c>
      <c r="S6489" s="6">
        <f t="shared" si="307"/>
        <v>0</v>
      </c>
    </row>
    <row r="6490" spans="3:19" x14ac:dyDescent="0.25">
      <c r="C6490" s="7">
        <f>Load!C6491</f>
        <v>2015</v>
      </c>
      <c r="D6490" s="12">
        <f>Load!D6491</f>
        <v>42275</v>
      </c>
      <c r="E6490" s="8">
        <f t="shared" si="305"/>
        <v>9</v>
      </c>
      <c r="F6490" s="7">
        <f>Load!E6491</f>
        <v>3</v>
      </c>
      <c r="G6490" s="18">
        <f>SUM(Load!F6491:AU6491)</f>
        <v>5814.4523499999996</v>
      </c>
      <c r="R6490" s="17">
        <f t="shared" si="306"/>
        <v>7316.4936899999993</v>
      </c>
      <c r="S6490" s="6">
        <f t="shared" si="307"/>
        <v>0</v>
      </c>
    </row>
    <row r="6491" spans="3:19" x14ac:dyDescent="0.25">
      <c r="C6491" s="7">
        <f>Load!C6492</f>
        <v>2015</v>
      </c>
      <c r="D6491" s="12">
        <f>Load!D6492</f>
        <v>42275</v>
      </c>
      <c r="E6491" s="8">
        <f t="shared" si="305"/>
        <v>9</v>
      </c>
      <c r="F6491" s="7">
        <f>Load!E6492</f>
        <v>4</v>
      </c>
      <c r="G6491" s="18">
        <f>SUM(Load!F6492:AU6492)</f>
        <v>5801.3061399999997</v>
      </c>
      <c r="R6491" s="17">
        <f t="shared" si="306"/>
        <v>7316.4936899999993</v>
      </c>
      <c r="S6491" s="6">
        <f t="shared" si="307"/>
        <v>0</v>
      </c>
    </row>
    <row r="6492" spans="3:19" x14ac:dyDescent="0.25">
      <c r="C6492" s="7">
        <f>Load!C6493</f>
        <v>2015</v>
      </c>
      <c r="D6492" s="12">
        <f>Load!D6493</f>
        <v>42275</v>
      </c>
      <c r="E6492" s="8">
        <f t="shared" si="305"/>
        <v>9</v>
      </c>
      <c r="F6492" s="7">
        <f>Load!E6493</f>
        <v>5</v>
      </c>
      <c r="G6492" s="18">
        <f>SUM(Load!F6493:AU6493)</f>
        <v>5861.2917400000006</v>
      </c>
      <c r="R6492" s="17">
        <f t="shared" si="306"/>
        <v>7316.4936899999993</v>
      </c>
      <c r="S6492" s="6">
        <f t="shared" si="307"/>
        <v>0</v>
      </c>
    </row>
    <row r="6493" spans="3:19" x14ac:dyDescent="0.25">
      <c r="C6493" s="7">
        <f>Load!C6494</f>
        <v>2015</v>
      </c>
      <c r="D6493" s="12">
        <f>Load!D6494</f>
        <v>42275</v>
      </c>
      <c r="E6493" s="8">
        <f t="shared" si="305"/>
        <v>9</v>
      </c>
      <c r="F6493" s="7">
        <f>Load!E6494</f>
        <v>6</v>
      </c>
      <c r="G6493" s="18">
        <f>SUM(Load!F6494:AU6494)</f>
        <v>6052.4416900000015</v>
      </c>
      <c r="R6493" s="17">
        <f t="shared" si="306"/>
        <v>7316.4936899999993</v>
      </c>
      <c r="S6493" s="6">
        <f t="shared" si="307"/>
        <v>0</v>
      </c>
    </row>
    <row r="6494" spans="3:19" x14ac:dyDescent="0.25">
      <c r="C6494" s="7">
        <f>Load!C6495</f>
        <v>2015</v>
      </c>
      <c r="D6494" s="12">
        <f>Load!D6495</f>
        <v>42275</v>
      </c>
      <c r="E6494" s="8">
        <f t="shared" si="305"/>
        <v>9</v>
      </c>
      <c r="F6494" s="7">
        <f>Load!E6495</f>
        <v>7</v>
      </c>
      <c r="G6494" s="18">
        <f>SUM(Load!F6495:AU6495)</f>
        <v>6531.1655199999987</v>
      </c>
      <c r="R6494" s="17">
        <f t="shared" si="306"/>
        <v>7316.4936899999993</v>
      </c>
      <c r="S6494" s="6">
        <f t="shared" si="307"/>
        <v>0</v>
      </c>
    </row>
    <row r="6495" spans="3:19" x14ac:dyDescent="0.25">
      <c r="C6495" s="7">
        <f>Load!C6496</f>
        <v>2015</v>
      </c>
      <c r="D6495" s="12">
        <f>Load!D6496</f>
        <v>42275</v>
      </c>
      <c r="E6495" s="8">
        <f t="shared" si="305"/>
        <v>9</v>
      </c>
      <c r="F6495" s="7">
        <f>Load!E6496</f>
        <v>8</v>
      </c>
      <c r="G6495" s="18">
        <f>SUM(Load!F6496:AU6496)</f>
        <v>6992.8976899999998</v>
      </c>
      <c r="R6495" s="17">
        <f t="shared" si="306"/>
        <v>7316.4936899999993</v>
      </c>
      <c r="S6495" s="6">
        <f t="shared" si="307"/>
        <v>0</v>
      </c>
    </row>
    <row r="6496" spans="3:19" x14ac:dyDescent="0.25">
      <c r="C6496" s="7">
        <f>Load!C6497</f>
        <v>2015</v>
      </c>
      <c r="D6496" s="12">
        <f>Load!D6497</f>
        <v>42275</v>
      </c>
      <c r="E6496" s="8">
        <f t="shared" si="305"/>
        <v>9</v>
      </c>
      <c r="F6496" s="7">
        <f>Load!E6497</f>
        <v>9</v>
      </c>
      <c r="G6496" s="18">
        <f>SUM(Load!F6497:AU6497)</f>
        <v>7056.8316499999992</v>
      </c>
      <c r="R6496" s="17">
        <f t="shared" si="306"/>
        <v>7316.4936899999993</v>
      </c>
      <c r="S6496" s="6">
        <f t="shared" si="307"/>
        <v>0</v>
      </c>
    </row>
    <row r="6497" spans="3:19" x14ac:dyDescent="0.25">
      <c r="C6497" s="7">
        <f>Load!C6498</f>
        <v>2015</v>
      </c>
      <c r="D6497" s="12">
        <f>Load!D6498</f>
        <v>42275</v>
      </c>
      <c r="E6497" s="8">
        <f t="shared" si="305"/>
        <v>9</v>
      </c>
      <c r="F6497" s="7">
        <f>Load!E6498</f>
        <v>10</v>
      </c>
      <c r="G6497" s="18">
        <f>SUM(Load!F6498:AU6498)</f>
        <v>7123.9505099999997</v>
      </c>
      <c r="R6497" s="17">
        <f t="shared" si="306"/>
        <v>7316.4936899999993</v>
      </c>
      <c r="S6497" s="6">
        <f t="shared" si="307"/>
        <v>0</v>
      </c>
    </row>
    <row r="6498" spans="3:19" x14ac:dyDescent="0.25">
      <c r="C6498" s="7">
        <f>Load!C6499</f>
        <v>2015</v>
      </c>
      <c r="D6498" s="12">
        <f>Load!D6499</f>
        <v>42275</v>
      </c>
      <c r="E6498" s="8">
        <f t="shared" si="305"/>
        <v>9</v>
      </c>
      <c r="F6498" s="7">
        <f>Load!E6499</f>
        <v>11</v>
      </c>
      <c r="G6498" s="18">
        <f>SUM(Load!F6499:AU6499)</f>
        <v>7169.2508900000012</v>
      </c>
      <c r="R6498" s="17">
        <f t="shared" si="306"/>
        <v>7316.4936899999993</v>
      </c>
      <c r="S6498" s="6">
        <f t="shared" si="307"/>
        <v>0</v>
      </c>
    </row>
    <row r="6499" spans="3:19" x14ac:dyDescent="0.25">
      <c r="C6499" s="7">
        <f>Load!C6500</f>
        <v>2015</v>
      </c>
      <c r="D6499" s="12">
        <f>Load!D6500</f>
        <v>42275</v>
      </c>
      <c r="E6499" s="8">
        <f t="shared" si="305"/>
        <v>9</v>
      </c>
      <c r="F6499" s="7">
        <f>Load!E6500</f>
        <v>12</v>
      </c>
      <c r="G6499" s="18">
        <f>SUM(Load!F6500:AU6500)</f>
        <v>7147.4664699999985</v>
      </c>
      <c r="R6499" s="17">
        <f t="shared" si="306"/>
        <v>7316.4936899999993</v>
      </c>
      <c r="S6499" s="6">
        <f t="shared" si="307"/>
        <v>0</v>
      </c>
    </row>
    <row r="6500" spans="3:19" x14ac:dyDescent="0.25">
      <c r="C6500" s="7">
        <f>Load!C6501</f>
        <v>2015</v>
      </c>
      <c r="D6500" s="12">
        <f>Load!D6501</f>
        <v>42275</v>
      </c>
      <c r="E6500" s="8">
        <f t="shared" si="305"/>
        <v>9</v>
      </c>
      <c r="F6500" s="7">
        <f>Load!E6501</f>
        <v>13</v>
      </c>
      <c r="G6500" s="18">
        <f>SUM(Load!F6501:AU6501)</f>
        <v>7113.7314000000006</v>
      </c>
      <c r="R6500" s="17">
        <f t="shared" si="306"/>
        <v>7316.4936899999993</v>
      </c>
      <c r="S6500" s="6">
        <f t="shared" si="307"/>
        <v>0</v>
      </c>
    </row>
    <row r="6501" spans="3:19" x14ac:dyDescent="0.25">
      <c r="C6501" s="7">
        <f>Load!C6502</f>
        <v>2015</v>
      </c>
      <c r="D6501" s="12">
        <f>Load!D6502</f>
        <v>42275</v>
      </c>
      <c r="E6501" s="8">
        <f t="shared" si="305"/>
        <v>9</v>
      </c>
      <c r="F6501" s="7">
        <f>Load!E6502</f>
        <v>14</v>
      </c>
      <c r="G6501" s="18">
        <f>SUM(Load!F6502:AU6502)</f>
        <v>7131.5207200000004</v>
      </c>
      <c r="R6501" s="17">
        <f t="shared" si="306"/>
        <v>7316.4936899999993</v>
      </c>
      <c r="S6501" s="6">
        <f t="shared" si="307"/>
        <v>0</v>
      </c>
    </row>
    <row r="6502" spans="3:19" x14ac:dyDescent="0.25">
      <c r="C6502" s="7">
        <f>Load!C6503</f>
        <v>2015</v>
      </c>
      <c r="D6502" s="12">
        <f>Load!D6503</f>
        <v>42275</v>
      </c>
      <c r="E6502" s="8">
        <f t="shared" si="305"/>
        <v>9</v>
      </c>
      <c r="F6502" s="7">
        <f>Load!E6503</f>
        <v>15</v>
      </c>
      <c r="G6502" s="18">
        <f>SUM(Load!F6503:AU6503)</f>
        <v>7101.1396300000024</v>
      </c>
      <c r="R6502" s="17">
        <f t="shared" si="306"/>
        <v>7316.4936899999993</v>
      </c>
      <c r="S6502" s="6">
        <f t="shared" si="307"/>
        <v>0</v>
      </c>
    </row>
    <row r="6503" spans="3:19" x14ac:dyDescent="0.25">
      <c r="C6503" s="7">
        <f>Load!C6504</f>
        <v>2015</v>
      </c>
      <c r="D6503" s="12">
        <f>Load!D6504</f>
        <v>42275</v>
      </c>
      <c r="E6503" s="8">
        <f t="shared" si="305"/>
        <v>9</v>
      </c>
      <c r="F6503" s="7">
        <f>Load!E6504</f>
        <v>16</v>
      </c>
      <c r="G6503" s="18">
        <f>SUM(Load!F6504:AU6504)</f>
        <v>7104.7047400000019</v>
      </c>
      <c r="R6503" s="17">
        <f t="shared" si="306"/>
        <v>7316.4936899999993</v>
      </c>
      <c r="S6503" s="6">
        <f t="shared" si="307"/>
        <v>0</v>
      </c>
    </row>
    <row r="6504" spans="3:19" x14ac:dyDescent="0.25">
      <c r="C6504" s="7">
        <f>Load!C6505</f>
        <v>2015</v>
      </c>
      <c r="D6504" s="12">
        <f>Load!D6505</f>
        <v>42275</v>
      </c>
      <c r="E6504" s="8">
        <f t="shared" si="305"/>
        <v>9</v>
      </c>
      <c r="F6504" s="7">
        <f>Load!E6505</f>
        <v>17</v>
      </c>
      <c r="G6504" s="18">
        <f>SUM(Load!F6505:AU6505)</f>
        <v>7135.0819099999999</v>
      </c>
      <c r="R6504" s="17">
        <f t="shared" si="306"/>
        <v>7316.4936899999993</v>
      </c>
      <c r="S6504" s="6">
        <f t="shared" si="307"/>
        <v>0</v>
      </c>
    </row>
    <row r="6505" spans="3:19" x14ac:dyDescent="0.25">
      <c r="C6505" s="7">
        <f>Load!C6506</f>
        <v>2015</v>
      </c>
      <c r="D6505" s="12">
        <f>Load!D6506</f>
        <v>42275</v>
      </c>
      <c r="E6505" s="8">
        <f t="shared" si="305"/>
        <v>9</v>
      </c>
      <c r="F6505" s="7">
        <f>Load!E6506</f>
        <v>18</v>
      </c>
      <c r="G6505" s="18">
        <f>SUM(Load!F6506:AU6506)</f>
        <v>7099.0230799999981</v>
      </c>
      <c r="R6505" s="17">
        <f t="shared" si="306"/>
        <v>7316.4936899999993</v>
      </c>
      <c r="S6505" s="6">
        <f t="shared" si="307"/>
        <v>0</v>
      </c>
    </row>
    <row r="6506" spans="3:19" x14ac:dyDescent="0.25">
      <c r="C6506" s="7">
        <f>Load!C6507</f>
        <v>2015</v>
      </c>
      <c r="D6506" s="12">
        <f>Load!D6507</f>
        <v>42275</v>
      </c>
      <c r="E6506" s="8">
        <f t="shared" si="305"/>
        <v>9</v>
      </c>
      <c r="F6506" s="7">
        <f>Load!E6507</f>
        <v>19</v>
      </c>
      <c r="G6506" s="18">
        <f>SUM(Load!F6507:AU6507)</f>
        <v>6947.8585800000001</v>
      </c>
      <c r="R6506" s="17">
        <f t="shared" si="306"/>
        <v>7316.4936899999993</v>
      </c>
      <c r="S6506" s="6">
        <f t="shared" si="307"/>
        <v>0</v>
      </c>
    </row>
    <row r="6507" spans="3:19" x14ac:dyDescent="0.25">
      <c r="C6507" s="7">
        <f>Load!C6508</f>
        <v>2015</v>
      </c>
      <c r="D6507" s="12">
        <f>Load!D6508</f>
        <v>42275</v>
      </c>
      <c r="E6507" s="8">
        <f t="shared" si="305"/>
        <v>9</v>
      </c>
      <c r="F6507" s="7">
        <f>Load!E6508</f>
        <v>20</v>
      </c>
      <c r="G6507" s="18">
        <f>SUM(Load!F6508:AU6508)</f>
        <v>7073.8202599999995</v>
      </c>
      <c r="R6507" s="17">
        <f t="shared" si="306"/>
        <v>7316.4936899999993</v>
      </c>
      <c r="S6507" s="6">
        <f t="shared" si="307"/>
        <v>0</v>
      </c>
    </row>
    <row r="6508" spans="3:19" x14ac:dyDescent="0.25">
      <c r="C6508" s="7">
        <f>Load!C6509</f>
        <v>2015</v>
      </c>
      <c r="D6508" s="12">
        <f>Load!D6509</f>
        <v>42275</v>
      </c>
      <c r="E6508" s="8">
        <f t="shared" si="305"/>
        <v>9</v>
      </c>
      <c r="F6508" s="7">
        <f>Load!E6509</f>
        <v>21</v>
      </c>
      <c r="G6508" s="18">
        <f>SUM(Load!F6509:AU6509)</f>
        <v>7127.2602899999993</v>
      </c>
      <c r="R6508" s="17">
        <f t="shared" si="306"/>
        <v>7316.4936899999993</v>
      </c>
      <c r="S6508" s="6">
        <f t="shared" si="307"/>
        <v>0</v>
      </c>
    </row>
    <row r="6509" spans="3:19" x14ac:dyDescent="0.25">
      <c r="C6509" s="7">
        <f>Load!C6510</f>
        <v>2015</v>
      </c>
      <c r="D6509" s="12">
        <f>Load!D6510</f>
        <v>42275</v>
      </c>
      <c r="E6509" s="8">
        <f t="shared" si="305"/>
        <v>9</v>
      </c>
      <c r="F6509" s="7">
        <f>Load!E6510</f>
        <v>22</v>
      </c>
      <c r="G6509" s="18">
        <f>SUM(Load!F6510:AU6510)</f>
        <v>6896.9809800000021</v>
      </c>
      <c r="R6509" s="17">
        <f t="shared" si="306"/>
        <v>7316.4936899999993</v>
      </c>
      <c r="S6509" s="6">
        <f t="shared" si="307"/>
        <v>0</v>
      </c>
    </row>
    <row r="6510" spans="3:19" x14ac:dyDescent="0.25">
      <c r="C6510" s="7">
        <f>Load!C6511</f>
        <v>2015</v>
      </c>
      <c r="D6510" s="12">
        <f>Load!D6511</f>
        <v>42275</v>
      </c>
      <c r="E6510" s="8">
        <f t="shared" si="305"/>
        <v>9</v>
      </c>
      <c r="F6510" s="7">
        <f>Load!E6511</f>
        <v>23</v>
      </c>
      <c r="G6510" s="18">
        <f>SUM(Load!F6511:AU6511)</f>
        <v>6483.6588199999997</v>
      </c>
      <c r="R6510" s="17">
        <f t="shared" si="306"/>
        <v>7316.4936899999993</v>
      </c>
      <c r="S6510" s="6">
        <f t="shared" si="307"/>
        <v>0</v>
      </c>
    </row>
    <row r="6511" spans="3:19" x14ac:dyDescent="0.25">
      <c r="C6511" s="7">
        <f>Load!C6512</f>
        <v>2015</v>
      </c>
      <c r="D6511" s="12">
        <f>Load!D6512</f>
        <v>42275</v>
      </c>
      <c r="E6511" s="8">
        <f t="shared" si="305"/>
        <v>9</v>
      </c>
      <c r="F6511" s="7">
        <f>Load!E6512</f>
        <v>24</v>
      </c>
      <c r="G6511" s="18">
        <f>SUM(Load!F6512:AU6512)</f>
        <v>6120.068580000001</v>
      </c>
      <c r="R6511" s="17">
        <f t="shared" si="306"/>
        <v>7316.4936899999993</v>
      </c>
      <c r="S6511" s="6">
        <f t="shared" si="307"/>
        <v>0</v>
      </c>
    </row>
    <row r="6512" spans="3:19" x14ac:dyDescent="0.25">
      <c r="C6512" s="7">
        <f>Load!C6513</f>
        <v>2015</v>
      </c>
      <c r="D6512" s="12">
        <f>Load!D6513</f>
        <v>42276</v>
      </c>
      <c r="E6512" s="8">
        <f t="shared" si="305"/>
        <v>9</v>
      </c>
      <c r="F6512" s="7">
        <f>Load!E6513</f>
        <v>1</v>
      </c>
      <c r="G6512" s="18">
        <f>SUM(Load!F6513:AU6513)</f>
        <v>5756.5815900000007</v>
      </c>
      <c r="R6512" s="17">
        <f t="shared" si="306"/>
        <v>7316.4936899999993</v>
      </c>
      <c r="S6512" s="6">
        <f t="shared" si="307"/>
        <v>0</v>
      </c>
    </row>
    <row r="6513" spans="3:19" x14ac:dyDescent="0.25">
      <c r="C6513" s="7">
        <f>Load!C6514</f>
        <v>2015</v>
      </c>
      <c r="D6513" s="12">
        <f>Load!D6514</f>
        <v>42276</v>
      </c>
      <c r="E6513" s="8">
        <f t="shared" si="305"/>
        <v>9</v>
      </c>
      <c r="F6513" s="7">
        <f>Load!E6514</f>
        <v>2</v>
      </c>
      <c r="G6513" s="18">
        <f>SUM(Load!F6514:AU6514)</f>
        <v>5774.2959099999971</v>
      </c>
      <c r="R6513" s="17">
        <f t="shared" si="306"/>
        <v>7316.4936899999993</v>
      </c>
      <c r="S6513" s="6">
        <f t="shared" si="307"/>
        <v>0</v>
      </c>
    </row>
    <row r="6514" spans="3:19" x14ac:dyDescent="0.25">
      <c r="C6514" s="7">
        <f>Load!C6515</f>
        <v>2015</v>
      </c>
      <c r="D6514" s="12">
        <f>Load!D6515</f>
        <v>42276</v>
      </c>
      <c r="E6514" s="8">
        <f t="shared" si="305"/>
        <v>9</v>
      </c>
      <c r="F6514" s="7">
        <f>Load!E6515</f>
        <v>3</v>
      </c>
      <c r="G6514" s="18">
        <f>SUM(Load!F6515:AU6515)</f>
        <v>5702.8149700000004</v>
      </c>
      <c r="R6514" s="17">
        <f t="shared" si="306"/>
        <v>7316.4936899999993</v>
      </c>
      <c r="S6514" s="6">
        <f t="shared" si="307"/>
        <v>0</v>
      </c>
    </row>
    <row r="6515" spans="3:19" x14ac:dyDescent="0.25">
      <c r="C6515" s="7">
        <f>Load!C6516</f>
        <v>2015</v>
      </c>
      <c r="D6515" s="12">
        <f>Load!D6516</f>
        <v>42276</v>
      </c>
      <c r="E6515" s="8">
        <f t="shared" si="305"/>
        <v>9</v>
      </c>
      <c r="F6515" s="7">
        <f>Load!E6516</f>
        <v>4</v>
      </c>
      <c r="G6515" s="18">
        <f>SUM(Load!F6516:AU6516)</f>
        <v>5648.8926400000009</v>
      </c>
      <c r="R6515" s="17">
        <f t="shared" si="306"/>
        <v>7316.4936899999993</v>
      </c>
      <c r="S6515" s="6">
        <f t="shared" si="307"/>
        <v>0</v>
      </c>
    </row>
    <row r="6516" spans="3:19" x14ac:dyDescent="0.25">
      <c r="C6516" s="7">
        <f>Load!C6517</f>
        <v>2015</v>
      </c>
      <c r="D6516" s="12">
        <f>Load!D6517</f>
        <v>42276</v>
      </c>
      <c r="E6516" s="8">
        <f t="shared" si="305"/>
        <v>9</v>
      </c>
      <c r="F6516" s="7">
        <f>Load!E6517</f>
        <v>5</v>
      </c>
      <c r="G6516" s="18">
        <f>SUM(Load!F6517:AU6517)</f>
        <v>5701.8797900000018</v>
      </c>
      <c r="R6516" s="17">
        <f t="shared" si="306"/>
        <v>7316.4936899999993</v>
      </c>
      <c r="S6516" s="6">
        <f t="shared" si="307"/>
        <v>0</v>
      </c>
    </row>
    <row r="6517" spans="3:19" x14ac:dyDescent="0.25">
      <c r="C6517" s="7">
        <f>Load!C6518</f>
        <v>2015</v>
      </c>
      <c r="D6517" s="12">
        <f>Load!D6518</f>
        <v>42276</v>
      </c>
      <c r="E6517" s="8">
        <f t="shared" si="305"/>
        <v>9</v>
      </c>
      <c r="F6517" s="7">
        <f>Load!E6518</f>
        <v>6</v>
      </c>
      <c r="G6517" s="18">
        <f>SUM(Load!F6518:AU6518)</f>
        <v>5910.4054100000003</v>
      </c>
      <c r="R6517" s="17">
        <f t="shared" si="306"/>
        <v>7316.4936899999993</v>
      </c>
      <c r="S6517" s="6">
        <f t="shared" si="307"/>
        <v>0</v>
      </c>
    </row>
    <row r="6518" spans="3:19" x14ac:dyDescent="0.25">
      <c r="C6518" s="7">
        <f>Load!C6519</f>
        <v>2015</v>
      </c>
      <c r="D6518" s="12">
        <f>Load!D6519</f>
        <v>42276</v>
      </c>
      <c r="E6518" s="8">
        <f t="shared" si="305"/>
        <v>9</v>
      </c>
      <c r="F6518" s="7">
        <f>Load!E6519</f>
        <v>7</v>
      </c>
      <c r="G6518" s="18">
        <f>SUM(Load!F6519:AU6519)</f>
        <v>6383.227789999999</v>
      </c>
      <c r="R6518" s="17">
        <f t="shared" si="306"/>
        <v>7316.4936899999993</v>
      </c>
      <c r="S6518" s="6">
        <f t="shared" si="307"/>
        <v>0</v>
      </c>
    </row>
    <row r="6519" spans="3:19" x14ac:dyDescent="0.25">
      <c r="C6519" s="7">
        <f>Load!C6520</f>
        <v>2015</v>
      </c>
      <c r="D6519" s="12">
        <f>Load!D6520</f>
        <v>42276</v>
      </c>
      <c r="E6519" s="8">
        <f t="shared" si="305"/>
        <v>9</v>
      </c>
      <c r="F6519" s="7">
        <f>Load!E6520</f>
        <v>8</v>
      </c>
      <c r="G6519" s="18">
        <f>SUM(Load!F6520:AU6520)</f>
        <v>6836.3230400000002</v>
      </c>
      <c r="R6519" s="17">
        <f t="shared" si="306"/>
        <v>7316.4936899999993</v>
      </c>
      <c r="S6519" s="6">
        <f t="shared" si="307"/>
        <v>0</v>
      </c>
    </row>
    <row r="6520" spans="3:19" x14ac:dyDescent="0.25">
      <c r="C6520" s="7">
        <f>Load!C6521</f>
        <v>2015</v>
      </c>
      <c r="D6520" s="12">
        <f>Load!D6521</f>
        <v>42276</v>
      </c>
      <c r="E6520" s="8">
        <f t="shared" si="305"/>
        <v>9</v>
      </c>
      <c r="F6520" s="7">
        <f>Load!E6521</f>
        <v>9</v>
      </c>
      <c r="G6520" s="18">
        <f>SUM(Load!F6521:AU6521)</f>
        <v>6877.778620000001</v>
      </c>
      <c r="R6520" s="17">
        <f t="shared" si="306"/>
        <v>7316.4936899999993</v>
      </c>
      <c r="S6520" s="6">
        <f t="shared" si="307"/>
        <v>0</v>
      </c>
    </row>
    <row r="6521" spans="3:19" x14ac:dyDescent="0.25">
      <c r="C6521" s="7">
        <f>Load!C6522</f>
        <v>2015</v>
      </c>
      <c r="D6521" s="12">
        <f>Load!D6522</f>
        <v>42276</v>
      </c>
      <c r="E6521" s="8">
        <f t="shared" si="305"/>
        <v>9</v>
      </c>
      <c r="F6521" s="7">
        <f>Load!E6522</f>
        <v>10</v>
      </c>
      <c r="G6521" s="18">
        <f>SUM(Load!F6522:AU6522)</f>
        <v>6922.2356599999994</v>
      </c>
      <c r="R6521" s="17">
        <f t="shared" si="306"/>
        <v>7316.4936899999993</v>
      </c>
      <c r="S6521" s="6">
        <f t="shared" si="307"/>
        <v>0</v>
      </c>
    </row>
    <row r="6522" spans="3:19" x14ac:dyDescent="0.25">
      <c r="C6522" s="7">
        <f>Load!C6523</f>
        <v>2015</v>
      </c>
      <c r="D6522" s="12">
        <f>Load!D6523</f>
        <v>42276</v>
      </c>
      <c r="E6522" s="8">
        <f t="shared" si="305"/>
        <v>9</v>
      </c>
      <c r="F6522" s="7">
        <f>Load!E6523</f>
        <v>11</v>
      </c>
      <c r="G6522" s="18">
        <f>SUM(Load!F6523:AU6523)</f>
        <v>6971.0145799999982</v>
      </c>
      <c r="R6522" s="17">
        <f t="shared" si="306"/>
        <v>7316.4936899999993</v>
      </c>
      <c r="S6522" s="6">
        <f t="shared" si="307"/>
        <v>0</v>
      </c>
    </row>
    <row r="6523" spans="3:19" x14ac:dyDescent="0.25">
      <c r="C6523" s="7">
        <f>Load!C6524</f>
        <v>2015</v>
      </c>
      <c r="D6523" s="12">
        <f>Load!D6524</f>
        <v>42276</v>
      </c>
      <c r="E6523" s="8">
        <f t="shared" si="305"/>
        <v>9</v>
      </c>
      <c r="F6523" s="7">
        <f>Load!E6524</f>
        <v>12</v>
      </c>
      <c r="G6523" s="18">
        <f>SUM(Load!F6524:AU6524)</f>
        <v>7010.1972300000016</v>
      </c>
      <c r="R6523" s="17">
        <f t="shared" si="306"/>
        <v>7316.4936899999993</v>
      </c>
      <c r="S6523" s="6">
        <f t="shared" si="307"/>
        <v>0</v>
      </c>
    </row>
    <row r="6524" spans="3:19" x14ac:dyDescent="0.25">
      <c r="C6524" s="7">
        <f>Load!C6525</f>
        <v>2015</v>
      </c>
      <c r="D6524" s="12">
        <f>Load!D6525</f>
        <v>42276</v>
      </c>
      <c r="E6524" s="8">
        <f t="shared" si="305"/>
        <v>9</v>
      </c>
      <c r="F6524" s="7">
        <f>Load!E6525</f>
        <v>13</v>
      </c>
      <c r="G6524" s="18">
        <f>SUM(Load!F6525:AU6525)</f>
        <v>7034.7941899999996</v>
      </c>
      <c r="R6524" s="17">
        <f t="shared" si="306"/>
        <v>7316.4936899999993</v>
      </c>
      <c r="S6524" s="6">
        <f t="shared" si="307"/>
        <v>0</v>
      </c>
    </row>
    <row r="6525" spans="3:19" x14ac:dyDescent="0.25">
      <c r="C6525" s="7">
        <f>Load!C6526</f>
        <v>2015</v>
      </c>
      <c r="D6525" s="12">
        <f>Load!D6526</f>
        <v>42276</v>
      </c>
      <c r="E6525" s="8">
        <f t="shared" si="305"/>
        <v>9</v>
      </c>
      <c r="F6525" s="7">
        <f>Load!E6526</f>
        <v>14</v>
      </c>
      <c r="G6525" s="18">
        <f>SUM(Load!F6526:AU6526)</f>
        <v>7035.4809299999997</v>
      </c>
      <c r="R6525" s="17">
        <f t="shared" si="306"/>
        <v>7316.4936899999993</v>
      </c>
      <c r="S6525" s="6">
        <f t="shared" si="307"/>
        <v>0</v>
      </c>
    </row>
    <row r="6526" spans="3:19" x14ac:dyDescent="0.25">
      <c r="C6526" s="7">
        <f>Load!C6527</f>
        <v>2015</v>
      </c>
      <c r="D6526" s="12">
        <f>Load!D6527</f>
        <v>42276</v>
      </c>
      <c r="E6526" s="8">
        <f t="shared" si="305"/>
        <v>9</v>
      </c>
      <c r="F6526" s="7">
        <f>Load!E6527</f>
        <v>15</v>
      </c>
      <c r="G6526" s="18">
        <f>SUM(Load!F6527:AU6527)</f>
        <v>7025.9734300000009</v>
      </c>
      <c r="R6526" s="17">
        <f t="shared" si="306"/>
        <v>7316.4936899999993</v>
      </c>
      <c r="S6526" s="6">
        <f t="shared" si="307"/>
        <v>0</v>
      </c>
    </row>
    <row r="6527" spans="3:19" x14ac:dyDescent="0.25">
      <c r="C6527" s="7">
        <f>Load!C6528</f>
        <v>2015</v>
      </c>
      <c r="D6527" s="12">
        <f>Load!D6528</f>
        <v>42276</v>
      </c>
      <c r="E6527" s="8">
        <f t="shared" si="305"/>
        <v>9</v>
      </c>
      <c r="F6527" s="7">
        <f>Load!E6528</f>
        <v>16</v>
      </c>
      <c r="G6527" s="18">
        <f>SUM(Load!F6528:AU6528)</f>
        <v>7028.8740700000017</v>
      </c>
      <c r="R6527" s="17">
        <f t="shared" si="306"/>
        <v>7316.4936899999993</v>
      </c>
      <c r="S6527" s="6">
        <f t="shared" si="307"/>
        <v>0</v>
      </c>
    </row>
    <row r="6528" spans="3:19" x14ac:dyDescent="0.25">
      <c r="C6528" s="7">
        <f>Load!C6529</f>
        <v>2015</v>
      </c>
      <c r="D6528" s="12">
        <f>Load!D6529</f>
        <v>42276</v>
      </c>
      <c r="E6528" s="8">
        <f t="shared" si="305"/>
        <v>9</v>
      </c>
      <c r="F6528" s="7">
        <f>Load!E6529</f>
        <v>17</v>
      </c>
      <c r="G6528" s="18">
        <f>SUM(Load!F6529:AU6529)</f>
        <v>7083.9956499999989</v>
      </c>
      <c r="R6528" s="17">
        <f t="shared" si="306"/>
        <v>7316.4936899999993</v>
      </c>
      <c r="S6528" s="6">
        <f t="shared" si="307"/>
        <v>0</v>
      </c>
    </row>
    <row r="6529" spans="3:19" x14ac:dyDescent="0.25">
      <c r="C6529" s="7">
        <f>Load!C6530</f>
        <v>2015</v>
      </c>
      <c r="D6529" s="12">
        <f>Load!D6530</f>
        <v>42276</v>
      </c>
      <c r="E6529" s="8">
        <f t="shared" si="305"/>
        <v>9</v>
      </c>
      <c r="F6529" s="7">
        <f>Load!E6530</f>
        <v>18</v>
      </c>
      <c r="G6529" s="18">
        <f>SUM(Load!F6530:AU6530)</f>
        <v>7060.2593399999987</v>
      </c>
      <c r="R6529" s="17">
        <f t="shared" si="306"/>
        <v>7316.4936899999993</v>
      </c>
      <c r="S6529" s="6">
        <f t="shared" si="307"/>
        <v>0</v>
      </c>
    </row>
    <row r="6530" spans="3:19" x14ac:dyDescent="0.25">
      <c r="C6530" s="7">
        <f>Load!C6531</f>
        <v>2015</v>
      </c>
      <c r="D6530" s="12">
        <f>Load!D6531</f>
        <v>42276</v>
      </c>
      <c r="E6530" s="8">
        <f t="shared" si="305"/>
        <v>9</v>
      </c>
      <c r="F6530" s="7">
        <f>Load!E6531</f>
        <v>19</v>
      </c>
      <c r="G6530" s="18">
        <f>SUM(Load!F6531:AU6531)</f>
        <v>6864.9356499999985</v>
      </c>
      <c r="R6530" s="17">
        <f t="shared" si="306"/>
        <v>7316.4936899999993</v>
      </c>
      <c r="S6530" s="6">
        <f t="shared" si="307"/>
        <v>0</v>
      </c>
    </row>
    <row r="6531" spans="3:19" x14ac:dyDescent="0.25">
      <c r="C6531" s="7">
        <f>Load!C6532</f>
        <v>2015</v>
      </c>
      <c r="D6531" s="12">
        <f>Load!D6532</f>
        <v>42276</v>
      </c>
      <c r="E6531" s="8">
        <f t="shared" si="305"/>
        <v>9</v>
      </c>
      <c r="F6531" s="7">
        <f>Load!E6532</f>
        <v>20</v>
      </c>
      <c r="G6531" s="18">
        <f>SUM(Load!F6532:AU6532)</f>
        <v>6975.2590800000016</v>
      </c>
      <c r="R6531" s="17">
        <f t="shared" si="306"/>
        <v>7316.4936899999993</v>
      </c>
      <c r="S6531" s="6">
        <f t="shared" si="307"/>
        <v>0</v>
      </c>
    </row>
    <row r="6532" spans="3:19" x14ac:dyDescent="0.25">
      <c r="C6532" s="7">
        <f>Load!C6533</f>
        <v>2015</v>
      </c>
      <c r="D6532" s="12">
        <f>Load!D6533</f>
        <v>42276</v>
      </c>
      <c r="E6532" s="8">
        <f t="shared" si="305"/>
        <v>9</v>
      </c>
      <c r="F6532" s="7">
        <f>Load!E6533</f>
        <v>21</v>
      </c>
      <c r="G6532" s="18">
        <f>SUM(Load!F6533:AU6533)</f>
        <v>6995.5634100000016</v>
      </c>
      <c r="R6532" s="17">
        <f t="shared" si="306"/>
        <v>7316.4936899999993</v>
      </c>
      <c r="S6532" s="6">
        <f t="shared" si="307"/>
        <v>0</v>
      </c>
    </row>
    <row r="6533" spans="3:19" x14ac:dyDescent="0.25">
      <c r="C6533" s="7">
        <f>Load!C6534</f>
        <v>2015</v>
      </c>
      <c r="D6533" s="12">
        <f>Load!D6534</f>
        <v>42276</v>
      </c>
      <c r="E6533" s="8">
        <f t="shared" si="305"/>
        <v>9</v>
      </c>
      <c r="F6533" s="7">
        <f>Load!E6534</f>
        <v>22</v>
      </c>
      <c r="G6533" s="18">
        <f>SUM(Load!F6534:AU6534)</f>
        <v>6722.0760799999998</v>
      </c>
      <c r="R6533" s="17">
        <f t="shared" si="306"/>
        <v>7316.4936899999993</v>
      </c>
      <c r="S6533" s="6">
        <f t="shared" si="307"/>
        <v>0</v>
      </c>
    </row>
    <row r="6534" spans="3:19" x14ac:dyDescent="0.25">
      <c r="C6534" s="7">
        <f>Load!C6535</f>
        <v>2015</v>
      </c>
      <c r="D6534" s="12">
        <f>Load!D6535</f>
        <v>42276</v>
      </c>
      <c r="E6534" s="8">
        <f t="shared" si="305"/>
        <v>9</v>
      </c>
      <c r="F6534" s="7">
        <f>Load!E6535</f>
        <v>23</v>
      </c>
      <c r="G6534" s="18">
        <f>SUM(Load!F6535:AU6535)</f>
        <v>6340.1152999999995</v>
      </c>
      <c r="R6534" s="17">
        <f t="shared" si="306"/>
        <v>7316.4936899999993</v>
      </c>
      <c r="S6534" s="6">
        <f t="shared" si="307"/>
        <v>0</v>
      </c>
    </row>
    <row r="6535" spans="3:19" x14ac:dyDescent="0.25">
      <c r="C6535" s="7">
        <f>Load!C6536</f>
        <v>2015</v>
      </c>
      <c r="D6535" s="12">
        <f>Load!D6536</f>
        <v>42276</v>
      </c>
      <c r="E6535" s="8">
        <f t="shared" si="305"/>
        <v>9</v>
      </c>
      <c r="F6535" s="7">
        <f>Load!E6536</f>
        <v>24</v>
      </c>
      <c r="G6535" s="18">
        <f>SUM(Load!F6536:AU6536)</f>
        <v>5987.7498699999996</v>
      </c>
      <c r="R6535" s="17">
        <f t="shared" si="306"/>
        <v>7316.4936899999993</v>
      </c>
      <c r="S6535" s="6">
        <f t="shared" si="307"/>
        <v>0</v>
      </c>
    </row>
    <row r="6536" spans="3:19" x14ac:dyDescent="0.25">
      <c r="C6536" s="7">
        <f>Load!C6537</f>
        <v>2015</v>
      </c>
      <c r="D6536" s="12">
        <f>Load!D6537</f>
        <v>42277</v>
      </c>
      <c r="E6536" s="8">
        <f t="shared" si="305"/>
        <v>9</v>
      </c>
      <c r="F6536" s="7">
        <f>Load!E6537</f>
        <v>1</v>
      </c>
      <c r="G6536" s="18">
        <f>SUM(Load!F6537:AU6537)</f>
        <v>5768.4604999999992</v>
      </c>
      <c r="R6536" s="17">
        <f t="shared" si="306"/>
        <v>7316.4936899999993</v>
      </c>
      <c r="S6536" s="6">
        <f t="shared" si="307"/>
        <v>0</v>
      </c>
    </row>
    <row r="6537" spans="3:19" x14ac:dyDescent="0.25">
      <c r="C6537" s="7">
        <f>Load!C6538</f>
        <v>2015</v>
      </c>
      <c r="D6537" s="12">
        <f>Load!D6538</f>
        <v>42277</v>
      </c>
      <c r="E6537" s="8">
        <f t="shared" si="305"/>
        <v>9</v>
      </c>
      <c r="F6537" s="7">
        <f>Load!E6538</f>
        <v>2</v>
      </c>
      <c r="G6537" s="18">
        <f>SUM(Load!F6538:AU6538)</f>
        <v>5661.6633700000011</v>
      </c>
      <c r="R6537" s="17">
        <f t="shared" si="306"/>
        <v>7316.4936899999993</v>
      </c>
      <c r="S6537" s="6">
        <f t="shared" si="307"/>
        <v>0</v>
      </c>
    </row>
    <row r="6538" spans="3:19" x14ac:dyDescent="0.25">
      <c r="C6538" s="7">
        <f>Load!C6539</f>
        <v>2015</v>
      </c>
      <c r="D6538" s="12">
        <f>Load!D6539</f>
        <v>42277</v>
      </c>
      <c r="E6538" s="8">
        <f t="shared" ref="E6538:E6601" si="308">MONTH(D6538)</f>
        <v>9</v>
      </c>
      <c r="F6538" s="7">
        <f>Load!E6539</f>
        <v>3</v>
      </c>
      <c r="G6538" s="18">
        <f>SUM(Load!F6539:AU6539)</f>
        <v>5611.7093200000008</v>
      </c>
      <c r="R6538" s="17">
        <f t="shared" ref="R6538:R6601" si="309">INDEX($K$9:$P$20,MATCH(E6538,$J$9:$J$20,0),MATCH(C6538,$K$8:$P$8,0))</f>
        <v>7316.4936899999993</v>
      </c>
      <c r="S6538" s="6">
        <f t="shared" ref="S6538:S6601" si="310">IF(G6538&gt;=R6538,1,0)</f>
        <v>0</v>
      </c>
    </row>
    <row r="6539" spans="3:19" x14ac:dyDescent="0.25">
      <c r="C6539" s="7">
        <f>Load!C6540</f>
        <v>2015</v>
      </c>
      <c r="D6539" s="12">
        <f>Load!D6540</f>
        <v>42277</v>
      </c>
      <c r="E6539" s="8">
        <f t="shared" si="308"/>
        <v>9</v>
      </c>
      <c r="F6539" s="7">
        <f>Load!E6540</f>
        <v>4</v>
      </c>
      <c r="G6539" s="18">
        <f>SUM(Load!F6540:AU6540)</f>
        <v>5599.4987500000016</v>
      </c>
      <c r="R6539" s="17">
        <f t="shared" si="309"/>
        <v>7316.4936899999993</v>
      </c>
      <c r="S6539" s="6">
        <f t="shared" si="310"/>
        <v>0</v>
      </c>
    </row>
    <row r="6540" spans="3:19" x14ac:dyDescent="0.25">
      <c r="C6540" s="7">
        <f>Load!C6541</f>
        <v>2015</v>
      </c>
      <c r="D6540" s="12">
        <f>Load!D6541</f>
        <v>42277</v>
      </c>
      <c r="E6540" s="8">
        <f t="shared" si="308"/>
        <v>9</v>
      </c>
      <c r="F6540" s="7">
        <f>Load!E6541</f>
        <v>5</v>
      </c>
      <c r="G6540" s="18">
        <f>SUM(Load!F6541:AU6541)</f>
        <v>5640.0821799999976</v>
      </c>
      <c r="R6540" s="17">
        <f t="shared" si="309"/>
        <v>7316.4936899999993</v>
      </c>
      <c r="S6540" s="6">
        <f t="shared" si="310"/>
        <v>0</v>
      </c>
    </row>
    <row r="6541" spans="3:19" x14ac:dyDescent="0.25">
      <c r="C6541" s="7">
        <f>Load!C6542</f>
        <v>2015</v>
      </c>
      <c r="D6541" s="12">
        <f>Load!D6542</f>
        <v>42277</v>
      </c>
      <c r="E6541" s="8">
        <f t="shared" si="308"/>
        <v>9</v>
      </c>
      <c r="F6541" s="7">
        <f>Load!E6542</f>
        <v>6</v>
      </c>
      <c r="G6541" s="18">
        <f>SUM(Load!F6542:AU6542)</f>
        <v>5833.1825799999997</v>
      </c>
      <c r="R6541" s="17">
        <f t="shared" si="309"/>
        <v>7316.4936899999993</v>
      </c>
      <c r="S6541" s="6">
        <f t="shared" si="310"/>
        <v>0</v>
      </c>
    </row>
    <row r="6542" spans="3:19" x14ac:dyDescent="0.25">
      <c r="C6542" s="7">
        <f>Load!C6543</f>
        <v>2015</v>
      </c>
      <c r="D6542" s="12">
        <f>Load!D6543</f>
        <v>42277</v>
      </c>
      <c r="E6542" s="8">
        <f t="shared" si="308"/>
        <v>9</v>
      </c>
      <c r="F6542" s="7">
        <f>Load!E6543</f>
        <v>7</v>
      </c>
      <c r="G6542" s="18">
        <f>SUM(Load!F6543:AU6543)</f>
        <v>6304.8404799999989</v>
      </c>
      <c r="R6542" s="17">
        <f t="shared" si="309"/>
        <v>7316.4936899999993</v>
      </c>
      <c r="S6542" s="6">
        <f t="shared" si="310"/>
        <v>0</v>
      </c>
    </row>
    <row r="6543" spans="3:19" x14ac:dyDescent="0.25">
      <c r="C6543" s="7">
        <f>Load!C6544</f>
        <v>2015</v>
      </c>
      <c r="D6543" s="12">
        <f>Load!D6544</f>
        <v>42277</v>
      </c>
      <c r="E6543" s="8">
        <f t="shared" si="308"/>
        <v>9</v>
      </c>
      <c r="F6543" s="7">
        <f>Load!E6544</f>
        <v>8</v>
      </c>
      <c r="G6543" s="18">
        <f>SUM(Load!F6544:AU6544)</f>
        <v>6767.5711399999991</v>
      </c>
      <c r="R6543" s="17">
        <f t="shared" si="309"/>
        <v>7316.4936899999993</v>
      </c>
      <c r="S6543" s="6">
        <f t="shared" si="310"/>
        <v>0</v>
      </c>
    </row>
    <row r="6544" spans="3:19" x14ac:dyDescent="0.25">
      <c r="C6544" s="7">
        <f>Load!C6545</f>
        <v>2015</v>
      </c>
      <c r="D6544" s="12">
        <f>Load!D6545</f>
        <v>42277</v>
      </c>
      <c r="E6544" s="8">
        <f t="shared" si="308"/>
        <v>9</v>
      </c>
      <c r="F6544" s="7">
        <f>Load!E6545</f>
        <v>9</v>
      </c>
      <c r="G6544" s="18">
        <f>SUM(Load!F6545:AU6545)</f>
        <v>6817.7228499999992</v>
      </c>
      <c r="R6544" s="17">
        <f t="shared" si="309"/>
        <v>7316.4936899999993</v>
      </c>
      <c r="S6544" s="6">
        <f t="shared" si="310"/>
        <v>0</v>
      </c>
    </row>
    <row r="6545" spans="3:19" x14ac:dyDescent="0.25">
      <c r="C6545" s="7">
        <f>Load!C6546</f>
        <v>2015</v>
      </c>
      <c r="D6545" s="12">
        <f>Load!D6546</f>
        <v>42277</v>
      </c>
      <c r="E6545" s="8">
        <f t="shared" si="308"/>
        <v>9</v>
      </c>
      <c r="F6545" s="7">
        <f>Load!E6546</f>
        <v>10</v>
      </c>
      <c r="G6545" s="18">
        <f>SUM(Load!F6546:AU6546)</f>
        <v>6907.5002500000001</v>
      </c>
      <c r="R6545" s="17">
        <f t="shared" si="309"/>
        <v>7316.4936899999993</v>
      </c>
      <c r="S6545" s="6">
        <f t="shared" si="310"/>
        <v>0</v>
      </c>
    </row>
    <row r="6546" spans="3:19" x14ac:dyDescent="0.25">
      <c r="C6546" s="7">
        <f>Load!C6547</f>
        <v>2015</v>
      </c>
      <c r="D6546" s="12">
        <f>Load!D6547</f>
        <v>42277</v>
      </c>
      <c r="E6546" s="8">
        <f t="shared" si="308"/>
        <v>9</v>
      </c>
      <c r="F6546" s="7">
        <f>Load!E6547</f>
        <v>11</v>
      </c>
      <c r="G6546" s="18">
        <f>SUM(Load!F6547:AU6547)</f>
        <v>6965.810370000002</v>
      </c>
      <c r="R6546" s="17">
        <f t="shared" si="309"/>
        <v>7316.4936899999993</v>
      </c>
      <c r="S6546" s="6">
        <f t="shared" si="310"/>
        <v>0</v>
      </c>
    </row>
    <row r="6547" spans="3:19" x14ac:dyDescent="0.25">
      <c r="C6547" s="7">
        <f>Load!C6548</f>
        <v>2015</v>
      </c>
      <c r="D6547" s="12">
        <f>Load!D6548</f>
        <v>42277</v>
      </c>
      <c r="E6547" s="8">
        <f t="shared" si="308"/>
        <v>9</v>
      </c>
      <c r="F6547" s="7">
        <f>Load!E6548</f>
        <v>12</v>
      </c>
      <c r="G6547" s="18">
        <f>SUM(Load!F6548:AU6548)</f>
        <v>7062.3006200000009</v>
      </c>
      <c r="R6547" s="17">
        <f t="shared" si="309"/>
        <v>7316.4936899999993</v>
      </c>
      <c r="S6547" s="6">
        <f t="shared" si="310"/>
        <v>0</v>
      </c>
    </row>
    <row r="6548" spans="3:19" x14ac:dyDescent="0.25">
      <c r="C6548" s="7">
        <f>Load!C6549</f>
        <v>2015</v>
      </c>
      <c r="D6548" s="12">
        <f>Load!D6549</f>
        <v>42277</v>
      </c>
      <c r="E6548" s="8">
        <f t="shared" si="308"/>
        <v>9</v>
      </c>
      <c r="F6548" s="7">
        <f>Load!E6549</f>
        <v>13</v>
      </c>
      <c r="G6548" s="18">
        <f>SUM(Load!F6549:AU6549)</f>
        <v>7115.4028499999995</v>
      </c>
      <c r="R6548" s="17">
        <f t="shared" si="309"/>
        <v>7316.4936899999993</v>
      </c>
      <c r="S6548" s="6">
        <f t="shared" si="310"/>
        <v>0</v>
      </c>
    </row>
    <row r="6549" spans="3:19" x14ac:dyDescent="0.25">
      <c r="C6549" s="7">
        <f>Load!C6550</f>
        <v>2015</v>
      </c>
      <c r="D6549" s="12">
        <f>Load!D6550</f>
        <v>42277</v>
      </c>
      <c r="E6549" s="8">
        <f t="shared" si="308"/>
        <v>9</v>
      </c>
      <c r="F6549" s="7">
        <f>Load!E6550</f>
        <v>14</v>
      </c>
      <c r="G6549" s="18">
        <f>SUM(Load!F6550:AU6550)</f>
        <v>7142.3853100000015</v>
      </c>
      <c r="R6549" s="17">
        <f t="shared" si="309"/>
        <v>7316.4936899999993</v>
      </c>
      <c r="S6549" s="6">
        <f t="shared" si="310"/>
        <v>0</v>
      </c>
    </row>
    <row r="6550" spans="3:19" x14ac:dyDescent="0.25">
      <c r="C6550" s="7">
        <f>Load!C6551</f>
        <v>2015</v>
      </c>
      <c r="D6550" s="12">
        <f>Load!D6551</f>
        <v>42277</v>
      </c>
      <c r="E6550" s="8">
        <f t="shared" si="308"/>
        <v>9</v>
      </c>
      <c r="F6550" s="7">
        <f>Load!E6551</f>
        <v>15</v>
      </c>
      <c r="G6550" s="18">
        <f>SUM(Load!F6551:AU6551)</f>
        <v>7166.2928600000005</v>
      </c>
      <c r="R6550" s="17">
        <f t="shared" si="309"/>
        <v>7316.4936899999993</v>
      </c>
      <c r="S6550" s="6">
        <f t="shared" si="310"/>
        <v>0</v>
      </c>
    </row>
    <row r="6551" spans="3:19" x14ac:dyDescent="0.25">
      <c r="C6551" s="7">
        <f>Load!C6552</f>
        <v>2015</v>
      </c>
      <c r="D6551" s="12">
        <f>Load!D6552</f>
        <v>42277</v>
      </c>
      <c r="E6551" s="8">
        <f t="shared" si="308"/>
        <v>9</v>
      </c>
      <c r="F6551" s="7">
        <f>Load!E6552</f>
        <v>16</v>
      </c>
      <c r="G6551" s="18">
        <f>SUM(Load!F6552:AU6552)</f>
        <v>7178.1786799999991</v>
      </c>
      <c r="R6551" s="17">
        <f t="shared" si="309"/>
        <v>7316.4936899999993</v>
      </c>
      <c r="S6551" s="6">
        <f t="shared" si="310"/>
        <v>0</v>
      </c>
    </row>
    <row r="6552" spans="3:19" x14ac:dyDescent="0.25">
      <c r="C6552" s="7">
        <f>Load!C6553</f>
        <v>2015</v>
      </c>
      <c r="D6552" s="12">
        <f>Load!D6553</f>
        <v>42277</v>
      </c>
      <c r="E6552" s="8">
        <f t="shared" si="308"/>
        <v>9</v>
      </c>
      <c r="F6552" s="7">
        <f>Load!E6553</f>
        <v>17</v>
      </c>
      <c r="G6552" s="18">
        <f>SUM(Load!F6553:AU6553)</f>
        <v>7221.5371200000009</v>
      </c>
      <c r="R6552" s="17">
        <f t="shared" si="309"/>
        <v>7316.4936899999993</v>
      </c>
      <c r="S6552" s="6">
        <f t="shared" si="310"/>
        <v>0</v>
      </c>
    </row>
    <row r="6553" spans="3:19" x14ac:dyDescent="0.25">
      <c r="C6553" s="7">
        <f>Load!C6554</f>
        <v>2015</v>
      </c>
      <c r="D6553" s="12">
        <f>Load!D6554</f>
        <v>42277</v>
      </c>
      <c r="E6553" s="8">
        <f t="shared" si="308"/>
        <v>9</v>
      </c>
      <c r="F6553" s="7">
        <f>Load!E6554</f>
        <v>18</v>
      </c>
      <c r="G6553" s="18">
        <f>SUM(Load!F6554:AU6554)</f>
        <v>7182.3711200000016</v>
      </c>
      <c r="R6553" s="17">
        <f t="shared" si="309"/>
        <v>7316.4936899999993</v>
      </c>
      <c r="S6553" s="6">
        <f t="shared" si="310"/>
        <v>0</v>
      </c>
    </row>
    <row r="6554" spans="3:19" x14ac:dyDescent="0.25">
      <c r="C6554" s="7">
        <f>Load!C6555</f>
        <v>2015</v>
      </c>
      <c r="D6554" s="12">
        <f>Load!D6555</f>
        <v>42277</v>
      </c>
      <c r="E6554" s="8">
        <f t="shared" si="308"/>
        <v>9</v>
      </c>
      <c r="F6554" s="7">
        <f>Load!E6555</f>
        <v>19</v>
      </c>
      <c r="G6554" s="18">
        <f>SUM(Load!F6555:AU6555)</f>
        <v>6998.1321700000008</v>
      </c>
      <c r="R6554" s="17">
        <f t="shared" si="309"/>
        <v>7316.4936899999993</v>
      </c>
      <c r="S6554" s="6">
        <f t="shared" si="310"/>
        <v>0</v>
      </c>
    </row>
    <row r="6555" spans="3:19" x14ac:dyDescent="0.25">
      <c r="C6555" s="7">
        <f>Load!C6556</f>
        <v>2015</v>
      </c>
      <c r="D6555" s="12">
        <f>Load!D6556</f>
        <v>42277</v>
      </c>
      <c r="E6555" s="8">
        <f t="shared" si="308"/>
        <v>9</v>
      </c>
      <c r="F6555" s="7">
        <f>Load!E6556</f>
        <v>20</v>
      </c>
      <c r="G6555" s="18">
        <f>SUM(Load!F6556:AU6556)</f>
        <v>7078.0251399999979</v>
      </c>
      <c r="R6555" s="17">
        <f t="shared" si="309"/>
        <v>7316.4936899999993</v>
      </c>
      <c r="S6555" s="6">
        <f t="shared" si="310"/>
        <v>0</v>
      </c>
    </row>
    <row r="6556" spans="3:19" x14ac:dyDescent="0.25">
      <c r="C6556" s="7">
        <f>Load!C6557</f>
        <v>2015</v>
      </c>
      <c r="D6556" s="12">
        <f>Load!D6557</f>
        <v>42277</v>
      </c>
      <c r="E6556" s="8">
        <f t="shared" si="308"/>
        <v>9</v>
      </c>
      <c r="F6556" s="7">
        <f>Load!E6557</f>
        <v>21</v>
      </c>
      <c r="G6556" s="18">
        <f>SUM(Load!F6557:AU6557)</f>
        <v>7082.1949800000011</v>
      </c>
      <c r="R6556" s="17">
        <f t="shared" si="309"/>
        <v>7316.4936899999993</v>
      </c>
      <c r="S6556" s="6">
        <f t="shared" si="310"/>
        <v>0</v>
      </c>
    </row>
    <row r="6557" spans="3:19" x14ac:dyDescent="0.25">
      <c r="C6557" s="7">
        <f>Load!C6558</f>
        <v>2015</v>
      </c>
      <c r="D6557" s="12">
        <f>Load!D6558</f>
        <v>42277</v>
      </c>
      <c r="E6557" s="8">
        <f t="shared" si="308"/>
        <v>9</v>
      </c>
      <c r="F6557" s="7">
        <f>Load!E6558</f>
        <v>22</v>
      </c>
      <c r="G6557" s="18">
        <f>SUM(Load!F6558:AU6558)</f>
        <v>6805.6096599999992</v>
      </c>
      <c r="R6557" s="17">
        <f t="shared" si="309"/>
        <v>7316.4936899999993</v>
      </c>
      <c r="S6557" s="6">
        <f t="shared" si="310"/>
        <v>0</v>
      </c>
    </row>
    <row r="6558" spans="3:19" x14ac:dyDescent="0.25">
      <c r="C6558" s="7">
        <f>Load!C6559</f>
        <v>2015</v>
      </c>
      <c r="D6558" s="12">
        <f>Load!D6559</f>
        <v>42277</v>
      </c>
      <c r="E6558" s="8">
        <f t="shared" si="308"/>
        <v>9</v>
      </c>
      <c r="F6558" s="7">
        <f>Load!E6559</f>
        <v>23</v>
      </c>
      <c r="G6558" s="18">
        <f>SUM(Load!F6559:AU6559)</f>
        <v>6416.1982100000005</v>
      </c>
      <c r="R6558" s="17">
        <f t="shared" si="309"/>
        <v>7316.4936899999993</v>
      </c>
      <c r="S6558" s="6">
        <f t="shared" si="310"/>
        <v>0</v>
      </c>
    </row>
    <row r="6559" spans="3:19" x14ac:dyDescent="0.25">
      <c r="C6559" s="7">
        <f>Load!C6560</f>
        <v>2015</v>
      </c>
      <c r="D6559" s="12">
        <f>Load!D6560</f>
        <v>42277</v>
      </c>
      <c r="E6559" s="8">
        <f t="shared" si="308"/>
        <v>9</v>
      </c>
      <c r="F6559" s="7">
        <f>Load!E6560</f>
        <v>24</v>
      </c>
      <c r="G6559" s="18">
        <f>SUM(Load!F6560:AU6560)</f>
        <v>6043.0109000000002</v>
      </c>
      <c r="R6559" s="17">
        <f t="shared" si="309"/>
        <v>7316.4936899999993</v>
      </c>
      <c r="S6559" s="6">
        <f t="shared" si="310"/>
        <v>0</v>
      </c>
    </row>
    <row r="6560" spans="3:19" x14ac:dyDescent="0.25">
      <c r="C6560" s="7">
        <f>Load!C6561</f>
        <v>2015</v>
      </c>
      <c r="D6560" s="12">
        <f>Load!D6561</f>
        <v>42278</v>
      </c>
      <c r="E6560" s="8">
        <f t="shared" si="308"/>
        <v>10</v>
      </c>
      <c r="F6560" s="7">
        <f>Load!E6561</f>
        <v>1</v>
      </c>
      <c r="G6560" s="18">
        <f>SUM(Load!F6561:AU6561)</f>
        <v>5867.6744600000002</v>
      </c>
      <c r="R6560" s="17">
        <f t="shared" si="309"/>
        <v>7309.1813399999992</v>
      </c>
      <c r="S6560" s="6">
        <f t="shared" si="310"/>
        <v>0</v>
      </c>
    </row>
    <row r="6561" spans="3:19" x14ac:dyDescent="0.25">
      <c r="C6561" s="7">
        <f>Load!C6562</f>
        <v>2015</v>
      </c>
      <c r="D6561" s="12">
        <f>Load!D6562</f>
        <v>42278</v>
      </c>
      <c r="E6561" s="8">
        <f t="shared" si="308"/>
        <v>10</v>
      </c>
      <c r="F6561" s="7">
        <f>Load!E6562</f>
        <v>2</v>
      </c>
      <c r="G6561" s="18">
        <f>SUM(Load!F6562:AU6562)</f>
        <v>5666.8394800000015</v>
      </c>
      <c r="R6561" s="17">
        <f t="shared" si="309"/>
        <v>7309.1813399999992</v>
      </c>
      <c r="S6561" s="6">
        <f t="shared" si="310"/>
        <v>0</v>
      </c>
    </row>
    <row r="6562" spans="3:19" x14ac:dyDescent="0.25">
      <c r="C6562" s="7">
        <f>Load!C6563</f>
        <v>2015</v>
      </c>
      <c r="D6562" s="12">
        <f>Load!D6563</f>
        <v>42278</v>
      </c>
      <c r="E6562" s="8">
        <f t="shared" si="308"/>
        <v>10</v>
      </c>
      <c r="F6562" s="7">
        <f>Load!E6563</f>
        <v>3</v>
      </c>
      <c r="G6562" s="18">
        <f>SUM(Load!F6563:AU6563)</f>
        <v>5613.9304200000006</v>
      </c>
      <c r="R6562" s="17">
        <f t="shared" si="309"/>
        <v>7309.1813399999992</v>
      </c>
      <c r="S6562" s="6">
        <f t="shared" si="310"/>
        <v>0</v>
      </c>
    </row>
    <row r="6563" spans="3:19" x14ac:dyDescent="0.25">
      <c r="C6563" s="7">
        <f>Load!C6564</f>
        <v>2015</v>
      </c>
      <c r="D6563" s="12">
        <f>Load!D6564</f>
        <v>42278</v>
      </c>
      <c r="E6563" s="8">
        <f t="shared" si="308"/>
        <v>10</v>
      </c>
      <c r="F6563" s="7">
        <f>Load!E6564</f>
        <v>4</v>
      </c>
      <c r="G6563" s="18">
        <f>SUM(Load!F6564:AU6564)</f>
        <v>5601.4578799999981</v>
      </c>
      <c r="R6563" s="17">
        <f t="shared" si="309"/>
        <v>7309.1813399999992</v>
      </c>
      <c r="S6563" s="6">
        <f t="shared" si="310"/>
        <v>0</v>
      </c>
    </row>
    <row r="6564" spans="3:19" x14ac:dyDescent="0.25">
      <c r="C6564" s="7">
        <f>Load!C6565</f>
        <v>2015</v>
      </c>
      <c r="D6564" s="12">
        <f>Load!D6565</f>
        <v>42278</v>
      </c>
      <c r="E6564" s="8">
        <f t="shared" si="308"/>
        <v>10</v>
      </c>
      <c r="F6564" s="7">
        <f>Load!E6565</f>
        <v>5</v>
      </c>
      <c r="G6564" s="18">
        <f>SUM(Load!F6565:AU6565)</f>
        <v>5587.7676399999991</v>
      </c>
      <c r="R6564" s="17">
        <f t="shared" si="309"/>
        <v>7309.1813399999992</v>
      </c>
      <c r="S6564" s="6">
        <f t="shared" si="310"/>
        <v>0</v>
      </c>
    </row>
    <row r="6565" spans="3:19" x14ac:dyDescent="0.25">
      <c r="C6565" s="7">
        <f>Load!C6566</f>
        <v>2015</v>
      </c>
      <c r="D6565" s="12">
        <f>Load!D6566</f>
        <v>42278</v>
      </c>
      <c r="E6565" s="8">
        <f t="shared" si="308"/>
        <v>10</v>
      </c>
      <c r="F6565" s="7">
        <f>Load!E6566</f>
        <v>6</v>
      </c>
      <c r="G6565" s="18">
        <f>SUM(Load!F6566:AU6566)</f>
        <v>5755.4245800000008</v>
      </c>
      <c r="R6565" s="17">
        <f t="shared" si="309"/>
        <v>7309.1813399999992</v>
      </c>
      <c r="S6565" s="6">
        <f t="shared" si="310"/>
        <v>0</v>
      </c>
    </row>
    <row r="6566" spans="3:19" x14ac:dyDescent="0.25">
      <c r="C6566" s="7">
        <f>Load!C6567</f>
        <v>2015</v>
      </c>
      <c r="D6566" s="12">
        <f>Load!D6567</f>
        <v>42278</v>
      </c>
      <c r="E6566" s="8">
        <f t="shared" si="308"/>
        <v>10</v>
      </c>
      <c r="F6566" s="7">
        <f>Load!E6567</f>
        <v>7</v>
      </c>
      <c r="G6566" s="18">
        <f>SUM(Load!F6567:AU6567)</f>
        <v>6214.4226300000009</v>
      </c>
      <c r="R6566" s="17">
        <f t="shared" si="309"/>
        <v>7309.1813399999992</v>
      </c>
      <c r="S6566" s="6">
        <f t="shared" si="310"/>
        <v>0</v>
      </c>
    </row>
    <row r="6567" spans="3:19" x14ac:dyDescent="0.25">
      <c r="C6567" s="7">
        <f>Load!C6568</f>
        <v>2015</v>
      </c>
      <c r="D6567" s="12">
        <f>Load!D6568</f>
        <v>42278</v>
      </c>
      <c r="E6567" s="8">
        <f t="shared" si="308"/>
        <v>10</v>
      </c>
      <c r="F6567" s="7">
        <f>Load!E6568</f>
        <v>8</v>
      </c>
      <c r="G6567" s="18">
        <f>SUM(Load!F6568:AU6568)</f>
        <v>6665.511480000001</v>
      </c>
      <c r="R6567" s="17">
        <f t="shared" si="309"/>
        <v>7309.1813399999992</v>
      </c>
      <c r="S6567" s="6">
        <f t="shared" si="310"/>
        <v>0</v>
      </c>
    </row>
    <row r="6568" spans="3:19" x14ac:dyDescent="0.25">
      <c r="C6568" s="7">
        <f>Load!C6569</f>
        <v>2015</v>
      </c>
      <c r="D6568" s="12">
        <f>Load!D6569</f>
        <v>42278</v>
      </c>
      <c r="E6568" s="8">
        <f t="shared" si="308"/>
        <v>10</v>
      </c>
      <c r="F6568" s="7">
        <f>Load!E6569</f>
        <v>9</v>
      </c>
      <c r="G6568" s="18">
        <f>SUM(Load!F6569:AU6569)</f>
        <v>6708.2898199999991</v>
      </c>
      <c r="R6568" s="17">
        <f t="shared" si="309"/>
        <v>7309.1813399999992</v>
      </c>
      <c r="S6568" s="6">
        <f t="shared" si="310"/>
        <v>0</v>
      </c>
    </row>
    <row r="6569" spans="3:19" x14ac:dyDescent="0.25">
      <c r="C6569" s="7">
        <f>Load!C6570</f>
        <v>2015</v>
      </c>
      <c r="D6569" s="12">
        <f>Load!D6570</f>
        <v>42278</v>
      </c>
      <c r="E6569" s="8">
        <f t="shared" si="308"/>
        <v>10</v>
      </c>
      <c r="F6569" s="7">
        <f>Load!E6570</f>
        <v>10</v>
      </c>
      <c r="G6569" s="18">
        <f>SUM(Load!F6570:AU6570)</f>
        <v>6805.9645699999992</v>
      </c>
      <c r="R6569" s="17">
        <f t="shared" si="309"/>
        <v>7309.1813399999992</v>
      </c>
      <c r="S6569" s="6">
        <f t="shared" si="310"/>
        <v>0</v>
      </c>
    </row>
    <row r="6570" spans="3:19" x14ac:dyDescent="0.25">
      <c r="C6570" s="7">
        <f>Load!C6571</f>
        <v>2015</v>
      </c>
      <c r="D6570" s="12">
        <f>Load!D6571</f>
        <v>42278</v>
      </c>
      <c r="E6570" s="8">
        <f t="shared" si="308"/>
        <v>10</v>
      </c>
      <c r="F6570" s="7">
        <f>Load!E6571</f>
        <v>11</v>
      </c>
      <c r="G6570" s="18">
        <f>SUM(Load!F6571:AU6571)</f>
        <v>6913.4905199999994</v>
      </c>
      <c r="R6570" s="17">
        <f t="shared" si="309"/>
        <v>7309.1813399999992</v>
      </c>
      <c r="S6570" s="6">
        <f t="shared" si="310"/>
        <v>0</v>
      </c>
    </row>
    <row r="6571" spans="3:19" x14ac:dyDescent="0.25">
      <c r="C6571" s="7">
        <f>Load!C6572</f>
        <v>2015</v>
      </c>
      <c r="D6571" s="12">
        <f>Load!D6572</f>
        <v>42278</v>
      </c>
      <c r="E6571" s="8">
        <f t="shared" si="308"/>
        <v>10</v>
      </c>
      <c r="F6571" s="7">
        <f>Load!E6572</f>
        <v>12</v>
      </c>
      <c r="G6571" s="18">
        <f>SUM(Load!F6572:AU6572)</f>
        <v>7022.4682400000002</v>
      </c>
      <c r="R6571" s="17">
        <f t="shared" si="309"/>
        <v>7309.1813399999992</v>
      </c>
      <c r="S6571" s="6">
        <f t="shared" si="310"/>
        <v>0</v>
      </c>
    </row>
    <row r="6572" spans="3:19" x14ac:dyDescent="0.25">
      <c r="C6572" s="7">
        <f>Load!C6573</f>
        <v>2015</v>
      </c>
      <c r="D6572" s="12">
        <f>Load!D6573</f>
        <v>42278</v>
      </c>
      <c r="E6572" s="8">
        <f t="shared" si="308"/>
        <v>10</v>
      </c>
      <c r="F6572" s="7">
        <f>Load!E6573</f>
        <v>13</v>
      </c>
      <c r="G6572" s="18">
        <f>SUM(Load!F6573:AU6573)</f>
        <v>7083.1879200000003</v>
      </c>
      <c r="R6572" s="17">
        <f t="shared" si="309"/>
        <v>7309.1813399999992</v>
      </c>
      <c r="S6572" s="6">
        <f t="shared" si="310"/>
        <v>0</v>
      </c>
    </row>
    <row r="6573" spans="3:19" x14ac:dyDescent="0.25">
      <c r="C6573" s="7">
        <f>Load!C6574</f>
        <v>2015</v>
      </c>
      <c r="D6573" s="12">
        <f>Load!D6574</f>
        <v>42278</v>
      </c>
      <c r="E6573" s="8">
        <f t="shared" si="308"/>
        <v>10</v>
      </c>
      <c r="F6573" s="7">
        <f>Load!E6574</f>
        <v>14</v>
      </c>
      <c r="G6573" s="18">
        <f>SUM(Load!F6574:AU6574)</f>
        <v>7143.2999900000013</v>
      </c>
      <c r="R6573" s="17">
        <f t="shared" si="309"/>
        <v>7309.1813399999992</v>
      </c>
      <c r="S6573" s="6">
        <f t="shared" si="310"/>
        <v>0</v>
      </c>
    </row>
    <row r="6574" spans="3:19" x14ac:dyDescent="0.25">
      <c r="C6574" s="7">
        <f>Load!C6575</f>
        <v>2015</v>
      </c>
      <c r="D6574" s="12">
        <f>Load!D6575</f>
        <v>42278</v>
      </c>
      <c r="E6574" s="8">
        <f t="shared" si="308"/>
        <v>10</v>
      </c>
      <c r="F6574" s="7">
        <f>Load!E6575</f>
        <v>15</v>
      </c>
      <c r="G6574" s="18">
        <f>SUM(Load!F6575:AU6575)</f>
        <v>7181.9165700000003</v>
      </c>
      <c r="R6574" s="17">
        <f t="shared" si="309"/>
        <v>7309.1813399999992</v>
      </c>
      <c r="S6574" s="6">
        <f t="shared" si="310"/>
        <v>0</v>
      </c>
    </row>
    <row r="6575" spans="3:19" x14ac:dyDescent="0.25">
      <c r="C6575" s="7">
        <f>Load!C6576</f>
        <v>2015</v>
      </c>
      <c r="D6575" s="12">
        <f>Load!D6576</f>
        <v>42278</v>
      </c>
      <c r="E6575" s="8">
        <f t="shared" si="308"/>
        <v>10</v>
      </c>
      <c r="F6575" s="7">
        <f>Load!E6576</f>
        <v>16</v>
      </c>
      <c r="G6575" s="18">
        <f>SUM(Load!F6576:AU6576)</f>
        <v>7230.11132</v>
      </c>
      <c r="R6575" s="17">
        <f t="shared" si="309"/>
        <v>7309.1813399999992</v>
      </c>
      <c r="S6575" s="6">
        <f t="shared" si="310"/>
        <v>0</v>
      </c>
    </row>
    <row r="6576" spans="3:19" x14ac:dyDescent="0.25">
      <c r="C6576" s="7">
        <f>Load!C6577</f>
        <v>2015</v>
      </c>
      <c r="D6576" s="12">
        <f>Load!D6577</f>
        <v>42278</v>
      </c>
      <c r="E6576" s="8">
        <f t="shared" si="308"/>
        <v>10</v>
      </c>
      <c r="F6576" s="7">
        <f>Load!E6577</f>
        <v>17</v>
      </c>
      <c r="G6576" s="18">
        <f>SUM(Load!F6577:AU6577)</f>
        <v>7204.7252600000002</v>
      </c>
      <c r="R6576" s="17">
        <f t="shared" si="309"/>
        <v>7309.1813399999992</v>
      </c>
      <c r="S6576" s="6">
        <f t="shared" si="310"/>
        <v>0</v>
      </c>
    </row>
    <row r="6577" spans="3:19" x14ac:dyDescent="0.25">
      <c r="C6577" s="7">
        <f>Load!C6578</f>
        <v>2015</v>
      </c>
      <c r="D6577" s="12">
        <f>Load!D6578</f>
        <v>42278</v>
      </c>
      <c r="E6577" s="8">
        <f t="shared" si="308"/>
        <v>10</v>
      </c>
      <c r="F6577" s="7">
        <f>Load!E6578</f>
        <v>18</v>
      </c>
      <c r="G6577" s="18">
        <f>SUM(Load!F6578:AU6578)</f>
        <v>7097.3565100000005</v>
      </c>
      <c r="R6577" s="17">
        <f t="shared" si="309"/>
        <v>7309.1813399999992</v>
      </c>
      <c r="S6577" s="6">
        <f t="shared" si="310"/>
        <v>0</v>
      </c>
    </row>
    <row r="6578" spans="3:19" x14ac:dyDescent="0.25">
      <c r="C6578" s="7">
        <f>Load!C6579</f>
        <v>2015</v>
      </c>
      <c r="D6578" s="12">
        <f>Load!D6579</f>
        <v>42278</v>
      </c>
      <c r="E6578" s="8">
        <f t="shared" si="308"/>
        <v>10</v>
      </c>
      <c r="F6578" s="7">
        <f>Load!E6579</f>
        <v>19</v>
      </c>
      <c r="G6578" s="18">
        <f>SUM(Load!F6579:AU6579)</f>
        <v>6926.4833399999998</v>
      </c>
      <c r="R6578" s="17">
        <f t="shared" si="309"/>
        <v>7309.1813399999992</v>
      </c>
      <c r="S6578" s="6">
        <f t="shared" si="310"/>
        <v>0</v>
      </c>
    </row>
    <row r="6579" spans="3:19" x14ac:dyDescent="0.25">
      <c r="C6579" s="7">
        <f>Load!C6580</f>
        <v>2015</v>
      </c>
      <c r="D6579" s="12">
        <f>Load!D6580</f>
        <v>42278</v>
      </c>
      <c r="E6579" s="8">
        <f t="shared" si="308"/>
        <v>10</v>
      </c>
      <c r="F6579" s="7">
        <f>Load!E6580</f>
        <v>20</v>
      </c>
      <c r="G6579" s="18">
        <f>SUM(Load!F6580:AU6580)</f>
        <v>7063.7326399999984</v>
      </c>
      <c r="R6579" s="17">
        <f t="shared" si="309"/>
        <v>7309.1813399999992</v>
      </c>
      <c r="S6579" s="6">
        <f t="shared" si="310"/>
        <v>0</v>
      </c>
    </row>
    <row r="6580" spans="3:19" x14ac:dyDescent="0.25">
      <c r="C6580" s="7">
        <f>Load!C6581</f>
        <v>2015</v>
      </c>
      <c r="D6580" s="12">
        <f>Load!D6581</f>
        <v>42278</v>
      </c>
      <c r="E6580" s="8">
        <f t="shared" si="308"/>
        <v>10</v>
      </c>
      <c r="F6580" s="7">
        <f>Load!E6581</f>
        <v>21</v>
      </c>
      <c r="G6580" s="18">
        <f>SUM(Load!F6581:AU6581)</f>
        <v>7050.7616999999982</v>
      </c>
      <c r="R6580" s="17">
        <f t="shared" si="309"/>
        <v>7309.1813399999992</v>
      </c>
      <c r="S6580" s="6">
        <f t="shared" si="310"/>
        <v>0</v>
      </c>
    </row>
    <row r="6581" spans="3:19" x14ac:dyDescent="0.25">
      <c r="C6581" s="7">
        <f>Load!C6582</f>
        <v>2015</v>
      </c>
      <c r="D6581" s="12">
        <f>Load!D6582</f>
        <v>42278</v>
      </c>
      <c r="E6581" s="8">
        <f t="shared" si="308"/>
        <v>10</v>
      </c>
      <c r="F6581" s="7">
        <f>Load!E6582</f>
        <v>22</v>
      </c>
      <c r="G6581" s="18">
        <f>SUM(Load!F6582:AU6582)</f>
        <v>6879.7413799999995</v>
      </c>
      <c r="R6581" s="17">
        <f t="shared" si="309"/>
        <v>7309.1813399999992</v>
      </c>
      <c r="S6581" s="6">
        <f t="shared" si="310"/>
        <v>0</v>
      </c>
    </row>
    <row r="6582" spans="3:19" x14ac:dyDescent="0.25">
      <c r="C6582" s="7">
        <f>Load!C6583</f>
        <v>2015</v>
      </c>
      <c r="D6582" s="12">
        <f>Load!D6583</f>
        <v>42278</v>
      </c>
      <c r="E6582" s="8">
        <f t="shared" si="308"/>
        <v>10</v>
      </c>
      <c r="F6582" s="7">
        <f>Load!E6583</f>
        <v>23</v>
      </c>
      <c r="G6582" s="18">
        <f>SUM(Load!F6583:AU6583)</f>
        <v>6495.7123299999985</v>
      </c>
      <c r="R6582" s="17">
        <f t="shared" si="309"/>
        <v>7309.1813399999992</v>
      </c>
      <c r="S6582" s="6">
        <f t="shared" si="310"/>
        <v>0</v>
      </c>
    </row>
    <row r="6583" spans="3:19" x14ac:dyDescent="0.25">
      <c r="C6583" s="7">
        <f>Load!C6584</f>
        <v>2015</v>
      </c>
      <c r="D6583" s="12">
        <f>Load!D6584</f>
        <v>42278</v>
      </c>
      <c r="E6583" s="8">
        <f t="shared" si="308"/>
        <v>10</v>
      </c>
      <c r="F6583" s="7">
        <f>Load!E6584</f>
        <v>24</v>
      </c>
      <c r="G6583" s="18">
        <f>SUM(Load!F6584:AU6584)</f>
        <v>6118.1620499999999</v>
      </c>
      <c r="R6583" s="17">
        <f t="shared" si="309"/>
        <v>7309.1813399999992</v>
      </c>
      <c r="S6583" s="6">
        <f t="shared" si="310"/>
        <v>0</v>
      </c>
    </row>
    <row r="6584" spans="3:19" x14ac:dyDescent="0.25">
      <c r="C6584" s="7">
        <f>Load!C6585</f>
        <v>2015</v>
      </c>
      <c r="D6584" s="12">
        <f>Load!D6585</f>
        <v>42279</v>
      </c>
      <c r="E6584" s="8">
        <f t="shared" si="308"/>
        <v>10</v>
      </c>
      <c r="F6584" s="7">
        <f>Load!E6585</f>
        <v>1</v>
      </c>
      <c r="G6584" s="18">
        <f>SUM(Load!F6585:AU6585)</f>
        <v>5964.7304900000008</v>
      </c>
      <c r="R6584" s="17">
        <f t="shared" si="309"/>
        <v>7309.1813399999992</v>
      </c>
      <c r="S6584" s="6">
        <f t="shared" si="310"/>
        <v>0</v>
      </c>
    </row>
    <row r="6585" spans="3:19" x14ac:dyDescent="0.25">
      <c r="C6585" s="7">
        <f>Load!C6586</f>
        <v>2015</v>
      </c>
      <c r="D6585" s="12">
        <f>Load!D6586</f>
        <v>42279</v>
      </c>
      <c r="E6585" s="8">
        <f t="shared" si="308"/>
        <v>10</v>
      </c>
      <c r="F6585" s="7">
        <f>Load!E6586</f>
        <v>2</v>
      </c>
      <c r="G6585" s="18">
        <f>SUM(Load!F6586:AU6586)</f>
        <v>5748.8818700000002</v>
      </c>
      <c r="R6585" s="17">
        <f t="shared" si="309"/>
        <v>7309.1813399999992</v>
      </c>
      <c r="S6585" s="6">
        <f t="shared" si="310"/>
        <v>0</v>
      </c>
    </row>
    <row r="6586" spans="3:19" x14ac:dyDescent="0.25">
      <c r="C6586" s="7">
        <f>Load!C6587</f>
        <v>2015</v>
      </c>
      <c r="D6586" s="12">
        <f>Load!D6587</f>
        <v>42279</v>
      </c>
      <c r="E6586" s="8">
        <f t="shared" si="308"/>
        <v>10</v>
      </c>
      <c r="F6586" s="7">
        <f>Load!E6587</f>
        <v>3</v>
      </c>
      <c r="G6586" s="18">
        <f>SUM(Load!F6587:AU6587)</f>
        <v>5617.5358999999999</v>
      </c>
      <c r="R6586" s="17">
        <f t="shared" si="309"/>
        <v>7309.1813399999992</v>
      </c>
      <c r="S6586" s="6">
        <f t="shared" si="310"/>
        <v>0</v>
      </c>
    </row>
    <row r="6587" spans="3:19" x14ac:dyDescent="0.25">
      <c r="C6587" s="7">
        <f>Load!C6588</f>
        <v>2015</v>
      </c>
      <c r="D6587" s="12">
        <f>Load!D6588</f>
        <v>42279</v>
      </c>
      <c r="E6587" s="8">
        <f t="shared" si="308"/>
        <v>10</v>
      </c>
      <c r="F6587" s="7">
        <f>Load!E6588</f>
        <v>4</v>
      </c>
      <c r="G6587" s="18">
        <f>SUM(Load!F6588:AU6588)</f>
        <v>5589.29961</v>
      </c>
      <c r="R6587" s="17">
        <f t="shared" si="309"/>
        <v>7309.1813399999992</v>
      </c>
      <c r="S6587" s="6">
        <f t="shared" si="310"/>
        <v>0</v>
      </c>
    </row>
    <row r="6588" spans="3:19" x14ac:dyDescent="0.25">
      <c r="C6588" s="7">
        <f>Load!C6589</f>
        <v>2015</v>
      </c>
      <c r="D6588" s="12">
        <f>Load!D6589</f>
        <v>42279</v>
      </c>
      <c r="E6588" s="8">
        <f t="shared" si="308"/>
        <v>10</v>
      </c>
      <c r="F6588" s="7">
        <f>Load!E6589</f>
        <v>5</v>
      </c>
      <c r="G6588" s="18">
        <f>SUM(Load!F6589:AU6589)</f>
        <v>5661.2224500000002</v>
      </c>
      <c r="R6588" s="17">
        <f t="shared" si="309"/>
        <v>7309.1813399999992</v>
      </c>
      <c r="S6588" s="6">
        <f t="shared" si="310"/>
        <v>0</v>
      </c>
    </row>
    <row r="6589" spans="3:19" x14ac:dyDescent="0.25">
      <c r="C6589" s="7">
        <f>Load!C6590</f>
        <v>2015</v>
      </c>
      <c r="D6589" s="12">
        <f>Load!D6590</f>
        <v>42279</v>
      </c>
      <c r="E6589" s="8">
        <f t="shared" si="308"/>
        <v>10</v>
      </c>
      <c r="F6589" s="7">
        <f>Load!E6590</f>
        <v>6</v>
      </c>
      <c r="G6589" s="18">
        <f>SUM(Load!F6590:AU6590)</f>
        <v>5852.1468800000011</v>
      </c>
      <c r="R6589" s="17">
        <f t="shared" si="309"/>
        <v>7309.1813399999992</v>
      </c>
      <c r="S6589" s="6">
        <f t="shared" si="310"/>
        <v>0</v>
      </c>
    </row>
    <row r="6590" spans="3:19" x14ac:dyDescent="0.25">
      <c r="C6590" s="7">
        <f>Load!C6591</f>
        <v>2015</v>
      </c>
      <c r="D6590" s="12">
        <f>Load!D6591</f>
        <v>42279</v>
      </c>
      <c r="E6590" s="8">
        <f t="shared" si="308"/>
        <v>10</v>
      </c>
      <c r="F6590" s="7">
        <f>Load!E6591</f>
        <v>7</v>
      </c>
      <c r="G6590" s="18">
        <f>SUM(Load!F6591:AU6591)</f>
        <v>6296.9116799999993</v>
      </c>
      <c r="R6590" s="17">
        <f t="shared" si="309"/>
        <v>7309.1813399999992</v>
      </c>
      <c r="S6590" s="6">
        <f t="shared" si="310"/>
        <v>0</v>
      </c>
    </row>
    <row r="6591" spans="3:19" x14ac:dyDescent="0.25">
      <c r="C6591" s="7">
        <f>Load!C6592</f>
        <v>2015</v>
      </c>
      <c r="D6591" s="12">
        <f>Load!D6592</f>
        <v>42279</v>
      </c>
      <c r="E6591" s="8">
        <f t="shared" si="308"/>
        <v>10</v>
      </c>
      <c r="F6591" s="7">
        <f>Load!E6592</f>
        <v>8</v>
      </c>
      <c r="G6591" s="18">
        <f>SUM(Load!F6592:AU6592)</f>
        <v>6819.341370000001</v>
      </c>
      <c r="R6591" s="17">
        <f t="shared" si="309"/>
        <v>7309.1813399999992</v>
      </c>
      <c r="S6591" s="6">
        <f t="shared" si="310"/>
        <v>0</v>
      </c>
    </row>
    <row r="6592" spans="3:19" x14ac:dyDescent="0.25">
      <c r="C6592" s="7">
        <f>Load!C6593</f>
        <v>2015</v>
      </c>
      <c r="D6592" s="12">
        <f>Load!D6593</f>
        <v>42279</v>
      </c>
      <c r="E6592" s="8">
        <f t="shared" si="308"/>
        <v>10</v>
      </c>
      <c r="F6592" s="7">
        <f>Load!E6593</f>
        <v>9</v>
      </c>
      <c r="G6592" s="18">
        <f>SUM(Load!F6593:AU6593)</f>
        <v>6975.4155899999987</v>
      </c>
      <c r="R6592" s="17">
        <f t="shared" si="309"/>
        <v>7309.1813399999992</v>
      </c>
      <c r="S6592" s="6">
        <f t="shared" si="310"/>
        <v>0</v>
      </c>
    </row>
    <row r="6593" spans="3:19" x14ac:dyDescent="0.25">
      <c r="C6593" s="7">
        <f>Load!C6594</f>
        <v>2015</v>
      </c>
      <c r="D6593" s="12">
        <f>Load!D6594</f>
        <v>42279</v>
      </c>
      <c r="E6593" s="8">
        <f t="shared" si="308"/>
        <v>10</v>
      </c>
      <c r="F6593" s="7">
        <f>Load!E6594</f>
        <v>10</v>
      </c>
      <c r="G6593" s="18">
        <f>SUM(Load!F6594:AU6594)</f>
        <v>7031.7623400000011</v>
      </c>
      <c r="R6593" s="17">
        <f t="shared" si="309"/>
        <v>7309.1813399999992</v>
      </c>
      <c r="S6593" s="6">
        <f t="shared" si="310"/>
        <v>0</v>
      </c>
    </row>
    <row r="6594" spans="3:19" x14ac:dyDescent="0.25">
      <c r="C6594" s="7">
        <f>Load!C6595</f>
        <v>2015</v>
      </c>
      <c r="D6594" s="12">
        <f>Load!D6595</f>
        <v>42279</v>
      </c>
      <c r="E6594" s="8">
        <f t="shared" si="308"/>
        <v>10</v>
      </c>
      <c r="F6594" s="7">
        <f>Load!E6595</f>
        <v>11</v>
      </c>
      <c r="G6594" s="18">
        <f>SUM(Load!F6595:AU6595)</f>
        <v>7105.563680000002</v>
      </c>
      <c r="R6594" s="17">
        <f t="shared" si="309"/>
        <v>7309.1813399999992</v>
      </c>
      <c r="S6594" s="6">
        <f t="shared" si="310"/>
        <v>0</v>
      </c>
    </row>
    <row r="6595" spans="3:19" x14ac:dyDescent="0.25">
      <c r="C6595" s="7">
        <f>Load!C6596</f>
        <v>2015</v>
      </c>
      <c r="D6595" s="12">
        <f>Load!D6596</f>
        <v>42279</v>
      </c>
      <c r="E6595" s="8">
        <f t="shared" si="308"/>
        <v>10</v>
      </c>
      <c r="F6595" s="7">
        <f>Load!E6596</f>
        <v>12</v>
      </c>
      <c r="G6595" s="18">
        <f>SUM(Load!F6596:AU6596)</f>
        <v>7192.0401100000017</v>
      </c>
      <c r="R6595" s="17">
        <f t="shared" si="309"/>
        <v>7309.1813399999992</v>
      </c>
      <c r="S6595" s="6">
        <f t="shared" si="310"/>
        <v>0</v>
      </c>
    </row>
    <row r="6596" spans="3:19" x14ac:dyDescent="0.25">
      <c r="C6596" s="7">
        <f>Load!C6597</f>
        <v>2015</v>
      </c>
      <c r="D6596" s="12">
        <f>Load!D6597</f>
        <v>42279</v>
      </c>
      <c r="E6596" s="8">
        <f t="shared" si="308"/>
        <v>10</v>
      </c>
      <c r="F6596" s="7">
        <f>Load!E6597</f>
        <v>13</v>
      </c>
      <c r="G6596" s="18">
        <f>SUM(Load!F6597:AU6597)</f>
        <v>7210.8731899999993</v>
      </c>
      <c r="R6596" s="17">
        <f t="shared" si="309"/>
        <v>7309.1813399999992</v>
      </c>
      <c r="S6596" s="6">
        <f t="shared" si="310"/>
        <v>0</v>
      </c>
    </row>
    <row r="6597" spans="3:19" x14ac:dyDescent="0.25">
      <c r="C6597" s="7">
        <f>Load!C6598</f>
        <v>2015</v>
      </c>
      <c r="D6597" s="12">
        <f>Load!D6598</f>
        <v>42279</v>
      </c>
      <c r="E6597" s="8">
        <f t="shared" si="308"/>
        <v>10</v>
      </c>
      <c r="F6597" s="7">
        <f>Load!E6598</f>
        <v>14</v>
      </c>
      <c r="G6597" s="18">
        <f>SUM(Load!F6598:AU6598)</f>
        <v>7194.35088</v>
      </c>
      <c r="R6597" s="17">
        <f t="shared" si="309"/>
        <v>7309.1813399999992</v>
      </c>
      <c r="S6597" s="6">
        <f t="shared" si="310"/>
        <v>0</v>
      </c>
    </row>
    <row r="6598" spans="3:19" x14ac:dyDescent="0.25">
      <c r="C6598" s="7">
        <f>Load!C6599</f>
        <v>2015</v>
      </c>
      <c r="D6598" s="12">
        <f>Load!D6599</f>
        <v>42279</v>
      </c>
      <c r="E6598" s="8">
        <f t="shared" si="308"/>
        <v>10</v>
      </c>
      <c r="F6598" s="7">
        <f>Load!E6599</f>
        <v>15</v>
      </c>
      <c r="G6598" s="18">
        <f>SUM(Load!F6599:AU6599)</f>
        <v>7072.9667200000013</v>
      </c>
      <c r="R6598" s="17">
        <f t="shared" si="309"/>
        <v>7309.1813399999992</v>
      </c>
      <c r="S6598" s="6">
        <f t="shared" si="310"/>
        <v>0</v>
      </c>
    </row>
    <row r="6599" spans="3:19" x14ac:dyDescent="0.25">
      <c r="C6599" s="7">
        <f>Load!C6600</f>
        <v>2015</v>
      </c>
      <c r="D6599" s="12">
        <f>Load!D6600</f>
        <v>42279</v>
      </c>
      <c r="E6599" s="8">
        <f t="shared" si="308"/>
        <v>10</v>
      </c>
      <c r="F6599" s="7">
        <f>Load!E6600</f>
        <v>16</v>
      </c>
      <c r="G6599" s="18">
        <f>SUM(Load!F6600:AU6600)</f>
        <v>6997.248599999999</v>
      </c>
      <c r="R6599" s="17">
        <f t="shared" si="309"/>
        <v>7309.1813399999992</v>
      </c>
      <c r="S6599" s="6">
        <f t="shared" si="310"/>
        <v>0</v>
      </c>
    </row>
    <row r="6600" spans="3:19" x14ac:dyDescent="0.25">
      <c r="C6600" s="7">
        <f>Load!C6601</f>
        <v>2015</v>
      </c>
      <c r="D6600" s="12">
        <f>Load!D6601</f>
        <v>42279</v>
      </c>
      <c r="E6600" s="8">
        <f t="shared" si="308"/>
        <v>10</v>
      </c>
      <c r="F6600" s="7">
        <f>Load!E6601</f>
        <v>17</v>
      </c>
      <c r="G6600" s="18">
        <f>SUM(Load!F6601:AU6601)</f>
        <v>6911.408330000002</v>
      </c>
      <c r="R6600" s="17">
        <f t="shared" si="309"/>
        <v>7309.1813399999992</v>
      </c>
      <c r="S6600" s="6">
        <f t="shared" si="310"/>
        <v>0</v>
      </c>
    </row>
    <row r="6601" spans="3:19" x14ac:dyDescent="0.25">
      <c r="C6601" s="7">
        <f>Load!C6602</f>
        <v>2015</v>
      </c>
      <c r="D6601" s="12">
        <f>Load!D6602</f>
        <v>42279</v>
      </c>
      <c r="E6601" s="8">
        <f t="shared" si="308"/>
        <v>10</v>
      </c>
      <c r="F6601" s="7">
        <f>Load!E6602</f>
        <v>18</v>
      </c>
      <c r="G6601" s="18">
        <f>SUM(Load!F6602:AU6602)</f>
        <v>6925.9311599999983</v>
      </c>
      <c r="R6601" s="17">
        <f t="shared" si="309"/>
        <v>7309.1813399999992</v>
      </c>
      <c r="S6601" s="6">
        <f t="shared" si="310"/>
        <v>0</v>
      </c>
    </row>
    <row r="6602" spans="3:19" x14ac:dyDescent="0.25">
      <c r="C6602" s="7">
        <f>Load!C6603</f>
        <v>2015</v>
      </c>
      <c r="D6602" s="12">
        <f>Load!D6603</f>
        <v>42279</v>
      </c>
      <c r="E6602" s="8">
        <f t="shared" ref="E6602:E6665" si="311">MONTH(D6602)</f>
        <v>10</v>
      </c>
      <c r="F6602" s="7">
        <f>Load!E6603</f>
        <v>19</v>
      </c>
      <c r="G6602" s="18">
        <f>SUM(Load!F6603:AU6603)</f>
        <v>6921.0835199999983</v>
      </c>
      <c r="R6602" s="17">
        <f t="shared" ref="R6602:R6665" si="312">INDEX($K$9:$P$20,MATCH(E6602,$J$9:$J$20,0),MATCH(C6602,$K$8:$P$8,0))</f>
        <v>7309.1813399999992</v>
      </c>
      <c r="S6602" s="6">
        <f t="shared" ref="S6602:S6665" si="313">IF(G6602&gt;=R6602,1,0)</f>
        <v>0</v>
      </c>
    </row>
    <row r="6603" spans="3:19" x14ac:dyDescent="0.25">
      <c r="C6603" s="7">
        <f>Load!C6604</f>
        <v>2015</v>
      </c>
      <c r="D6603" s="12">
        <f>Load!D6604</f>
        <v>42279</v>
      </c>
      <c r="E6603" s="8">
        <f t="shared" si="311"/>
        <v>10</v>
      </c>
      <c r="F6603" s="7">
        <f>Load!E6604</f>
        <v>20</v>
      </c>
      <c r="G6603" s="18">
        <f>SUM(Load!F6604:AU6604)</f>
        <v>7040.0852400000003</v>
      </c>
      <c r="R6603" s="17">
        <f t="shared" si="312"/>
        <v>7309.1813399999992</v>
      </c>
      <c r="S6603" s="6">
        <f t="shared" si="313"/>
        <v>0</v>
      </c>
    </row>
    <row r="6604" spans="3:19" x14ac:dyDescent="0.25">
      <c r="C6604" s="7">
        <f>Load!C6605</f>
        <v>2015</v>
      </c>
      <c r="D6604" s="12">
        <f>Load!D6605</f>
        <v>42279</v>
      </c>
      <c r="E6604" s="8">
        <f t="shared" si="311"/>
        <v>10</v>
      </c>
      <c r="F6604" s="7">
        <f>Load!E6605</f>
        <v>21</v>
      </c>
      <c r="G6604" s="18">
        <f>SUM(Load!F6605:AU6605)</f>
        <v>6940.1412099999998</v>
      </c>
      <c r="R6604" s="17">
        <f t="shared" si="312"/>
        <v>7309.1813399999992</v>
      </c>
      <c r="S6604" s="6">
        <f t="shared" si="313"/>
        <v>0</v>
      </c>
    </row>
    <row r="6605" spans="3:19" x14ac:dyDescent="0.25">
      <c r="C6605" s="7">
        <f>Load!C6606</f>
        <v>2015</v>
      </c>
      <c r="D6605" s="12">
        <f>Load!D6606</f>
        <v>42279</v>
      </c>
      <c r="E6605" s="8">
        <f t="shared" si="311"/>
        <v>10</v>
      </c>
      <c r="F6605" s="7">
        <f>Load!E6606</f>
        <v>22</v>
      </c>
      <c r="G6605" s="18">
        <f>SUM(Load!F6606:AU6606)</f>
        <v>6713.4476500000028</v>
      </c>
      <c r="R6605" s="17">
        <f t="shared" si="312"/>
        <v>7309.1813399999992</v>
      </c>
      <c r="S6605" s="6">
        <f t="shared" si="313"/>
        <v>0</v>
      </c>
    </row>
    <row r="6606" spans="3:19" x14ac:dyDescent="0.25">
      <c r="C6606" s="7">
        <f>Load!C6607</f>
        <v>2015</v>
      </c>
      <c r="D6606" s="12">
        <f>Load!D6607</f>
        <v>42279</v>
      </c>
      <c r="E6606" s="8">
        <f t="shared" si="311"/>
        <v>10</v>
      </c>
      <c r="F6606" s="7">
        <f>Load!E6607</f>
        <v>23</v>
      </c>
      <c r="G6606" s="18">
        <f>SUM(Load!F6607:AU6607)</f>
        <v>6467.334530000001</v>
      </c>
      <c r="R6606" s="17">
        <f t="shared" si="312"/>
        <v>7309.1813399999992</v>
      </c>
      <c r="S6606" s="6">
        <f t="shared" si="313"/>
        <v>0</v>
      </c>
    </row>
    <row r="6607" spans="3:19" x14ac:dyDescent="0.25">
      <c r="C6607" s="7">
        <f>Load!C6608</f>
        <v>2015</v>
      </c>
      <c r="D6607" s="12">
        <f>Load!D6608</f>
        <v>42279</v>
      </c>
      <c r="E6607" s="8">
        <f t="shared" si="311"/>
        <v>10</v>
      </c>
      <c r="F6607" s="7">
        <f>Load!E6608</f>
        <v>24</v>
      </c>
      <c r="G6607" s="18">
        <f>SUM(Load!F6608:AU6608)</f>
        <v>6181.4869999999992</v>
      </c>
      <c r="R6607" s="17">
        <f t="shared" si="312"/>
        <v>7309.1813399999992</v>
      </c>
      <c r="S6607" s="6">
        <f t="shared" si="313"/>
        <v>0</v>
      </c>
    </row>
    <row r="6608" spans="3:19" x14ac:dyDescent="0.25">
      <c r="C6608" s="7">
        <f>Load!C6609</f>
        <v>2015</v>
      </c>
      <c r="D6608" s="12">
        <f>Load!D6609</f>
        <v>42280</v>
      </c>
      <c r="E6608" s="8">
        <f t="shared" si="311"/>
        <v>10</v>
      </c>
      <c r="F6608" s="7">
        <f>Load!E6609</f>
        <v>1</v>
      </c>
      <c r="G6608" s="18">
        <f>SUM(Load!F6609:AU6609)</f>
        <v>5974.8201099999997</v>
      </c>
      <c r="R6608" s="17">
        <f t="shared" si="312"/>
        <v>7309.1813399999992</v>
      </c>
      <c r="S6608" s="6">
        <f t="shared" si="313"/>
        <v>0</v>
      </c>
    </row>
    <row r="6609" spans="3:19" x14ac:dyDescent="0.25">
      <c r="C6609" s="7">
        <f>Load!C6610</f>
        <v>2015</v>
      </c>
      <c r="D6609" s="12">
        <f>Load!D6610</f>
        <v>42280</v>
      </c>
      <c r="E6609" s="8">
        <f t="shared" si="311"/>
        <v>10</v>
      </c>
      <c r="F6609" s="7">
        <f>Load!E6610</f>
        <v>2</v>
      </c>
      <c r="G6609" s="18">
        <f>SUM(Load!F6610:AU6610)</f>
        <v>5820.6698099999994</v>
      </c>
      <c r="R6609" s="17">
        <f t="shared" si="312"/>
        <v>7309.1813399999992</v>
      </c>
      <c r="S6609" s="6">
        <f t="shared" si="313"/>
        <v>0</v>
      </c>
    </row>
    <row r="6610" spans="3:19" x14ac:dyDescent="0.25">
      <c r="C6610" s="7">
        <f>Load!C6611</f>
        <v>2015</v>
      </c>
      <c r="D6610" s="12">
        <f>Load!D6611</f>
        <v>42280</v>
      </c>
      <c r="E6610" s="8">
        <f t="shared" si="311"/>
        <v>10</v>
      </c>
      <c r="F6610" s="7">
        <f>Load!E6611</f>
        <v>3</v>
      </c>
      <c r="G6610" s="18">
        <f>SUM(Load!F6611:AU6611)</f>
        <v>5744.9878799999988</v>
      </c>
      <c r="R6610" s="17">
        <f t="shared" si="312"/>
        <v>7309.1813399999992</v>
      </c>
      <c r="S6610" s="6">
        <f t="shared" si="313"/>
        <v>0</v>
      </c>
    </row>
    <row r="6611" spans="3:19" x14ac:dyDescent="0.25">
      <c r="C6611" s="7">
        <f>Load!C6612</f>
        <v>2015</v>
      </c>
      <c r="D6611" s="12">
        <f>Load!D6612</f>
        <v>42280</v>
      </c>
      <c r="E6611" s="8">
        <f t="shared" si="311"/>
        <v>10</v>
      </c>
      <c r="F6611" s="7">
        <f>Load!E6612</f>
        <v>4</v>
      </c>
      <c r="G6611" s="18">
        <f>SUM(Load!F6612:AU6612)</f>
        <v>5707.8651199999995</v>
      </c>
      <c r="R6611" s="17">
        <f t="shared" si="312"/>
        <v>7309.1813399999992</v>
      </c>
      <c r="S6611" s="6">
        <f t="shared" si="313"/>
        <v>0</v>
      </c>
    </row>
    <row r="6612" spans="3:19" x14ac:dyDescent="0.25">
      <c r="C6612" s="7">
        <f>Load!C6613</f>
        <v>2015</v>
      </c>
      <c r="D6612" s="12">
        <f>Load!D6613</f>
        <v>42280</v>
      </c>
      <c r="E6612" s="8">
        <f t="shared" si="311"/>
        <v>10</v>
      </c>
      <c r="F6612" s="7">
        <f>Load!E6613</f>
        <v>5</v>
      </c>
      <c r="G6612" s="18">
        <f>SUM(Load!F6613:AU6613)</f>
        <v>5742.6678599999996</v>
      </c>
      <c r="R6612" s="17">
        <f t="shared" si="312"/>
        <v>7309.1813399999992</v>
      </c>
      <c r="S6612" s="6">
        <f t="shared" si="313"/>
        <v>0</v>
      </c>
    </row>
    <row r="6613" spans="3:19" x14ac:dyDescent="0.25">
      <c r="C6613" s="7">
        <f>Load!C6614</f>
        <v>2015</v>
      </c>
      <c r="D6613" s="12">
        <f>Load!D6614</f>
        <v>42280</v>
      </c>
      <c r="E6613" s="8">
        <f t="shared" si="311"/>
        <v>10</v>
      </c>
      <c r="F6613" s="7">
        <f>Load!E6614</f>
        <v>6</v>
      </c>
      <c r="G6613" s="18">
        <f>SUM(Load!F6614:AU6614)</f>
        <v>5842.7495099999996</v>
      </c>
      <c r="R6613" s="17">
        <f t="shared" si="312"/>
        <v>7309.1813399999992</v>
      </c>
      <c r="S6613" s="6">
        <f t="shared" si="313"/>
        <v>0</v>
      </c>
    </row>
    <row r="6614" spans="3:19" x14ac:dyDescent="0.25">
      <c r="C6614" s="7">
        <f>Load!C6615</f>
        <v>2015</v>
      </c>
      <c r="D6614" s="12">
        <f>Load!D6615</f>
        <v>42280</v>
      </c>
      <c r="E6614" s="8">
        <f t="shared" si="311"/>
        <v>10</v>
      </c>
      <c r="F6614" s="7">
        <f>Load!E6615</f>
        <v>7</v>
      </c>
      <c r="G6614" s="18">
        <f>SUM(Load!F6615:AU6615)</f>
        <v>6009.3581699999995</v>
      </c>
      <c r="R6614" s="17">
        <f t="shared" si="312"/>
        <v>7309.1813399999992</v>
      </c>
      <c r="S6614" s="6">
        <f t="shared" si="313"/>
        <v>0</v>
      </c>
    </row>
    <row r="6615" spans="3:19" x14ac:dyDescent="0.25">
      <c r="C6615" s="7">
        <f>Load!C6616</f>
        <v>2015</v>
      </c>
      <c r="D6615" s="12">
        <f>Load!D6616</f>
        <v>42280</v>
      </c>
      <c r="E6615" s="8">
        <f t="shared" si="311"/>
        <v>10</v>
      </c>
      <c r="F6615" s="7">
        <f>Load!E6616</f>
        <v>8</v>
      </c>
      <c r="G6615" s="18">
        <f>SUM(Load!F6616:AU6616)</f>
        <v>6263.3905800000002</v>
      </c>
      <c r="R6615" s="17">
        <f t="shared" si="312"/>
        <v>7309.1813399999992</v>
      </c>
      <c r="S6615" s="6">
        <f t="shared" si="313"/>
        <v>0</v>
      </c>
    </row>
    <row r="6616" spans="3:19" x14ac:dyDescent="0.25">
      <c r="C6616" s="7">
        <f>Load!C6617</f>
        <v>2015</v>
      </c>
      <c r="D6616" s="12">
        <f>Load!D6617</f>
        <v>42280</v>
      </c>
      <c r="E6616" s="8">
        <f t="shared" si="311"/>
        <v>10</v>
      </c>
      <c r="F6616" s="7">
        <f>Load!E6617</f>
        <v>9</v>
      </c>
      <c r="G6616" s="18">
        <f>SUM(Load!F6617:AU6617)</f>
        <v>6501.8777</v>
      </c>
      <c r="R6616" s="17">
        <f t="shared" si="312"/>
        <v>7309.1813399999992</v>
      </c>
      <c r="S6616" s="6">
        <f t="shared" si="313"/>
        <v>0</v>
      </c>
    </row>
    <row r="6617" spans="3:19" x14ac:dyDescent="0.25">
      <c r="C6617" s="7">
        <f>Load!C6618</f>
        <v>2015</v>
      </c>
      <c r="D6617" s="12">
        <f>Load!D6618</f>
        <v>42280</v>
      </c>
      <c r="E6617" s="8">
        <f t="shared" si="311"/>
        <v>10</v>
      </c>
      <c r="F6617" s="7">
        <f>Load!E6618</f>
        <v>10</v>
      </c>
      <c r="G6617" s="18">
        <f>SUM(Load!F6618:AU6618)</f>
        <v>6717.4484600000014</v>
      </c>
      <c r="R6617" s="17">
        <f t="shared" si="312"/>
        <v>7309.1813399999992</v>
      </c>
      <c r="S6617" s="6">
        <f t="shared" si="313"/>
        <v>0</v>
      </c>
    </row>
    <row r="6618" spans="3:19" x14ac:dyDescent="0.25">
      <c r="C6618" s="7">
        <f>Load!C6619</f>
        <v>2015</v>
      </c>
      <c r="D6618" s="12">
        <f>Load!D6619</f>
        <v>42280</v>
      </c>
      <c r="E6618" s="8">
        <f t="shared" si="311"/>
        <v>10</v>
      </c>
      <c r="F6618" s="7">
        <f>Load!E6619</f>
        <v>11</v>
      </c>
      <c r="G6618" s="18">
        <f>SUM(Load!F6619:AU6619)</f>
        <v>6799.8875800000014</v>
      </c>
      <c r="R6618" s="17">
        <f t="shared" si="312"/>
        <v>7309.1813399999992</v>
      </c>
      <c r="S6618" s="6">
        <f t="shared" si="313"/>
        <v>0</v>
      </c>
    </row>
    <row r="6619" spans="3:19" x14ac:dyDescent="0.25">
      <c r="C6619" s="7">
        <f>Load!C6620</f>
        <v>2015</v>
      </c>
      <c r="D6619" s="12">
        <f>Load!D6620</f>
        <v>42280</v>
      </c>
      <c r="E6619" s="8">
        <f t="shared" si="311"/>
        <v>10</v>
      </c>
      <c r="F6619" s="7">
        <f>Load!E6620</f>
        <v>12</v>
      </c>
      <c r="G6619" s="18">
        <f>SUM(Load!F6620:AU6620)</f>
        <v>6863.2501300000013</v>
      </c>
      <c r="R6619" s="17">
        <f t="shared" si="312"/>
        <v>7309.1813399999992</v>
      </c>
      <c r="S6619" s="6">
        <f t="shared" si="313"/>
        <v>0</v>
      </c>
    </row>
    <row r="6620" spans="3:19" x14ac:dyDescent="0.25">
      <c r="C6620" s="7">
        <f>Load!C6621</f>
        <v>2015</v>
      </c>
      <c r="D6620" s="12">
        <f>Load!D6621</f>
        <v>42280</v>
      </c>
      <c r="E6620" s="8">
        <f t="shared" si="311"/>
        <v>10</v>
      </c>
      <c r="F6620" s="7">
        <f>Load!E6621</f>
        <v>13</v>
      </c>
      <c r="G6620" s="18">
        <f>SUM(Load!F6621:AU6621)</f>
        <v>6871.5520699999979</v>
      </c>
      <c r="R6620" s="17">
        <f t="shared" si="312"/>
        <v>7309.1813399999992</v>
      </c>
      <c r="S6620" s="6">
        <f t="shared" si="313"/>
        <v>0</v>
      </c>
    </row>
    <row r="6621" spans="3:19" x14ac:dyDescent="0.25">
      <c r="C6621" s="7">
        <f>Load!C6622</f>
        <v>2015</v>
      </c>
      <c r="D6621" s="12">
        <f>Load!D6622</f>
        <v>42280</v>
      </c>
      <c r="E6621" s="8">
        <f t="shared" si="311"/>
        <v>10</v>
      </c>
      <c r="F6621" s="7">
        <f>Load!E6622</f>
        <v>14</v>
      </c>
      <c r="G6621" s="18">
        <f>SUM(Load!F6622:AU6622)</f>
        <v>6835.0530299999991</v>
      </c>
      <c r="R6621" s="17">
        <f t="shared" si="312"/>
        <v>7309.1813399999992</v>
      </c>
      <c r="S6621" s="6">
        <f t="shared" si="313"/>
        <v>0</v>
      </c>
    </row>
    <row r="6622" spans="3:19" x14ac:dyDescent="0.25">
      <c r="C6622" s="7">
        <f>Load!C6623</f>
        <v>2015</v>
      </c>
      <c r="D6622" s="12">
        <f>Load!D6623</f>
        <v>42280</v>
      </c>
      <c r="E6622" s="8">
        <f t="shared" si="311"/>
        <v>10</v>
      </c>
      <c r="F6622" s="7">
        <f>Load!E6623</f>
        <v>15</v>
      </c>
      <c r="G6622" s="18">
        <f>SUM(Load!F6623:AU6623)</f>
        <v>6749.8010900000008</v>
      </c>
      <c r="R6622" s="17">
        <f t="shared" si="312"/>
        <v>7309.1813399999992</v>
      </c>
      <c r="S6622" s="6">
        <f t="shared" si="313"/>
        <v>0</v>
      </c>
    </row>
    <row r="6623" spans="3:19" x14ac:dyDescent="0.25">
      <c r="C6623" s="7">
        <f>Load!C6624</f>
        <v>2015</v>
      </c>
      <c r="D6623" s="12">
        <f>Load!D6624</f>
        <v>42280</v>
      </c>
      <c r="E6623" s="8">
        <f t="shared" si="311"/>
        <v>10</v>
      </c>
      <c r="F6623" s="7">
        <f>Load!E6624</f>
        <v>16</v>
      </c>
      <c r="G6623" s="18">
        <f>SUM(Load!F6624:AU6624)</f>
        <v>6740.1391699999995</v>
      </c>
      <c r="R6623" s="17">
        <f t="shared" si="312"/>
        <v>7309.1813399999992</v>
      </c>
      <c r="S6623" s="6">
        <f t="shared" si="313"/>
        <v>0</v>
      </c>
    </row>
    <row r="6624" spans="3:19" x14ac:dyDescent="0.25">
      <c r="C6624" s="7">
        <f>Load!C6625</f>
        <v>2015</v>
      </c>
      <c r="D6624" s="12">
        <f>Load!D6625</f>
        <v>42280</v>
      </c>
      <c r="E6624" s="8">
        <f t="shared" si="311"/>
        <v>10</v>
      </c>
      <c r="F6624" s="7">
        <f>Load!E6625</f>
        <v>17</v>
      </c>
      <c r="G6624" s="18">
        <f>SUM(Load!F6625:AU6625)</f>
        <v>6796.6736199999987</v>
      </c>
      <c r="R6624" s="17">
        <f t="shared" si="312"/>
        <v>7309.1813399999992</v>
      </c>
      <c r="S6624" s="6">
        <f t="shared" si="313"/>
        <v>0</v>
      </c>
    </row>
    <row r="6625" spans="3:19" x14ac:dyDescent="0.25">
      <c r="C6625" s="7">
        <f>Load!C6626</f>
        <v>2015</v>
      </c>
      <c r="D6625" s="12">
        <f>Load!D6626</f>
        <v>42280</v>
      </c>
      <c r="E6625" s="8">
        <f t="shared" si="311"/>
        <v>10</v>
      </c>
      <c r="F6625" s="7">
        <f>Load!E6626</f>
        <v>18</v>
      </c>
      <c r="G6625" s="18">
        <f>SUM(Load!F6626:AU6626)</f>
        <v>6875.4648199999992</v>
      </c>
      <c r="R6625" s="17">
        <f t="shared" si="312"/>
        <v>7309.1813399999992</v>
      </c>
      <c r="S6625" s="6">
        <f t="shared" si="313"/>
        <v>0</v>
      </c>
    </row>
    <row r="6626" spans="3:19" x14ac:dyDescent="0.25">
      <c r="C6626" s="7">
        <f>Load!C6627</f>
        <v>2015</v>
      </c>
      <c r="D6626" s="12">
        <f>Load!D6627</f>
        <v>42280</v>
      </c>
      <c r="E6626" s="8">
        <f t="shared" si="311"/>
        <v>10</v>
      </c>
      <c r="F6626" s="7">
        <f>Load!E6627</f>
        <v>19</v>
      </c>
      <c r="G6626" s="18">
        <f>SUM(Load!F6627:AU6627)</f>
        <v>6841.5743000000002</v>
      </c>
      <c r="R6626" s="17">
        <f t="shared" si="312"/>
        <v>7309.1813399999992</v>
      </c>
      <c r="S6626" s="6">
        <f t="shared" si="313"/>
        <v>0</v>
      </c>
    </row>
    <row r="6627" spans="3:19" x14ac:dyDescent="0.25">
      <c r="C6627" s="7">
        <f>Load!C6628</f>
        <v>2015</v>
      </c>
      <c r="D6627" s="12">
        <f>Load!D6628</f>
        <v>42280</v>
      </c>
      <c r="E6627" s="8">
        <f t="shared" si="311"/>
        <v>10</v>
      </c>
      <c r="F6627" s="7">
        <f>Load!E6628</f>
        <v>20</v>
      </c>
      <c r="G6627" s="18">
        <f>SUM(Load!F6628:AU6628)</f>
        <v>6931.2517999999964</v>
      </c>
      <c r="R6627" s="17">
        <f t="shared" si="312"/>
        <v>7309.1813399999992</v>
      </c>
      <c r="S6627" s="6">
        <f t="shared" si="313"/>
        <v>0</v>
      </c>
    </row>
    <row r="6628" spans="3:19" x14ac:dyDescent="0.25">
      <c r="C6628" s="7">
        <f>Load!C6629</f>
        <v>2015</v>
      </c>
      <c r="D6628" s="12">
        <f>Load!D6629</f>
        <v>42280</v>
      </c>
      <c r="E6628" s="8">
        <f t="shared" si="311"/>
        <v>10</v>
      </c>
      <c r="F6628" s="7">
        <f>Load!E6629</f>
        <v>21</v>
      </c>
      <c r="G6628" s="18">
        <f>SUM(Load!F6629:AU6629)</f>
        <v>6877.7900100000006</v>
      </c>
      <c r="R6628" s="17">
        <f t="shared" si="312"/>
        <v>7309.1813399999992</v>
      </c>
      <c r="S6628" s="6">
        <f t="shared" si="313"/>
        <v>0</v>
      </c>
    </row>
    <row r="6629" spans="3:19" x14ac:dyDescent="0.25">
      <c r="C6629" s="7">
        <f>Load!C6630</f>
        <v>2015</v>
      </c>
      <c r="D6629" s="12">
        <f>Load!D6630</f>
        <v>42280</v>
      </c>
      <c r="E6629" s="8">
        <f t="shared" si="311"/>
        <v>10</v>
      </c>
      <c r="F6629" s="7">
        <f>Load!E6630</f>
        <v>22</v>
      </c>
      <c r="G6629" s="18">
        <f>SUM(Load!F6630:AU6630)</f>
        <v>6728.4288299999998</v>
      </c>
      <c r="R6629" s="17">
        <f t="shared" si="312"/>
        <v>7309.1813399999992</v>
      </c>
      <c r="S6629" s="6">
        <f t="shared" si="313"/>
        <v>0</v>
      </c>
    </row>
    <row r="6630" spans="3:19" x14ac:dyDescent="0.25">
      <c r="C6630" s="7">
        <f>Load!C6631</f>
        <v>2015</v>
      </c>
      <c r="D6630" s="12">
        <f>Load!D6631</f>
        <v>42280</v>
      </c>
      <c r="E6630" s="8">
        <f t="shared" si="311"/>
        <v>10</v>
      </c>
      <c r="F6630" s="7">
        <f>Load!E6631</f>
        <v>23</v>
      </c>
      <c r="G6630" s="18">
        <f>SUM(Load!F6631:AU6631)</f>
        <v>6478.5293599999986</v>
      </c>
      <c r="R6630" s="17">
        <f t="shared" si="312"/>
        <v>7309.1813399999992</v>
      </c>
      <c r="S6630" s="6">
        <f t="shared" si="313"/>
        <v>0</v>
      </c>
    </row>
    <row r="6631" spans="3:19" x14ac:dyDescent="0.25">
      <c r="C6631" s="7">
        <f>Load!C6632</f>
        <v>2015</v>
      </c>
      <c r="D6631" s="12">
        <f>Load!D6632</f>
        <v>42280</v>
      </c>
      <c r="E6631" s="8">
        <f t="shared" si="311"/>
        <v>10</v>
      </c>
      <c r="F6631" s="7">
        <f>Load!E6632</f>
        <v>24</v>
      </c>
      <c r="G6631" s="18">
        <f>SUM(Load!F6632:AU6632)</f>
        <v>6204.8298399999985</v>
      </c>
      <c r="R6631" s="17">
        <f t="shared" si="312"/>
        <v>7309.1813399999992</v>
      </c>
      <c r="S6631" s="6">
        <f t="shared" si="313"/>
        <v>0</v>
      </c>
    </row>
    <row r="6632" spans="3:19" x14ac:dyDescent="0.25">
      <c r="C6632" s="7">
        <f>Load!C6633</f>
        <v>2015</v>
      </c>
      <c r="D6632" s="12">
        <f>Load!D6633</f>
        <v>42281</v>
      </c>
      <c r="E6632" s="8">
        <f t="shared" si="311"/>
        <v>10</v>
      </c>
      <c r="F6632" s="7">
        <f>Load!E6633</f>
        <v>1</v>
      </c>
      <c r="G6632" s="18">
        <f>SUM(Load!F6633:AU6633)</f>
        <v>5944.8047199999983</v>
      </c>
      <c r="R6632" s="17">
        <f t="shared" si="312"/>
        <v>7309.1813399999992</v>
      </c>
      <c r="S6632" s="6">
        <f t="shared" si="313"/>
        <v>0</v>
      </c>
    </row>
    <row r="6633" spans="3:19" x14ac:dyDescent="0.25">
      <c r="C6633" s="7">
        <f>Load!C6634</f>
        <v>2015</v>
      </c>
      <c r="D6633" s="12">
        <f>Load!D6634</f>
        <v>42281</v>
      </c>
      <c r="E6633" s="8">
        <f t="shared" si="311"/>
        <v>10</v>
      </c>
      <c r="F6633" s="7">
        <f>Load!E6634</f>
        <v>2</v>
      </c>
      <c r="G6633" s="18">
        <f>SUM(Load!F6634:AU6634)</f>
        <v>5849.6428299999989</v>
      </c>
      <c r="R6633" s="17">
        <f t="shared" si="312"/>
        <v>7309.1813399999992</v>
      </c>
      <c r="S6633" s="6">
        <f t="shared" si="313"/>
        <v>0</v>
      </c>
    </row>
    <row r="6634" spans="3:19" x14ac:dyDescent="0.25">
      <c r="C6634" s="7">
        <f>Load!C6635</f>
        <v>2015</v>
      </c>
      <c r="D6634" s="12">
        <f>Load!D6635</f>
        <v>42281</v>
      </c>
      <c r="E6634" s="8">
        <f t="shared" si="311"/>
        <v>10</v>
      </c>
      <c r="F6634" s="7">
        <f>Load!E6635</f>
        <v>3</v>
      </c>
      <c r="G6634" s="18">
        <f>SUM(Load!F6635:AU6635)</f>
        <v>5761.9822400000003</v>
      </c>
      <c r="R6634" s="17">
        <f t="shared" si="312"/>
        <v>7309.1813399999992</v>
      </c>
      <c r="S6634" s="6">
        <f t="shared" si="313"/>
        <v>0</v>
      </c>
    </row>
    <row r="6635" spans="3:19" x14ac:dyDescent="0.25">
      <c r="C6635" s="7">
        <f>Load!C6636</f>
        <v>2015</v>
      </c>
      <c r="D6635" s="12">
        <f>Load!D6636</f>
        <v>42281</v>
      </c>
      <c r="E6635" s="8">
        <f t="shared" si="311"/>
        <v>10</v>
      </c>
      <c r="F6635" s="7">
        <f>Load!E6636</f>
        <v>4</v>
      </c>
      <c r="G6635" s="18">
        <f>SUM(Load!F6636:AU6636)</f>
        <v>5700.3457900000021</v>
      </c>
      <c r="R6635" s="17">
        <f t="shared" si="312"/>
        <v>7309.1813399999992</v>
      </c>
      <c r="S6635" s="6">
        <f t="shared" si="313"/>
        <v>0</v>
      </c>
    </row>
    <row r="6636" spans="3:19" x14ac:dyDescent="0.25">
      <c r="C6636" s="7">
        <f>Load!C6637</f>
        <v>2015</v>
      </c>
      <c r="D6636" s="12">
        <f>Load!D6637</f>
        <v>42281</v>
      </c>
      <c r="E6636" s="8">
        <f t="shared" si="311"/>
        <v>10</v>
      </c>
      <c r="F6636" s="7">
        <f>Load!E6637</f>
        <v>5</v>
      </c>
      <c r="G6636" s="18">
        <f>SUM(Load!F6637:AU6637)</f>
        <v>5724.274019999998</v>
      </c>
      <c r="R6636" s="17">
        <f t="shared" si="312"/>
        <v>7309.1813399999992</v>
      </c>
      <c r="S6636" s="6">
        <f t="shared" si="313"/>
        <v>0</v>
      </c>
    </row>
    <row r="6637" spans="3:19" x14ac:dyDescent="0.25">
      <c r="C6637" s="7">
        <f>Load!C6638</f>
        <v>2015</v>
      </c>
      <c r="D6637" s="12">
        <f>Load!D6638</f>
        <v>42281</v>
      </c>
      <c r="E6637" s="8">
        <f t="shared" si="311"/>
        <v>10</v>
      </c>
      <c r="F6637" s="7">
        <f>Load!E6638</f>
        <v>6</v>
      </c>
      <c r="G6637" s="18">
        <f>SUM(Load!F6638:AU6638)</f>
        <v>5784.3237799999997</v>
      </c>
      <c r="R6637" s="17">
        <f t="shared" si="312"/>
        <v>7309.1813399999992</v>
      </c>
      <c r="S6637" s="6">
        <f t="shared" si="313"/>
        <v>0</v>
      </c>
    </row>
    <row r="6638" spans="3:19" x14ac:dyDescent="0.25">
      <c r="C6638" s="7">
        <f>Load!C6639</f>
        <v>2015</v>
      </c>
      <c r="D6638" s="12">
        <f>Load!D6639</f>
        <v>42281</v>
      </c>
      <c r="E6638" s="8">
        <f t="shared" si="311"/>
        <v>10</v>
      </c>
      <c r="F6638" s="7">
        <f>Load!E6639</f>
        <v>7</v>
      </c>
      <c r="G6638" s="18">
        <f>SUM(Load!F6639:AU6639)</f>
        <v>5875.9370500000005</v>
      </c>
      <c r="R6638" s="17">
        <f t="shared" si="312"/>
        <v>7309.1813399999992</v>
      </c>
      <c r="S6638" s="6">
        <f t="shared" si="313"/>
        <v>0</v>
      </c>
    </row>
    <row r="6639" spans="3:19" x14ac:dyDescent="0.25">
      <c r="C6639" s="7">
        <f>Load!C6640</f>
        <v>2015</v>
      </c>
      <c r="D6639" s="12">
        <f>Load!D6640</f>
        <v>42281</v>
      </c>
      <c r="E6639" s="8">
        <f t="shared" si="311"/>
        <v>10</v>
      </c>
      <c r="F6639" s="7">
        <f>Load!E6640</f>
        <v>8</v>
      </c>
      <c r="G6639" s="18">
        <f>SUM(Load!F6640:AU6640)</f>
        <v>6042.7770800000017</v>
      </c>
      <c r="R6639" s="17">
        <f t="shared" si="312"/>
        <v>7309.1813399999992</v>
      </c>
      <c r="S6639" s="6">
        <f t="shared" si="313"/>
        <v>0</v>
      </c>
    </row>
    <row r="6640" spans="3:19" x14ac:dyDescent="0.25">
      <c r="C6640" s="7">
        <f>Load!C6641</f>
        <v>2015</v>
      </c>
      <c r="D6640" s="12">
        <f>Load!D6641</f>
        <v>42281</v>
      </c>
      <c r="E6640" s="8">
        <f t="shared" si="311"/>
        <v>10</v>
      </c>
      <c r="F6640" s="7">
        <f>Load!E6641</f>
        <v>9</v>
      </c>
      <c r="G6640" s="18">
        <f>SUM(Load!F6641:AU6641)</f>
        <v>6226.9768399999994</v>
      </c>
      <c r="R6640" s="17">
        <f t="shared" si="312"/>
        <v>7309.1813399999992</v>
      </c>
      <c r="S6640" s="6">
        <f t="shared" si="313"/>
        <v>0</v>
      </c>
    </row>
    <row r="6641" spans="3:19" x14ac:dyDescent="0.25">
      <c r="C6641" s="7">
        <f>Load!C6642</f>
        <v>2015</v>
      </c>
      <c r="D6641" s="12">
        <f>Load!D6642</f>
        <v>42281</v>
      </c>
      <c r="E6641" s="8">
        <f t="shared" si="311"/>
        <v>10</v>
      </c>
      <c r="F6641" s="7">
        <f>Load!E6642</f>
        <v>10</v>
      </c>
      <c r="G6641" s="18">
        <f>SUM(Load!F6642:AU6642)</f>
        <v>6480.1762499999995</v>
      </c>
      <c r="R6641" s="17">
        <f t="shared" si="312"/>
        <v>7309.1813399999992</v>
      </c>
      <c r="S6641" s="6">
        <f t="shared" si="313"/>
        <v>0</v>
      </c>
    </row>
    <row r="6642" spans="3:19" x14ac:dyDescent="0.25">
      <c r="C6642" s="7">
        <f>Load!C6643</f>
        <v>2015</v>
      </c>
      <c r="D6642" s="12">
        <f>Load!D6643</f>
        <v>42281</v>
      </c>
      <c r="E6642" s="8">
        <f t="shared" si="311"/>
        <v>10</v>
      </c>
      <c r="F6642" s="7">
        <f>Load!E6643</f>
        <v>11</v>
      </c>
      <c r="G6642" s="18">
        <f>SUM(Load!F6643:AU6643)</f>
        <v>6641.2966400000005</v>
      </c>
      <c r="R6642" s="17">
        <f t="shared" si="312"/>
        <v>7309.1813399999992</v>
      </c>
      <c r="S6642" s="6">
        <f t="shared" si="313"/>
        <v>0</v>
      </c>
    </row>
    <row r="6643" spans="3:19" x14ac:dyDescent="0.25">
      <c r="C6643" s="7">
        <f>Load!C6644</f>
        <v>2015</v>
      </c>
      <c r="D6643" s="12">
        <f>Load!D6644</f>
        <v>42281</v>
      </c>
      <c r="E6643" s="8">
        <f t="shared" si="311"/>
        <v>10</v>
      </c>
      <c r="F6643" s="7">
        <f>Load!E6644</f>
        <v>12</v>
      </c>
      <c r="G6643" s="18">
        <f>SUM(Load!F6644:AU6644)</f>
        <v>6720.5192499999994</v>
      </c>
      <c r="R6643" s="17">
        <f t="shared" si="312"/>
        <v>7309.1813399999992</v>
      </c>
      <c r="S6643" s="6">
        <f t="shared" si="313"/>
        <v>0</v>
      </c>
    </row>
    <row r="6644" spans="3:19" x14ac:dyDescent="0.25">
      <c r="C6644" s="7">
        <f>Load!C6645</f>
        <v>2015</v>
      </c>
      <c r="D6644" s="12">
        <f>Load!D6645</f>
        <v>42281</v>
      </c>
      <c r="E6644" s="8">
        <f t="shared" si="311"/>
        <v>10</v>
      </c>
      <c r="F6644" s="7">
        <f>Load!E6645</f>
        <v>13</v>
      </c>
      <c r="G6644" s="18">
        <f>SUM(Load!F6645:AU6645)</f>
        <v>6731.2231699999993</v>
      </c>
      <c r="R6644" s="17">
        <f t="shared" si="312"/>
        <v>7309.1813399999992</v>
      </c>
      <c r="S6644" s="6">
        <f t="shared" si="313"/>
        <v>0</v>
      </c>
    </row>
    <row r="6645" spans="3:19" x14ac:dyDescent="0.25">
      <c r="C6645" s="7">
        <f>Load!C6646</f>
        <v>2015</v>
      </c>
      <c r="D6645" s="12">
        <f>Load!D6646</f>
        <v>42281</v>
      </c>
      <c r="E6645" s="8">
        <f t="shared" si="311"/>
        <v>10</v>
      </c>
      <c r="F6645" s="7">
        <f>Load!E6646</f>
        <v>14</v>
      </c>
      <c r="G6645" s="18">
        <f>SUM(Load!F6646:AU6646)</f>
        <v>6708.3274599999986</v>
      </c>
      <c r="R6645" s="17">
        <f t="shared" si="312"/>
        <v>7309.1813399999992</v>
      </c>
      <c r="S6645" s="6">
        <f t="shared" si="313"/>
        <v>0</v>
      </c>
    </row>
    <row r="6646" spans="3:19" x14ac:dyDescent="0.25">
      <c r="C6646" s="7">
        <f>Load!C6647</f>
        <v>2015</v>
      </c>
      <c r="D6646" s="12">
        <f>Load!D6647</f>
        <v>42281</v>
      </c>
      <c r="E6646" s="8">
        <f t="shared" si="311"/>
        <v>10</v>
      </c>
      <c r="F6646" s="7">
        <f>Load!E6647</f>
        <v>15</v>
      </c>
      <c r="G6646" s="18">
        <f>SUM(Load!F6647:AU6647)</f>
        <v>6662.2545</v>
      </c>
      <c r="R6646" s="17">
        <f t="shared" si="312"/>
        <v>7309.1813399999992</v>
      </c>
      <c r="S6646" s="6">
        <f t="shared" si="313"/>
        <v>0</v>
      </c>
    </row>
    <row r="6647" spans="3:19" x14ac:dyDescent="0.25">
      <c r="C6647" s="7">
        <f>Load!C6648</f>
        <v>2015</v>
      </c>
      <c r="D6647" s="12">
        <f>Load!D6648</f>
        <v>42281</v>
      </c>
      <c r="E6647" s="8">
        <f t="shared" si="311"/>
        <v>10</v>
      </c>
      <c r="F6647" s="7">
        <f>Load!E6648</f>
        <v>16</v>
      </c>
      <c r="G6647" s="18">
        <f>SUM(Load!F6648:AU6648)</f>
        <v>6653.0641900000019</v>
      </c>
      <c r="R6647" s="17">
        <f t="shared" si="312"/>
        <v>7309.1813399999992</v>
      </c>
      <c r="S6647" s="6">
        <f t="shared" si="313"/>
        <v>0</v>
      </c>
    </row>
    <row r="6648" spans="3:19" x14ac:dyDescent="0.25">
      <c r="C6648" s="7">
        <f>Load!C6649</f>
        <v>2015</v>
      </c>
      <c r="D6648" s="12">
        <f>Load!D6649</f>
        <v>42281</v>
      </c>
      <c r="E6648" s="8">
        <f t="shared" si="311"/>
        <v>10</v>
      </c>
      <c r="F6648" s="7">
        <f>Load!E6649</f>
        <v>17</v>
      </c>
      <c r="G6648" s="18">
        <f>SUM(Load!F6649:AU6649)</f>
        <v>6711.9617400000006</v>
      </c>
      <c r="R6648" s="17">
        <f t="shared" si="312"/>
        <v>7309.1813399999992</v>
      </c>
      <c r="S6648" s="6">
        <f t="shared" si="313"/>
        <v>0</v>
      </c>
    </row>
    <row r="6649" spans="3:19" x14ac:dyDescent="0.25">
      <c r="C6649" s="7">
        <f>Load!C6650</f>
        <v>2015</v>
      </c>
      <c r="D6649" s="12">
        <f>Load!D6650</f>
        <v>42281</v>
      </c>
      <c r="E6649" s="8">
        <f t="shared" si="311"/>
        <v>10</v>
      </c>
      <c r="F6649" s="7">
        <f>Load!E6650</f>
        <v>18</v>
      </c>
      <c r="G6649" s="18">
        <f>SUM(Load!F6650:AU6650)</f>
        <v>6758.8793200000018</v>
      </c>
      <c r="R6649" s="17">
        <f t="shared" si="312"/>
        <v>7309.1813399999992</v>
      </c>
      <c r="S6649" s="6">
        <f t="shared" si="313"/>
        <v>0</v>
      </c>
    </row>
    <row r="6650" spans="3:19" x14ac:dyDescent="0.25">
      <c r="C6650" s="7">
        <f>Load!C6651</f>
        <v>2015</v>
      </c>
      <c r="D6650" s="12">
        <f>Load!D6651</f>
        <v>42281</v>
      </c>
      <c r="E6650" s="8">
        <f t="shared" si="311"/>
        <v>10</v>
      </c>
      <c r="F6650" s="7">
        <f>Load!E6651</f>
        <v>19</v>
      </c>
      <c r="G6650" s="18">
        <f>SUM(Load!F6651:AU6651)</f>
        <v>6718.937640000001</v>
      </c>
      <c r="R6650" s="17">
        <f t="shared" si="312"/>
        <v>7309.1813399999992</v>
      </c>
      <c r="S6650" s="6">
        <f t="shared" si="313"/>
        <v>0</v>
      </c>
    </row>
    <row r="6651" spans="3:19" x14ac:dyDescent="0.25">
      <c r="C6651" s="7">
        <f>Load!C6652</f>
        <v>2015</v>
      </c>
      <c r="D6651" s="12">
        <f>Load!D6652</f>
        <v>42281</v>
      </c>
      <c r="E6651" s="8">
        <f t="shared" si="311"/>
        <v>10</v>
      </c>
      <c r="F6651" s="7">
        <f>Load!E6652</f>
        <v>20</v>
      </c>
      <c r="G6651" s="18">
        <f>SUM(Load!F6652:AU6652)</f>
        <v>6890.3282999999992</v>
      </c>
      <c r="R6651" s="17">
        <f t="shared" si="312"/>
        <v>7309.1813399999992</v>
      </c>
      <c r="S6651" s="6">
        <f t="shared" si="313"/>
        <v>0</v>
      </c>
    </row>
    <row r="6652" spans="3:19" x14ac:dyDescent="0.25">
      <c r="C6652" s="7">
        <f>Load!C6653</f>
        <v>2015</v>
      </c>
      <c r="D6652" s="12">
        <f>Load!D6653</f>
        <v>42281</v>
      </c>
      <c r="E6652" s="8">
        <f t="shared" si="311"/>
        <v>10</v>
      </c>
      <c r="F6652" s="7">
        <f>Load!E6653</f>
        <v>21</v>
      </c>
      <c r="G6652" s="18">
        <f>SUM(Load!F6653:AU6653)</f>
        <v>6994.7780700000003</v>
      </c>
      <c r="R6652" s="17">
        <f t="shared" si="312"/>
        <v>7309.1813399999992</v>
      </c>
      <c r="S6652" s="6">
        <f t="shared" si="313"/>
        <v>0</v>
      </c>
    </row>
    <row r="6653" spans="3:19" x14ac:dyDescent="0.25">
      <c r="C6653" s="7">
        <f>Load!C6654</f>
        <v>2015</v>
      </c>
      <c r="D6653" s="12">
        <f>Load!D6654</f>
        <v>42281</v>
      </c>
      <c r="E6653" s="8">
        <f t="shared" si="311"/>
        <v>10</v>
      </c>
      <c r="F6653" s="7">
        <f>Load!E6654</f>
        <v>22</v>
      </c>
      <c r="G6653" s="18">
        <f>SUM(Load!F6654:AU6654)</f>
        <v>6776.1651600000005</v>
      </c>
      <c r="R6653" s="17">
        <f t="shared" si="312"/>
        <v>7309.1813399999992</v>
      </c>
      <c r="S6653" s="6">
        <f t="shared" si="313"/>
        <v>0</v>
      </c>
    </row>
    <row r="6654" spans="3:19" x14ac:dyDescent="0.25">
      <c r="C6654" s="7">
        <f>Load!C6655</f>
        <v>2015</v>
      </c>
      <c r="D6654" s="12">
        <f>Load!D6655</f>
        <v>42281</v>
      </c>
      <c r="E6654" s="8">
        <f t="shared" si="311"/>
        <v>10</v>
      </c>
      <c r="F6654" s="7">
        <f>Load!E6655</f>
        <v>23</v>
      </c>
      <c r="G6654" s="18">
        <f>SUM(Load!F6655:AU6655)</f>
        <v>6445.6812099999979</v>
      </c>
      <c r="R6654" s="17">
        <f t="shared" si="312"/>
        <v>7309.1813399999992</v>
      </c>
      <c r="S6654" s="6">
        <f t="shared" si="313"/>
        <v>0</v>
      </c>
    </row>
    <row r="6655" spans="3:19" x14ac:dyDescent="0.25">
      <c r="C6655" s="7">
        <f>Load!C6656</f>
        <v>2015</v>
      </c>
      <c r="D6655" s="12">
        <f>Load!D6656</f>
        <v>42281</v>
      </c>
      <c r="E6655" s="8">
        <f t="shared" si="311"/>
        <v>10</v>
      </c>
      <c r="F6655" s="7">
        <f>Load!E6656</f>
        <v>24</v>
      </c>
      <c r="G6655" s="18">
        <f>SUM(Load!F6656:AU6656)</f>
        <v>6141.2282800000021</v>
      </c>
      <c r="R6655" s="17">
        <f t="shared" si="312"/>
        <v>7309.1813399999992</v>
      </c>
      <c r="S6655" s="6">
        <f t="shared" si="313"/>
        <v>0</v>
      </c>
    </row>
    <row r="6656" spans="3:19" x14ac:dyDescent="0.25">
      <c r="C6656" s="7">
        <f>Load!C6657</f>
        <v>2015</v>
      </c>
      <c r="D6656" s="12">
        <f>Load!D6657</f>
        <v>42282</v>
      </c>
      <c r="E6656" s="8">
        <f t="shared" si="311"/>
        <v>10</v>
      </c>
      <c r="F6656" s="7">
        <f>Load!E6657</f>
        <v>1</v>
      </c>
      <c r="G6656" s="18">
        <f>SUM(Load!F6657:AU6657)</f>
        <v>6126.2897100000009</v>
      </c>
      <c r="R6656" s="17">
        <f t="shared" si="312"/>
        <v>7309.1813399999992</v>
      </c>
      <c r="S6656" s="6">
        <f t="shared" si="313"/>
        <v>0</v>
      </c>
    </row>
    <row r="6657" spans="3:19" x14ac:dyDescent="0.25">
      <c r="C6657" s="7">
        <f>Load!C6658</f>
        <v>2015</v>
      </c>
      <c r="D6657" s="12">
        <f>Load!D6658</f>
        <v>42282</v>
      </c>
      <c r="E6657" s="8">
        <f t="shared" si="311"/>
        <v>10</v>
      </c>
      <c r="F6657" s="7">
        <f>Load!E6658</f>
        <v>2</v>
      </c>
      <c r="G6657" s="18">
        <f>SUM(Load!F6658:AU6658)</f>
        <v>5841.1587399999999</v>
      </c>
      <c r="R6657" s="17">
        <f t="shared" si="312"/>
        <v>7309.1813399999992</v>
      </c>
      <c r="S6657" s="6">
        <f t="shared" si="313"/>
        <v>0</v>
      </c>
    </row>
    <row r="6658" spans="3:19" x14ac:dyDescent="0.25">
      <c r="C6658" s="7">
        <f>Load!C6659</f>
        <v>2015</v>
      </c>
      <c r="D6658" s="12">
        <f>Load!D6659</f>
        <v>42282</v>
      </c>
      <c r="E6658" s="8">
        <f t="shared" si="311"/>
        <v>10</v>
      </c>
      <c r="F6658" s="7">
        <f>Load!E6659</f>
        <v>3</v>
      </c>
      <c r="G6658" s="18">
        <f>SUM(Load!F6659:AU6659)</f>
        <v>5793.2670299999982</v>
      </c>
      <c r="R6658" s="17">
        <f t="shared" si="312"/>
        <v>7309.1813399999992</v>
      </c>
      <c r="S6658" s="6">
        <f t="shared" si="313"/>
        <v>0</v>
      </c>
    </row>
    <row r="6659" spans="3:19" x14ac:dyDescent="0.25">
      <c r="C6659" s="7">
        <f>Load!C6660</f>
        <v>2015</v>
      </c>
      <c r="D6659" s="12">
        <f>Load!D6660</f>
        <v>42282</v>
      </c>
      <c r="E6659" s="8">
        <f t="shared" si="311"/>
        <v>10</v>
      </c>
      <c r="F6659" s="7">
        <f>Load!E6660</f>
        <v>4</v>
      </c>
      <c r="G6659" s="18">
        <f>SUM(Load!F6660:AU6660)</f>
        <v>5746.4458699999996</v>
      </c>
      <c r="R6659" s="17">
        <f t="shared" si="312"/>
        <v>7309.1813399999992</v>
      </c>
      <c r="S6659" s="6">
        <f t="shared" si="313"/>
        <v>0</v>
      </c>
    </row>
    <row r="6660" spans="3:19" x14ac:dyDescent="0.25">
      <c r="C6660" s="7">
        <f>Load!C6661</f>
        <v>2015</v>
      </c>
      <c r="D6660" s="12">
        <f>Load!D6661</f>
        <v>42282</v>
      </c>
      <c r="E6660" s="8">
        <f t="shared" si="311"/>
        <v>10</v>
      </c>
      <c r="F6660" s="7">
        <f>Load!E6661</f>
        <v>5</v>
      </c>
      <c r="G6660" s="18">
        <f>SUM(Load!F6661:AU6661)</f>
        <v>5789.1455099999994</v>
      </c>
      <c r="R6660" s="17">
        <f t="shared" si="312"/>
        <v>7309.1813399999992</v>
      </c>
      <c r="S6660" s="6">
        <f t="shared" si="313"/>
        <v>0</v>
      </c>
    </row>
    <row r="6661" spans="3:19" x14ac:dyDescent="0.25">
      <c r="C6661" s="7">
        <f>Load!C6662</f>
        <v>2015</v>
      </c>
      <c r="D6661" s="12">
        <f>Load!D6662</f>
        <v>42282</v>
      </c>
      <c r="E6661" s="8">
        <f t="shared" si="311"/>
        <v>10</v>
      </c>
      <c r="F6661" s="7">
        <f>Load!E6662</f>
        <v>6</v>
      </c>
      <c r="G6661" s="18">
        <f>SUM(Load!F6662:AU6662)</f>
        <v>5986.9208900000003</v>
      </c>
      <c r="R6661" s="17">
        <f t="shared" si="312"/>
        <v>7309.1813399999992</v>
      </c>
      <c r="S6661" s="6">
        <f t="shared" si="313"/>
        <v>0</v>
      </c>
    </row>
    <row r="6662" spans="3:19" x14ac:dyDescent="0.25">
      <c r="C6662" s="7">
        <f>Load!C6663</f>
        <v>2015</v>
      </c>
      <c r="D6662" s="12">
        <f>Load!D6663</f>
        <v>42282</v>
      </c>
      <c r="E6662" s="8">
        <f t="shared" si="311"/>
        <v>10</v>
      </c>
      <c r="F6662" s="7">
        <f>Load!E6663</f>
        <v>7</v>
      </c>
      <c r="G6662" s="18">
        <f>SUM(Load!F6663:AU6663)</f>
        <v>6454.6488899999995</v>
      </c>
      <c r="R6662" s="17">
        <f t="shared" si="312"/>
        <v>7309.1813399999992</v>
      </c>
      <c r="S6662" s="6">
        <f t="shared" si="313"/>
        <v>0</v>
      </c>
    </row>
    <row r="6663" spans="3:19" x14ac:dyDescent="0.25">
      <c r="C6663" s="7">
        <f>Load!C6664</f>
        <v>2015</v>
      </c>
      <c r="D6663" s="12">
        <f>Load!D6664</f>
        <v>42282</v>
      </c>
      <c r="E6663" s="8">
        <f t="shared" si="311"/>
        <v>10</v>
      </c>
      <c r="F6663" s="7">
        <f>Load!E6664</f>
        <v>8</v>
      </c>
      <c r="G6663" s="18">
        <f>SUM(Load!F6664:AU6664)</f>
        <v>6983.1858699999993</v>
      </c>
      <c r="R6663" s="17">
        <f t="shared" si="312"/>
        <v>7309.1813399999992</v>
      </c>
      <c r="S6663" s="6">
        <f t="shared" si="313"/>
        <v>0</v>
      </c>
    </row>
    <row r="6664" spans="3:19" x14ac:dyDescent="0.25">
      <c r="C6664" s="7">
        <f>Load!C6665</f>
        <v>2015</v>
      </c>
      <c r="D6664" s="12">
        <f>Load!D6665</f>
        <v>42282</v>
      </c>
      <c r="E6664" s="8">
        <f t="shared" si="311"/>
        <v>10</v>
      </c>
      <c r="F6664" s="7">
        <f>Load!E6665</f>
        <v>9</v>
      </c>
      <c r="G6664" s="18">
        <f>SUM(Load!F6665:AU6665)</f>
        <v>7014.1999200000009</v>
      </c>
      <c r="R6664" s="17">
        <f t="shared" si="312"/>
        <v>7309.1813399999992</v>
      </c>
      <c r="S6664" s="6">
        <f t="shared" si="313"/>
        <v>0</v>
      </c>
    </row>
    <row r="6665" spans="3:19" x14ac:dyDescent="0.25">
      <c r="C6665" s="7">
        <f>Load!C6666</f>
        <v>2015</v>
      </c>
      <c r="D6665" s="12">
        <f>Load!D6666</f>
        <v>42282</v>
      </c>
      <c r="E6665" s="8">
        <f t="shared" si="311"/>
        <v>10</v>
      </c>
      <c r="F6665" s="7">
        <f>Load!E6666</f>
        <v>10</v>
      </c>
      <c r="G6665" s="18">
        <f>SUM(Load!F6666:AU6666)</f>
        <v>7062.5649200000007</v>
      </c>
      <c r="R6665" s="17">
        <f t="shared" si="312"/>
        <v>7309.1813399999992</v>
      </c>
      <c r="S6665" s="6">
        <f t="shared" si="313"/>
        <v>0</v>
      </c>
    </row>
    <row r="6666" spans="3:19" x14ac:dyDescent="0.25">
      <c r="C6666" s="7">
        <f>Load!C6667</f>
        <v>2015</v>
      </c>
      <c r="D6666" s="12">
        <f>Load!D6667</f>
        <v>42282</v>
      </c>
      <c r="E6666" s="8">
        <f t="shared" ref="E6666:E6729" si="314">MONTH(D6666)</f>
        <v>10</v>
      </c>
      <c r="F6666" s="7">
        <f>Load!E6667</f>
        <v>11</v>
      </c>
      <c r="G6666" s="18">
        <f>SUM(Load!F6667:AU6667)</f>
        <v>7115.2014599999984</v>
      </c>
      <c r="R6666" s="17">
        <f t="shared" ref="R6666:R6729" si="315">INDEX($K$9:$P$20,MATCH(E6666,$J$9:$J$20,0),MATCH(C6666,$K$8:$P$8,0))</f>
        <v>7309.1813399999992</v>
      </c>
      <c r="S6666" s="6">
        <f t="shared" ref="S6666:S6729" si="316">IF(G6666&gt;=R6666,1,0)</f>
        <v>0</v>
      </c>
    </row>
    <row r="6667" spans="3:19" x14ac:dyDescent="0.25">
      <c r="C6667" s="7">
        <f>Load!C6668</f>
        <v>2015</v>
      </c>
      <c r="D6667" s="12">
        <f>Load!D6668</f>
        <v>42282</v>
      </c>
      <c r="E6667" s="8">
        <f t="shared" si="314"/>
        <v>10</v>
      </c>
      <c r="F6667" s="7">
        <f>Load!E6668</f>
        <v>12</v>
      </c>
      <c r="G6667" s="18">
        <f>SUM(Load!F6668:AU6668)</f>
        <v>7206.6403499999997</v>
      </c>
      <c r="R6667" s="17">
        <f t="shared" si="315"/>
        <v>7309.1813399999992</v>
      </c>
      <c r="S6667" s="6">
        <f t="shared" si="316"/>
        <v>0</v>
      </c>
    </row>
    <row r="6668" spans="3:19" x14ac:dyDescent="0.25">
      <c r="C6668" s="7">
        <f>Load!C6669</f>
        <v>2015</v>
      </c>
      <c r="D6668" s="12">
        <f>Load!D6669</f>
        <v>42282</v>
      </c>
      <c r="E6668" s="8">
        <f t="shared" si="314"/>
        <v>10</v>
      </c>
      <c r="F6668" s="7">
        <f>Load!E6669</f>
        <v>13</v>
      </c>
      <c r="G6668" s="18">
        <f>SUM(Load!F6669:AU6669)</f>
        <v>7140.5538699999979</v>
      </c>
      <c r="R6668" s="17">
        <f t="shared" si="315"/>
        <v>7309.1813399999992</v>
      </c>
      <c r="S6668" s="6">
        <f t="shared" si="316"/>
        <v>0</v>
      </c>
    </row>
    <row r="6669" spans="3:19" x14ac:dyDescent="0.25">
      <c r="C6669" s="7">
        <f>Load!C6670</f>
        <v>2015</v>
      </c>
      <c r="D6669" s="12">
        <f>Load!D6670</f>
        <v>42282</v>
      </c>
      <c r="E6669" s="8">
        <f t="shared" si="314"/>
        <v>10</v>
      </c>
      <c r="F6669" s="7">
        <f>Load!E6670</f>
        <v>14</v>
      </c>
      <c r="G6669" s="18">
        <f>SUM(Load!F6670:AU6670)</f>
        <v>7104.6091199999992</v>
      </c>
      <c r="R6669" s="17">
        <f t="shared" si="315"/>
        <v>7309.1813399999992</v>
      </c>
      <c r="S6669" s="6">
        <f t="shared" si="316"/>
        <v>0</v>
      </c>
    </row>
    <row r="6670" spans="3:19" x14ac:dyDescent="0.25">
      <c r="C6670" s="7">
        <f>Load!C6671</f>
        <v>2015</v>
      </c>
      <c r="D6670" s="12">
        <f>Load!D6671</f>
        <v>42282</v>
      </c>
      <c r="E6670" s="8">
        <f t="shared" si="314"/>
        <v>10</v>
      </c>
      <c r="F6670" s="7">
        <f>Load!E6671</f>
        <v>15</v>
      </c>
      <c r="G6670" s="18">
        <f>SUM(Load!F6671:AU6671)</f>
        <v>7002.1202500000009</v>
      </c>
      <c r="R6670" s="17">
        <f t="shared" si="315"/>
        <v>7309.1813399999992</v>
      </c>
      <c r="S6670" s="6">
        <f t="shared" si="316"/>
        <v>0</v>
      </c>
    </row>
    <row r="6671" spans="3:19" x14ac:dyDescent="0.25">
      <c r="C6671" s="7">
        <f>Load!C6672</f>
        <v>2015</v>
      </c>
      <c r="D6671" s="12">
        <f>Load!D6672</f>
        <v>42282</v>
      </c>
      <c r="E6671" s="8">
        <f t="shared" si="314"/>
        <v>10</v>
      </c>
      <c r="F6671" s="7">
        <f>Load!E6672</f>
        <v>16</v>
      </c>
      <c r="G6671" s="18">
        <f>SUM(Load!F6672:AU6672)</f>
        <v>6965.190160000001</v>
      </c>
      <c r="R6671" s="17">
        <f t="shared" si="315"/>
        <v>7309.1813399999992</v>
      </c>
      <c r="S6671" s="6">
        <f t="shared" si="316"/>
        <v>0</v>
      </c>
    </row>
    <row r="6672" spans="3:19" x14ac:dyDescent="0.25">
      <c r="C6672" s="7">
        <f>Load!C6673</f>
        <v>2015</v>
      </c>
      <c r="D6672" s="12">
        <f>Load!D6673</f>
        <v>42282</v>
      </c>
      <c r="E6672" s="8">
        <f t="shared" si="314"/>
        <v>10</v>
      </c>
      <c r="F6672" s="7">
        <f>Load!E6673</f>
        <v>17</v>
      </c>
      <c r="G6672" s="18">
        <f>SUM(Load!F6673:AU6673)</f>
        <v>7001.3331199999993</v>
      </c>
      <c r="R6672" s="17">
        <f t="shared" si="315"/>
        <v>7309.1813399999992</v>
      </c>
      <c r="S6672" s="6">
        <f t="shared" si="316"/>
        <v>0</v>
      </c>
    </row>
    <row r="6673" spans="3:19" x14ac:dyDescent="0.25">
      <c r="C6673" s="7">
        <f>Load!C6674</f>
        <v>2015</v>
      </c>
      <c r="D6673" s="12">
        <f>Load!D6674</f>
        <v>42282</v>
      </c>
      <c r="E6673" s="8">
        <f t="shared" si="314"/>
        <v>10</v>
      </c>
      <c r="F6673" s="7">
        <f>Load!E6674</f>
        <v>18</v>
      </c>
      <c r="G6673" s="18">
        <f>SUM(Load!F6674:AU6674)</f>
        <v>6973.6352899999965</v>
      </c>
      <c r="R6673" s="17">
        <f t="shared" si="315"/>
        <v>7309.1813399999992</v>
      </c>
      <c r="S6673" s="6">
        <f t="shared" si="316"/>
        <v>0</v>
      </c>
    </row>
    <row r="6674" spans="3:19" x14ac:dyDescent="0.25">
      <c r="C6674" s="7">
        <f>Load!C6675</f>
        <v>2015</v>
      </c>
      <c r="D6674" s="12">
        <f>Load!D6675</f>
        <v>42282</v>
      </c>
      <c r="E6674" s="8">
        <f t="shared" si="314"/>
        <v>10</v>
      </c>
      <c r="F6674" s="7">
        <f>Load!E6675</f>
        <v>19</v>
      </c>
      <c r="G6674" s="18">
        <f>SUM(Load!F6675:AU6675)</f>
        <v>6919.7194299999992</v>
      </c>
      <c r="R6674" s="17">
        <f t="shared" si="315"/>
        <v>7309.1813399999992</v>
      </c>
      <c r="S6674" s="6">
        <f t="shared" si="316"/>
        <v>0</v>
      </c>
    </row>
    <row r="6675" spans="3:19" x14ac:dyDescent="0.25">
      <c r="C6675" s="7">
        <f>Load!C6676</f>
        <v>2015</v>
      </c>
      <c r="D6675" s="12">
        <f>Load!D6676</f>
        <v>42282</v>
      </c>
      <c r="E6675" s="8">
        <f t="shared" si="314"/>
        <v>10</v>
      </c>
      <c r="F6675" s="7">
        <f>Load!E6676</f>
        <v>20</v>
      </c>
      <c r="G6675" s="18">
        <f>SUM(Load!F6676:AU6676)</f>
        <v>7181.4547700000003</v>
      </c>
      <c r="R6675" s="17">
        <f t="shared" si="315"/>
        <v>7309.1813399999992</v>
      </c>
      <c r="S6675" s="6">
        <f t="shared" si="316"/>
        <v>0</v>
      </c>
    </row>
    <row r="6676" spans="3:19" x14ac:dyDescent="0.25">
      <c r="C6676" s="7">
        <f>Load!C6677</f>
        <v>2015</v>
      </c>
      <c r="D6676" s="12">
        <f>Load!D6677</f>
        <v>42282</v>
      </c>
      <c r="E6676" s="8">
        <f t="shared" si="314"/>
        <v>10</v>
      </c>
      <c r="F6676" s="7">
        <f>Load!E6677</f>
        <v>21</v>
      </c>
      <c r="G6676" s="18">
        <f>SUM(Load!F6677:AU6677)</f>
        <v>7182.1712299999981</v>
      </c>
      <c r="R6676" s="17">
        <f t="shared" si="315"/>
        <v>7309.1813399999992</v>
      </c>
      <c r="S6676" s="6">
        <f t="shared" si="316"/>
        <v>0</v>
      </c>
    </row>
    <row r="6677" spans="3:19" x14ac:dyDescent="0.25">
      <c r="C6677" s="7">
        <f>Load!C6678</f>
        <v>2015</v>
      </c>
      <c r="D6677" s="12">
        <f>Load!D6678</f>
        <v>42282</v>
      </c>
      <c r="E6677" s="8">
        <f t="shared" si="314"/>
        <v>10</v>
      </c>
      <c r="F6677" s="7">
        <f>Load!E6678</f>
        <v>22</v>
      </c>
      <c r="G6677" s="18">
        <f>SUM(Load!F6678:AU6678)</f>
        <v>7055.5329100000008</v>
      </c>
      <c r="R6677" s="17">
        <f t="shared" si="315"/>
        <v>7309.1813399999992</v>
      </c>
      <c r="S6677" s="6">
        <f t="shared" si="316"/>
        <v>0</v>
      </c>
    </row>
    <row r="6678" spans="3:19" x14ac:dyDescent="0.25">
      <c r="C6678" s="7">
        <f>Load!C6679</f>
        <v>2015</v>
      </c>
      <c r="D6678" s="12">
        <f>Load!D6679</f>
        <v>42282</v>
      </c>
      <c r="E6678" s="8">
        <f t="shared" si="314"/>
        <v>10</v>
      </c>
      <c r="F6678" s="7">
        <f>Load!E6679</f>
        <v>23</v>
      </c>
      <c r="G6678" s="18">
        <f>SUM(Load!F6679:AU6679)</f>
        <v>6693.9451899999995</v>
      </c>
      <c r="R6678" s="17">
        <f t="shared" si="315"/>
        <v>7309.1813399999992</v>
      </c>
      <c r="S6678" s="6">
        <f t="shared" si="316"/>
        <v>0</v>
      </c>
    </row>
    <row r="6679" spans="3:19" x14ac:dyDescent="0.25">
      <c r="C6679" s="7">
        <f>Load!C6680</f>
        <v>2015</v>
      </c>
      <c r="D6679" s="12">
        <f>Load!D6680</f>
        <v>42282</v>
      </c>
      <c r="E6679" s="8">
        <f t="shared" si="314"/>
        <v>10</v>
      </c>
      <c r="F6679" s="7">
        <f>Load!E6680</f>
        <v>24</v>
      </c>
      <c r="G6679" s="18">
        <f>SUM(Load!F6680:AU6680)</f>
        <v>6326.3082800000002</v>
      </c>
      <c r="R6679" s="17">
        <f t="shared" si="315"/>
        <v>7309.1813399999992</v>
      </c>
      <c r="S6679" s="6">
        <f t="shared" si="316"/>
        <v>0</v>
      </c>
    </row>
    <row r="6680" spans="3:19" x14ac:dyDescent="0.25">
      <c r="C6680" s="7">
        <f>Load!C6681</f>
        <v>2015</v>
      </c>
      <c r="D6680" s="12">
        <f>Load!D6681</f>
        <v>42283</v>
      </c>
      <c r="E6680" s="8">
        <f t="shared" si="314"/>
        <v>10</v>
      </c>
      <c r="F6680" s="7">
        <f>Load!E6681</f>
        <v>1</v>
      </c>
      <c r="G6680" s="18">
        <f>SUM(Load!F6681:AU6681)</f>
        <v>5924.7011300000004</v>
      </c>
      <c r="R6680" s="17">
        <f t="shared" si="315"/>
        <v>7309.1813399999992</v>
      </c>
      <c r="S6680" s="6">
        <f t="shared" si="316"/>
        <v>0</v>
      </c>
    </row>
    <row r="6681" spans="3:19" x14ac:dyDescent="0.25">
      <c r="C6681" s="7">
        <f>Load!C6682</f>
        <v>2015</v>
      </c>
      <c r="D6681" s="12">
        <f>Load!D6682</f>
        <v>42283</v>
      </c>
      <c r="E6681" s="8">
        <f t="shared" si="314"/>
        <v>10</v>
      </c>
      <c r="F6681" s="7">
        <f>Load!E6682</f>
        <v>2</v>
      </c>
      <c r="G6681" s="18">
        <f>SUM(Load!F6682:AU6682)</f>
        <v>6015.2260600000009</v>
      </c>
      <c r="R6681" s="17">
        <f t="shared" si="315"/>
        <v>7309.1813399999992</v>
      </c>
      <c r="S6681" s="6">
        <f t="shared" si="316"/>
        <v>0</v>
      </c>
    </row>
    <row r="6682" spans="3:19" x14ac:dyDescent="0.25">
      <c r="C6682" s="7">
        <f>Load!C6683</f>
        <v>2015</v>
      </c>
      <c r="D6682" s="12">
        <f>Load!D6683</f>
        <v>42283</v>
      </c>
      <c r="E6682" s="8">
        <f t="shared" si="314"/>
        <v>10</v>
      </c>
      <c r="F6682" s="7">
        <f>Load!E6683</f>
        <v>3</v>
      </c>
      <c r="G6682" s="18">
        <f>SUM(Load!F6683:AU6683)</f>
        <v>5908.3098199999977</v>
      </c>
      <c r="R6682" s="17">
        <f t="shared" si="315"/>
        <v>7309.1813399999992</v>
      </c>
      <c r="S6682" s="6">
        <f t="shared" si="316"/>
        <v>0</v>
      </c>
    </row>
    <row r="6683" spans="3:19" x14ac:dyDescent="0.25">
      <c r="C6683" s="7">
        <f>Load!C6684</f>
        <v>2015</v>
      </c>
      <c r="D6683" s="12">
        <f>Load!D6684</f>
        <v>42283</v>
      </c>
      <c r="E6683" s="8">
        <f t="shared" si="314"/>
        <v>10</v>
      </c>
      <c r="F6683" s="7">
        <f>Load!E6684</f>
        <v>4</v>
      </c>
      <c r="G6683" s="18">
        <f>SUM(Load!F6684:AU6684)</f>
        <v>5866.5030200000001</v>
      </c>
      <c r="R6683" s="17">
        <f t="shared" si="315"/>
        <v>7309.1813399999992</v>
      </c>
      <c r="S6683" s="6">
        <f t="shared" si="316"/>
        <v>0</v>
      </c>
    </row>
    <row r="6684" spans="3:19" x14ac:dyDescent="0.25">
      <c r="C6684" s="7">
        <f>Load!C6685</f>
        <v>2015</v>
      </c>
      <c r="D6684" s="12">
        <f>Load!D6685</f>
        <v>42283</v>
      </c>
      <c r="E6684" s="8">
        <f t="shared" si="314"/>
        <v>10</v>
      </c>
      <c r="F6684" s="7">
        <f>Load!E6685</f>
        <v>5</v>
      </c>
      <c r="G6684" s="18">
        <f>SUM(Load!F6685:AU6685)</f>
        <v>5920.6526200000008</v>
      </c>
      <c r="R6684" s="17">
        <f t="shared" si="315"/>
        <v>7309.1813399999992</v>
      </c>
      <c r="S6684" s="6">
        <f t="shared" si="316"/>
        <v>0</v>
      </c>
    </row>
    <row r="6685" spans="3:19" x14ac:dyDescent="0.25">
      <c r="C6685" s="7">
        <f>Load!C6686</f>
        <v>2015</v>
      </c>
      <c r="D6685" s="12">
        <f>Load!D6686</f>
        <v>42283</v>
      </c>
      <c r="E6685" s="8">
        <f t="shared" si="314"/>
        <v>10</v>
      </c>
      <c r="F6685" s="7">
        <f>Load!E6686</f>
        <v>6</v>
      </c>
      <c r="G6685" s="18">
        <f>SUM(Load!F6686:AU6686)</f>
        <v>6138.4426300000023</v>
      </c>
      <c r="R6685" s="17">
        <f t="shared" si="315"/>
        <v>7309.1813399999992</v>
      </c>
      <c r="S6685" s="6">
        <f t="shared" si="316"/>
        <v>0</v>
      </c>
    </row>
    <row r="6686" spans="3:19" x14ac:dyDescent="0.25">
      <c r="C6686" s="7">
        <f>Load!C6687</f>
        <v>2015</v>
      </c>
      <c r="D6686" s="12">
        <f>Load!D6687</f>
        <v>42283</v>
      </c>
      <c r="E6686" s="8">
        <f t="shared" si="314"/>
        <v>10</v>
      </c>
      <c r="F6686" s="7">
        <f>Load!E6687</f>
        <v>7</v>
      </c>
      <c r="G6686" s="18">
        <f>SUM(Load!F6687:AU6687)</f>
        <v>6623.7674100000004</v>
      </c>
      <c r="R6686" s="17">
        <f t="shared" si="315"/>
        <v>7309.1813399999992</v>
      </c>
      <c r="S6686" s="6">
        <f t="shared" si="316"/>
        <v>0</v>
      </c>
    </row>
    <row r="6687" spans="3:19" x14ac:dyDescent="0.25">
      <c r="C6687" s="7">
        <f>Load!C6688</f>
        <v>2015</v>
      </c>
      <c r="D6687" s="12">
        <f>Load!D6688</f>
        <v>42283</v>
      </c>
      <c r="E6687" s="8">
        <f t="shared" si="314"/>
        <v>10</v>
      </c>
      <c r="F6687" s="7">
        <f>Load!E6688</f>
        <v>8</v>
      </c>
      <c r="G6687" s="18">
        <f>SUM(Load!F6688:AU6688)</f>
        <v>7089.8106799999996</v>
      </c>
      <c r="R6687" s="17">
        <f t="shared" si="315"/>
        <v>7309.1813399999992</v>
      </c>
      <c r="S6687" s="6">
        <f t="shared" si="316"/>
        <v>0</v>
      </c>
    </row>
    <row r="6688" spans="3:19" x14ac:dyDescent="0.25">
      <c r="C6688" s="7">
        <f>Load!C6689</f>
        <v>2015</v>
      </c>
      <c r="D6688" s="12">
        <f>Load!D6689</f>
        <v>42283</v>
      </c>
      <c r="E6688" s="8">
        <f t="shared" si="314"/>
        <v>10</v>
      </c>
      <c r="F6688" s="7">
        <f>Load!E6689</f>
        <v>9</v>
      </c>
      <c r="G6688" s="18">
        <f>SUM(Load!F6689:AU6689)</f>
        <v>7022.2285900000006</v>
      </c>
      <c r="R6688" s="17">
        <f t="shared" si="315"/>
        <v>7309.1813399999992</v>
      </c>
      <c r="S6688" s="6">
        <f t="shared" si="316"/>
        <v>0</v>
      </c>
    </row>
    <row r="6689" spans="3:19" x14ac:dyDescent="0.25">
      <c r="C6689" s="7">
        <f>Load!C6690</f>
        <v>2015</v>
      </c>
      <c r="D6689" s="12">
        <f>Load!D6690</f>
        <v>42283</v>
      </c>
      <c r="E6689" s="8">
        <f t="shared" si="314"/>
        <v>10</v>
      </c>
      <c r="F6689" s="7">
        <f>Load!E6690</f>
        <v>10</v>
      </c>
      <c r="G6689" s="18">
        <f>SUM(Load!F6690:AU6690)</f>
        <v>7037.6945399999986</v>
      </c>
      <c r="R6689" s="17">
        <f t="shared" si="315"/>
        <v>7309.1813399999992</v>
      </c>
      <c r="S6689" s="6">
        <f t="shared" si="316"/>
        <v>0</v>
      </c>
    </row>
    <row r="6690" spans="3:19" x14ac:dyDescent="0.25">
      <c r="C6690" s="7">
        <f>Load!C6691</f>
        <v>2015</v>
      </c>
      <c r="D6690" s="12">
        <f>Load!D6691</f>
        <v>42283</v>
      </c>
      <c r="E6690" s="8">
        <f t="shared" si="314"/>
        <v>10</v>
      </c>
      <c r="F6690" s="7">
        <f>Load!E6691</f>
        <v>11</v>
      </c>
      <c r="G6690" s="18">
        <f>SUM(Load!F6691:AU6691)</f>
        <v>6982.5530399999989</v>
      </c>
      <c r="R6690" s="17">
        <f t="shared" si="315"/>
        <v>7309.1813399999992</v>
      </c>
      <c r="S6690" s="6">
        <f t="shared" si="316"/>
        <v>0</v>
      </c>
    </row>
    <row r="6691" spans="3:19" x14ac:dyDescent="0.25">
      <c r="C6691" s="7">
        <f>Load!C6692</f>
        <v>2015</v>
      </c>
      <c r="D6691" s="12">
        <f>Load!D6692</f>
        <v>42283</v>
      </c>
      <c r="E6691" s="8">
        <f t="shared" si="314"/>
        <v>10</v>
      </c>
      <c r="F6691" s="7">
        <f>Load!E6692</f>
        <v>12</v>
      </c>
      <c r="G6691" s="18">
        <f>SUM(Load!F6692:AU6692)</f>
        <v>6936.0907199999983</v>
      </c>
      <c r="R6691" s="17">
        <f t="shared" si="315"/>
        <v>7309.1813399999992</v>
      </c>
      <c r="S6691" s="6">
        <f t="shared" si="316"/>
        <v>0</v>
      </c>
    </row>
    <row r="6692" spans="3:19" x14ac:dyDescent="0.25">
      <c r="C6692" s="7">
        <f>Load!C6693</f>
        <v>2015</v>
      </c>
      <c r="D6692" s="12">
        <f>Load!D6693</f>
        <v>42283</v>
      </c>
      <c r="E6692" s="8">
        <f t="shared" si="314"/>
        <v>10</v>
      </c>
      <c r="F6692" s="7">
        <f>Load!E6693</f>
        <v>13</v>
      </c>
      <c r="G6692" s="18">
        <f>SUM(Load!F6693:AU6693)</f>
        <v>6892.1134199999997</v>
      </c>
      <c r="R6692" s="17">
        <f t="shared" si="315"/>
        <v>7309.1813399999992</v>
      </c>
      <c r="S6692" s="6">
        <f t="shared" si="316"/>
        <v>0</v>
      </c>
    </row>
    <row r="6693" spans="3:19" x14ac:dyDescent="0.25">
      <c r="C6693" s="7">
        <f>Load!C6694</f>
        <v>2015</v>
      </c>
      <c r="D6693" s="12">
        <f>Load!D6694</f>
        <v>42283</v>
      </c>
      <c r="E6693" s="8">
        <f t="shared" si="314"/>
        <v>10</v>
      </c>
      <c r="F6693" s="7">
        <f>Load!E6694</f>
        <v>14</v>
      </c>
      <c r="G6693" s="18">
        <f>SUM(Load!F6694:AU6694)</f>
        <v>6951.0687700000017</v>
      </c>
      <c r="R6693" s="17">
        <f t="shared" si="315"/>
        <v>7309.1813399999992</v>
      </c>
      <c r="S6693" s="6">
        <f t="shared" si="316"/>
        <v>0</v>
      </c>
    </row>
    <row r="6694" spans="3:19" x14ac:dyDescent="0.25">
      <c r="C6694" s="7">
        <f>Load!C6695</f>
        <v>2015</v>
      </c>
      <c r="D6694" s="12">
        <f>Load!D6695</f>
        <v>42283</v>
      </c>
      <c r="E6694" s="8">
        <f t="shared" si="314"/>
        <v>10</v>
      </c>
      <c r="F6694" s="7">
        <f>Load!E6695</f>
        <v>15</v>
      </c>
      <c r="G6694" s="18">
        <f>SUM(Load!F6695:AU6695)</f>
        <v>6962.6267799999996</v>
      </c>
      <c r="R6694" s="17">
        <f t="shared" si="315"/>
        <v>7309.1813399999992</v>
      </c>
      <c r="S6694" s="6">
        <f t="shared" si="316"/>
        <v>0</v>
      </c>
    </row>
    <row r="6695" spans="3:19" x14ac:dyDescent="0.25">
      <c r="C6695" s="7">
        <f>Load!C6696</f>
        <v>2015</v>
      </c>
      <c r="D6695" s="12">
        <f>Load!D6696</f>
        <v>42283</v>
      </c>
      <c r="E6695" s="8">
        <f t="shared" si="314"/>
        <v>10</v>
      </c>
      <c r="F6695" s="7">
        <f>Load!E6696</f>
        <v>16</v>
      </c>
      <c r="G6695" s="18">
        <f>SUM(Load!F6696:AU6696)</f>
        <v>6945.3239100000001</v>
      </c>
      <c r="R6695" s="17">
        <f t="shared" si="315"/>
        <v>7309.1813399999992</v>
      </c>
      <c r="S6695" s="6">
        <f t="shared" si="316"/>
        <v>0</v>
      </c>
    </row>
    <row r="6696" spans="3:19" x14ac:dyDescent="0.25">
      <c r="C6696" s="7">
        <f>Load!C6697</f>
        <v>2015</v>
      </c>
      <c r="D6696" s="12">
        <f>Load!D6697</f>
        <v>42283</v>
      </c>
      <c r="E6696" s="8">
        <f t="shared" si="314"/>
        <v>10</v>
      </c>
      <c r="F6696" s="7">
        <f>Load!E6697</f>
        <v>17</v>
      </c>
      <c r="G6696" s="18">
        <f>SUM(Load!F6697:AU6697)</f>
        <v>6977.9885799999993</v>
      </c>
      <c r="R6696" s="17">
        <f t="shared" si="315"/>
        <v>7309.1813399999992</v>
      </c>
      <c r="S6696" s="6">
        <f t="shared" si="316"/>
        <v>0</v>
      </c>
    </row>
    <row r="6697" spans="3:19" x14ac:dyDescent="0.25">
      <c r="C6697" s="7">
        <f>Load!C6698</f>
        <v>2015</v>
      </c>
      <c r="D6697" s="12">
        <f>Load!D6698</f>
        <v>42283</v>
      </c>
      <c r="E6697" s="8">
        <f t="shared" si="314"/>
        <v>10</v>
      </c>
      <c r="F6697" s="7">
        <f>Load!E6698</f>
        <v>18</v>
      </c>
      <c r="G6697" s="18">
        <f>SUM(Load!F6698:AU6698)</f>
        <v>7024.9495899999993</v>
      </c>
      <c r="R6697" s="17">
        <f t="shared" si="315"/>
        <v>7309.1813399999992</v>
      </c>
      <c r="S6697" s="6">
        <f t="shared" si="316"/>
        <v>0</v>
      </c>
    </row>
    <row r="6698" spans="3:19" x14ac:dyDescent="0.25">
      <c r="C6698" s="7">
        <f>Load!C6699</f>
        <v>2015</v>
      </c>
      <c r="D6698" s="12">
        <f>Load!D6699</f>
        <v>42283</v>
      </c>
      <c r="E6698" s="8">
        <f t="shared" si="314"/>
        <v>10</v>
      </c>
      <c r="F6698" s="7">
        <f>Load!E6699</f>
        <v>19</v>
      </c>
      <c r="G6698" s="18">
        <f>SUM(Load!F6699:AU6699)</f>
        <v>6976.4488200000014</v>
      </c>
      <c r="R6698" s="17">
        <f t="shared" si="315"/>
        <v>7309.1813399999992</v>
      </c>
      <c r="S6698" s="6">
        <f t="shared" si="316"/>
        <v>0</v>
      </c>
    </row>
    <row r="6699" spans="3:19" x14ac:dyDescent="0.25">
      <c r="C6699" s="7">
        <f>Load!C6700</f>
        <v>2015</v>
      </c>
      <c r="D6699" s="12">
        <f>Load!D6700</f>
        <v>42283</v>
      </c>
      <c r="E6699" s="8">
        <f t="shared" si="314"/>
        <v>10</v>
      </c>
      <c r="F6699" s="7">
        <f>Load!E6700</f>
        <v>20</v>
      </c>
      <c r="G6699" s="18">
        <f>SUM(Load!F6700:AU6700)</f>
        <v>7174.8498699999991</v>
      </c>
      <c r="R6699" s="17">
        <f t="shared" si="315"/>
        <v>7309.1813399999992</v>
      </c>
      <c r="S6699" s="6">
        <f t="shared" si="316"/>
        <v>0</v>
      </c>
    </row>
    <row r="6700" spans="3:19" x14ac:dyDescent="0.25">
      <c r="C6700" s="7">
        <f>Load!C6701</f>
        <v>2015</v>
      </c>
      <c r="D6700" s="12">
        <f>Load!D6701</f>
        <v>42283</v>
      </c>
      <c r="E6700" s="8">
        <f t="shared" si="314"/>
        <v>10</v>
      </c>
      <c r="F6700" s="7">
        <f>Load!E6701</f>
        <v>21</v>
      </c>
      <c r="G6700" s="18">
        <f>SUM(Load!F6701:AU6701)</f>
        <v>7118.9584200000008</v>
      </c>
      <c r="R6700" s="17">
        <f t="shared" si="315"/>
        <v>7309.1813399999992</v>
      </c>
      <c r="S6700" s="6">
        <f t="shared" si="316"/>
        <v>0</v>
      </c>
    </row>
    <row r="6701" spans="3:19" x14ac:dyDescent="0.25">
      <c r="C6701" s="7">
        <f>Load!C6702</f>
        <v>2015</v>
      </c>
      <c r="D6701" s="12">
        <f>Load!D6702</f>
        <v>42283</v>
      </c>
      <c r="E6701" s="8">
        <f t="shared" si="314"/>
        <v>10</v>
      </c>
      <c r="F6701" s="7">
        <f>Load!E6702</f>
        <v>22</v>
      </c>
      <c r="G6701" s="18">
        <f>SUM(Load!F6702:AU6702)</f>
        <v>6886.9040399999985</v>
      </c>
      <c r="R6701" s="17">
        <f t="shared" si="315"/>
        <v>7309.1813399999992</v>
      </c>
      <c r="S6701" s="6">
        <f t="shared" si="316"/>
        <v>0</v>
      </c>
    </row>
    <row r="6702" spans="3:19" x14ac:dyDescent="0.25">
      <c r="C6702" s="7">
        <f>Load!C6703</f>
        <v>2015</v>
      </c>
      <c r="D6702" s="12">
        <f>Load!D6703</f>
        <v>42283</v>
      </c>
      <c r="E6702" s="8">
        <f t="shared" si="314"/>
        <v>10</v>
      </c>
      <c r="F6702" s="7">
        <f>Load!E6703</f>
        <v>23</v>
      </c>
      <c r="G6702" s="18">
        <f>SUM(Load!F6703:AU6703)</f>
        <v>6493.0720100000017</v>
      </c>
      <c r="R6702" s="17">
        <f t="shared" si="315"/>
        <v>7309.1813399999992</v>
      </c>
      <c r="S6702" s="6">
        <f t="shared" si="316"/>
        <v>0</v>
      </c>
    </row>
    <row r="6703" spans="3:19" x14ac:dyDescent="0.25">
      <c r="C6703" s="7">
        <f>Load!C6704</f>
        <v>2015</v>
      </c>
      <c r="D6703" s="12">
        <f>Load!D6704</f>
        <v>42283</v>
      </c>
      <c r="E6703" s="8">
        <f t="shared" si="314"/>
        <v>10</v>
      </c>
      <c r="F6703" s="7">
        <f>Load!E6704</f>
        <v>24</v>
      </c>
      <c r="G6703" s="18">
        <f>SUM(Load!F6704:AU6704)</f>
        <v>6150.2308699999994</v>
      </c>
      <c r="R6703" s="17">
        <f t="shared" si="315"/>
        <v>7309.1813399999992</v>
      </c>
      <c r="S6703" s="6">
        <f t="shared" si="316"/>
        <v>0</v>
      </c>
    </row>
    <row r="6704" spans="3:19" x14ac:dyDescent="0.25">
      <c r="C6704" s="7">
        <f>Load!C6705</f>
        <v>2015</v>
      </c>
      <c r="D6704" s="12">
        <f>Load!D6705</f>
        <v>42284</v>
      </c>
      <c r="E6704" s="8">
        <f t="shared" si="314"/>
        <v>10</v>
      </c>
      <c r="F6704" s="7">
        <f>Load!E6705</f>
        <v>1</v>
      </c>
      <c r="G6704" s="18">
        <f>SUM(Load!F6705:AU6705)</f>
        <v>6055.6938</v>
      </c>
      <c r="R6704" s="17">
        <f t="shared" si="315"/>
        <v>7309.1813399999992</v>
      </c>
      <c r="S6704" s="6">
        <f t="shared" si="316"/>
        <v>0</v>
      </c>
    </row>
    <row r="6705" spans="3:19" x14ac:dyDescent="0.25">
      <c r="C6705" s="7">
        <f>Load!C6706</f>
        <v>2015</v>
      </c>
      <c r="D6705" s="12">
        <f>Load!D6706</f>
        <v>42284</v>
      </c>
      <c r="E6705" s="8">
        <f t="shared" si="314"/>
        <v>10</v>
      </c>
      <c r="F6705" s="7">
        <f>Load!E6706</f>
        <v>2</v>
      </c>
      <c r="G6705" s="18">
        <f>SUM(Load!F6706:AU6706)</f>
        <v>5802.088490000001</v>
      </c>
      <c r="R6705" s="17">
        <f t="shared" si="315"/>
        <v>7309.1813399999992</v>
      </c>
      <c r="S6705" s="6">
        <f t="shared" si="316"/>
        <v>0</v>
      </c>
    </row>
    <row r="6706" spans="3:19" x14ac:dyDescent="0.25">
      <c r="C6706" s="7">
        <f>Load!C6707</f>
        <v>2015</v>
      </c>
      <c r="D6706" s="12">
        <f>Load!D6707</f>
        <v>42284</v>
      </c>
      <c r="E6706" s="8">
        <f t="shared" si="314"/>
        <v>10</v>
      </c>
      <c r="F6706" s="7">
        <f>Load!E6707</f>
        <v>3</v>
      </c>
      <c r="G6706" s="18">
        <f>SUM(Load!F6707:AU6707)</f>
        <v>5743.7169100000028</v>
      </c>
      <c r="R6706" s="17">
        <f t="shared" si="315"/>
        <v>7309.1813399999992</v>
      </c>
      <c r="S6706" s="6">
        <f t="shared" si="316"/>
        <v>0</v>
      </c>
    </row>
    <row r="6707" spans="3:19" x14ac:dyDescent="0.25">
      <c r="C6707" s="7">
        <f>Load!C6708</f>
        <v>2015</v>
      </c>
      <c r="D6707" s="12">
        <f>Load!D6708</f>
        <v>42284</v>
      </c>
      <c r="E6707" s="8">
        <f t="shared" si="314"/>
        <v>10</v>
      </c>
      <c r="F6707" s="7">
        <f>Load!E6708</f>
        <v>4</v>
      </c>
      <c r="G6707" s="18">
        <f>SUM(Load!F6708:AU6708)</f>
        <v>5753.20327</v>
      </c>
      <c r="R6707" s="17">
        <f t="shared" si="315"/>
        <v>7309.1813399999992</v>
      </c>
      <c r="S6707" s="6">
        <f t="shared" si="316"/>
        <v>0</v>
      </c>
    </row>
    <row r="6708" spans="3:19" x14ac:dyDescent="0.25">
      <c r="C6708" s="7">
        <f>Load!C6709</f>
        <v>2015</v>
      </c>
      <c r="D6708" s="12">
        <f>Load!D6709</f>
        <v>42284</v>
      </c>
      <c r="E6708" s="8">
        <f t="shared" si="314"/>
        <v>10</v>
      </c>
      <c r="F6708" s="7">
        <f>Load!E6709</f>
        <v>5</v>
      </c>
      <c r="G6708" s="18">
        <f>SUM(Load!F6709:AU6709)</f>
        <v>5788.2041999999992</v>
      </c>
      <c r="R6708" s="17">
        <f t="shared" si="315"/>
        <v>7309.1813399999992</v>
      </c>
      <c r="S6708" s="6">
        <f t="shared" si="316"/>
        <v>0</v>
      </c>
    </row>
    <row r="6709" spans="3:19" x14ac:dyDescent="0.25">
      <c r="C6709" s="7">
        <f>Load!C6710</f>
        <v>2015</v>
      </c>
      <c r="D6709" s="12">
        <f>Load!D6710</f>
        <v>42284</v>
      </c>
      <c r="E6709" s="8">
        <f t="shared" si="314"/>
        <v>10</v>
      </c>
      <c r="F6709" s="7">
        <f>Load!E6710</f>
        <v>6</v>
      </c>
      <c r="G6709" s="18">
        <f>SUM(Load!F6710:AU6710)</f>
        <v>5977.1558900000009</v>
      </c>
      <c r="R6709" s="17">
        <f t="shared" si="315"/>
        <v>7309.1813399999992</v>
      </c>
      <c r="S6709" s="6">
        <f t="shared" si="316"/>
        <v>0</v>
      </c>
    </row>
    <row r="6710" spans="3:19" x14ac:dyDescent="0.25">
      <c r="C6710" s="7">
        <f>Load!C6711</f>
        <v>2015</v>
      </c>
      <c r="D6710" s="12">
        <f>Load!D6711</f>
        <v>42284</v>
      </c>
      <c r="E6710" s="8">
        <f t="shared" si="314"/>
        <v>10</v>
      </c>
      <c r="F6710" s="7">
        <f>Load!E6711</f>
        <v>7</v>
      </c>
      <c r="G6710" s="18">
        <f>SUM(Load!F6711:AU6711)</f>
        <v>6407.1907000000001</v>
      </c>
      <c r="R6710" s="17">
        <f t="shared" si="315"/>
        <v>7309.1813399999992</v>
      </c>
      <c r="S6710" s="6">
        <f t="shared" si="316"/>
        <v>0</v>
      </c>
    </row>
    <row r="6711" spans="3:19" x14ac:dyDescent="0.25">
      <c r="C6711" s="7">
        <f>Load!C6712</f>
        <v>2015</v>
      </c>
      <c r="D6711" s="12">
        <f>Load!D6712</f>
        <v>42284</v>
      </c>
      <c r="E6711" s="8">
        <f t="shared" si="314"/>
        <v>10</v>
      </c>
      <c r="F6711" s="7">
        <f>Load!E6712</f>
        <v>8</v>
      </c>
      <c r="G6711" s="18">
        <f>SUM(Load!F6712:AU6712)</f>
        <v>6947.6952700000002</v>
      </c>
      <c r="R6711" s="17">
        <f t="shared" si="315"/>
        <v>7309.1813399999992</v>
      </c>
      <c r="S6711" s="6">
        <f t="shared" si="316"/>
        <v>0</v>
      </c>
    </row>
    <row r="6712" spans="3:19" x14ac:dyDescent="0.25">
      <c r="C6712" s="7">
        <f>Load!C6713</f>
        <v>2015</v>
      </c>
      <c r="D6712" s="12">
        <f>Load!D6713</f>
        <v>42284</v>
      </c>
      <c r="E6712" s="8">
        <f t="shared" si="314"/>
        <v>10</v>
      </c>
      <c r="F6712" s="7">
        <f>Load!E6713</f>
        <v>9</v>
      </c>
      <c r="G6712" s="18">
        <f>SUM(Load!F6713:AU6713)</f>
        <v>7007.6649999999991</v>
      </c>
      <c r="R6712" s="17">
        <f t="shared" si="315"/>
        <v>7309.1813399999992</v>
      </c>
      <c r="S6712" s="6">
        <f t="shared" si="316"/>
        <v>0</v>
      </c>
    </row>
    <row r="6713" spans="3:19" x14ac:dyDescent="0.25">
      <c r="C6713" s="7">
        <f>Load!C6714</f>
        <v>2015</v>
      </c>
      <c r="D6713" s="12">
        <f>Load!D6714</f>
        <v>42284</v>
      </c>
      <c r="E6713" s="8">
        <f t="shared" si="314"/>
        <v>10</v>
      </c>
      <c r="F6713" s="7">
        <f>Load!E6714</f>
        <v>10</v>
      </c>
      <c r="G6713" s="18">
        <f>SUM(Load!F6714:AU6714)</f>
        <v>7072.3064999999988</v>
      </c>
      <c r="R6713" s="17">
        <f t="shared" si="315"/>
        <v>7309.1813399999992</v>
      </c>
      <c r="S6713" s="6">
        <f t="shared" si="316"/>
        <v>0</v>
      </c>
    </row>
    <row r="6714" spans="3:19" x14ac:dyDescent="0.25">
      <c r="C6714" s="7">
        <f>Load!C6715</f>
        <v>2015</v>
      </c>
      <c r="D6714" s="12">
        <f>Load!D6715</f>
        <v>42284</v>
      </c>
      <c r="E6714" s="8">
        <f t="shared" si="314"/>
        <v>10</v>
      </c>
      <c r="F6714" s="7">
        <f>Load!E6715</f>
        <v>11</v>
      </c>
      <c r="G6714" s="18">
        <f>SUM(Load!F6715:AU6715)</f>
        <v>7097.4544800000003</v>
      </c>
      <c r="R6714" s="17">
        <f t="shared" si="315"/>
        <v>7309.1813399999992</v>
      </c>
      <c r="S6714" s="6">
        <f t="shared" si="316"/>
        <v>0</v>
      </c>
    </row>
    <row r="6715" spans="3:19" x14ac:dyDescent="0.25">
      <c r="C6715" s="7">
        <f>Load!C6716</f>
        <v>2015</v>
      </c>
      <c r="D6715" s="12">
        <f>Load!D6716</f>
        <v>42284</v>
      </c>
      <c r="E6715" s="8">
        <f t="shared" si="314"/>
        <v>10</v>
      </c>
      <c r="F6715" s="7">
        <f>Load!E6716</f>
        <v>12</v>
      </c>
      <c r="G6715" s="18">
        <f>SUM(Load!F6716:AU6716)</f>
        <v>7163.6716100000012</v>
      </c>
      <c r="R6715" s="17">
        <f t="shared" si="315"/>
        <v>7309.1813399999992</v>
      </c>
      <c r="S6715" s="6">
        <f t="shared" si="316"/>
        <v>0</v>
      </c>
    </row>
    <row r="6716" spans="3:19" x14ac:dyDescent="0.25">
      <c r="C6716" s="7">
        <f>Load!C6717</f>
        <v>2015</v>
      </c>
      <c r="D6716" s="12">
        <f>Load!D6717</f>
        <v>42284</v>
      </c>
      <c r="E6716" s="8">
        <f t="shared" si="314"/>
        <v>10</v>
      </c>
      <c r="F6716" s="7">
        <f>Load!E6717</f>
        <v>13</v>
      </c>
      <c r="G6716" s="18">
        <f>SUM(Load!F6717:AU6717)</f>
        <v>7162.9987199999987</v>
      </c>
      <c r="R6716" s="17">
        <f t="shared" si="315"/>
        <v>7309.1813399999992</v>
      </c>
      <c r="S6716" s="6">
        <f t="shared" si="316"/>
        <v>0</v>
      </c>
    </row>
    <row r="6717" spans="3:19" x14ac:dyDescent="0.25">
      <c r="C6717" s="7">
        <f>Load!C6718</f>
        <v>2015</v>
      </c>
      <c r="D6717" s="12">
        <f>Load!D6718</f>
        <v>42284</v>
      </c>
      <c r="E6717" s="8">
        <f t="shared" si="314"/>
        <v>10</v>
      </c>
      <c r="F6717" s="7">
        <f>Load!E6718</f>
        <v>14</v>
      </c>
      <c r="G6717" s="18">
        <f>SUM(Load!F6718:AU6718)</f>
        <v>7175.2953199999984</v>
      </c>
      <c r="R6717" s="17">
        <f t="shared" si="315"/>
        <v>7309.1813399999992</v>
      </c>
      <c r="S6717" s="6">
        <f t="shared" si="316"/>
        <v>0</v>
      </c>
    </row>
    <row r="6718" spans="3:19" x14ac:dyDescent="0.25">
      <c r="C6718" s="7">
        <f>Load!C6719</f>
        <v>2015</v>
      </c>
      <c r="D6718" s="12">
        <f>Load!D6719</f>
        <v>42284</v>
      </c>
      <c r="E6718" s="8">
        <f t="shared" si="314"/>
        <v>10</v>
      </c>
      <c r="F6718" s="7">
        <f>Load!E6719</f>
        <v>15</v>
      </c>
      <c r="G6718" s="18">
        <f>SUM(Load!F6719:AU6719)</f>
        <v>7182.6956699999992</v>
      </c>
      <c r="R6718" s="17">
        <f t="shared" si="315"/>
        <v>7309.1813399999992</v>
      </c>
      <c r="S6718" s="6">
        <f t="shared" si="316"/>
        <v>0</v>
      </c>
    </row>
    <row r="6719" spans="3:19" x14ac:dyDescent="0.25">
      <c r="C6719" s="7">
        <f>Load!C6720</f>
        <v>2015</v>
      </c>
      <c r="D6719" s="12">
        <f>Load!D6720</f>
        <v>42284</v>
      </c>
      <c r="E6719" s="8">
        <f t="shared" si="314"/>
        <v>10</v>
      </c>
      <c r="F6719" s="7">
        <f>Load!E6720</f>
        <v>16</v>
      </c>
      <c r="G6719" s="18">
        <f>SUM(Load!F6720:AU6720)</f>
        <v>7179.5574000000015</v>
      </c>
      <c r="R6719" s="17">
        <f t="shared" si="315"/>
        <v>7309.1813399999992</v>
      </c>
      <c r="S6719" s="6">
        <f t="shared" si="316"/>
        <v>0</v>
      </c>
    </row>
    <row r="6720" spans="3:19" x14ac:dyDescent="0.25">
      <c r="C6720" s="7">
        <f>Load!C6721</f>
        <v>2015</v>
      </c>
      <c r="D6720" s="12">
        <f>Load!D6721</f>
        <v>42284</v>
      </c>
      <c r="E6720" s="8">
        <f t="shared" si="314"/>
        <v>10</v>
      </c>
      <c r="F6720" s="7">
        <f>Load!E6721</f>
        <v>17</v>
      </c>
      <c r="G6720" s="18">
        <f>SUM(Load!F6721:AU6721)</f>
        <v>7197.3204700000006</v>
      </c>
      <c r="R6720" s="17">
        <f t="shared" si="315"/>
        <v>7309.1813399999992</v>
      </c>
      <c r="S6720" s="6">
        <f t="shared" si="316"/>
        <v>0</v>
      </c>
    </row>
    <row r="6721" spans="3:19" x14ac:dyDescent="0.25">
      <c r="C6721" s="7">
        <f>Load!C6722</f>
        <v>2015</v>
      </c>
      <c r="D6721" s="12">
        <f>Load!D6722</f>
        <v>42284</v>
      </c>
      <c r="E6721" s="8">
        <f t="shared" si="314"/>
        <v>10</v>
      </c>
      <c r="F6721" s="7">
        <f>Load!E6722</f>
        <v>18</v>
      </c>
      <c r="G6721" s="18">
        <f>SUM(Load!F6722:AU6722)</f>
        <v>7158.5138800000032</v>
      </c>
      <c r="R6721" s="17">
        <f t="shared" si="315"/>
        <v>7309.1813399999992</v>
      </c>
      <c r="S6721" s="6">
        <f t="shared" si="316"/>
        <v>0</v>
      </c>
    </row>
    <row r="6722" spans="3:19" x14ac:dyDescent="0.25">
      <c r="C6722" s="7">
        <f>Load!C6723</f>
        <v>2015</v>
      </c>
      <c r="D6722" s="12">
        <f>Load!D6723</f>
        <v>42284</v>
      </c>
      <c r="E6722" s="8">
        <f t="shared" si="314"/>
        <v>10</v>
      </c>
      <c r="F6722" s="7">
        <f>Load!E6723</f>
        <v>19</v>
      </c>
      <c r="G6722" s="18">
        <f>SUM(Load!F6723:AU6723)</f>
        <v>7075.4576099999986</v>
      </c>
      <c r="R6722" s="17">
        <f t="shared" si="315"/>
        <v>7309.1813399999992</v>
      </c>
      <c r="S6722" s="6">
        <f t="shared" si="316"/>
        <v>0</v>
      </c>
    </row>
    <row r="6723" spans="3:19" x14ac:dyDescent="0.25">
      <c r="C6723" s="7">
        <f>Load!C6724</f>
        <v>2015</v>
      </c>
      <c r="D6723" s="12">
        <f>Load!D6724</f>
        <v>42284</v>
      </c>
      <c r="E6723" s="8">
        <f t="shared" si="314"/>
        <v>10</v>
      </c>
      <c r="F6723" s="7">
        <f>Load!E6724</f>
        <v>20</v>
      </c>
      <c r="G6723" s="18">
        <f>SUM(Load!F6724:AU6724)</f>
        <v>7208.1427699999995</v>
      </c>
      <c r="R6723" s="17">
        <f t="shared" si="315"/>
        <v>7309.1813399999992</v>
      </c>
      <c r="S6723" s="6">
        <f t="shared" si="316"/>
        <v>0</v>
      </c>
    </row>
    <row r="6724" spans="3:19" x14ac:dyDescent="0.25">
      <c r="C6724" s="7">
        <f>Load!C6725</f>
        <v>2015</v>
      </c>
      <c r="D6724" s="12">
        <f>Load!D6725</f>
        <v>42284</v>
      </c>
      <c r="E6724" s="8">
        <f t="shared" si="314"/>
        <v>10</v>
      </c>
      <c r="F6724" s="7">
        <f>Load!E6725</f>
        <v>21</v>
      </c>
      <c r="G6724" s="18">
        <f>SUM(Load!F6725:AU6725)</f>
        <v>7165.2568899999978</v>
      </c>
      <c r="R6724" s="17">
        <f t="shared" si="315"/>
        <v>7309.1813399999992</v>
      </c>
      <c r="S6724" s="6">
        <f t="shared" si="316"/>
        <v>0</v>
      </c>
    </row>
    <row r="6725" spans="3:19" x14ac:dyDescent="0.25">
      <c r="C6725" s="7">
        <f>Load!C6726</f>
        <v>2015</v>
      </c>
      <c r="D6725" s="12">
        <f>Load!D6726</f>
        <v>42284</v>
      </c>
      <c r="E6725" s="8">
        <f t="shared" si="314"/>
        <v>10</v>
      </c>
      <c r="F6725" s="7">
        <f>Load!E6726</f>
        <v>22</v>
      </c>
      <c r="G6725" s="18">
        <f>SUM(Load!F6726:AU6726)</f>
        <v>6984.530099999999</v>
      </c>
      <c r="R6725" s="17">
        <f t="shared" si="315"/>
        <v>7309.1813399999992</v>
      </c>
      <c r="S6725" s="6">
        <f t="shared" si="316"/>
        <v>0</v>
      </c>
    </row>
    <row r="6726" spans="3:19" x14ac:dyDescent="0.25">
      <c r="C6726" s="7">
        <f>Load!C6727</f>
        <v>2015</v>
      </c>
      <c r="D6726" s="12">
        <f>Load!D6727</f>
        <v>42284</v>
      </c>
      <c r="E6726" s="8">
        <f t="shared" si="314"/>
        <v>10</v>
      </c>
      <c r="F6726" s="7">
        <f>Load!E6727</f>
        <v>23</v>
      </c>
      <c r="G6726" s="18">
        <f>SUM(Load!F6727:AU6727)</f>
        <v>6630.0086499999998</v>
      </c>
      <c r="R6726" s="17">
        <f t="shared" si="315"/>
        <v>7309.1813399999992</v>
      </c>
      <c r="S6726" s="6">
        <f t="shared" si="316"/>
        <v>0</v>
      </c>
    </row>
    <row r="6727" spans="3:19" x14ac:dyDescent="0.25">
      <c r="C6727" s="7">
        <f>Load!C6728</f>
        <v>2015</v>
      </c>
      <c r="D6727" s="12">
        <f>Load!D6728</f>
        <v>42284</v>
      </c>
      <c r="E6727" s="8">
        <f t="shared" si="314"/>
        <v>10</v>
      </c>
      <c r="F6727" s="7">
        <f>Load!E6728</f>
        <v>24</v>
      </c>
      <c r="G6727" s="18">
        <f>SUM(Load!F6728:AU6728)</f>
        <v>6289.0097899999973</v>
      </c>
      <c r="R6727" s="17">
        <f t="shared" si="315"/>
        <v>7309.1813399999992</v>
      </c>
      <c r="S6727" s="6">
        <f t="shared" si="316"/>
        <v>0</v>
      </c>
    </row>
    <row r="6728" spans="3:19" x14ac:dyDescent="0.25">
      <c r="C6728" s="7">
        <f>Load!C6729</f>
        <v>2015</v>
      </c>
      <c r="D6728" s="12">
        <f>Load!D6729</f>
        <v>42285</v>
      </c>
      <c r="E6728" s="8">
        <f t="shared" si="314"/>
        <v>10</v>
      </c>
      <c r="F6728" s="7">
        <f>Load!E6729</f>
        <v>1</v>
      </c>
      <c r="G6728" s="18">
        <f>SUM(Load!F6729:AU6729)</f>
        <v>5859.4453500000018</v>
      </c>
      <c r="R6728" s="17">
        <f t="shared" si="315"/>
        <v>7309.1813399999992</v>
      </c>
      <c r="S6728" s="6">
        <f t="shared" si="316"/>
        <v>0</v>
      </c>
    </row>
    <row r="6729" spans="3:19" x14ac:dyDescent="0.25">
      <c r="C6729" s="7">
        <f>Load!C6730</f>
        <v>2015</v>
      </c>
      <c r="D6729" s="12">
        <f>Load!D6730</f>
        <v>42285</v>
      </c>
      <c r="E6729" s="8">
        <f t="shared" si="314"/>
        <v>10</v>
      </c>
      <c r="F6729" s="7">
        <f>Load!E6730</f>
        <v>2</v>
      </c>
      <c r="G6729" s="18">
        <f>SUM(Load!F6730:AU6730)</f>
        <v>5923.1870699999999</v>
      </c>
      <c r="R6729" s="17">
        <f t="shared" si="315"/>
        <v>7309.1813399999992</v>
      </c>
      <c r="S6729" s="6">
        <f t="shared" si="316"/>
        <v>0</v>
      </c>
    </row>
    <row r="6730" spans="3:19" x14ac:dyDescent="0.25">
      <c r="C6730" s="7">
        <f>Load!C6731</f>
        <v>2015</v>
      </c>
      <c r="D6730" s="12">
        <f>Load!D6731</f>
        <v>42285</v>
      </c>
      <c r="E6730" s="8">
        <f t="shared" ref="E6730:E6793" si="317">MONTH(D6730)</f>
        <v>10</v>
      </c>
      <c r="F6730" s="7">
        <f>Load!E6731</f>
        <v>3</v>
      </c>
      <c r="G6730" s="18">
        <f>SUM(Load!F6731:AU6731)</f>
        <v>5876.2529099999992</v>
      </c>
      <c r="R6730" s="17">
        <f t="shared" ref="R6730:R6793" si="318">INDEX($K$9:$P$20,MATCH(E6730,$J$9:$J$20,0),MATCH(C6730,$K$8:$P$8,0))</f>
        <v>7309.1813399999992</v>
      </c>
      <c r="S6730" s="6">
        <f t="shared" ref="S6730:S6793" si="319">IF(G6730&gt;=R6730,1,0)</f>
        <v>0</v>
      </c>
    </row>
    <row r="6731" spans="3:19" x14ac:dyDescent="0.25">
      <c r="C6731" s="7">
        <f>Load!C6732</f>
        <v>2015</v>
      </c>
      <c r="D6731" s="12">
        <f>Load!D6732</f>
        <v>42285</v>
      </c>
      <c r="E6731" s="8">
        <f t="shared" si="317"/>
        <v>10</v>
      </c>
      <c r="F6731" s="7">
        <f>Load!E6732</f>
        <v>4</v>
      </c>
      <c r="G6731" s="18">
        <f>SUM(Load!F6732:AU6732)</f>
        <v>5869.8738399999993</v>
      </c>
      <c r="R6731" s="17">
        <f t="shared" si="318"/>
        <v>7309.1813399999992</v>
      </c>
      <c r="S6731" s="6">
        <f t="shared" si="319"/>
        <v>0</v>
      </c>
    </row>
    <row r="6732" spans="3:19" x14ac:dyDescent="0.25">
      <c r="C6732" s="7">
        <f>Load!C6733</f>
        <v>2015</v>
      </c>
      <c r="D6732" s="12">
        <f>Load!D6733</f>
        <v>42285</v>
      </c>
      <c r="E6732" s="8">
        <f t="shared" si="317"/>
        <v>10</v>
      </c>
      <c r="F6732" s="7">
        <f>Load!E6733</f>
        <v>5</v>
      </c>
      <c r="G6732" s="18">
        <f>SUM(Load!F6733:AU6733)</f>
        <v>5917.4248200000002</v>
      </c>
      <c r="R6732" s="17">
        <f t="shared" si="318"/>
        <v>7309.1813399999992</v>
      </c>
      <c r="S6732" s="6">
        <f t="shared" si="319"/>
        <v>0</v>
      </c>
    </row>
    <row r="6733" spans="3:19" x14ac:dyDescent="0.25">
      <c r="C6733" s="7">
        <f>Load!C6734</f>
        <v>2015</v>
      </c>
      <c r="D6733" s="12">
        <f>Load!D6734</f>
        <v>42285</v>
      </c>
      <c r="E6733" s="8">
        <f t="shared" si="317"/>
        <v>10</v>
      </c>
      <c r="F6733" s="7">
        <f>Load!E6734</f>
        <v>6</v>
      </c>
      <c r="G6733" s="18">
        <f>SUM(Load!F6734:AU6734)</f>
        <v>6109.9459099999995</v>
      </c>
      <c r="R6733" s="17">
        <f t="shared" si="318"/>
        <v>7309.1813399999992</v>
      </c>
      <c r="S6733" s="6">
        <f t="shared" si="319"/>
        <v>0</v>
      </c>
    </row>
    <row r="6734" spans="3:19" x14ac:dyDescent="0.25">
      <c r="C6734" s="7">
        <f>Load!C6735</f>
        <v>2015</v>
      </c>
      <c r="D6734" s="12">
        <f>Load!D6735</f>
        <v>42285</v>
      </c>
      <c r="E6734" s="8">
        <f t="shared" si="317"/>
        <v>10</v>
      </c>
      <c r="F6734" s="7">
        <f>Load!E6735</f>
        <v>7</v>
      </c>
      <c r="G6734" s="18">
        <f>SUM(Load!F6735:AU6735)</f>
        <v>6567.2645599999996</v>
      </c>
      <c r="R6734" s="17">
        <f t="shared" si="318"/>
        <v>7309.1813399999992</v>
      </c>
      <c r="S6734" s="6">
        <f t="shared" si="319"/>
        <v>0</v>
      </c>
    </row>
    <row r="6735" spans="3:19" x14ac:dyDescent="0.25">
      <c r="C6735" s="7">
        <f>Load!C6736</f>
        <v>2015</v>
      </c>
      <c r="D6735" s="12">
        <f>Load!D6736</f>
        <v>42285</v>
      </c>
      <c r="E6735" s="8">
        <f t="shared" si="317"/>
        <v>10</v>
      </c>
      <c r="F6735" s="7">
        <f>Load!E6736</f>
        <v>8</v>
      </c>
      <c r="G6735" s="18">
        <f>SUM(Load!F6736:AU6736)</f>
        <v>7068.9080699999995</v>
      </c>
      <c r="R6735" s="17">
        <f t="shared" si="318"/>
        <v>7309.1813399999992</v>
      </c>
      <c r="S6735" s="6">
        <f t="shared" si="319"/>
        <v>0</v>
      </c>
    </row>
    <row r="6736" spans="3:19" x14ac:dyDescent="0.25">
      <c r="C6736" s="7">
        <f>Load!C6737</f>
        <v>2015</v>
      </c>
      <c r="D6736" s="12">
        <f>Load!D6737</f>
        <v>42285</v>
      </c>
      <c r="E6736" s="8">
        <f t="shared" si="317"/>
        <v>10</v>
      </c>
      <c r="F6736" s="7">
        <f>Load!E6737</f>
        <v>9</v>
      </c>
      <c r="G6736" s="18">
        <f>SUM(Load!F6737:AU6737)</f>
        <v>7077.9695500000016</v>
      </c>
      <c r="R6736" s="17">
        <f t="shared" si="318"/>
        <v>7309.1813399999992</v>
      </c>
      <c r="S6736" s="6">
        <f t="shared" si="319"/>
        <v>0</v>
      </c>
    </row>
    <row r="6737" spans="3:19" x14ac:dyDescent="0.25">
      <c r="C6737" s="7">
        <f>Load!C6738</f>
        <v>2015</v>
      </c>
      <c r="D6737" s="12">
        <f>Load!D6738</f>
        <v>42285</v>
      </c>
      <c r="E6737" s="8">
        <f t="shared" si="317"/>
        <v>10</v>
      </c>
      <c r="F6737" s="7">
        <f>Load!E6738</f>
        <v>10</v>
      </c>
      <c r="G6737" s="18">
        <f>SUM(Load!F6738:AU6738)</f>
        <v>7073.02765</v>
      </c>
      <c r="R6737" s="17">
        <f t="shared" si="318"/>
        <v>7309.1813399999992</v>
      </c>
      <c r="S6737" s="6">
        <f t="shared" si="319"/>
        <v>0</v>
      </c>
    </row>
    <row r="6738" spans="3:19" x14ac:dyDescent="0.25">
      <c r="C6738" s="7">
        <f>Load!C6739</f>
        <v>2015</v>
      </c>
      <c r="D6738" s="12">
        <f>Load!D6739</f>
        <v>42285</v>
      </c>
      <c r="E6738" s="8">
        <f t="shared" si="317"/>
        <v>10</v>
      </c>
      <c r="F6738" s="7">
        <f>Load!E6739</f>
        <v>11</v>
      </c>
      <c r="G6738" s="18">
        <f>SUM(Load!F6739:AU6739)</f>
        <v>7109.2183600000017</v>
      </c>
      <c r="R6738" s="17">
        <f t="shared" si="318"/>
        <v>7309.1813399999992</v>
      </c>
      <c r="S6738" s="6">
        <f t="shared" si="319"/>
        <v>0</v>
      </c>
    </row>
    <row r="6739" spans="3:19" x14ac:dyDescent="0.25">
      <c r="C6739" s="7">
        <f>Load!C6740</f>
        <v>2015</v>
      </c>
      <c r="D6739" s="12">
        <f>Load!D6740</f>
        <v>42285</v>
      </c>
      <c r="E6739" s="8">
        <f t="shared" si="317"/>
        <v>10</v>
      </c>
      <c r="F6739" s="7">
        <f>Load!E6740</f>
        <v>12</v>
      </c>
      <c r="G6739" s="18">
        <f>SUM(Load!F6740:AU6740)</f>
        <v>7171.9956100000018</v>
      </c>
      <c r="R6739" s="17">
        <f t="shared" si="318"/>
        <v>7309.1813399999992</v>
      </c>
      <c r="S6739" s="6">
        <f t="shared" si="319"/>
        <v>0</v>
      </c>
    </row>
    <row r="6740" spans="3:19" x14ac:dyDescent="0.25">
      <c r="C6740" s="7">
        <f>Load!C6741</f>
        <v>2015</v>
      </c>
      <c r="D6740" s="12">
        <f>Load!D6741</f>
        <v>42285</v>
      </c>
      <c r="E6740" s="8">
        <f t="shared" si="317"/>
        <v>10</v>
      </c>
      <c r="F6740" s="7">
        <f>Load!E6741</f>
        <v>13</v>
      </c>
      <c r="G6740" s="18">
        <f>SUM(Load!F6741:AU6741)</f>
        <v>7166.9229700000005</v>
      </c>
      <c r="R6740" s="17">
        <f t="shared" si="318"/>
        <v>7309.1813399999992</v>
      </c>
      <c r="S6740" s="6">
        <f t="shared" si="319"/>
        <v>0</v>
      </c>
    </row>
    <row r="6741" spans="3:19" x14ac:dyDescent="0.25">
      <c r="C6741" s="7">
        <f>Load!C6742</f>
        <v>2015</v>
      </c>
      <c r="D6741" s="12">
        <f>Load!D6742</f>
        <v>42285</v>
      </c>
      <c r="E6741" s="8">
        <f t="shared" si="317"/>
        <v>10</v>
      </c>
      <c r="F6741" s="7">
        <f>Load!E6742</f>
        <v>14</v>
      </c>
      <c r="G6741" s="18">
        <f>SUM(Load!F6742:AU6742)</f>
        <v>7151.8812899999994</v>
      </c>
      <c r="R6741" s="17">
        <f t="shared" si="318"/>
        <v>7309.1813399999992</v>
      </c>
      <c r="S6741" s="6">
        <f t="shared" si="319"/>
        <v>0</v>
      </c>
    </row>
    <row r="6742" spans="3:19" x14ac:dyDescent="0.25">
      <c r="C6742" s="7">
        <f>Load!C6743</f>
        <v>2015</v>
      </c>
      <c r="D6742" s="12">
        <f>Load!D6743</f>
        <v>42285</v>
      </c>
      <c r="E6742" s="8">
        <f t="shared" si="317"/>
        <v>10</v>
      </c>
      <c r="F6742" s="7">
        <f>Load!E6743</f>
        <v>15</v>
      </c>
      <c r="G6742" s="18">
        <f>SUM(Load!F6743:AU6743)</f>
        <v>7114.1076100000009</v>
      </c>
      <c r="R6742" s="17">
        <f t="shared" si="318"/>
        <v>7309.1813399999992</v>
      </c>
      <c r="S6742" s="6">
        <f t="shared" si="319"/>
        <v>0</v>
      </c>
    </row>
    <row r="6743" spans="3:19" x14ac:dyDescent="0.25">
      <c r="C6743" s="7">
        <f>Load!C6744</f>
        <v>2015</v>
      </c>
      <c r="D6743" s="12">
        <f>Load!D6744</f>
        <v>42285</v>
      </c>
      <c r="E6743" s="8">
        <f t="shared" si="317"/>
        <v>10</v>
      </c>
      <c r="F6743" s="7">
        <f>Load!E6744</f>
        <v>16</v>
      </c>
      <c r="G6743" s="18">
        <f>SUM(Load!F6744:AU6744)</f>
        <v>7103.0888199999972</v>
      </c>
      <c r="R6743" s="17">
        <f t="shared" si="318"/>
        <v>7309.1813399999992</v>
      </c>
      <c r="S6743" s="6">
        <f t="shared" si="319"/>
        <v>0</v>
      </c>
    </row>
    <row r="6744" spans="3:19" x14ac:dyDescent="0.25">
      <c r="C6744" s="7">
        <f>Load!C6745</f>
        <v>2015</v>
      </c>
      <c r="D6744" s="12">
        <f>Load!D6745</f>
        <v>42285</v>
      </c>
      <c r="E6744" s="8">
        <f t="shared" si="317"/>
        <v>10</v>
      </c>
      <c r="F6744" s="7">
        <f>Load!E6745</f>
        <v>17</v>
      </c>
      <c r="G6744" s="18">
        <f>SUM(Load!F6745:AU6745)</f>
        <v>7148.7792600000012</v>
      </c>
      <c r="R6744" s="17">
        <f t="shared" si="318"/>
        <v>7309.1813399999992</v>
      </c>
      <c r="S6744" s="6">
        <f t="shared" si="319"/>
        <v>0</v>
      </c>
    </row>
    <row r="6745" spans="3:19" x14ac:dyDescent="0.25">
      <c r="C6745" s="7">
        <f>Load!C6746</f>
        <v>2015</v>
      </c>
      <c r="D6745" s="12">
        <f>Load!D6746</f>
        <v>42285</v>
      </c>
      <c r="E6745" s="8">
        <f t="shared" si="317"/>
        <v>10</v>
      </c>
      <c r="F6745" s="7">
        <f>Load!E6746</f>
        <v>18</v>
      </c>
      <c r="G6745" s="18">
        <f>SUM(Load!F6746:AU6746)</f>
        <v>7099.3585299999995</v>
      </c>
      <c r="R6745" s="17">
        <f t="shared" si="318"/>
        <v>7309.1813399999992</v>
      </c>
      <c r="S6745" s="6">
        <f t="shared" si="319"/>
        <v>0</v>
      </c>
    </row>
    <row r="6746" spans="3:19" x14ac:dyDescent="0.25">
      <c r="C6746" s="7">
        <f>Load!C6747</f>
        <v>2015</v>
      </c>
      <c r="D6746" s="12">
        <f>Load!D6747</f>
        <v>42285</v>
      </c>
      <c r="E6746" s="8">
        <f t="shared" si="317"/>
        <v>10</v>
      </c>
      <c r="F6746" s="7">
        <f>Load!E6747</f>
        <v>19</v>
      </c>
      <c r="G6746" s="18">
        <f>SUM(Load!F6747:AU6747)</f>
        <v>6990.2145799999998</v>
      </c>
      <c r="R6746" s="17">
        <f t="shared" si="318"/>
        <v>7309.1813399999992</v>
      </c>
      <c r="S6746" s="6">
        <f t="shared" si="319"/>
        <v>0</v>
      </c>
    </row>
    <row r="6747" spans="3:19" x14ac:dyDescent="0.25">
      <c r="C6747" s="7">
        <f>Load!C6748</f>
        <v>2015</v>
      </c>
      <c r="D6747" s="12">
        <f>Load!D6748</f>
        <v>42285</v>
      </c>
      <c r="E6747" s="8">
        <f t="shared" si="317"/>
        <v>10</v>
      </c>
      <c r="F6747" s="7">
        <f>Load!E6748</f>
        <v>20</v>
      </c>
      <c r="G6747" s="18">
        <f>SUM(Load!F6748:AU6748)</f>
        <v>7167.9720000000007</v>
      </c>
      <c r="R6747" s="17">
        <f t="shared" si="318"/>
        <v>7309.1813399999992</v>
      </c>
      <c r="S6747" s="6">
        <f t="shared" si="319"/>
        <v>0</v>
      </c>
    </row>
    <row r="6748" spans="3:19" x14ac:dyDescent="0.25">
      <c r="C6748" s="7">
        <f>Load!C6749</f>
        <v>2015</v>
      </c>
      <c r="D6748" s="12">
        <f>Load!D6749</f>
        <v>42285</v>
      </c>
      <c r="E6748" s="8">
        <f t="shared" si="317"/>
        <v>10</v>
      </c>
      <c r="F6748" s="7">
        <f>Load!E6749</f>
        <v>21</v>
      </c>
      <c r="G6748" s="18">
        <f>SUM(Load!F6749:AU6749)</f>
        <v>7035.2318200000009</v>
      </c>
      <c r="R6748" s="17">
        <f t="shared" si="318"/>
        <v>7309.1813399999992</v>
      </c>
      <c r="S6748" s="6">
        <f t="shared" si="319"/>
        <v>0</v>
      </c>
    </row>
    <row r="6749" spans="3:19" x14ac:dyDescent="0.25">
      <c r="C6749" s="7">
        <f>Load!C6750</f>
        <v>2015</v>
      </c>
      <c r="D6749" s="12">
        <f>Load!D6750</f>
        <v>42285</v>
      </c>
      <c r="E6749" s="8">
        <f t="shared" si="317"/>
        <v>10</v>
      </c>
      <c r="F6749" s="7">
        <f>Load!E6750</f>
        <v>22</v>
      </c>
      <c r="G6749" s="18">
        <f>SUM(Load!F6750:AU6750)</f>
        <v>6846.6372599999977</v>
      </c>
      <c r="R6749" s="17">
        <f t="shared" si="318"/>
        <v>7309.1813399999992</v>
      </c>
      <c r="S6749" s="6">
        <f t="shared" si="319"/>
        <v>0</v>
      </c>
    </row>
    <row r="6750" spans="3:19" x14ac:dyDescent="0.25">
      <c r="C6750" s="7">
        <f>Load!C6751</f>
        <v>2015</v>
      </c>
      <c r="D6750" s="12">
        <f>Load!D6751</f>
        <v>42285</v>
      </c>
      <c r="E6750" s="8">
        <f t="shared" si="317"/>
        <v>10</v>
      </c>
      <c r="F6750" s="7">
        <f>Load!E6751</f>
        <v>23</v>
      </c>
      <c r="G6750" s="18">
        <f>SUM(Load!F6751:AU6751)</f>
        <v>6482.4592300000013</v>
      </c>
      <c r="R6750" s="17">
        <f t="shared" si="318"/>
        <v>7309.1813399999992</v>
      </c>
      <c r="S6750" s="6">
        <f t="shared" si="319"/>
        <v>0</v>
      </c>
    </row>
    <row r="6751" spans="3:19" x14ac:dyDescent="0.25">
      <c r="C6751" s="7">
        <f>Load!C6752</f>
        <v>2015</v>
      </c>
      <c r="D6751" s="12">
        <f>Load!D6752</f>
        <v>42285</v>
      </c>
      <c r="E6751" s="8">
        <f t="shared" si="317"/>
        <v>10</v>
      </c>
      <c r="F6751" s="7">
        <f>Load!E6752</f>
        <v>24</v>
      </c>
      <c r="G6751" s="18">
        <f>SUM(Load!F6752:AU6752)</f>
        <v>6124.0180600000022</v>
      </c>
      <c r="R6751" s="17">
        <f t="shared" si="318"/>
        <v>7309.1813399999992</v>
      </c>
      <c r="S6751" s="6">
        <f t="shared" si="319"/>
        <v>0</v>
      </c>
    </row>
    <row r="6752" spans="3:19" x14ac:dyDescent="0.25">
      <c r="C6752" s="7">
        <f>Load!C6753</f>
        <v>2015</v>
      </c>
      <c r="D6752" s="12">
        <f>Load!D6753</f>
        <v>42286</v>
      </c>
      <c r="E6752" s="8">
        <f t="shared" si="317"/>
        <v>10</v>
      </c>
      <c r="F6752" s="7">
        <f>Load!E6753</f>
        <v>1</v>
      </c>
      <c r="G6752" s="18">
        <f>SUM(Load!F6753:AU6753)</f>
        <v>5857.7323099999994</v>
      </c>
      <c r="R6752" s="17">
        <f t="shared" si="318"/>
        <v>7309.1813399999992</v>
      </c>
      <c r="S6752" s="6">
        <f t="shared" si="319"/>
        <v>0</v>
      </c>
    </row>
    <row r="6753" spans="3:19" x14ac:dyDescent="0.25">
      <c r="C6753" s="7">
        <f>Load!C6754</f>
        <v>2015</v>
      </c>
      <c r="D6753" s="12">
        <f>Load!D6754</f>
        <v>42286</v>
      </c>
      <c r="E6753" s="8">
        <f t="shared" si="317"/>
        <v>10</v>
      </c>
      <c r="F6753" s="7">
        <f>Load!E6754</f>
        <v>2</v>
      </c>
      <c r="G6753" s="18">
        <f>SUM(Load!F6754:AU6754)</f>
        <v>5745.5584000000017</v>
      </c>
      <c r="R6753" s="17">
        <f t="shared" si="318"/>
        <v>7309.1813399999992</v>
      </c>
      <c r="S6753" s="6">
        <f t="shared" si="319"/>
        <v>0</v>
      </c>
    </row>
    <row r="6754" spans="3:19" x14ac:dyDescent="0.25">
      <c r="C6754" s="7">
        <f>Load!C6755</f>
        <v>2015</v>
      </c>
      <c r="D6754" s="12">
        <f>Load!D6755</f>
        <v>42286</v>
      </c>
      <c r="E6754" s="8">
        <f t="shared" si="317"/>
        <v>10</v>
      </c>
      <c r="F6754" s="7">
        <f>Load!E6755</f>
        <v>3</v>
      </c>
      <c r="G6754" s="18">
        <f>SUM(Load!F6755:AU6755)</f>
        <v>5723.6891899999991</v>
      </c>
      <c r="R6754" s="17">
        <f t="shared" si="318"/>
        <v>7309.1813399999992</v>
      </c>
      <c r="S6754" s="6">
        <f t="shared" si="319"/>
        <v>0</v>
      </c>
    </row>
    <row r="6755" spans="3:19" x14ac:dyDescent="0.25">
      <c r="C6755" s="7">
        <f>Load!C6756</f>
        <v>2015</v>
      </c>
      <c r="D6755" s="12">
        <f>Load!D6756</f>
        <v>42286</v>
      </c>
      <c r="E6755" s="8">
        <f t="shared" si="317"/>
        <v>10</v>
      </c>
      <c r="F6755" s="7">
        <f>Load!E6756</f>
        <v>4</v>
      </c>
      <c r="G6755" s="18">
        <f>SUM(Load!F6756:AU6756)</f>
        <v>5693.7064400000008</v>
      </c>
      <c r="R6755" s="17">
        <f t="shared" si="318"/>
        <v>7309.1813399999992</v>
      </c>
      <c r="S6755" s="6">
        <f t="shared" si="319"/>
        <v>0</v>
      </c>
    </row>
    <row r="6756" spans="3:19" x14ac:dyDescent="0.25">
      <c r="C6756" s="7">
        <f>Load!C6757</f>
        <v>2015</v>
      </c>
      <c r="D6756" s="12">
        <f>Load!D6757</f>
        <v>42286</v>
      </c>
      <c r="E6756" s="8">
        <f t="shared" si="317"/>
        <v>10</v>
      </c>
      <c r="F6756" s="7">
        <f>Load!E6757</f>
        <v>5</v>
      </c>
      <c r="G6756" s="18">
        <f>SUM(Load!F6757:AU6757)</f>
        <v>5735.9331299999994</v>
      </c>
      <c r="R6756" s="17">
        <f t="shared" si="318"/>
        <v>7309.1813399999992</v>
      </c>
      <c r="S6756" s="6">
        <f t="shared" si="319"/>
        <v>0</v>
      </c>
    </row>
    <row r="6757" spans="3:19" x14ac:dyDescent="0.25">
      <c r="C6757" s="7">
        <f>Load!C6758</f>
        <v>2015</v>
      </c>
      <c r="D6757" s="12">
        <f>Load!D6758</f>
        <v>42286</v>
      </c>
      <c r="E6757" s="8">
        <f t="shared" si="317"/>
        <v>10</v>
      </c>
      <c r="F6757" s="7">
        <f>Load!E6758</f>
        <v>6</v>
      </c>
      <c r="G6757" s="18">
        <f>SUM(Load!F6758:AU6758)</f>
        <v>5896.8316100000011</v>
      </c>
      <c r="R6757" s="17">
        <f t="shared" si="318"/>
        <v>7309.1813399999992</v>
      </c>
      <c r="S6757" s="6">
        <f t="shared" si="319"/>
        <v>0</v>
      </c>
    </row>
    <row r="6758" spans="3:19" x14ac:dyDescent="0.25">
      <c r="C6758" s="7">
        <f>Load!C6759</f>
        <v>2015</v>
      </c>
      <c r="D6758" s="12">
        <f>Load!D6759</f>
        <v>42286</v>
      </c>
      <c r="E6758" s="8">
        <f t="shared" si="317"/>
        <v>10</v>
      </c>
      <c r="F6758" s="7">
        <f>Load!E6759</f>
        <v>7</v>
      </c>
      <c r="G6758" s="18">
        <f>SUM(Load!F6759:AU6759)</f>
        <v>6313.809870000001</v>
      </c>
      <c r="R6758" s="17">
        <f t="shared" si="318"/>
        <v>7309.1813399999992</v>
      </c>
      <c r="S6758" s="6">
        <f t="shared" si="319"/>
        <v>0</v>
      </c>
    </row>
    <row r="6759" spans="3:19" x14ac:dyDescent="0.25">
      <c r="C6759" s="7">
        <f>Load!C6760</f>
        <v>2015</v>
      </c>
      <c r="D6759" s="12">
        <f>Load!D6760</f>
        <v>42286</v>
      </c>
      <c r="E6759" s="8">
        <f t="shared" si="317"/>
        <v>10</v>
      </c>
      <c r="F6759" s="7">
        <f>Load!E6760</f>
        <v>8</v>
      </c>
      <c r="G6759" s="18">
        <f>SUM(Load!F6760:AU6760)</f>
        <v>6821.3437199999989</v>
      </c>
      <c r="R6759" s="17">
        <f t="shared" si="318"/>
        <v>7309.1813399999992</v>
      </c>
      <c r="S6759" s="6">
        <f t="shared" si="319"/>
        <v>0</v>
      </c>
    </row>
    <row r="6760" spans="3:19" x14ac:dyDescent="0.25">
      <c r="C6760" s="7">
        <f>Load!C6761</f>
        <v>2015</v>
      </c>
      <c r="D6760" s="12">
        <f>Load!D6761</f>
        <v>42286</v>
      </c>
      <c r="E6760" s="8">
        <f t="shared" si="317"/>
        <v>10</v>
      </c>
      <c r="F6760" s="7">
        <f>Load!E6761</f>
        <v>9</v>
      </c>
      <c r="G6760" s="18">
        <f>SUM(Load!F6761:AU6761)</f>
        <v>6907.8946500000002</v>
      </c>
      <c r="R6760" s="17">
        <f t="shared" si="318"/>
        <v>7309.1813399999992</v>
      </c>
      <c r="S6760" s="6">
        <f t="shared" si="319"/>
        <v>0</v>
      </c>
    </row>
    <row r="6761" spans="3:19" x14ac:dyDescent="0.25">
      <c r="C6761" s="7">
        <f>Load!C6762</f>
        <v>2015</v>
      </c>
      <c r="D6761" s="12">
        <f>Load!D6762</f>
        <v>42286</v>
      </c>
      <c r="E6761" s="8">
        <f t="shared" si="317"/>
        <v>10</v>
      </c>
      <c r="F6761" s="7">
        <f>Load!E6762</f>
        <v>10</v>
      </c>
      <c r="G6761" s="18">
        <f>SUM(Load!F6762:AU6762)</f>
        <v>6990.7034699999995</v>
      </c>
      <c r="R6761" s="17">
        <f t="shared" si="318"/>
        <v>7309.1813399999992</v>
      </c>
      <c r="S6761" s="6">
        <f t="shared" si="319"/>
        <v>0</v>
      </c>
    </row>
    <row r="6762" spans="3:19" x14ac:dyDescent="0.25">
      <c r="C6762" s="7">
        <f>Load!C6763</f>
        <v>2015</v>
      </c>
      <c r="D6762" s="12">
        <f>Load!D6763</f>
        <v>42286</v>
      </c>
      <c r="E6762" s="8">
        <f t="shared" si="317"/>
        <v>10</v>
      </c>
      <c r="F6762" s="7">
        <f>Load!E6763</f>
        <v>11</v>
      </c>
      <c r="G6762" s="18">
        <f>SUM(Load!F6763:AU6763)</f>
        <v>7158.3726800000004</v>
      </c>
      <c r="R6762" s="17">
        <f t="shared" si="318"/>
        <v>7309.1813399999992</v>
      </c>
      <c r="S6762" s="6">
        <f t="shared" si="319"/>
        <v>0</v>
      </c>
    </row>
    <row r="6763" spans="3:19" x14ac:dyDescent="0.25">
      <c r="C6763" s="7">
        <f>Load!C6764</f>
        <v>2015</v>
      </c>
      <c r="D6763" s="12">
        <f>Load!D6764</f>
        <v>42286</v>
      </c>
      <c r="E6763" s="8">
        <f t="shared" si="317"/>
        <v>10</v>
      </c>
      <c r="F6763" s="7">
        <f>Load!E6764</f>
        <v>12</v>
      </c>
      <c r="G6763" s="18">
        <f>SUM(Load!F6764:AU6764)</f>
        <v>7233.8811399999986</v>
      </c>
      <c r="R6763" s="17">
        <f t="shared" si="318"/>
        <v>7309.1813399999992</v>
      </c>
      <c r="S6763" s="6">
        <f t="shared" si="319"/>
        <v>0</v>
      </c>
    </row>
    <row r="6764" spans="3:19" x14ac:dyDescent="0.25">
      <c r="C6764" s="7">
        <f>Load!C6765</f>
        <v>2015</v>
      </c>
      <c r="D6764" s="12">
        <f>Load!D6765</f>
        <v>42286</v>
      </c>
      <c r="E6764" s="8">
        <f t="shared" si="317"/>
        <v>10</v>
      </c>
      <c r="F6764" s="7">
        <f>Load!E6765</f>
        <v>13</v>
      </c>
      <c r="G6764" s="18">
        <f>SUM(Load!F6765:AU6765)</f>
        <v>7230.9278100000001</v>
      </c>
      <c r="R6764" s="17">
        <f t="shared" si="318"/>
        <v>7309.1813399999992</v>
      </c>
      <c r="S6764" s="6">
        <f t="shared" si="319"/>
        <v>0</v>
      </c>
    </row>
    <row r="6765" spans="3:19" x14ac:dyDescent="0.25">
      <c r="C6765" s="7">
        <f>Load!C6766</f>
        <v>2015</v>
      </c>
      <c r="D6765" s="12">
        <f>Load!D6766</f>
        <v>42286</v>
      </c>
      <c r="E6765" s="8">
        <f t="shared" si="317"/>
        <v>10</v>
      </c>
      <c r="F6765" s="7">
        <f>Load!E6766</f>
        <v>14</v>
      </c>
      <c r="G6765" s="18">
        <f>SUM(Load!F6766:AU6766)</f>
        <v>7219.0020399999994</v>
      </c>
      <c r="R6765" s="17">
        <f t="shared" si="318"/>
        <v>7309.1813399999992</v>
      </c>
      <c r="S6765" s="6">
        <f t="shared" si="319"/>
        <v>0</v>
      </c>
    </row>
    <row r="6766" spans="3:19" x14ac:dyDescent="0.25">
      <c r="C6766" s="7">
        <f>Load!C6767</f>
        <v>2015</v>
      </c>
      <c r="D6766" s="12">
        <f>Load!D6767</f>
        <v>42286</v>
      </c>
      <c r="E6766" s="8">
        <f t="shared" si="317"/>
        <v>10</v>
      </c>
      <c r="F6766" s="7">
        <f>Load!E6767</f>
        <v>15</v>
      </c>
      <c r="G6766" s="18">
        <f>SUM(Load!F6767:AU6767)</f>
        <v>7137.6787599999998</v>
      </c>
      <c r="R6766" s="17">
        <f t="shared" si="318"/>
        <v>7309.1813399999992</v>
      </c>
      <c r="S6766" s="6">
        <f t="shared" si="319"/>
        <v>0</v>
      </c>
    </row>
    <row r="6767" spans="3:19" x14ac:dyDescent="0.25">
      <c r="C6767" s="7">
        <f>Load!C6768</f>
        <v>2015</v>
      </c>
      <c r="D6767" s="12">
        <f>Load!D6768</f>
        <v>42286</v>
      </c>
      <c r="E6767" s="8">
        <f t="shared" si="317"/>
        <v>10</v>
      </c>
      <c r="F6767" s="7">
        <f>Load!E6768</f>
        <v>16</v>
      </c>
      <c r="G6767" s="18">
        <f>SUM(Load!F6768:AU6768)</f>
        <v>7084.5395700000017</v>
      </c>
      <c r="R6767" s="17">
        <f t="shared" si="318"/>
        <v>7309.1813399999992</v>
      </c>
      <c r="S6767" s="6">
        <f t="shared" si="319"/>
        <v>0</v>
      </c>
    </row>
    <row r="6768" spans="3:19" x14ac:dyDescent="0.25">
      <c r="C6768" s="7">
        <f>Load!C6769</f>
        <v>2015</v>
      </c>
      <c r="D6768" s="12">
        <f>Load!D6769</f>
        <v>42286</v>
      </c>
      <c r="E6768" s="8">
        <f t="shared" si="317"/>
        <v>10</v>
      </c>
      <c r="F6768" s="7">
        <f>Load!E6769</f>
        <v>17</v>
      </c>
      <c r="G6768" s="18">
        <f>SUM(Load!F6769:AU6769)</f>
        <v>7045.4352699999999</v>
      </c>
      <c r="R6768" s="17">
        <f t="shared" si="318"/>
        <v>7309.1813399999992</v>
      </c>
      <c r="S6768" s="6">
        <f t="shared" si="319"/>
        <v>0</v>
      </c>
    </row>
    <row r="6769" spans="3:19" x14ac:dyDescent="0.25">
      <c r="C6769" s="7">
        <f>Load!C6770</f>
        <v>2015</v>
      </c>
      <c r="D6769" s="12">
        <f>Load!D6770</f>
        <v>42286</v>
      </c>
      <c r="E6769" s="8">
        <f t="shared" si="317"/>
        <v>10</v>
      </c>
      <c r="F6769" s="7">
        <f>Load!E6770</f>
        <v>18</v>
      </c>
      <c r="G6769" s="18">
        <f>SUM(Load!F6770:AU6770)</f>
        <v>6999.6273200000005</v>
      </c>
      <c r="R6769" s="17">
        <f t="shared" si="318"/>
        <v>7309.1813399999992</v>
      </c>
      <c r="S6769" s="6">
        <f t="shared" si="319"/>
        <v>0</v>
      </c>
    </row>
    <row r="6770" spans="3:19" x14ac:dyDescent="0.25">
      <c r="C6770" s="7">
        <f>Load!C6771</f>
        <v>2015</v>
      </c>
      <c r="D6770" s="12">
        <f>Load!D6771</f>
        <v>42286</v>
      </c>
      <c r="E6770" s="8">
        <f t="shared" si="317"/>
        <v>10</v>
      </c>
      <c r="F6770" s="7">
        <f>Load!E6771</f>
        <v>19</v>
      </c>
      <c r="G6770" s="18">
        <f>SUM(Load!F6771:AU6771)</f>
        <v>6892.7708499999999</v>
      </c>
      <c r="R6770" s="17">
        <f t="shared" si="318"/>
        <v>7309.1813399999992</v>
      </c>
      <c r="S6770" s="6">
        <f t="shared" si="319"/>
        <v>0</v>
      </c>
    </row>
    <row r="6771" spans="3:19" x14ac:dyDescent="0.25">
      <c r="C6771" s="7">
        <f>Load!C6772</f>
        <v>2015</v>
      </c>
      <c r="D6771" s="12">
        <f>Load!D6772</f>
        <v>42286</v>
      </c>
      <c r="E6771" s="8">
        <f t="shared" si="317"/>
        <v>10</v>
      </c>
      <c r="F6771" s="7">
        <f>Load!E6772</f>
        <v>20</v>
      </c>
      <c r="G6771" s="18">
        <f>SUM(Load!F6772:AU6772)</f>
        <v>6947.6357999999982</v>
      </c>
      <c r="R6771" s="17">
        <f t="shared" si="318"/>
        <v>7309.1813399999992</v>
      </c>
      <c r="S6771" s="6">
        <f t="shared" si="319"/>
        <v>0</v>
      </c>
    </row>
    <row r="6772" spans="3:19" x14ac:dyDescent="0.25">
      <c r="C6772" s="7">
        <f>Load!C6773</f>
        <v>2015</v>
      </c>
      <c r="D6772" s="12">
        <f>Load!D6773</f>
        <v>42286</v>
      </c>
      <c r="E6772" s="8">
        <f t="shared" si="317"/>
        <v>10</v>
      </c>
      <c r="F6772" s="7">
        <f>Load!E6773</f>
        <v>21</v>
      </c>
      <c r="G6772" s="18">
        <f>SUM(Load!F6773:AU6773)</f>
        <v>6824.1631699999989</v>
      </c>
      <c r="R6772" s="17">
        <f t="shared" si="318"/>
        <v>7309.1813399999992</v>
      </c>
      <c r="S6772" s="6">
        <f t="shared" si="319"/>
        <v>0</v>
      </c>
    </row>
    <row r="6773" spans="3:19" x14ac:dyDescent="0.25">
      <c r="C6773" s="7">
        <f>Load!C6774</f>
        <v>2015</v>
      </c>
      <c r="D6773" s="12">
        <f>Load!D6774</f>
        <v>42286</v>
      </c>
      <c r="E6773" s="8">
        <f t="shared" si="317"/>
        <v>10</v>
      </c>
      <c r="F6773" s="7">
        <f>Load!E6774</f>
        <v>22</v>
      </c>
      <c r="G6773" s="18">
        <f>SUM(Load!F6774:AU6774)</f>
        <v>6660.1285700000008</v>
      </c>
      <c r="R6773" s="17">
        <f t="shared" si="318"/>
        <v>7309.1813399999992</v>
      </c>
      <c r="S6773" s="6">
        <f t="shared" si="319"/>
        <v>0</v>
      </c>
    </row>
    <row r="6774" spans="3:19" x14ac:dyDescent="0.25">
      <c r="C6774" s="7">
        <f>Load!C6775</f>
        <v>2015</v>
      </c>
      <c r="D6774" s="12">
        <f>Load!D6775</f>
        <v>42286</v>
      </c>
      <c r="E6774" s="8">
        <f t="shared" si="317"/>
        <v>10</v>
      </c>
      <c r="F6774" s="7">
        <f>Load!E6775</f>
        <v>23</v>
      </c>
      <c r="G6774" s="18">
        <f>SUM(Load!F6775:AU6775)</f>
        <v>6391.8669599999994</v>
      </c>
      <c r="R6774" s="17">
        <f t="shared" si="318"/>
        <v>7309.1813399999992</v>
      </c>
      <c r="S6774" s="6">
        <f t="shared" si="319"/>
        <v>0</v>
      </c>
    </row>
    <row r="6775" spans="3:19" x14ac:dyDescent="0.25">
      <c r="C6775" s="7">
        <f>Load!C6776</f>
        <v>2015</v>
      </c>
      <c r="D6775" s="12">
        <f>Load!D6776</f>
        <v>42286</v>
      </c>
      <c r="E6775" s="8">
        <f t="shared" si="317"/>
        <v>10</v>
      </c>
      <c r="F6775" s="7">
        <f>Load!E6776</f>
        <v>24</v>
      </c>
      <c r="G6775" s="18">
        <f>SUM(Load!F6776:AU6776)</f>
        <v>6098.1879300000001</v>
      </c>
      <c r="R6775" s="17">
        <f t="shared" si="318"/>
        <v>7309.1813399999992</v>
      </c>
      <c r="S6775" s="6">
        <f t="shared" si="319"/>
        <v>0</v>
      </c>
    </row>
    <row r="6776" spans="3:19" x14ac:dyDescent="0.25">
      <c r="C6776" s="7">
        <f>Load!C6777</f>
        <v>2015</v>
      </c>
      <c r="D6776" s="12">
        <f>Load!D6777</f>
        <v>42287</v>
      </c>
      <c r="E6776" s="8">
        <f t="shared" si="317"/>
        <v>10</v>
      </c>
      <c r="F6776" s="7">
        <f>Load!E6777</f>
        <v>1</v>
      </c>
      <c r="G6776" s="18">
        <f>SUM(Load!F6777:AU6777)</f>
        <v>5811.5525200000011</v>
      </c>
      <c r="R6776" s="17">
        <f t="shared" si="318"/>
        <v>7309.1813399999992</v>
      </c>
      <c r="S6776" s="6">
        <f t="shared" si="319"/>
        <v>0</v>
      </c>
    </row>
    <row r="6777" spans="3:19" x14ac:dyDescent="0.25">
      <c r="C6777" s="7">
        <f>Load!C6778</f>
        <v>2015</v>
      </c>
      <c r="D6777" s="12">
        <f>Load!D6778</f>
        <v>42287</v>
      </c>
      <c r="E6777" s="8">
        <f t="shared" si="317"/>
        <v>10</v>
      </c>
      <c r="F6777" s="7">
        <f>Load!E6778</f>
        <v>2</v>
      </c>
      <c r="G6777" s="18">
        <f>SUM(Load!F6778:AU6778)</f>
        <v>5686.377669999998</v>
      </c>
      <c r="R6777" s="17">
        <f t="shared" si="318"/>
        <v>7309.1813399999992</v>
      </c>
      <c r="S6777" s="6">
        <f t="shared" si="319"/>
        <v>0</v>
      </c>
    </row>
    <row r="6778" spans="3:19" x14ac:dyDescent="0.25">
      <c r="C6778" s="7">
        <f>Load!C6779</f>
        <v>2015</v>
      </c>
      <c r="D6778" s="12">
        <f>Load!D6779</f>
        <v>42287</v>
      </c>
      <c r="E6778" s="8">
        <f t="shared" si="317"/>
        <v>10</v>
      </c>
      <c r="F6778" s="7">
        <f>Load!E6779</f>
        <v>3</v>
      </c>
      <c r="G6778" s="18">
        <f>SUM(Load!F6779:AU6779)</f>
        <v>5630.2133100000001</v>
      </c>
      <c r="R6778" s="17">
        <f t="shared" si="318"/>
        <v>7309.1813399999992</v>
      </c>
      <c r="S6778" s="6">
        <f t="shared" si="319"/>
        <v>0</v>
      </c>
    </row>
    <row r="6779" spans="3:19" x14ac:dyDescent="0.25">
      <c r="C6779" s="7">
        <f>Load!C6780</f>
        <v>2015</v>
      </c>
      <c r="D6779" s="12">
        <f>Load!D6780</f>
        <v>42287</v>
      </c>
      <c r="E6779" s="8">
        <f t="shared" si="317"/>
        <v>10</v>
      </c>
      <c r="F6779" s="7">
        <f>Load!E6780</f>
        <v>4</v>
      </c>
      <c r="G6779" s="18">
        <f>SUM(Load!F6780:AU6780)</f>
        <v>5584.9070200000015</v>
      </c>
      <c r="R6779" s="17">
        <f t="shared" si="318"/>
        <v>7309.1813399999992</v>
      </c>
      <c r="S6779" s="6">
        <f t="shared" si="319"/>
        <v>0</v>
      </c>
    </row>
    <row r="6780" spans="3:19" x14ac:dyDescent="0.25">
      <c r="C6780" s="7">
        <f>Load!C6781</f>
        <v>2015</v>
      </c>
      <c r="D6780" s="12">
        <f>Load!D6781</f>
        <v>42287</v>
      </c>
      <c r="E6780" s="8">
        <f t="shared" si="317"/>
        <v>10</v>
      </c>
      <c r="F6780" s="7">
        <f>Load!E6781</f>
        <v>5</v>
      </c>
      <c r="G6780" s="18">
        <f>SUM(Load!F6781:AU6781)</f>
        <v>5617.786759999999</v>
      </c>
      <c r="R6780" s="17">
        <f t="shared" si="318"/>
        <v>7309.1813399999992</v>
      </c>
      <c r="S6780" s="6">
        <f t="shared" si="319"/>
        <v>0</v>
      </c>
    </row>
    <row r="6781" spans="3:19" x14ac:dyDescent="0.25">
      <c r="C6781" s="7">
        <f>Load!C6782</f>
        <v>2015</v>
      </c>
      <c r="D6781" s="12">
        <f>Load!D6782</f>
        <v>42287</v>
      </c>
      <c r="E6781" s="8">
        <f t="shared" si="317"/>
        <v>10</v>
      </c>
      <c r="F6781" s="7">
        <f>Load!E6782</f>
        <v>6</v>
      </c>
      <c r="G6781" s="18">
        <f>SUM(Load!F6782:AU6782)</f>
        <v>5692.8936999999996</v>
      </c>
      <c r="R6781" s="17">
        <f t="shared" si="318"/>
        <v>7309.1813399999992</v>
      </c>
      <c r="S6781" s="6">
        <f t="shared" si="319"/>
        <v>0</v>
      </c>
    </row>
    <row r="6782" spans="3:19" x14ac:dyDescent="0.25">
      <c r="C6782" s="7">
        <f>Load!C6783</f>
        <v>2015</v>
      </c>
      <c r="D6782" s="12">
        <f>Load!D6783</f>
        <v>42287</v>
      </c>
      <c r="E6782" s="8">
        <f t="shared" si="317"/>
        <v>10</v>
      </c>
      <c r="F6782" s="7">
        <f>Load!E6783</f>
        <v>7</v>
      </c>
      <c r="G6782" s="18">
        <f>SUM(Load!F6783:AU6783)</f>
        <v>5838.850010000001</v>
      </c>
      <c r="R6782" s="17">
        <f t="shared" si="318"/>
        <v>7309.1813399999992</v>
      </c>
      <c r="S6782" s="6">
        <f t="shared" si="319"/>
        <v>0</v>
      </c>
    </row>
    <row r="6783" spans="3:19" x14ac:dyDescent="0.25">
      <c r="C6783" s="7">
        <f>Load!C6784</f>
        <v>2015</v>
      </c>
      <c r="D6783" s="12">
        <f>Load!D6784</f>
        <v>42287</v>
      </c>
      <c r="E6783" s="8">
        <f t="shared" si="317"/>
        <v>10</v>
      </c>
      <c r="F6783" s="7">
        <f>Load!E6784</f>
        <v>8</v>
      </c>
      <c r="G6783" s="18">
        <f>SUM(Load!F6784:AU6784)</f>
        <v>6103.0331900000001</v>
      </c>
      <c r="R6783" s="17">
        <f t="shared" si="318"/>
        <v>7309.1813399999992</v>
      </c>
      <c r="S6783" s="6">
        <f t="shared" si="319"/>
        <v>0</v>
      </c>
    </row>
    <row r="6784" spans="3:19" x14ac:dyDescent="0.25">
      <c r="C6784" s="7">
        <f>Load!C6785</f>
        <v>2015</v>
      </c>
      <c r="D6784" s="12">
        <f>Load!D6785</f>
        <v>42287</v>
      </c>
      <c r="E6784" s="8">
        <f t="shared" si="317"/>
        <v>10</v>
      </c>
      <c r="F6784" s="7">
        <f>Load!E6785</f>
        <v>9</v>
      </c>
      <c r="G6784" s="18">
        <f>SUM(Load!F6785:AU6785)</f>
        <v>6274.7778600000001</v>
      </c>
      <c r="R6784" s="17">
        <f t="shared" si="318"/>
        <v>7309.1813399999992</v>
      </c>
      <c r="S6784" s="6">
        <f t="shared" si="319"/>
        <v>0</v>
      </c>
    </row>
    <row r="6785" spans="3:19" x14ac:dyDescent="0.25">
      <c r="C6785" s="7">
        <f>Load!C6786</f>
        <v>2015</v>
      </c>
      <c r="D6785" s="12">
        <f>Load!D6786</f>
        <v>42287</v>
      </c>
      <c r="E6785" s="8">
        <f t="shared" si="317"/>
        <v>10</v>
      </c>
      <c r="F6785" s="7">
        <f>Load!E6786</f>
        <v>10</v>
      </c>
      <c r="G6785" s="18">
        <f>SUM(Load!F6786:AU6786)</f>
        <v>6457.9830899999988</v>
      </c>
      <c r="R6785" s="17">
        <f t="shared" si="318"/>
        <v>7309.1813399999992</v>
      </c>
      <c r="S6785" s="6">
        <f t="shared" si="319"/>
        <v>0</v>
      </c>
    </row>
    <row r="6786" spans="3:19" x14ac:dyDescent="0.25">
      <c r="C6786" s="7">
        <f>Load!C6787</f>
        <v>2015</v>
      </c>
      <c r="D6786" s="12">
        <f>Load!D6787</f>
        <v>42287</v>
      </c>
      <c r="E6786" s="8">
        <f t="shared" si="317"/>
        <v>10</v>
      </c>
      <c r="F6786" s="7">
        <f>Load!E6787</f>
        <v>11</v>
      </c>
      <c r="G6786" s="18">
        <f>SUM(Load!F6787:AU6787)</f>
        <v>6554.2768299999989</v>
      </c>
      <c r="R6786" s="17">
        <f t="shared" si="318"/>
        <v>7309.1813399999992</v>
      </c>
      <c r="S6786" s="6">
        <f t="shared" si="319"/>
        <v>0</v>
      </c>
    </row>
    <row r="6787" spans="3:19" x14ac:dyDescent="0.25">
      <c r="C6787" s="7">
        <f>Load!C6788</f>
        <v>2015</v>
      </c>
      <c r="D6787" s="12">
        <f>Load!D6788</f>
        <v>42287</v>
      </c>
      <c r="E6787" s="8">
        <f t="shared" si="317"/>
        <v>10</v>
      </c>
      <c r="F6787" s="7">
        <f>Load!E6788</f>
        <v>12</v>
      </c>
      <c r="G6787" s="18">
        <f>SUM(Load!F6788:AU6788)</f>
        <v>6626.8865000000014</v>
      </c>
      <c r="R6787" s="17">
        <f t="shared" si="318"/>
        <v>7309.1813399999992</v>
      </c>
      <c r="S6787" s="6">
        <f t="shared" si="319"/>
        <v>0</v>
      </c>
    </row>
    <row r="6788" spans="3:19" x14ac:dyDescent="0.25">
      <c r="C6788" s="7">
        <f>Load!C6789</f>
        <v>2015</v>
      </c>
      <c r="D6788" s="12">
        <f>Load!D6789</f>
        <v>42287</v>
      </c>
      <c r="E6788" s="8">
        <f t="shared" si="317"/>
        <v>10</v>
      </c>
      <c r="F6788" s="7">
        <f>Load!E6789</f>
        <v>13</v>
      </c>
      <c r="G6788" s="18">
        <f>SUM(Load!F6789:AU6789)</f>
        <v>6641.4593100000002</v>
      </c>
      <c r="R6788" s="17">
        <f t="shared" si="318"/>
        <v>7309.1813399999992</v>
      </c>
      <c r="S6788" s="6">
        <f t="shared" si="319"/>
        <v>0</v>
      </c>
    </row>
    <row r="6789" spans="3:19" x14ac:dyDescent="0.25">
      <c r="C6789" s="7">
        <f>Load!C6790</f>
        <v>2015</v>
      </c>
      <c r="D6789" s="12">
        <f>Load!D6790</f>
        <v>42287</v>
      </c>
      <c r="E6789" s="8">
        <f t="shared" si="317"/>
        <v>10</v>
      </c>
      <c r="F6789" s="7">
        <f>Load!E6790</f>
        <v>14</v>
      </c>
      <c r="G6789" s="18">
        <f>SUM(Load!F6790:AU6790)</f>
        <v>6672.9856500000024</v>
      </c>
      <c r="R6789" s="17">
        <f t="shared" si="318"/>
        <v>7309.1813399999992</v>
      </c>
      <c r="S6789" s="6">
        <f t="shared" si="319"/>
        <v>0</v>
      </c>
    </row>
    <row r="6790" spans="3:19" x14ac:dyDescent="0.25">
      <c r="C6790" s="7">
        <f>Load!C6791</f>
        <v>2015</v>
      </c>
      <c r="D6790" s="12">
        <f>Load!D6791</f>
        <v>42287</v>
      </c>
      <c r="E6790" s="8">
        <f t="shared" si="317"/>
        <v>10</v>
      </c>
      <c r="F6790" s="7">
        <f>Load!E6791</f>
        <v>15</v>
      </c>
      <c r="G6790" s="18">
        <f>SUM(Load!F6791:AU6791)</f>
        <v>6702.0550499999981</v>
      </c>
      <c r="R6790" s="17">
        <f t="shared" si="318"/>
        <v>7309.1813399999992</v>
      </c>
      <c r="S6790" s="6">
        <f t="shared" si="319"/>
        <v>0</v>
      </c>
    </row>
    <row r="6791" spans="3:19" x14ac:dyDescent="0.25">
      <c r="C6791" s="7">
        <f>Load!C6792</f>
        <v>2015</v>
      </c>
      <c r="D6791" s="12">
        <f>Load!D6792</f>
        <v>42287</v>
      </c>
      <c r="E6791" s="8">
        <f t="shared" si="317"/>
        <v>10</v>
      </c>
      <c r="F6791" s="7">
        <f>Load!E6792</f>
        <v>16</v>
      </c>
      <c r="G6791" s="18">
        <f>SUM(Load!F6792:AU6792)</f>
        <v>6659.1815399999996</v>
      </c>
      <c r="R6791" s="17">
        <f t="shared" si="318"/>
        <v>7309.1813399999992</v>
      </c>
      <c r="S6791" s="6">
        <f t="shared" si="319"/>
        <v>0</v>
      </c>
    </row>
    <row r="6792" spans="3:19" x14ac:dyDescent="0.25">
      <c r="C6792" s="7">
        <f>Load!C6793</f>
        <v>2015</v>
      </c>
      <c r="D6792" s="12">
        <f>Load!D6793</f>
        <v>42287</v>
      </c>
      <c r="E6792" s="8">
        <f t="shared" si="317"/>
        <v>10</v>
      </c>
      <c r="F6792" s="7">
        <f>Load!E6793</f>
        <v>17</v>
      </c>
      <c r="G6792" s="18">
        <f>SUM(Load!F6793:AU6793)</f>
        <v>6661.3339700000015</v>
      </c>
      <c r="R6792" s="17">
        <f t="shared" si="318"/>
        <v>7309.1813399999992</v>
      </c>
      <c r="S6792" s="6">
        <f t="shared" si="319"/>
        <v>0</v>
      </c>
    </row>
    <row r="6793" spans="3:19" x14ac:dyDescent="0.25">
      <c r="C6793" s="7">
        <f>Load!C6794</f>
        <v>2015</v>
      </c>
      <c r="D6793" s="12">
        <f>Load!D6794</f>
        <v>42287</v>
      </c>
      <c r="E6793" s="8">
        <f t="shared" si="317"/>
        <v>10</v>
      </c>
      <c r="F6793" s="7">
        <f>Load!E6794</f>
        <v>18</v>
      </c>
      <c r="G6793" s="18">
        <f>SUM(Load!F6794:AU6794)</f>
        <v>6617.0635899999997</v>
      </c>
      <c r="R6793" s="17">
        <f t="shared" si="318"/>
        <v>7309.1813399999992</v>
      </c>
      <c r="S6793" s="6">
        <f t="shared" si="319"/>
        <v>0</v>
      </c>
    </row>
    <row r="6794" spans="3:19" x14ac:dyDescent="0.25">
      <c r="C6794" s="7">
        <f>Load!C6795</f>
        <v>2015</v>
      </c>
      <c r="D6794" s="12">
        <f>Load!D6795</f>
        <v>42287</v>
      </c>
      <c r="E6794" s="8">
        <f t="shared" ref="E6794:E6857" si="320">MONTH(D6794)</f>
        <v>10</v>
      </c>
      <c r="F6794" s="7">
        <f>Load!E6795</f>
        <v>19</v>
      </c>
      <c r="G6794" s="18">
        <f>SUM(Load!F6795:AU6795)</f>
        <v>6560.0065400000003</v>
      </c>
      <c r="R6794" s="17">
        <f t="shared" ref="R6794:R6857" si="321">INDEX($K$9:$P$20,MATCH(E6794,$J$9:$J$20,0),MATCH(C6794,$K$8:$P$8,0))</f>
        <v>7309.1813399999992</v>
      </c>
      <c r="S6794" s="6">
        <f t="shared" ref="S6794:S6857" si="322">IF(G6794&gt;=R6794,1,0)</f>
        <v>0</v>
      </c>
    </row>
    <row r="6795" spans="3:19" x14ac:dyDescent="0.25">
      <c r="C6795" s="7">
        <f>Load!C6796</f>
        <v>2015</v>
      </c>
      <c r="D6795" s="12">
        <f>Load!D6796</f>
        <v>42287</v>
      </c>
      <c r="E6795" s="8">
        <f t="shared" si="320"/>
        <v>10</v>
      </c>
      <c r="F6795" s="7">
        <f>Load!E6796</f>
        <v>20</v>
      </c>
      <c r="G6795" s="18">
        <f>SUM(Load!F6796:AU6796)</f>
        <v>6724.8596400000015</v>
      </c>
      <c r="R6795" s="17">
        <f t="shared" si="321"/>
        <v>7309.1813399999992</v>
      </c>
      <c r="S6795" s="6">
        <f t="shared" si="322"/>
        <v>0</v>
      </c>
    </row>
    <row r="6796" spans="3:19" x14ac:dyDescent="0.25">
      <c r="C6796" s="7">
        <f>Load!C6797</f>
        <v>2015</v>
      </c>
      <c r="D6796" s="12">
        <f>Load!D6797</f>
        <v>42287</v>
      </c>
      <c r="E6796" s="8">
        <f t="shared" si="320"/>
        <v>10</v>
      </c>
      <c r="F6796" s="7">
        <f>Load!E6797</f>
        <v>21</v>
      </c>
      <c r="G6796" s="18">
        <f>SUM(Load!F6797:AU6797)</f>
        <v>6685.7758900000008</v>
      </c>
      <c r="R6796" s="17">
        <f t="shared" si="321"/>
        <v>7309.1813399999992</v>
      </c>
      <c r="S6796" s="6">
        <f t="shared" si="322"/>
        <v>0</v>
      </c>
    </row>
    <row r="6797" spans="3:19" x14ac:dyDescent="0.25">
      <c r="C6797" s="7">
        <f>Load!C6798</f>
        <v>2015</v>
      </c>
      <c r="D6797" s="12">
        <f>Load!D6798</f>
        <v>42287</v>
      </c>
      <c r="E6797" s="8">
        <f t="shared" si="320"/>
        <v>10</v>
      </c>
      <c r="F6797" s="7">
        <f>Load!E6798</f>
        <v>22</v>
      </c>
      <c r="G6797" s="18">
        <f>SUM(Load!F6798:AU6798)</f>
        <v>6541.4350299999987</v>
      </c>
      <c r="R6797" s="17">
        <f t="shared" si="321"/>
        <v>7309.1813399999992</v>
      </c>
      <c r="S6797" s="6">
        <f t="shared" si="322"/>
        <v>0</v>
      </c>
    </row>
    <row r="6798" spans="3:19" x14ac:dyDescent="0.25">
      <c r="C6798" s="7">
        <f>Load!C6799</f>
        <v>2015</v>
      </c>
      <c r="D6798" s="12">
        <f>Load!D6799</f>
        <v>42287</v>
      </c>
      <c r="E6798" s="8">
        <f t="shared" si="320"/>
        <v>10</v>
      </c>
      <c r="F6798" s="7">
        <f>Load!E6799</f>
        <v>23</v>
      </c>
      <c r="G6798" s="18">
        <f>SUM(Load!F6799:AU6799)</f>
        <v>6328.3004699999992</v>
      </c>
      <c r="R6798" s="17">
        <f t="shared" si="321"/>
        <v>7309.1813399999992</v>
      </c>
      <c r="S6798" s="6">
        <f t="shared" si="322"/>
        <v>0</v>
      </c>
    </row>
    <row r="6799" spans="3:19" x14ac:dyDescent="0.25">
      <c r="C6799" s="7">
        <f>Load!C6800</f>
        <v>2015</v>
      </c>
      <c r="D6799" s="12">
        <f>Load!D6800</f>
        <v>42287</v>
      </c>
      <c r="E6799" s="8">
        <f t="shared" si="320"/>
        <v>10</v>
      </c>
      <c r="F6799" s="7">
        <f>Load!E6800</f>
        <v>24</v>
      </c>
      <c r="G6799" s="18">
        <f>SUM(Load!F6800:AU6800)</f>
        <v>6034.1998299999996</v>
      </c>
      <c r="R6799" s="17">
        <f t="shared" si="321"/>
        <v>7309.1813399999992</v>
      </c>
      <c r="S6799" s="6">
        <f t="shared" si="322"/>
        <v>0</v>
      </c>
    </row>
    <row r="6800" spans="3:19" x14ac:dyDescent="0.25">
      <c r="C6800" s="7">
        <f>Load!C6801</f>
        <v>2015</v>
      </c>
      <c r="D6800" s="12">
        <f>Load!D6801</f>
        <v>42288</v>
      </c>
      <c r="E6800" s="8">
        <f t="shared" si="320"/>
        <v>10</v>
      </c>
      <c r="F6800" s="7">
        <f>Load!E6801</f>
        <v>1</v>
      </c>
      <c r="G6800" s="18">
        <f>SUM(Load!F6801:AU6801)</f>
        <v>5769.524699999999</v>
      </c>
      <c r="R6800" s="17">
        <f t="shared" si="321"/>
        <v>7309.1813399999992</v>
      </c>
      <c r="S6800" s="6">
        <f t="shared" si="322"/>
        <v>0</v>
      </c>
    </row>
    <row r="6801" spans="3:19" x14ac:dyDescent="0.25">
      <c r="C6801" s="7">
        <f>Load!C6802</f>
        <v>2015</v>
      </c>
      <c r="D6801" s="12">
        <f>Load!D6802</f>
        <v>42288</v>
      </c>
      <c r="E6801" s="8">
        <f t="shared" si="320"/>
        <v>10</v>
      </c>
      <c r="F6801" s="7">
        <f>Load!E6802</f>
        <v>2</v>
      </c>
      <c r="G6801" s="18">
        <f>SUM(Load!F6802:AU6802)</f>
        <v>5656.9637200000006</v>
      </c>
      <c r="R6801" s="17">
        <f t="shared" si="321"/>
        <v>7309.1813399999992</v>
      </c>
      <c r="S6801" s="6">
        <f t="shared" si="322"/>
        <v>0</v>
      </c>
    </row>
    <row r="6802" spans="3:19" x14ac:dyDescent="0.25">
      <c r="C6802" s="7">
        <f>Load!C6803</f>
        <v>2015</v>
      </c>
      <c r="D6802" s="12">
        <f>Load!D6803</f>
        <v>42288</v>
      </c>
      <c r="E6802" s="8">
        <f t="shared" si="320"/>
        <v>10</v>
      </c>
      <c r="F6802" s="7">
        <f>Load!E6803</f>
        <v>3</v>
      </c>
      <c r="G6802" s="18">
        <f>SUM(Load!F6803:AU6803)</f>
        <v>5592.7619299999988</v>
      </c>
      <c r="R6802" s="17">
        <f t="shared" si="321"/>
        <v>7309.1813399999992</v>
      </c>
      <c r="S6802" s="6">
        <f t="shared" si="322"/>
        <v>0</v>
      </c>
    </row>
    <row r="6803" spans="3:19" x14ac:dyDescent="0.25">
      <c r="C6803" s="7">
        <f>Load!C6804</f>
        <v>2015</v>
      </c>
      <c r="D6803" s="12">
        <f>Load!D6804</f>
        <v>42288</v>
      </c>
      <c r="E6803" s="8">
        <f t="shared" si="320"/>
        <v>10</v>
      </c>
      <c r="F6803" s="7">
        <f>Load!E6804</f>
        <v>4</v>
      </c>
      <c r="G6803" s="18">
        <f>SUM(Load!F6804:AU6804)</f>
        <v>5514.6395800000009</v>
      </c>
      <c r="R6803" s="17">
        <f t="shared" si="321"/>
        <v>7309.1813399999992</v>
      </c>
      <c r="S6803" s="6">
        <f t="shared" si="322"/>
        <v>0</v>
      </c>
    </row>
    <row r="6804" spans="3:19" x14ac:dyDescent="0.25">
      <c r="C6804" s="7">
        <f>Load!C6805</f>
        <v>2015</v>
      </c>
      <c r="D6804" s="12">
        <f>Load!D6805</f>
        <v>42288</v>
      </c>
      <c r="E6804" s="8">
        <f t="shared" si="320"/>
        <v>10</v>
      </c>
      <c r="F6804" s="7">
        <f>Load!E6805</f>
        <v>5</v>
      </c>
      <c r="G6804" s="18">
        <f>SUM(Load!F6805:AU6805)</f>
        <v>5456.4083200000014</v>
      </c>
      <c r="R6804" s="17">
        <f t="shared" si="321"/>
        <v>7309.1813399999992</v>
      </c>
      <c r="S6804" s="6">
        <f t="shared" si="322"/>
        <v>0</v>
      </c>
    </row>
    <row r="6805" spans="3:19" x14ac:dyDescent="0.25">
      <c r="C6805" s="7">
        <f>Load!C6806</f>
        <v>2015</v>
      </c>
      <c r="D6805" s="12">
        <f>Load!D6806</f>
        <v>42288</v>
      </c>
      <c r="E6805" s="8">
        <f t="shared" si="320"/>
        <v>10</v>
      </c>
      <c r="F6805" s="7">
        <f>Load!E6806</f>
        <v>6</v>
      </c>
      <c r="G6805" s="18">
        <f>SUM(Load!F6806:AU6806)</f>
        <v>5474.8868799999991</v>
      </c>
      <c r="R6805" s="17">
        <f t="shared" si="321"/>
        <v>7309.1813399999992</v>
      </c>
      <c r="S6805" s="6">
        <f t="shared" si="322"/>
        <v>0</v>
      </c>
    </row>
    <row r="6806" spans="3:19" x14ac:dyDescent="0.25">
      <c r="C6806" s="7">
        <f>Load!C6807</f>
        <v>2015</v>
      </c>
      <c r="D6806" s="12">
        <f>Load!D6807</f>
        <v>42288</v>
      </c>
      <c r="E6806" s="8">
        <f t="shared" si="320"/>
        <v>10</v>
      </c>
      <c r="F6806" s="7">
        <f>Load!E6807</f>
        <v>7</v>
      </c>
      <c r="G6806" s="18">
        <f>SUM(Load!F6807:AU6807)</f>
        <v>5586.7390600000017</v>
      </c>
      <c r="R6806" s="17">
        <f t="shared" si="321"/>
        <v>7309.1813399999992</v>
      </c>
      <c r="S6806" s="6">
        <f t="shared" si="322"/>
        <v>0</v>
      </c>
    </row>
    <row r="6807" spans="3:19" x14ac:dyDescent="0.25">
      <c r="C6807" s="7">
        <f>Load!C6808</f>
        <v>2015</v>
      </c>
      <c r="D6807" s="12">
        <f>Load!D6808</f>
        <v>42288</v>
      </c>
      <c r="E6807" s="8">
        <f t="shared" si="320"/>
        <v>10</v>
      </c>
      <c r="F6807" s="7">
        <f>Load!E6808</f>
        <v>8</v>
      </c>
      <c r="G6807" s="18">
        <f>SUM(Load!F6808:AU6808)</f>
        <v>5770.1793300000008</v>
      </c>
      <c r="R6807" s="17">
        <f t="shared" si="321"/>
        <v>7309.1813399999992</v>
      </c>
      <c r="S6807" s="6">
        <f t="shared" si="322"/>
        <v>0</v>
      </c>
    </row>
    <row r="6808" spans="3:19" x14ac:dyDescent="0.25">
      <c r="C6808" s="7">
        <f>Load!C6809</f>
        <v>2015</v>
      </c>
      <c r="D6808" s="12">
        <f>Load!D6809</f>
        <v>42288</v>
      </c>
      <c r="E6808" s="8">
        <f t="shared" si="320"/>
        <v>10</v>
      </c>
      <c r="F6808" s="7">
        <f>Load!E6809</f>
        <v>9</v>
      </c>
      <c r="G6808" s="18">
        <f>SUM(Load!F6809:AU6809)</f>
        <v>5986.3064199999999</v>
      </c>
      <c r="R6808" s="17">
        <f t="shared" si="321"/>
        <v>7309.1813399999992</v>
      </c>
      <c r="S6808" s="6">
        <f t="shared" si="322"/>
        <v>0</v>
      </c>
    </row>
    <row r="6809" spans="3:19" x14ac:dyDescent="0.25">
      <c r="C6809" s="7">
        <f>Load!C6810</f>
        <v>2015</v>
      </c>
      <c r="D6809" s="12">
        <f>Load!D6810</f>
        <v>42288</v>
      </c>
      <c r="E6809" s="8">
        <f t="shared" si="320"/>
        <v>10</v>
      </c>
      <c r="F6809" s="7">
        <f>Load!E6810</f>
        <v>10</v>
      </c>
      <c r="G6809" s="18">
        <f>SUM(Load!F6810:AU6810)</f>
        <v>6225.3241300000027</v>
      </c>
      <c r="R6809" s="17">
        <f t="shared" si="321"/>
        <v>7309.1813399999992</v>
      </c>
      <c r="S6809" s="6">
        <f t="shared" si="322"/>
        <v>0</v>
      </c>
    </row>
    <row r="6810" spans="3:19" x14ac:dyDescent="0.25">
      <c r="C6810" s="7">
        <f>Load!C6811</f>
        <v>2015</v>
      </c>
      <c r="D6810" s="12">
        <f>Load!D6811</f>
        <v>42288</v>
      </c>
      <c r="E6810" s="8">
        <f t="shared" si="320"/>
        <v>10</v>
      </c>
      <c r="F6810" s="7">
        <f>Load!E6811</f>
        <v>11</v>
      </c>
      <c r="G6810" s="18">
        <f>SUM(Load!F6811:AU6811)</f>
        <v>6407.1978499999996</v>
      </c>
      <c r="R6810" s="17">
        <f t="shared" si="321"/>
        <v>7309.1813399999992</v>
      </c>
      <c r="S6810" s="6">
        <f t="shared" si="322"/>
        <v>0</v>
      </c>
    </row>
    <row r="6811" spans="3:19" x14ac:dyDescent="0.25">
      <c r="C6811" s="7">
        <f>Load!C6812</f>
        <v>2015</v>
      </c>
      <c r="D6811" s="12">
        <f>Load!D6812</f>
        <v>42288</v>
      </c>
      <c r="E6811" s="8">
        <f t="shared" si="320"/>
        <v>10</v>
      </c>
      <c r="F6811" s="7">
        <f>Load!E6812</f>
        <v>12</v>
      </c>
      <c r="G6811" s="18">
        <f>SUM(Load!F6812:AU6812)</f>
        <v>6553.8072900000016</v>
      </c>
      <c r="R6811" s="17">
        <f t="shared" si="321"/>
        <v>7309.1813399999992</v>
      </c>
      <c r="S6811" s="6">
        <f t="shared" si="322"/>
        <v>0</v>
      </c>
    </row>
    <row r="6812" spans="3:19" x14ac:dyDescent="0.25">
      <c r="C6812" s="7">
        <f>Load!C6813</f>
        <v>2015</v>
      </c>
      <c r="D6812" s="12">
        <f>Load!D6813</f>
        <v>42288</v>
      </c>
      <c r="E6812" s="8">
        <f t="shared" si="320"/>
        <v>10</v>
      </c>
      <c r="F6812" s="7">
        <f>Load!E6813</f>
        <v>13</v>
      </c>
      <c r="G6812" s="18">
        <f>SUM(Load!F6813:AU6813)</f>
        <v>6617.2986599999986</v>
      </c>
      <c r="R6812" s="17">
        <f t="shared" si="321"/>
        <v>7309.1813399999992</v>
      </c>
      <c r="S6812" s="6">
        <f t="shared" si="322"/>
        <v>0</v>
      </c>
    </row>
    <row r="6813" spans="3:19" x14ac:dyDescent="0.25">
      <c r="C6813" s="7">
        <f>Load!C6814</f>
        <v>2015</v>
      </c>
      <c r="D6813" s="12">
        <f>Load!D6814</f>
        <v>42288</v>
      </c>
      <c r="E6813" s="8">
        <f t="shared" si="320"/>
        <v>10</v>
      </c>
      <c r="F6813" s="7">
        <f>Load!E6814</f>
        <v>14</v>
      </c>
      <c r="G6813" s="18">
        <f>SUM(Load!F6814:AU6814)</f>
        <v>6623.9090600000009</v>
      </c>
      <c r="R6813" s="17">
        <f t="shared" si="321"/>
        <v>7309.1813399999992</v>
      </c>
      <c r="S6813" s="6">
        <f t="shared" si="322"/>
        <v>0</v>
      </c>
    </row>
    <row r="6814" spans="3:19" x14ac:dyDescent="0.25">
      <c r="C6814" s="7">
        <f>Load!C6815</f>
        <v>2015</v>
      </c>
      <c r="D6814" s="12">
        <f>Load!D6815</f>
        <v>42288</v>
      </c>
      <c r="E6814" s="8">
        <f t="shared" si="320"/>
        <v>10</v>
      </c>
      <c r="F6814" s="7">
        <f>Load!E6815</f>
        <v>15</v>
      </c>
      <c r="G6814" s="18">
        <f>SUM(Load!F6815:AU6815)</f>
        <v>6579.2836600000001</v>
      </c>
      <c r="R6814" s="17">
        <f t="shared" si="321"/>
        <v>7309.1813399999992</v>
      </c>
      <c r="S6814" s="6">
        <f t="shared" si="322"/>
        <v>0</v>
      </c>
    </row>
    <row r="6815" spans="3:19" x14ac:dyDescent="0.25">
      <c r="C6815" s="7">
        <f>Load!C6816</f>
        <v>2015</v>
      </c>
      <c r="D6815" s="12">
        <f>Load!D6816</f>
        <v>42288</v>
      </c>
      <c r="E6815" s="8">
        <f t="shared" si="320"/>
        <v>10</v>
      </c>
      <c r="F6815" s="7">
        <f>Load!E6816</f>
        <v>16</v>
      </c>
      <c r="G6815" s="18">
        <f>SUM(Load!F6816:AU6816)</f>
        <v>6551.2401600000012</v>
      </c>
      <c r="R6815" s="17">
        <f t="shared" si="321"/>
        <v>7309.1813399999992</v>
      </c>
      <c r="S6815" s="6">
        <f t="shared" si="322"/>
        <v>0</v>
      </c>
    </row>
    <row r="6816" spans="3:19" x14ac:dyDescent="0.25">
      <c r="C6816" s="7">
        <f>Load!C6817</f>
        <v>2015</v>
      </c>
      <c r="D6816" s="12">
        <f>Load!D6817</f>
        <v>42288</v>
      </c>
      <c r="E6816" s="8">
        <f t="shared" si="320"/>
        <v>10</v>
      </c>
      <c r="F6816" s="7">
        <f>Load!E6817</f>
        <v>17</v>
      </c>
      <c r="G6816" s="18">
        <f>SUM(Load!F6817:AU6817)</f>
        <v>6491.7301900000002</v>
      </c>
      <c r="R6816" s="17">
        <f t="shared" si="321"/>
        <v>7309.1813399999992</v>
      </c>
      <c r="S6816" s="6">
        <f t="shared" si="322"/>
        <v>0</v>
      </c>
    </row>
    <row r="6817" spans="3:19" x14ac:dyDescent="0.25">
      <c r="C6817" s="7">
        <f>Load!C6818</f>
        <v>2015</v>
      </c>
      <c r="D6817" s="12">
        <f>Load!D6818</f>
        <v>42288</v>
      </c>
      <c r="E6817" s="8">
        <f t="shared" si="320"/>
        <v>10</v>
      </c>
      <c r="F6817" s="7">
        <f>Load!E6818</f>
        <v>18</v>
      </c>
      <c r="G6817" s="18">
        <f>SUM(Load!F6818:AU6818)</f>
        <v>6329.5476100000014</v>
      </c>
      <c r="R6817" s="17">
        <f t="shared" si="321"/>
        <v>7309.1813399999992</v>
      </c>
      <c r="S6817" s="6">
        <f t="shared" si="322"/>
        <v>0</v>
      </c>
    </row>
    <row r="6818" spans="3:19" x14ac:dyDescent="0.25">
      <c r="C6818" s="7">
        <f>Load!C6819</f>
        <v>2015</v>
      </c>
      <c r="D6818" s="12">
        <f>Load!D6819</f>
        <v>42288</v>
      </c>
      <c r="E6818" s="8">
        <f t="shared" si="320"/>
        <v>10</v>
      </c>
      <c r="F6818" s="7">
        <f>Load!E6819</f>
        <v>19</v>
      </c>
      <c r="G6818" s="18">
        <f>SUM(Load!F6819:AU6819)</f>
        <v>6228.013390000001</v>
      </c>
      <c r="R6818" s="17">
        <f t="shared" si="321"/>
        <v>7309.1813399999992</v>
      </c>
      <c r="S6818" s="6">
        <f t="shared" si="322"/>
        <v>0</v>
      </c>
    </row>
    <row r="6819" spans="3:19" x14ac:dyDescent="0.25">
      <c r="C6819" s="7">
        <f>Load!C6820</f>
        <v>2015</v>
      </c>
      <c r="D6819" s="12">
        <f>Load!D6820</f>
        <v>42288</v>
      </c>
      <c r="E6819" s="8">
        <f t="shared" si="320"/>
        <v>10</v>
      </c>
      <c r="F6819" s="7">
        <f>Load!E6820</f>
        <v>20</v>
      </c>
      <c r="G6819" s="18">
        <f>SUM(Load!F6820:AU6820)</f>
        <v>6400.802099999999</v>
      </c>
      <c r="R6819" s="17">
        <f t="shared" si="321"/>
        <v>7309.1813399999992</v>
      </c>
      <c r="S6819" s="6">
        <f t="shared" si="322"/>
        <v>0</v>
      </c>
    </row>
    <row r="6820" spans="3:19" x14ac:dyDescent="0.25">
      <c r="C6820" s="7">
        <f>Load!C6821</f>
        <v>2015</v>
      </c>
      <c r="D6820" s="12">
        <f>Load!D6821</f>
        <v>42288</v>
      </c>
      <c r="E6820" s="8">
        <f t="shared" si="320"/>
        <v>10</v>
      </c>
      <c r="F6820" s="7">
        <f>Load!E6821</f>
        <v>21</v>
      </c>
      <c r="G6820" s="18">
        <f>SUM(Load!F6821:AU6821)</f>
        <v>6453.3141499999983</v>
      </c>
      <c r="R6820" s="17">
        <f t="shared" si="321"/>
        <v>7309.1813399999992</v>
      </c>
      <c r="S6820" s="6">
        <f t="shared" si="322"/>
        <v>0</v>
      </c>
    </row>
    <row r="6821" spans="3:19" x14ac:dyDescent="0.25">
      <c r="C6821" s="7">
        <f>Load!C6822</f>
        <v>2015</v>
      </c>
      <c r="D6821" s="12">
        <f>Load!D6822</f>
        <v>42288</v>
      </c>
      <c r="E6821" s="8">
        <f t="shared" si="320"/>
        <v>10</v>
      </c>
      <c r="F6821" s="7">
        <f>Load!E6822</f>
        <v>22</v>
      </c>
      <c r="G6821" s="18">
        <f>SUM(Load!F6822:AU6822)</f>
        <v>6391.8244100000011</v>
      </c>
      <c r="R6821" s="17">
        <f t="shared" si="321"/>
        <v>7309.1813399999992</v>
      </c>
      <c r="S6821" s="6">
        <f t="shared" si="322"/>
        <v>0</v>
      </c>
    </row>
    <row r="6822" spans="3:19" x14ac:dyDescent="0.25">
      <c r="C6822" s="7">
        <f>Load!C6823</f>
        <v>2015</v>
      </c>
      <c r="D6822" s="12">
        <f>Load!D6823</f>
        <v>42288</v>
      </c>
      <c r="E6822" s="8">
        <f t="shared" si="320"/>
        <v>10</v>
      </c>
      <c r="F6822" s="7">
        <f>Load!E6823</f>
        <v>23</v>
      </c>
      <c r="G6822" s="18">
        <f>SUM(Load!F6823:AU6823)</f>
        <v>6220.0108900000014</v>
      </c>
      <c r="R6822" s="17">
        <f t="shared" si="321"/>
        <v>7309.1813399999992</v>
      </c>
      <c r="S6822" s="6">
        <f t="shared" si="322"/>
        <v>0</v>
      </c>
    </row>
    <row r="6823" spans="3:19" x14ac:dyDescent="0.25">
      <c r="C6823" s="7">
        <f>Load!C6824</f>
        <v>2015</v>
      </c>
      <c r="D6823" s="12">
        <f>Load!D6824</f>
        <v>42288</v>
      </c>
      <c r="E6823" s="8">
        <f t="shared" si="320"/>
        <v>10</v>
      </c>
      <c r="F6823" s="7">
        <f>Load!E6824</f>
        <v>24</v>
      </c>
      <c r="G6823" s="18">
        <f>SUM(Load!F6824:AU6824)</f>
        <v>5969.3259500000004</v>
      </c>
      <c r="R6823" s="17">
        <f t="shared" si="321"/>
        <v>7309.1813399999992</v>
      </c>
      <c r="S6823" s="6">
        <f t="shared" si="322"/>
        <v>0</v>
      </c>
    </row>
    <row r="6824" spans="3:19" x14ac:dyDescent="0.25">
      <c r="C6824" s="7">
        <f>Load!C6825</f>
        <v>2015</v>
      </c>
      <c r="D6824" s="12">
        <f>Load!D6825</f>
        <v>42289</v>
      </c>
      <c r="E6824" s="8">
        <f t="shared" si="320"/>
        <v>10</v>
      </c>
      <c r="F6824" s="7">
        <f>Load!E6825</f>
        <v>1</v>
      </c>
      <c r="G6824" s="18">
        <f>SUM(Load!F6825:AU6825)</f>
        <v>5808.1377299999995</v>
      </c>
      <c r="R6824" s="17">
        <f t="shared" si="321"/>
        <v>7309.1813399999992</v>
      </c>
      <c r="S6824" s="6">
        <f t="shared" si="322"/>
        <v>0</v>
      </c>
    </row>
    <row r="6825" spans="3:19" x14ac:dyDescent="0.25">
      <c r="C6825" s="7">
        <f>Load!C6826</f>
        <v>2015</v>
      </c>
      <c r="D6825" s="12">
        <f>Load!D6826</f>
        <v>42289</v>
      </c>
      <c r="E6825" s="8">
        <f t="shared" si="320"/>
        <v>10</v>
      </c>
      <c r="F6825" s="7">
        <f>Load!E6826</f>
        <v>2</v>
      </c>
      <c r="G6825" s="18">
        <f>SUM(Load!F6826:AU6826)</f>
        <v>5666.3682899999994</v>
      </c>
      <c r="R6825" s="17">
        <f t="shared" si="321"/>
        <v>7309.1813399999992</v>
      </c>
      <c r="S6825" s="6">
        <f t="shared" si="322"/>
        <v>0</v>
      </c>
    </row>
    <row r="6826" spans="3:19" x14ac:dyDescent="0.25">
      <c r="C6826" s="7">
        <f>Load!C6827</f>
        <v>2015</v>
      </c>
      <c r="D6826" s="12">
        <f>Load!D6827</f>
        <v>42289</v>
      </c>
      <c r="E6826" s="8">
        <f t="shared" si="320"/>
        <v>10</v>
      </c>
      <c r="F6826" s="7">
        <f>Load!E6827</f>
        <v>3</v>
      </c>
      <c r="G6826" s="18">
        <f>SUM(Load!F6827:AU6827)</f>
        <v>5590.2038300000013</v>
      </c>
      <c r="R6826" s="17">
        <f t="shared" si="321"/>
        <v>7309.1813399999992</v>
      </c>
      <c r="S6826" s="6">
        <f t="shared" si="322"/>
        <v>0</v>
      </c>
    </row>
    <row r="6827" spans="3:19" x14ac:dyDescent="0.25">
      <c r="C6827" s="7">
        <f>Load!C6828</f>
        <v>2015</v>
      </c>
      <c r="D6827" s="12">
        <f>Load!D6828</f>
        <v>42289</v>
      </c>
      <c r="E6827" s="8">
        <f t="shared" si="320"/>
        <v>10</v>
      </c>
      <c r="F6827" s="7">
        <f>Load!E6828</f>
        <v>4</v>
      </c>
      <c r="G6827" s="18">
        <f>SUM(Load!F6828:AU6828)</f>
        <v>5537.9633300000005</v>
      </c>
      <c r="R6827" s="17">
        <f t="shared" si="321"/>
        <v>7309.1813399999992</v>
      </c>
      <c r="S6827" s="6">
        <f t="shared" si="322"/>
        <v>0</v>
      </c>
    </row>
    <row r="6828" spans="3:19" x14ac:dyDescent="0.25">
      <c r="C6828" s="7">
        <f>Load!C6829</f>
        <v>2015</v>
      </c>
      <c r="D6828" s="12">
        <f>Load!D6829</f>
        <v>42289</v>
      </c>
      <c r="E6828" s="8">
        <f t="shared" si="320"/>
        <v>10</v>
      </c>
      <c r="F6828" s="7">
        <f>Load!E6829</f>
        <v>5</v>
      </c>
      <c r="G6828" s="18">
        <f>SUM(Load!F6829:AU6829)</f>
        <v>5562.6261600000016</v>
      </c>
      <c r="R6828" s="17">
        <f t="shared" si="321"/>
        <v>7309.1813399999992</v>
      </c>
      <c r="S6828" s="6">
        <f t="shared" si="322"/>
        <v>0</v>
      </c>
    </row>
    <row r="6829" spans="3:19" x14ac:dyDescent="0.25">
      <c r="C6829" s="7">
        <f>Load!C6830</f>
        <v>2015</v>
      </c>
      <c r="D6829" s="12">
        <f>Load!D6830</f>
        <v>42289</v>
      </c>
      <c r="E6829" s="8">
        <f t="shared" si="320"/>
        <v>10</v>
      </c>
      <c r="F6829" s="7">
        <f>Load!E6830</f>
        <v>6</v>
      </c>
      <c r="G6829" s="18">
        <f>SUM(Load!F6830:AU6830)</f>
        <v>5635.9556399999992</v>
      </c>
      <c r="R6829" s="17">
        <f t="shared" si="321"/>
        <v>7309.1813399999992</v>
      </c>
      <c r="S6829" s="6">
        <f t="shared" si="322"/>
        <v>0</v>
      </c>
    </row>
    <row r="6830" spans="3:19" x14ac:dyDescent="0.25">
      <c r="C6830" s="7">
        <f>Load!C6831</f>
        <v>2015</v>
      </c>
      <c r="D6830" s="12">
        <f>Load!D6831</f>
        <v>42289</v>
      </c>
      <c r="E6830" s="8">
        <f t="shared" si="320"/>
        <v>10</v>
      </c>
      <c r="F6830" s="7">
        <f>Load!E6831</f>
        <v>7</v>
      </c>
      <c r="G6830" s="18">
        <f>SUM(Load!F6831:AU6831)</f>
        <v>5766.0168099999992</v>
      </c>
      <c r="R6830" s="17">
        <f t="shared" si="321"/>
        <v>7309.1813399999992</v>
      </c>
      <c r="S6830" s="6">
        <f t="shared" si="322"/>
        <v>0</v>
      </c>
    </row>
    <row r="6831" spans="3:19" x14ac:dyDescent="0.25">
      <c r="C6831" s="7">
        <f>Load!C6832</f>
        <v>2015</v>
      </c>
      <c r="D6831" s="12">
        <f>Load!D6832</f>
        <v>42289</v>
      </c>
      <c r="E6831" s="8">
        <f t="shared" si="320"/>
        <v>10</v>
      </c>
      <c r="F6831" s="7">
        <f>Load!E6832</f>
        <v>8</v>
      </c>
      <c r="G6831" s="18">
        <f>SUM(Load!F6832:AU6832)</f>
        <v>5894.4784899999995</v>
      </c>
      <c r="R6831" s="17">
        <f t="shared" si="321"/>
        <v>7309.1813399999992</v>
      </c>
      <c r="S6831" s="6">
        <f t="shared" si="322"/>
        <v>0</v>
      </c>
    </row>
    <row r="6832" spans="3:19" x14ac:dyDescent="0.25">
      <c r="C6832" s="7">
        <f>Load!C6833</f>
        <v>2015</v>
      </c>
      <c r="D6832" s="12">
        <f>Load!D6833</f>
        <v>42289</v>
      </c>
      <c r="E6832" s="8">
        <f t="shared" si="320"/>
        <v>10</v>
      </c>
      <c r="F6832" s="7">
        <f>Load!E6833</f>
        <v>9</v>
      </c>
      <c r="G6832" s="18">
        <f>SUM(Load!F6833:AU6833)</f>
        <v>5910.099650000001</v>
      </c>
      <c r="R6832" s="17">
        <f t="shared" si="321"/>
        <v>7309.1813399999992</v>
      </c>
      <c r="S6832" s="6">
        <f t="shared" si="322"/>
        <v>0</v>
      </c>
    </row>
    <row r="6833" spans="3:19" x14ac:dyDescent="0.25">
      <c r="C6833" s="7">
        <f>Load!C6834</f>
        <v>2015</v>
      </c>
      <c r="D6833" s="12">
        <f>Load!D6834</f>
        <v>42289</v>
      </c>
      <c r="E6833" s="8">
        <f t="shared" si="320"/>
        <v>10</v>
      </c>
      <c r="F6833" s="7">
        <f>Load!E6834</f>
        <v>10</v>
      </c>
      <c r="G6833" s="18">
        <f>SUM(Load!F6834:AU6834)</f>
        <v>6184.8378100000009</v>
      </c>
      <c r="R6833" s="17">
        <f t="shared" si="321"/>
        <v>7309.1813399999992</v>
      </c>
      <c r="S6833" s="6">
        <f t="shared" si="322"/>
        <v>0</v>
      </c>
    </row>
    <row r="6834" spans="3:19" x14ac:dyDescent="0.25">
      <c r="C6834" s="7">
        <f>Load!C6835</f>
        <v>2015</v>
      </c>
      <c r="D6834" s="12">
        <f>Load!D6835</f>
        <v>42289</v>
      </c>
      <c r="E6834" s="8">
        <f t="shared" si="320"/>
        <v>10</v>
      </c>
      <c r="F6834" s="7">
        <f>Load!E6835</f>
        <v>11</v>
      </c>
      <c r="G6834" s="18">
        <f>SUM(Load!F6835:AU6835)</f>
        <v>6435.6071099999981</v>
      </c>
      <c r="R6834" s="17">
        <f t="shared" si="321"/>
        <v>7309.1813399999992</v>
      </c>
      <c r="S6834" s="6">
        <f t="shared" si="322"/>
        <v>0</v>
      </c>
    </row>
    <row r="6835" spans="3:19" x14ac:dyDescent="0.25">
      <c r="C6835" s="7">
        <f>Load!C6836</f>
        <v>2015</v>
      </c>
      <c r="D6835" s="12">
        <f>Load!D6836</f>
        <v>42289</v>
      </c>
      <c r="E6835" s="8">
        <f t="shared" si="320"/>
        <v>10</v>
      </c>
      <c r="F6835" s="7">
        <f>Load!E6836</f>
        <v>12</v>
      </c>
      <c r="G6835" s="18">
        <f>SUM(Load!F6836:AU6836)</f>
        <v>6588.4017199999998</v>
      </c>
      <c r="R6835" s="17">
        <f t="shared" si="321"/>
        <v>7309.1813399999992</v>
      </c>
      <c r="S6835" s="6">
        <f t="shared" si="322"/>
        <v>0</v>
      </c>
    </row>
    <row r="6836" spans="3:19" x14ac:dyDescent="0.25">
      <c r="C6836" s="7">
        <f>Load!C6837</f>
        <v>2015</v>
      </c>
      <c r="D6836" s="12">
        <f>Load!D6837</f>
        <v>42289</v>
      </c>
      <c r="E6836" s="8">
        <f t="shared" si="320"/>
        <v>10</v>
      </c>
      <c r="F6836" s="7">
        <f>Load!E6837</f>
        <v>13</v>
      </c>
      <c r="G6836" s="18">
        <f>SUM(Load!F6837:AU6837)</f>
        <v>6617.9943700000013</v>
      </c>
      <c r="R6836" s="17">
        <f t="shared" si="321"/>
        <v>7309.1813399999992</v>
      </c>
      <c r="S6836" s="6">
        <f t="shared" si="322"/>
        <v>0</v>
      </c>
    </row>
    <row r="6837" spans="3:19" x14ac:dyDescent="0.25">
      <c r="C6837" s="7">
        <f>Load!C6838</f>
        <v>2015</v>
      </c>
      <c r="D6837" s="12">
        <f>Load!D6838</f>
        <v>42289</v>
      </c>
      <c r="E6837" s="8">
        <f t="shared" si="320"/>
        <v>10</v>
      </c>
      <c r="F6837" s="7">
        <f>Load!E6838</f>
        <v>14</v>
      </c>
      <c r="G6837" s="18">
        <f>SUM(Load!F6838:AU6838)</f>
        <v>6633.708810000001</v>
      </c>
      <c r="R6837" s="17">
        <f t="shared" si="321"/>
        <v>7309.1813399999992</v>
      </c>
      <c r="S6837" s="6">
        <f t="shared" si="322"/>
        <v>0</v>
      </c>
    </row>
    <row r="6838" spans="3:19" x14ac:dyDescent="0.25">
      <c r="C6838" s="7">
        <f>Load!C6839</f>
        <v>2015</v>
      </c>
      <c r="D6838" s="12">
        <f>Load!D6839</f>
        <v>42289</v>
      </c>
      <c r="E6838" s="8">
        <f t="shared" si="320"/>
        <v>10</v>
      </c>
      <c r="F6838" s="7">
        <f>Load!E6839</f>
        <v>15</v>
      </c>
      <c r="G6838" s="18">
        <f>SUM(Load!F6839:AU6839)</f>
        <v>6584.6053699999984</v>
      </c>
      <c r="R6838" s="17">
        <f t="shared" si="321"/>
        <v>7309.1813399999992</v>
      </c>
      <c r="S6838" s="6">
        <f t="shared" si="322"/>
        <v>0</v>
      </c>
    </row>
    <row r="6839" spans="3:19" x14ac:dyDescent="0.25">
      <c r="C6839" s="7">
        <f>Load!C6840</f>
        <v>2015</v>
      </c>
      <c r="D6839" s="12">
        <f>Load!D6840</f>
        <v>42289</v>
      </c>
      <c r="E6839" s="8">
        <f t="shared" si="320"/>
        <v>10</v>
      </c>
      <c r="F6839" s="7">
        <f>Load!E6840</f>
        <v>16</v>
      </c>
      <c r="G6839" s="18">
        <f>SUM(Load!F6840:AU6840)</f>
        <v>6591.8226599999989</v>
      </c>
      <c r="R6839" s="17">
        <f t="shared" si="321"/>
        <v>7309.1813399999992</v>
      </c>
      <c r="S6839" s="6">
        <f t="shared" si="322"/>
        <v>0</v>
      </c>
    </row>
    <row r="6840" spans="3:19" x14ac:dyDescent="0.25">
      <c r="C6840" s="7">
        <f>Load!C6841</f>
        <v>2015</v>
      </c>
      <c r="D6840" s="12">
        <f>Load!D6841</f>
        <v>42289</v>
      </c>
      <c r="E6840" s="8">
        <f t="shared" si="320"/>
        <v>10</v>
      </c>
      <c r="F6840" s="7">
        <f>Load!E6841</f>
        <v>17</v>
      </c>
      <c r="G6840" s="18">
        <f>SUM(Load!F6841:AU6841)</f>
        <v>6717.6470199999994</v>
      </c>
      <c r="R6840" s="17">
        <f t="shared" si="321"/>
        <v>7309.1813399999992</v>
      </c>
      <c r="S6840" s="6">
        <f t="shared" si="322"/>
        <v>0</v>
      </c>
    </row>
    <row r="6841" spans="3:19" x14ac:dyDescent="0.25">
      <c r="C6841" s="7">
        <f>Load!C6842</f>
        <v>2015</v>
      </c>
      <c r="D6841" s="12">
        <f>Load!D6842</f>
        <v>42289</v>
      </c>
      <c r="E6841" s="8">
        <f t="shared" si="320"/>
        <v>10</v>
      </c>
      <c r="F6841" s="7">
        <f>Load!E6842</f>
        <v>18</v>
      </c>
      <c r="G6841" s="18">
        <f>SUM(Load!F6842:AU6842)</f>
        <v>6696.4465400000017</v>
      </c>
      <c r="R6841" s="17">
        <f t="shared" si="321"/>
        <v>7309.1813399999992</v>
      </c>
      <c r="S6841" s="6">
        <f t="shared" si="322"/>
        <v>0</v>
      </c>
    </row>
    <row r="6842" spans="3:19" x14ac:dyDescent="0.25">
      <c r="C6842" s="7">
        <f>Load!C6843</f>
        <v>2015</v>
      </c>
      <c r="D6842" s="12">
        <f>Load!D6843</f>
        <v>42289</v>
      </c>
      <c r="E6842" s="8">
        <f t="shared" si="320"/>
        <v>10</v>
      </c>
      <c r="F6842" s="7">
        <f>Load!E6843</f>
        <v>19</v>
      </c>
      <c r="G6842" s="18">
        <f>SUM(Load!F6843:AU6843)</f>
        <v>6653.8987399999987</v>
      </c>
      <c r="R6842" s="17">
        <f t="shared" si="321"/>
        <v>7309.1813399999992</v>
      </c>
      <c r="S6842" s="6">
        <f t="shared" si="322"/>
        <v>0</v>
      </c>
    </row>
    <row r="6843" spans="3:19" x14ac:dyDescent="0.25">
      <c r="C6843" s="7">
        <f>Load!C6844</f>
        <v>2015</v>
      </c>
      <c r="D6843" s="12">
        <f>Load!D6844</f>
        <v>42289</v>
      </c>
      <c r="E6843" s="8">
        <f t="shared" si="320"/>
        <v>10</v>
      </c>
      <c r="F6843" s="7">
        <f>Load!E6844</f>
        <v>20</v>
      </c>
      <c r="G6843" s="18">
        <f>SUM(Load!F6844:AU6844)</f>
        <v>6899.1665700000021</v>
      </c>
      <c r="R6843" s="17">
        <f t="shared" si="321"/>
        <v>7309.1813399999992</v>
      </c>
      <c r="S6843" s="6">
        <f t="shared" si="322"/>
        <v>0</v>
      </c>
    </row>
    <row r="6844" spans="3:19" x14ac:dyDescent="0.25">
      <c r="C6844" s="7">
        <f>Load!C6845</f>
        <v>2015</v>
      </c>
      <c r="D6844" s="12">
        <f>Load!D6845</f>
        <v>42289</v>
      </c>
      <c r="E6844" s="8">
        <f t="shared" si="320"/>
        <v>10</v>
      </c>
      <c r="F6844" s="7">
        <f>Load!E6845</f>
        <v>21</v>
      </c>
      <c r="G6844" s="18">
        <f>SUM(Load!F6845:AU6845)</f>
        <v>6875.4243099999994</v>
      </c>
      <c r="R6844" s="17">
        <f t="shared" si="321"/>
        <v>7309.1813399999992</v>
      </c>
      <c r="S6844" s="6">
        <f t="shared" si="322"/>
        <v>0</v>
      </c>
    </row>
    <row r="6845" spans="3:19" x14ac:dyDescent="0.25">
      <c r="C6845" s="7">
        <f>Load!C6846</f>
        <v>2015</v>
      </c>
      <c r="D6845" s="12">
        <f>Load!D6846</f>
        <v>42289</v>
      </c>
      <c r="E6845" s="8">
        <f t="shared" si="320"/>
        <v>10</v>
      </c>
      <c r="F6845" s="7">
        <f>Load!E6846</f>
        <v>22</v>
      </c>
      <c r="G6845" s="18">
        <f>SUM(Load!F6846:AU6846)</f>
        <v>6671.8516100000024</v>
      </c>
      <c r="R6845" s="17">
        <f t="shared" si="321"/>
        <v>7309.1813399999992</v>
      </c>
      <c r="S6845" s="6">
        <f t="shared" si="322"/>
        <v>0</v>
      </c>
    </row>
    <row r="6846" spans="3:19" x14ac:dyDescent="0.25">
      <c r="C6846" s="7">
        <f>Load!C6847</f>
        <v>2015</v>
      </c>
      <c r="D6846" s="12">
        <f>Load!D6847</f>
        <v>42289</v>
      </c>
      <c r="E6846" s="8">
        <f t="shared" si="320"/>
        <v>10</v>
      </c>
      <c r="F6846" s="7">
        <f>Load!E6847</f>
        <v>23</v>
      </c>
      <c r="G6846" s="18">
        <f>SUM(Load!F6847:AU6847)</f>
        <v>6346.8840899999996</v>
      </c>
      <c r="R6846" s="17">
        <f t="shared" si="321"/>
        <v>7309.1813399999992</v>
      </c>
      <c r="S6846" s="6">
        <f t="shared" si="322"/>
        <v>0</v>
      </c>
    </row>
    <row r="6847" spans="3:19" x14ac:dyDescent="0.25">
      <c r="C6847" s="7">
        <f>Load!C6848</f>
        <v>2015</v>
      </c>
      <c r="D6847" s="12">
        <f>Load!D6848</f>
        <v>42289</v>
      </c>
      <c r="E6847" s="8">
        <f t="shared" si="320"/>
        <v>10</v>
      </c>
      <c r="F6847" s="7">
        <f>Load!E6848</f>
        <v>24</v>
      </c>
      <c r="G6847" s="18">
        <f>SUM(Load!F6848:AU6848)</f>
        <v>6002.9646600000005</v>
      </c>
      <c r="R6847" s="17">
        <f t="shared" si="321"/>
        <v>7309.1813399999992</v>
      </c>
      <c r="S6847" s="6">
        <f t="shared" si="322"/>
        <v>0</v>
      </c>
    </row>
    <row r="6848" spans="3:19" x14ac:dyDescent="0.25">
      <c r="C6848" s="7">
        <f>Load!C6849</f>
        <v>2015</v>
      </c>
      <c r="D6848" s="12">
        <f>Load!D6849</f>
        <v>42290</v>
      </c>
      <c r="E6848" s="8">
        <f t="shared" si="320"/>
        <v>10</v>
      </c>
      <c r="F6848" s="7">
        <f>Load!E6849</f>
        <v>1</v>
      </c>
      <c r="G6848" s="18">
        <f>SUM(Load!F6849:AU6849)</f>
        <v>5872.2379200000005</v>
      </c>
      <c r="R6848" s="17">
        <f t="shared" si="321"/>
        <v>7309.1813399999992</v>
      </c>
      <c r="S6848" s="6">
        <f t="shared" si="322"/>
        <v>0</v>
      </c>
    </row>
    <row r="6849" spans="3:19" x14ac:dyDescent="0.25">
      <c r="C6849" s="7">
        <f>Load!C6850</f>
        <v>2015</v>
      </c>
      <c r="D6849" s="12">
        <f>Load!D6850</f>
        <v>42290</v>
      </c>
      <c r="E6849" s="8">
        <f t="shared" si="320"/>
        <v>10</v>
      </c>
      <c r="F6849" s="7">
        <f>Load!E6850</f>
        <v>2</v>
      </c>
      <c r="G6849" s="18">
        <f>SUM(Load!F6850:AU6850)</f>
        <v>5677.0037499999999</v>
      </c>
      <c r="R6849" s="17">
        <f t="shared" si="321"/>
        <v>7309.1813399999992</v>
      </c>
      <c r="S6849" s="6">
        <f t="shared" si="322"/>
        <v>0</v>
      </c>
    </row>
    <row r="6850" spans="3:19" x14ac:dyDescent="0.25">
      <c r="C6850" s="7">
        <f>Load!C6851</f>
        <v>2015</v>
      </c>
      <c r="D6850" s="12">
        <f>Load!D6851</f>
        <v>42290</v>
      </c>
      <c r="E6850" s="8">
        <f t="shared" si="320"/>
        <v>10</v>
      </c>
      <c r="F6850" s="7">
        <f>Load!E6851</f>
        <v>3</v>
      </c>
      <c r="G6850" s="18">
        <f>SUM(Load!F6851:AU6851)</f>
        <v>5622.1648000000005</v>
      </c>
      <c r="R6850" s="17">
        <f t="shared" si="321"/>
        <v>7309.1813399999992</v>
      </c>
      <c r="S6850" s="6">
        <f t="shared" si="322"/>
        <v>0</v>
      </c>
    </row>
    <row r="6851" spans="3:19" x14ac:dyDescent="0.25">
      <c r="C6851" s="7">
        <f>Load!C6852</f>
        <v>2015</v>
      </c>
      <c r="D6851" s="12">
        <f>Load!D6852</f>
        <v>42290</v>
      </c>
      <c r="E6851" s="8">
        <f t="shared" si="320"/>
        <v>10</v>
      </c>
      <c r="F6851" s="7">
        <f>Load!E6852</f>
        <v>4</v>
      </c>
      <c r="G6851" s="18">
        <f>SUM(Load!F6852:AU6852)</f>
        <v>5608.2404499999975</v>
      </c>
      <c r="R6851" s="17">
        <f t="shared" si="321"/>
        <v>7309.1813399999992</v>
      </c>
      <c r="S6851" s="6">
        <f t="shared" si="322"/>
        <v>0</v>
      </c>
    </row>
    <row r="6852" spans="3:19" x14ac:dyDescent="0.25">
      <c r="C6852" s="7">
        <f>Load!C6853</f>
        <v>2015</v>
      </c>
      <c r="D6852" s="12">
        <f>Load!D6853</f>
        <v>42290</v>
      </c>
      <c r="E6852" s="8">
        <f t="shared" si="320"/>
        <v>10</v>
      </c>
      <c r="F6852" s="7">
        <f>Load!E6853</f>
        <v>5</v>
      </c>
      <c r="G6852" s="18">
        <f>SUM(Load!F6853:AU6853)</f>
        <v>5649.690520000001</v>
      </c>
      <c r="R6852" s="17">
        <f t="shared" si="321"/>
        <v>7309.1813399999992</v>
      </c>
      <c r="S6852" s="6">
        <f t="shared" si="322"/>
        <v>0</v>
      </c>
    </row>
    <row r="6853" spans="3:19" x14ac:dyDescent="0.25">
      <c r="C6853" s="7">
        <f>Load!C6854</f>
        <v>2015</v>
      </c>
      <c r="D6853" s="12">
        <f>Load!D6854</f>
        <v>42290</v>
      </c>
      <c r="E6853" s="8">
        <f t="shared" si="320"/>
        <v>10</v>
      </c>
      <c r="F6853" s="7">
        <f>Load!E6854</f>
        <v>6</v>
      </c>
      <c r="G6853" s="18">
        <f>SUM(Load!F6854:AU6854)</f>
        <v>5860.7834899999998</v>
      </c>
      <c r="R6853" s="17">
        <f t="shared" si="321"/>
        <v>7309.1813399999992</v>
      </c>
      <c r="S6853" s="6">
        <f t="shared" si="322"/>
        <v>0</v>
      </c>
    </row>
    <row r="6854" spans="3:19" x14ac:dyDescent="0.25">
      <c r="C6854" s="7">
        <f>Load!C6855</f>
        <v>2015</v>
      </c>
      <c r="D6854" s="12">
        <f>Load!D6855</f>
        <v>42290</v>
      </c>
      <c r="E6854" s="8">
        <f t="shared" si="320"/>
        <v>10</v>
      </c>
      <c r="F6854" s="7">
        <f>Load!E6855</f>
        <v>7</v>
      </c>
      <c r="G6854" s="18">
        <f>SUM(Load!F6855:AU6855)</f>
        <v>6358.2262799999999</v>
      </c>
      <c r="R6854" s="17">
        <f t="shared" si="321"/>
        <v>7309.1813399999992</v>
      </c>
      <c r="S6854" s="6">
        <f t="shared" si="322"/>
        <v>0</v>
      </c>
    </row>
    <row r="6855" spans="3:19" x14ac:dyDescent="0.25">
      <c r="C6855" s="7">
        <f>Load!C6856</f>
        <v>2015</v>
      </c>
      <c r="D6855" s="12">
        <f>Load!D6856</f>
        <v>42290</v>
      </c>
      <c r="E6855" s="8">
        <f t="shared" si="320"/>
        <v>10</v>
      </c>
      <c r="F6855" s="7">
        <f>Load!E6856</f>
        <v>8</v>
      </c>
      <c r="G6855" s="18">
        <f>SUM(Load!F6856:AU6856)</f>
        <v>6886.8145700000005</v>
      </c>
      <c r="R6855" s="17">
        <f t="shared" si="321"/>
        <v>7309.1813399999992</v>
      </c>
      <c r="S6855" s="6">
        <f t="shared" si="322"/>
        <v>0</v>
      </c>
    </row>
    <row r="6856" spans="3:19" x14ac:dyDescent="0.25">
      <c r="C6856" s="7">
        <f>Load!C6857</f>
        <v>2015</v>
      </c>
      <c r="D6856" s="12">
        <f>Load!D6857</f>
        <v>42290</v>
      </c>
      <c r="E6856" s="8">
        <f t="shared" si="320"/>
        <v>10</v>
      </c>
      <c r="F6856" s="7">
        <f>Load!E6857</f>
        <v>9</v>
      </c>
      <c r="G6856" s="18">
        <f>SUM(Load!F6857:AU6857)</f>
        <v>6925.1473099999994</v>
      </c>
      <c r="R6856" s="17">
        <f t="shared" si="321"/>
        <v>7309.1813399999992</v>
      </c>
      <c r="S6856" s="6">
        <f t="shared" si="322"/>
        <v>0</v>
      </c>
    </row>
    <row r="6857" spans="3:19" x14ac:dyDescent="0.25">
      <c r="C6857" s="7">
        <f>Load!C6858</f>
        <v>2015</v>
      </c>
      <c r="D6857" s="12">
        <f>Load!D6858</f>
        <v>42290</v>
      </c>
      <c r="E6857" s="8">
        <f t="shared" si="320"/>
        <v>10</v>
      </c>
      <c r="F6857" s="7">
        <f>Load!E6858</f>
        <v>10</v>
      </c>
      <c r="G6857" s="18">
        <f>SUM(Load!F6858:AU6858)</f>
        <v>6862.7131400000017</v>
      </c>
      <c r="R6857" s="17">
        <f t="shared" si="321"/>
        <v>7309.1813399999992</v>
      </c>
      <c r="S6857" s="6">
        <f t="shared" si="322"/>
        <v>0</v>
      </c>
    </row>
    <row r="6858" spans="3:19" x14ac:dyDescent="0.25">
      <c r="C6858" s="7">
        <f>Load!C6859</f>
        <v>2015</v>
      </c>
      <c r="D6858" s="12">
        <f>Load!D6859</f>
        <v>42290</v>
      </c>
      <c r="E6858" s="8">
        <f t="shared" ref="E6858:E6921" si="323">MONTH(D6858)</f>
        <v>10</v>
      </c>
      <c r="F6858" s="7">
        <f>Load!E6859</f>
        <v>11</v>
      </c>
      <c r="G6858" s="18">
        <f>SUM(Load!F6859:AU6859)</f>
        <v>6888.691679999999</v>
      </c>
      <c r="R6858" s="17">
        <f t="shared" ref="R6858:R6921" si="324">INDEX($K$9:$P$20,MATCH(E6858,$J$9:$J$20,0),MATCH(C6858,$K$8:$P$8,0))</f>
        <v>7309.1813399999992</v>
      </c>
      <c r="S6858" s="6">
        <f t="shared" ref="S6858:S6921" si="325">IF(G6858&gt;=R6858,1,0)</f>
        <v>0</v>
      </c>
    </row>
    <row r="6859" spans="3:19" x14ac:dyDescent="0.25">
      <c r="C6859" s="7">
        <f>Load!C6860</f>
        <v>2015</v>
      </c>
      <c r="D6859" s="12">
        <f>Load!D6860</f>
        <v>42290</v>
      </c>
      <c r="E6859" s="8">
        <f t="shared" si="323"/>
        <v>10</v>
      </c>
      <c r="F6859" s="7">
        <f>Load!E6860</f>
        <v>12</v>
      </c>
      <c r="G6859" s="18">
        <f>SUM(Load!F6860:AU6860)</f>
        <v>6980.9880699999994</v>
      </c>
      <c r="R6859" s="17">
        <f t="shared" si="324"/>
        <v>7309.1813399999992</v>
      </c>
      <c r="S6859" s="6">
        <f t="shared" si="325"/>
        <v>0</v>
      </c>
    </row>
    <row r="6860" spans="3:19" x14ac:dyDescent="0.25">
      <c r="C6860" s="7">
        <f>Load!C6861</f>
        <v>2015</v>
      </c>
      <c r="D6860" s="12">
        <f>Load!D6861</f>
        <v>42290</v>
      </c>
      <c r="E6860" s="8">
        <f t="shared" si="323"/>
        <v>10</v>
      </c>
      <c r="F6860" s="7">
        <f>Load!E6861</f>
        <v>13</v>
      </c>
      <c r="G6860" s="18">
        <f>SUM(Load!F6861:AU6861)</f>
        <v>6967.4767000000011</v>
      </c>
      <c r="R6860" s="17">
        <f t="shared" si="324"/>
        <v>7309.1813399999992</v>
      </c>
      <c r="S6860" s="6">
        <f t="shared" si="325"/>
        <v>0</v>
      </c>
    </row>
    <row r="6861" spans="3:19" x14ac:dyDescent="0.25">
      <c r="C6861" s="7">
        <f>Load!C6862</f>
        <v>2015</v>
      </c>
      <c r="D6861" s="12">
        <f>Load!D6862</f>
        <v>42290</v>
      </c>
      <c r="E6861" s="8">
        <f t="shared" si="323"/>
        <v>10</v>
      </c>
      <c r="F6861" s="7">
        <f>Load!E6862</f>
        <v>14</v>
      </c>
      <c r="G6861" s="18">
        <f>SUM(Load!F6862:AU6862)</f>
        <v>6969.5959800000001</v>
      </c>
      <c r="R6861" s="17">
        <f t="shared" si="324"/>
        <v>7309.1813399999992</v>
      </c>
      <c r="S6861" s="6">
        <f t="shared" si="325"/>
        <v>0</v>
      </c>
    </row>
    <row r="6862" spans="3:19" x14ac:dyDescent="0.25">
      <c r="C6862" s="7">
        <f>Load!C6863</f>
        <v>2015</v>
      </c>
      <c r="D6862" s="12">
        <f>Load!D6863</f>
        <v>42290</v>
      </c>
      <c r="E6862" s="8">
        <f t="shared" si="323"/>
        <v>10</v>
      </c>
      <c r="F6862" s="7">
        <f>Load!E6863</f>
        <v>15</v>
      </c>
      <c r="G6862" s="18">
        <f>SUM(Load!F6863:AU6863)</f>
        <v>7007.0350799999997</v>
      </c>
      <c r="R6862" s="17">
        <f t="shared" si="324"/>
        <v>7309.1813399999992</v>
      </c>
      <c r="S6862" s="6">
        <f t="shared" si="325"/>
        <v>0</v>
      </c>
    </row>
    <row r="6863" spans="3:19" x14ac:dyDescent="0.25">
      <c r="C6863" s="7">
        <f>Load!C6864</f>
        <v>2015</v>
      </c>
      <c r="D6863" s="12">
        <f>Load!D6864</f>
        <v>42290</v>
      </c>
      <c r="E6863" s="8">
        <f t="shared" si="323"/>
        <v>10</v>
      </c>
      <c r="F6863" s="7">
        <f>Load!E6864</f>
        <v>16</v>
      </c>
      <c r="G6863" s="18">
        <f>SUM(Load!F6864:AU6864)</f>
        <v>7033.9009299999998</v>
      </c>
      <c r="R6863" s="17">
        <f t="shared" si="324"/>
        <v>7309.1813399999992</v>
      </c>
      <c r="S6863" s="6">
        <f t="shared" si="325"/>
        <v>0</v>
      </c>
    </row>
    <row r="6864" spans="3:19" x14ac:dyDescent="0.25">
      <c r="C6864" s="7">
        <f>Load!C6865</f>
        <v>2015</v>
      </c>
      <c r="D6864" s="12">
        <f>Load!D6865</f>
        <v>42290</v>
      </c>
      <c r="E6864" s="8">
        <f t="shared" si="323"/>
        <v>10</v>
      </c>
      <c r="F6864" s="7">
        <f>Load!E6865</f>
        <v>17</v>
      </c>
      <c r="G6864" s="18">
        <f>SUM(Load!F6865:AU6865)</f>
        <v>7038.9688400000005</v>
      </c>
      <c r="R6864" s="17">
        <f t="shared" si="324"/>
        <v>7309.1813399999992</v>
      </c>
      <c r="S6864" s="6">
        <f t="shared" si="325"/>
        <v>0</v>
      </c>
    </row>
    <row r="6865" spans="3:19" x14ac:dyDescent="0.25">
      <c r="C6865" s="7">
        <f>Load!C6866</f>
        <v>2015</v>
      </c>
      <c r="D6865" s="12">
        <f>Load!D6866</f>
        <v>42290</v>
      </c>
      <c r="E6865" s="8">
        <f t="shared" si="323"/>
        <v>10</v>
      </c>
      <c r="F6865" s="7">
        <f>Load!E6866</f>
        <v>18</v>
      </c>
      <c r="G6865" s="18">
        <f>SUM(Load!F6866:AU6866)</f>
        <v>6948.8072000000002</v>
      </c>
      <c r="R6865" s="17">
        <f t="shared" si="324"/>
        <v>7309.1813399999992</v>
      </c>
      <c r="S6865" s="6">
        <f t="shared" si="325"/>
        <v>0</v>
      </c>
    </row>
    <row r="6866" spans="3:19" x14ac:dyDescent="0.25">
      <c r="C6866" s="7">
        <f>Load!C6867</f>
        <v>2015</v>
      </c>
      <c r="D6866" s="12">
        <f>Load!D6867</f>
        <v>42290</v>
      </c>
      <c r="E6866" s="8">
        <f t="shared" si="323"/>
        <v>10</v>
      </c>
      <c r="F6866" s="7">
        <f>Load!E6867</f>
        <v>19</v>
      </c>
      <c r="G6866" s="18">
        <f>SUM(Load!F6867:AU6867)</f>
        <v>6887.590430000002</v>
      </c>
      <c r="R6866" s="17">
        <f t="shared" si="324"/>
        <v>7309.1813399999992</v>
      </c>
      <c r="S6866" s="6">
        <f t="shared" si="325"/>
        <v>0</v>
      </c>
    </row>
    <row r="6867" spans="3:19" x14ac:dyDescent="0.25">
      <c r="C6867" s="7">
        <f>Load!C6868</f>
        <v>2015</v>
      </c>
      <c r="D6867" s="12">
        <f>Load!D6868</f>
        <v>42290</v>
      </c>
      <c r="E6867" s="8">
        <f t="shared" si="323"/>
        <v>10</v>
      </c>
      <c r="F6867" s="7">
        <f>Load!E6868</f>
        <v>20</v>
      </c>
      <c r="G6867" s="18">
        <f>SUM(Load!F6868:AU6868)</f>
        <v>7103.4164400000009</v>
      </c>
      <c r="R6867" s="17">
        <f t="shared" si="324"/>
        <v>7309.1813399999992</v>
      </c>
      <c r="S6867" s="6">
        <f t="shared" si="325"/>
        <v>0</v>
      </c>
    </row>
    <row r="6868" spans="3:19" x14ac:dyDescent="0.25">
      <c r="C6868" s="7">
        <f>Load!C6869</f>
        <v>2015</v>
      </c>
      <c r="D6868" s="12">
        <f>Load!D6869</f>
        <v>42290</v>
      </c>
      <c r="E6868" s="8">
        <f t="shared" si="323"/>
        <v>10</v>
      </c>
      <c r="F6868" s="7">
        <f>Load!E6869</f>
        <v>21</v>
      </c>
      <c r="G6868" s="18">
        <f>SUM(Load!F6869:AU6869)</f>
        <v>7029.2395700000015</v>
      </c>
      <c r="R6868" s="17">
        <f t="shared" si="324"/>
        <v>7309.1813399999992</v>
      </c>
      <c r="S6868" s="6">
        <f t="shared" si="325"/>
        <v>0</v>
      </c>
    </row>
    <row r="6869" spans="3:19" x14ac:dyDescent="0.25">
      <c r="C6869" s="7">
        <f>Load!C6870</f>
        <v>2015</v>
      </c>
      <c r="D6869" s="12">
        <f>Load!D6870</f>
        <v>42290</v>
      </c>
      <c r="E6869" s="8">
        <f t="shared" si="323"/>
        <v>10</v>
      </c>
      <c r="F6869" s="7">
        <f>Load!E6870</f>
        <v>22</v>
      </c>
      <c r="G6869" s="18">
        <f>SUM(Load!F6870:AU6870)</f>
        <v>6823.6878299999998</v>
      </c>
      <c r="R6869" s="17">
        <f t="shared" si="324"/>
        <v>7309.1813399999992</v>
      </c>
      <c r="S6869" s="6">
        <f t="shared" si="325"/>
        <v>0</v>
      </c>
    </row>
    <row r="6870" spans="3:19" x14ac:dyDescent="0.25">
      <c r="C6870" s="7">
        <f>Load!C6871</f>
        <v>2015</v>
      </c>
      <c r="D6870" s="12">
        <f>Load!D6871</f>
        <v>42290</v>
      </c>
      <c r="E6870" s="8">
        <f t="shared" si="323"/>
        <v>10</v>
      </c>
      <c r="F6870" s="7">
        <f>Load!E6871</f>
        <v>23</v>
      </c>
      <c r="G6870" s="18">
        <f>SUM(Load!F6871:AU6871)</f>
        <v>6449.7725900000023</v>
      </c>
      <c r="R6870" s="17">
        <f t="shared" si="324"/>
        <v>7309.1813399999992</v>
      </c>
      <c r="S6870" s="6">
        <f t="shared" si="325"/>
        <v>0</v>
      </c>
    </row>
    <row r="6871" spans="3:19" x14ac:dyDescent="0.25">
      <c r="C6871" s="7">
        <f>Load!C6872</f>
        <v>2015</v>
      </c>
      <c r="D6871" s="12">
        <f>Load!D6872</f>
        <v>42290</v>
      </c>
      <c r="E6871" s="8">
        <f t="shared" si="323"/>
        <v>10</v>
      </c>
      <c r="F6871" s="7">
        <f>Load!E6872</f>
        <v>24</v>
      </c>
      <c r="G6871" s="18">
        <f>SUM(Load!F6872:AU6872)</f>
        <v>6099.2088700000004</v>
      </c>
      <c r="R6871" s="17">
        <f t="shared" si="324"/>
        <v>7309.1813399999992</v>
      </c>
      <c r="S6871" s="6">
        <f t="shared" si="325"/>
        <v>0</v>
      </c>
    </row>
    <row r="6872" spans="3:19" x14ac:dyDescent="0.25">
      <c r="C6872" s="7">
        <f>Load!C6873</f>
        <v>2015</v>
      </c>
      <c r="D6872" s="12">
        <f>Load!D6873</f>
        <v>42291</v>
      </c>
      <c r="E6872" s="8">
        <f t="shared" si="323"/>
        <v>10</v>
      </c>
      <c r="F6872" s="7">
        <f>Load!E6873</f>
        <v>1</v>
      </c>
      <c r="G6872" s="18">
        <f>SUM(Load!F6873:AU6873)</f>
        <v>6100.0555999999988</v>
      </c>
      <c r="R6872" s="17">
        <f t="shared" si="324"/>
        <v>7309.1813399999992</v>
      </c>
      <c r="S6872" s="6">
        <f t="shared" si="325"/>
        <v>0</v>
      </c>
    </row>
    <row r="6873" spans="3:19" x14ac:dyDescent="0.25">
      <c r="C6873" s="7">
        <f>Load!C6874</f>
        <v>2015</v>
      </c>
      <c r="D6873" s="12">
        <f>Load!D6874</f>
        <v>42291</v>
      </c>
      <c r="E6873" s="8">
        <f t="shared" si="323"/>
        <v>10</v>
      </c>
      <c r="F6873" s="7">
        <f>Load!E6874</f>
        <v>2</v>
      </c>
      <c r="G6873" s="18">
        <f>SUM(Load!F6874:AU6874)</f>
        <v>5722.478430000001</v>
      </c>
      <c r="R6873" s="17">
        <f t="shared" si="324"/>
        <v>7309.1813399999992</v>
      </c>
      <c r="S6873" s="6">
        <f t="shared" si="325"/>
        <v>0</v>
      </c>
    </row>
    <row r="6874" spans="3:19" x14ac:dyDescent="0.25">
      <c r="C6874" s="7">
        <f>Load!C6875</f>
        <v>2015</v>
      </c>
      <c r="D6874" s="12">
        <f>Load!D6875</f>
        <v>42291</v>
      </c>
      <c r="E6874" s="8">
        <f t="shared" si="323"/>
        <v>10</v>
      </c>
      <c r="F6874" s="7">
        <f>Load!E6875</f>
        <v>3</v>
      </c>
      <c r="G6874" s="18">
        <f>SUM(Load!F6875:AU6875)</f>
        <v>5674.0978600000008</v>
      </c>
      <c r="R6874" s="17">
        <f t="shared" si="324"/>
        <v>7309.1813399999992</v>
      </c>
      <c r="S6874" s="6">
        <f t="shared" si="325"/>
        <v>0</v>
      </c>
    </row>
    <row r="6875" spans="3:19" x14ac:dyDescent="0.25">
      <c r="C6875" s="7">
        <f>Load!C6876</f>
        <v>2015</v>
      </c>
      <c r="D6875" s="12">
        <f>Load!D6876</f>
        <v>42291</v>
      </c>
      <c r="E6875" s="8">
        <f t="shared" si="323"/>
        <v>10</v>
      </c>
      <c r="F6875" s="7">
        <f>Load!E6876</f>
        <v>4</v>
      </c>
      <c r="G6875" s="18">
        <f>SUM(Load!F6876:AU6876)</f>
        <v>5677.2964700000002</v>
      </c>
      <c r="R6875" s="17">
        <f t="shared" si="324"/>
        <v>7309.1813399999992</v>
      </c>
      <c r="S6875" s="6">
        <f t="shared" si="325"/>
        <v>0</v>
      </c>
    </row>
    <row r="6876" spans="3:19" x14ac:dyDescent="0.25">
      <c r="C6876" s="7">
        <f>Load!C6877</f>
        <v>2015</v>
      </c>
      <c r="D6876" s="12">
        <f>Load!D6877</f>
        <v>42291</v>
      </c>
      <c r="E6876" s="8">
        <f t="shared" si="323"/>
        <v>10</v>
      </c>
      <c r="F6876" s="7">
        <f>Load!E6877</f>
        <v>5</v>
      </c>
      <c r="G6876" s="18">
        <f>SUM(Load!F6877:AU6877)</f>
        <v>5724.3678799999989</v>
      </c>
      <c r="R6876" s="17">
        <f t="shared" si="324"/>
        <v>7309.1813399999992</v>
      </c>
      <c r="S6876" s="6">
        <f t="shared" si="325"/>
        <v>0</v>
      </c>
    </row>
    <row r="6877" spans="3:19" x14ac:dyDescent="0.25">
      <c r="C6877" s="7">
        <f>Load!C6878</f>
        <v>2015</v>
      </c>
      <c r="D6877" s="12">
        <f>Load!D6878</f>
        <v>42291</v>
      </c>
      <c r="E6877" s="8">
        <f t="shared" si="323"/>
        <v>10</v>
      </c>
      <c r="F6877" s="7">
        <f>Load!E6878</f>
        <v>6</v>
      </c>
      <c r="G6877" s="18">
        <f>SUM(Load!F6878:AU6878)</f>
        <v>5938.9664699999994</v>
      </c>
      <c r="R6877" s="17">
        <f t="shared" si="324"/>
        <v>7309.1813399999992</v>
      </c>
      <c r="S6877" s="6">
        <f t="shared" si="325"/>
        <v>0</v>
      </c>
    </row>
    <row r="6878" spans="3:19" x14ac:dyDescent="0.25">
      <c r="C6878" s="7">
        <f>Load!C6879</f>
        <v>2015</v>
      </c>
      <c r="D6878" s="12">
        <f>Load!D6879</f>
        <v>42291</v>
      </c>
      <c r="E6878" s="8">
        <f t="shared" si="323"/>
        <v>10</v>
      </c>
      <c r="F6878" s="7">
        <f>Load!E6879</f>
        <v>7</v>
      </c>
      <c r="G6878" s="18">
        <f>SUM(Load!F6879:AU6879)</f>
        <v>6375.334960000002</v>
      </c>
      <c r="R6878" s="17">
        <f t="shared" si="324"/>
        <v>7309.1813399999992</v>
      </c>
      <c r="S6878" s="6">
        <f t="shared" si="325"/>
        <v>0</v>
      </c>
    </row>
    <row r="6879" spans="3:19" x14ac:dyDescent="0.25">
      <c r="C6879" s="7">
        <f>Load!C6880</f>
        <v>2015</v>
      </c>
      <c r="D6879" s="12">
        <f>Load!D6880</f>
        <v>42291</v>
      </c>
      <c r="E6879" s="8">
        <f t="shared" si="323"/>
        <v>10</v>
      </c>
      <c r="F6879" s="7">
        <f>Load!E6880</f>
        <v>8</v>
      </c>
      <c r="G6879" s="18">
        <f>SUM(Load!F6880:AU6880)</f>
        <v>6902.9666399999987</v>
      </c>
      <c r="R6879" s="17">
        <f t="shared" si="324"/>
        <v>7309.1813399999992</v>
      </c>
      <c r="S6879" s="6">
        <f t="shared" si="325"/>
        <v>0</v>
      </c>
    </row>
    <row r="6880" spans="3:19" x14ac:dyDescent="0.25">
      <c r="C6880" s="7">
        <f>Load!C6881</f>
        <v>2015</v>
      </c>
      <c r="D6880" s="12">
        <f>Load!D6881</f>
        <v>42291</v>
      </c>
      <c r="E6880" s="8">
        <f t="shared" si="323"/>
        <v>10</v>
      </c>
      <c r="F6880" s="7">
        <f>Load!E6881</f>
        <v>9</v>
      </c>
      <c r="G6880" s="18">
        <f>SUM(Load!F6881:AU6881)</f>
        <v>6951.6746999999996</v>
      </c>
      <c r="R6880" s="17">
        <f t="shared" si="324"/>
        <v>7309.1813399999992</v>
      </c>
      <c r="S6880" s="6">
        <f t="shared" si="325"/>
        <v>0</v>
      </c>
    </row>
    <row r="6881" spans="3:19" x14ac:dyDescent="0.25">
      <c r="C6881" s="7">
        <f>Load!C6882</f>
        <v>2015</v>
      </c>
      <c r="D6881" s="12">
        <f>Load!D6882</f>
        <v>42291</v>
      </c>
      <c r="E6881" s="8">
        <f t="shared" si="323"/>
        <v>10</v>
      </c>
      <c r="F6881" s="7">
        <f>Load!E6882</f>
        <v>10</v>
      </c>
      <c r="G6881" s="18">
        <f>SUM(Load!F6882:AU6882)</f>
        <v>7009.297010000002</v>
      </c>
      <c r="R6881" s="17">
        <f t="shared" si="324"/>
        <v>7309.1813399999992</v>
      </c>
      <c r="S6881" s="6">
        <f t="shared" si="325"/>
        <v>0</v>
      </c>
    </row>
    <row r="6882" spans="3:19" x14ac:dyDescent="0.25">
      <c r="C6882" s="7">
        <f>Load!C6883</f>
        <v>2015</v>
      </c>
      <c r="D6882" s="12">
        <f>Load!D6883</f>
        <v>42291</v>
      </c>
      <c r="E6882" s="8">
        <f t="shared" si="323"/>
        <v>10</v>
      </c>
      <c r="F6882" s="7">
        <f>Load!E6883</f>
        <v>11</v>
      </c>
      <c r="G6882" s="18">
        <f>SUM(Load!F6883:AU6883)</f>
        <v>7096.6093699999992</v>
      </c>
      <c r="R6882" s="17">
        <f t="shared" si="324"/>
        <v>7309.1813399999992</v>
      </c>
      <c r="S6882" s="6">
        <f t="shared" si="325"/>
        <v>0</v>
      </c>
    </row>
    <row r="6883" spans="3:19" x14ac:dyDescent="0.25">
      <c r="C6883" s="7">
        <f>Load!C6884</f>
        <v>2015</v>
      </c>
      <c r="D6883" s="12">
        <f>Load!D6884</f>
        <v>42291</v>
      </c>
      <c r="E6883" s="8">
        <f t="shared" si="323"/>
        <v>10</v>
      </c>
      <c r="F6883" s="7">
        <f>Load!E6884</f>
        <v>12</v>
      </c>
      <c r="G6883" s="18">
        <f>SUM(Load!F6884:AU6884)</f>
        <v>7123.7192400000004</v>
      </c>
      <c r="R6883" s="17">
        <f t="shared" si="324"/>
        <v>7309.1813399999992</v>
      </c>
      <c r="S6883" s="6">
        <f t="shared" si="325"/>
        <v>0</v>
      </c>
    </row>
    <row r="6884" spans="3:19" x14ac:dyDescent="0.25">
      <c r="C6884" s="7">
        <f>Load!C6885</f>
        <v>2015</v>
      </c>
      <c r="D6884" s="12">
        <f>Load!D6885</f>
        <v>42291</v>
      </c>
      <c r="E6884" s="8">
        <f t="shared" si="323"/>
        <v>10</v>
      </c>
      <c r="F6884" s="7">
        <f>Load!E6885</f>
        <v>13</v>
      </c>
      <c r="G6884" s="18">
        <f>SUM(Load!F6885:AU6885)</f>
        <v>7090.9520299999986</v>
      </c>
      <c r="R6884" s="17">
        <f t="shared" si="324"/>
        <v>7309.1813399999992</v>
      </c>
      <c r="S6884" s="6">
        <f t="shared" si="325"/>
        <v>0</v>
      </c>
    </row>
    <row r="6885" spans="3:19" x14ac:dyDescent="0.25">
      <c r="C6885" s="7">
        <f>Load!C6886</f>
        <v>2015</v>
      </c>
      <c r="D6885" s="12">
        <f>Load!D6886</f>
        <v>42291</v>
      </c>
      <c r="E6885" s="8">
        <f t="shared" si="323"/>
        <v>10</v>
      </c>
      <c r="F6885" s="7">
        <f>Load!E6886</f>
        <v>14</v>
      </c>
      <c r="G6885" s="18">
        <f>SUM(Load!F6886:AU6886)</f>
        <v>7073.1346899999999</v>
      </c>
      <c r="R6885" s="17">
        <f t="shared" si="324"/>
        <v>7309.1813399999992</v>
      </c>
      <c r="S6885" s="6">
        <f t="shared" si="325"/>
        <v>0</v>
      </c>
    </row>
    <row r="6886" spans="3:19" x14ac:dyDescent="0.25">
      <c r="C6886" s="7">
        <f>Load!C6887</f>
        <v>2015</v>
      </c>
      <c r="D6886" s="12">
        <f>Load!D6887</f>
        <v>42291</v>
      </c>
      <c r="E6886" s="8">
        <f t="shared" si="323"/>
        <v>10</v>
      </c>
      <c r="F6886" s="7">
        <f>Load!E6887</f>
        <v>15</v>
      </c>
      <c r="G6886" s="18">
        <f>SUM(Load!F6887:AU6887)</f>
        <v>7009.9797500000022</v>
      </c>
      <c r="R6886" s="17">
        <f t="shared" si="324"/>
        <v>7309.1813399999992</v>
      </c>
      <c r="S6886" s="6">
        <f t="shared" si="325"/>
        <v>0</v>
      </c>
    </row>
    <row r="6887" spans="3:19" x14ac:dyDescent="0.25">
      <c r="C6887" s="7">
        <f>Load!C6888</f>
        <v>2015</v>
      </c>
      <c r="D6887" s="12">
        <f>Load!D6888</f>
        <v>42291</v>
      </c>
      <c r="E6887" s="8">
        <f t="shared" si="323"/>
        <v>10</v>
      </c>
      <c r="F6887" s="7">
        <f>Load!E6888</f>
        <v>16</v>
      </c>
      <c r="G6887" s="18">
        <f>SUM(Load!F6888:AU6888)</f>
        <v>6960.6243100000011</v>
      </c>
      <c r="R6887" s="17">
        <f t="shared" si="324"/>
        <v>7309.1813399999992</v>
      </c>
      <c r="S6887" s="6">
        <f t="shared" si="325"/>
        <v>0</v>
      </c>
    </row>
    <row r="6888" spans="3:19" x14ac:dyDescent="0.25">
      <c r="C6888" s="7">
        <f>Load!C6889</f>
        <v>2015</v>
      </c>
      <c r="D6888" s="12">
        <f>Load!D6889</f>
        <v>42291</v>
      </c>
      <c r="E6888" s="8">
        <f t="shared" si="323"/>
        <v>10</v>
      </c>
      <c r="F6888" s="7">
        <f>Load!E6889</f>
        <v>17</v>
      </c>
      <c r="G6888" s="18">
        <f>SUM(Load!F6889:AU6889)</f>
        <v>6985.9039000000002</v>
      </c>
      <c r="R6888" s="17">
        <f t="shared" si="324"/>
        <v>7309.1813399999992</v>
      </c>
      <c r="S6888" s="6">
        <f t="shared" si="325"/>
        <v>0</v>
      </c>
    </row>
    <row r="6889" spans="3:19" x14ac:dyDescent="0.25">
      <c r="C6889" s="7">
        <f>Load!C6890</f>
        <v>2015</v>
      </c>
      <c r="D6889" s="12">
        <f>Load!D6890</f>
        <v>42291</v>
      </c>
      <c r="E6889" s="8">
        <f t="shared" si="323"/>
        <v>10</v>
      </c>
      <c r="F6889" s="7">
        <f>Load!E6890</f>
        <v>18</v>
      </c>
      <c r="G6889" s="18">
        <f>SUM(Load!F6890:AU6890)</f>
        <v>6958.4066600000006</v>
      </c>
      <c r="R6889" s="17">
        <f t="shared" si="324"/>
        <v>7309.1813399999992</v>
      </c>
      <c r="S6889" s="6">
        <f t="shared" si="325"/>
        <v>0</v>
      </c>
    </row>
    <row r="6890" spans="3:19" x14ac:dyDescent="0.25">
      <c r="C6890" s="7">
        <f>Load!C6891</f>
        <v>2015</v>
      </c>
      <c r="D6890" s="12">
        <f>Load!D6891</f>
        <v>42291</v>
      </c>
      <c r="E6890" s="8">
        <f t="shared" si="323"/>
        <v>10</v>
      </c>
      <c r="F6890" s="7">
        <f>Load!E6891</f>
        <v>19</v>
      </c>
      <c r="G6890" s="18">
        <f>SUM(Load!F6891:AU6891)</f>
        <v>6937.3989300000003</v>
      </c>
      <c r="R6890" s="17">
        <f t="shared" si="324"/>
        <v>7309.1813399999992</v>
      </c>
      <c r="S6890" s="6">
        <f t="shared" si="325"/>
        <v>0</v>
      </c>
    </row>
    <row r="6891" spans="3:19" x14ac:dyDescent="0.25">
      <c r="C6891" s="7">
        <f>Load!C6892</f>
        <v>2015</v>
      </c>
      <c r="D6891" s="12">
        <f>Load!D6892</f>
        <v>42291</v>
      </c>
      <c r="E6891" s="8">
        <f t="shared" si="323"/>
        <v>10</v>
      </c>
      <c r="F6891" s="7">
        <f>Load!E6892</f>
        <v>20</v>
      </c>
      <c r="G6891" s="18">
        <f>SUM(Load!F6892:AU6892)</f>
        <v>7201.3289399999985</v>
      </c>
      <c r="R6891" s="17">
        <f t="shared" si="324"/>
        <v>7309.1813399999992</v>
      </c>
      <c r="S6891" s="6">
        <f t="shared" si="325"/>
        <v>0</v>
      </c>
    </row>
    <row r="6892" spans="3:19" x14ac:dyDescent="0.25">
      <c r="C6892" s="7">
        <f>Load!C6893</f>
        <v>2015</v>
      </c>
      <c r="D6892" s="12">
        <f>Load!D6893</f>
        <v>42291</v>
      </c>
      <c r="E6892" s="8">
        <f t="shared" si="323"/>
        <v>10</v>
      </c>
      <c r="F6892" s="7">
        <f>Load!E6893</f>
        <v>21</v>
      </c>
      <c r="G6892" s="18">
        <f>SUM(Load!F6893:AU6893)</f>
        <v>7151.0875300000007</v>
      </c>
      <c r="R6892" s="17">
        <f t="shared" si="324"/>
        <v>7309.1813399999992</v>
      </c>
      <c r="S6892" s="6">
        <f t="shared" si="325"/>
        <v>0</v>
      </c>
    </row>
    <row r="6893" spans="3:19" x14ac:dyDescent="0.25">
      <c r="C6893" s="7">
        <f>Load!C6894</f>
        <v>2015</v>
      </c>
      <c r="D6893" s="12">
        <f>Load!D6894</f>
        <v>42291</v>
      </c>
      <c r="E6893" s="8">
        <f t="shared" si="323"/>
        <v>10</v>
      </c>
      <c r="F6893" s="7">
        <f>Load!E6894</f>
        <v>22</v>
      </c>
      <c r="G6893" s="18">
        <f>SUM(Load!F6894:AU6894)</f>
        <v>6964.4901100000025</v>
      </c>
      <c r="R6893" s="17">
        <f t="shared" si="324"/>
        <v>7309.1813399999992</v>
      </c>
      <c r="S6893" s="6">
        <f t="shared" si="325"/>
        <v>0</v>
      </c>
    </row>
    <row r="6894" spans="3:19" x14ac:dyDescent="0.25">
      <c r="C6894" s="7">
        <f>Load!C6895</f>
        <v>2015</v>
      </c>
      <c r="D6894" s="12">
        <f>Load!D6895</f>
        <v>42291</v>
      </c>
      <c r="E6894" s="8">
        <f t="shared" si="323"/>
        <v>10</v>
      </c>
      <c r="F6894" s="7">
        <f>Load!E6895</f>
        <v>23</v>
      </c>
      <c r="G6894" s="18">
        <f>SUM(Load!F6895:AU6895)</f>
        <v>6668.2782100000004</v>
      </c>
      <c r="R6894" s="17">
        <f t="shared" si="324"/>
        <v>7309.1813399999992</v>
      </c>
      <c r="S6894" s="6">
        <f t="shared" si="325"/>
        <v>0</v>
      </c>
    </row>
    <row r="6895" spans="3:19" x14ac:dyDescent="0.25">
      <c r="C6895" s="7">
        <f>Load!C6896</f>
        <v>2015</v>
      </c>
      <c r="D6895" s="12">
        <f>Load!D6896</f>
        <v>42291</v>
      </c>
      <c r="E6895" s="8">
        <f t="shared" si="323"/>
        <v>10</v>
      </c>
      <c r="F6895" s="7">
        <f>Load!E6896</f>
        <v>24</v>
      </c>
      <c r="G6895" s="18">
        <f>SUM(Load!F6896:AU6896)</f>
        <v>6335.5934900000002</v>
      </c>
      <c r="R6895" s="17">
        <f t="shared" si="324"/>
        <v>7309.1813399999992</v>
      </c>
      <c r="S6895" s="6">
        <f t="shared" si="325"/>
        <v>0</v>
      </c>
    </row>
    <row r="6896" spans="3:19" x14ac:dyDescent="0.25">
      <c r="C6896" s="7">
        <f>Load!C6897</f>
        <v>2015</v>
      </c>
      <c r="D6896" s="12">
        <f>Load!D6897</f>
        <v>42292</v>
      </c>
      <c r="E6896" s="8">
        <f t="shared" si="323"/>
        <v>10</v>
      </c>
      <c r="F6896" s="7">
        <f>Load!E6897</f>
        <v>1</v>
      </c>
      <c r="G6896" s="18">
        <f>SUM(Load!F6897:AU6897)</f>
        <v>5987.3272299999999</v>
      </c>
      <c r="R6896" s="17">
        <f t="shared" si="324"/>
        <v>7309.1813399999992</v>
      </c>
      <c r="S6896" s="6">
        <f t="shared" si="325"/>
        <v>0</v>
      </c>
    </row>
    <row r="6897" spans="3:19" x14ac:dyDescent="0.25">
      <c r="C6897" s="7">
        <f>Load!C6898</f>
        <v>2015</v>
      </c>
      <c r="D6897" s="12">
        <f>Load!D6898</f>
        <v>42292</v>
      </c>
      <c r="E6897" s="8">
        <f t="shared" si="323"/>
        <v>10</v>
      </c>
      <c r="F6897" s="7">
        <f>Load!E6898</f>
        <v>2</v>
      </c>
      <c r="G6897" s="18">
        <f>SUM(Load!F6898:AU6898)</f>
        <v>5942.0631100000028</v>
      </c>
      <c r="R6897" s="17">
        <f t="shared" si="324"/>
        <v>7309.1813399999992</v>
      </c>
      <c r="S6897" s="6">
        <f t="shared" si="325"/>
        <v>0</v>
      </c>
    </row>
    <row r="6898" spans="3:19" x14ac:dyDescent="0.25">
      <c r="C6898" s="7">
        <f>Load!C6899</f>
        <v>2015</v>
      </c>
      <c r="D6898" s="12">
        <f>Load!D6899</f>
        <v>42292</v>
      </c>
      <c r="E6898" s="8">
        <f t="shared" si="323"/>
        <v>10</v>
      </c>
      <c r="F6898" s="7">
        <f>Load!E6899</f>
        <v>3</v>
      </c>
      <c r="G6898" s="18">
        <f>SUM(Load!F6899:AU6899)</f>
        <v>5915.2263200000007</v>
      </c>
      <c r="R6898" s="17">
        <f t="shared" si="324"/>
        <v>7309.1813399999992</v>
      </c>
      <c r="S6898" s="6">
        <f t="shared" si="325"/>
        <v>0</v>
      </c>
    </row>
    <row r="6899" spans="3:19" x14ac:dyDescent="0.25">
      <c r="C6899" s="7">
        <f>Load!C6900</f>
        <v>2015</v>
      </c>
      <c r="D6899" s="12">
        <f>Load!D6900</f>
        <v>42292</v>
      </c>
      <c r="E6899" s="8">
        <f t="shared" si="323"/>
        <v>10</v>
      </c>
      <c r="F6899" s="7">
        <f>Load!E6900</f>
        <v>4</v>
      </c>
      <c r="G6899" s="18">
        <f>SUM(Load!F6900:AU6900)</f>
        <v>5874.1840600000005</v>
      </c>
      <c r="R6899" s="17">
        <f t="shared" si="324"/>
        <v>7309.1813399999992</v>
      </c>
      <c r="S6899" s="6">
        <f t="shared" si="325"/>
        <v>0</v>
      </c>
    </row>
    <row r="6900" spans="3:19" x14ac:dyDescent="0.25">
      <c r="C6900" s="7">
        <f>Load!C6901</f>
        <v>2015</v>
      </c>
      <c r="D6900" s="12">
        <f>Load!D6901</f>
        <v>42292</v>
      </c>
      <c r="E6900" s="8">
        <f t="shared" si="323"/>
        <v>10</v>
      </c>
      <c r="F6900" s="7">
        <f>Load!E6901</f>
        <v>5</v>
      </c>
      <c r="G6900" s="18">
        <f>SUM(Load!F6901:AU6901)</f>
        <v>5894.8179200000004</v>
      </c>
      <c r="R6900" s="17">
        <f t="shared" si="324"/>
        <v>7309.1813399999992</v>
      </c>
      <c r="S6900" s="6">
        <f t="shared" si="325"/>
        <v>0</v>
      </c>
    </row>
    <row r="6901" spans="3:19" x14ac:dyDescent="0.25">
      <c r="C6901" s="7">
        <f>Load!C6902</f>
        <v>2015</v>
      </c>
      <c r="D6901" s="12">
        <f>Load!D6902</f>
        <v>42292</v>
      </c>
      <c r="E6901" s="8">
        <f t="shared" si="323"/>
        <v>10</v>
      </c>
      <c r="F6901" s="7">
        <f>Load!E6902</f>
        <v>6</v>
      </c>
      <c r="G6901" s="18">
        <f>SUM(Load!F6902:AU6902)</f>
        <v>6124.9532399999998</v>
      </c>
      <c r="R6901" s="17">
        <f t="shared" si="324"/>
        <v>7309.1813399999992</v>
      </c>
      <c r="S6901" s="6">
        <f t="shared" si="325"/>
        <v>0</v>
      </c>
    </row>
    <row r="6902" spans="3:19" x14ac:dyDescent="0.25">
      <c r="C6902" s="7">
        <f>Load!C6903</f>
        <v>2015</v>
      </c>
      <c r="D6902" s="12">
        <f>Load!D6903</f>
        <v>42292</v>
      </c>
      <c r="E6902" s="8">
        <f t="shared" si="323"/>
        <v>10</v>
      </c>
      <c r="F6902" s="7">
        <f>Load!E6903</f>
        <v>7</v>
      </c>
      <c r="G6902" s="18">
        <f>SUM(Load!F6903:AU6903)</f>
        <v>6570.2447600000005</v>
      </c>
      <c r="R6902" s="17">
        <f t="shared" si="324"/>
        <v>7309.1813399999992</v>
      </c>
      <c r="S6902" s="6">
        <f t="shared" si="325"/>
        <v>0</v>
      </c>
    </row>
    <row r="6903" spans="3:19" x14ac:dyDescent="0.25">
      <c r="C6903" s="7">
        <f>Load!C6904</f>
        <v>2015</v>
      </c>
      <c r="D6903" s="12">
        <f>Load!D6904</f>
        <v>42292</v>
      </c>
      <c r="E6903" s="8">
        <f t="shared" si="323"/>
        <v>10</v>
      </c>
      <c r="F6903" s="7">
        <f>Load!E6904</f>
        <v>8</v>
      </c>
      <c r="G6903" s="18">
        <f>SUM(Load!F6904:AU6904)</f>
        <v>7045.1488100000006</v>
      </c>
      <c r="R6903" s="17">
        <f t="shared" si="324"/>
        <v>7309.1813399999992</v>
      </c>
      <c r="S6903" s="6">
        <f t="shared" si="325"/>
        <v>0</v>
      </c>
    </row>
    <row r="6904" spans="3:19" x14ac:dyDescent="0.25">
      <c r="C6904" s="7">
        <f>Load!C6905</f>
        <v>2015</v>
      </c>
      <c r="D6904" s="12">
        <f>Load!D6905</f>
        <v>42292</v>
      </c>
      <c r="E6904" s="8">
        <f t="shared" si="323"/>
        <v>10</v>
      </c>
      <c r="F6904" s="7">
        <f>Load!E6905</f>
        <v>9</v>
      </c>
      <c r="G6904" s="18">
        <f>SUM(Load!F6905:AU6905)</f>
        <v>7042.5576100000035</v>
      </c>
      <c r="R6904" s="17">
        <f t="shared" si="324"/>
        <v>7309.1813399999992</v>
      </c>
      <c r="S6904" s="6">
        <f t="shared" si="325"/>
        <v>0</v>
      </c>
    </row>
    <row r="6905" spans="3:19" x14ac:dyDescent="0.25">
      <c r="C6905" s="7">
        <f>Load!C6906</f>
        <v>2015</v>
      </c>
      <c r="D6905" s="12">
        <f>Load!D6906</f>
        <v>42292</v>
      </c>
      <c r="E6905" s="8">
        <f t="shared" si="323"/>
        <v>10</v>
      </c>
      <c r="F6905" s="7">
        <f>Load!E6906</f>
        <v>10</v>
      </c>
      <c r="G6905" s="18">
        <f>SUM(Load!F6906:AU6906)</f>
        <v>7012.8201299999992</v>
      </c>
      <c r="R6905" s="17">
        <f t="shared" si="324"/>
        <v>7309.1813399999992</v>
      </c>
      <c r="S6905" s="6">
        <f t="shared" si="325"/>
        <v>0</v>
      </c>
    </row>
    <row r="6906" spans="3:19" x14ac:dyDescent="0.25">
      <c r="C6906" s="7">
        <f>Load!C6907</f>
        <v>2015</v>
      </c>
      <c r="D6906" s="12">
        <f>Load!D6907</f>
        <v>42292</v>
      </c>
      <c r="E6906" s="8">
        <f t="shared" si="323"/>
        <v>10</v>
      </c>
      <c r="F6906" s="7">
        <f>Load!E6907</f>
        <v>11</v>
      </c>
      <c r="G6906" s="18">
        <f>SUM(Load!F6907:AU6907)</f>
        <v>7006.686990000002</v>
      </c>
      <c r="R6906" s="17">
        <f t="shared" si="324"/>
        <v>7309.1813399999992</v>
      </c>
      <c r="S6906" s="6">
        <f t="shared" si="325"/>
        <v>0</v>
      </c>
    </row>
    <row r="6907" spans="3:19" x14ac:dyDescent="0.25">
      <c r="C6907" s="7">
        <f>Load!C6908</f>
        <v>2015</v>
      </c>
      <c r="D6907" s="12">
        <f>Load!D6908</f>
        <v>42292</v>
      </c>
      <c r="E6907" s="8">
        <f t="shared" si="323"/>
        <v>10</v>
      </c>
      <c r="F6907" s="7">
        <f>Load!E6908</f>
        <v>12</v>
      </c>
      <c r="G6907" s="18">
        <f>SUM(Load!F6908:AU6908)</f>
        <v>6967.759070000001</v>
      </c>
      <c r="R6907" s="17">
        <f t="shared" si="324"/>
        <v>7309.1813399999992</v>
      </c>
      <c r="S6907" s="6">
        <f t="shared" si="325"/>
        <v>0</v>
      </c>
    </row>
    <row r="6908" spans="3:19" x14ac:dyDescent="0.25">
      <c r="C6908" s="7">
        <f>Load!C6909</f>
        <v>2015</v>
      </c>
      <c r="D6908" s="12">
        <f>Load!D6909</f>
        <v>42292</v>
      </c>
      <c r="E6908" s="8">
        <f t="shared" si="323"/>
        <v>10</v>
      </c>
      <c r="F6908" s="7">
        <f>Load!E6909</f>
        <v>13</v>
      </c>
      <c r="G6908" s="18">
        <f>SUM(Load!F6909:AU6909)</f>
        <v>6993.4821799999991</v>
      </c>
      <c r="R6908" s="17">
        <f t="shared" si="324"/>
        <v>7309.1813399999992</v>
      </c>
      <c r="S6908" s="6">
        <f t="shared" si="325"/>
        <v>0</v>
      </c>
    </row>
    <row r="6909" spans="3:19" x14ac:dyDescent="0.25">
      <c r="C6909" s="7">
        <f>Load!C6910</f>
        <v>2015</v>
      </c>
      <c r="D6909" s="12">
        <f>Load!D6910</f>
        <v>42292</v>
      </c>
      <c r="E6909" s="8">
        <f t="shared" si="323"/>
        <v>10</v>
      </c>
      <c r="F6909" s="7">
        <f>Load!E6910</f>
        <v>14</v>
      </c>
      <c r="G6909" s="18">
        <f>SUM(Load!F6910:AU6910)</f>
        <v>7087.5675300000012</v>
      </c>
      <c r="R6909" s="17">
        <f t="shared" si="324"/>
        <v>7309.1813399999992</v>
      </c>
      <c r="S6909" s="6">
        <f t="shared" si="325"/>
        <v>0</v>
      </c>
    </row>
    <row r="6910" spans="3:19" x14ac:dyDescent="0.25">
      <c r="C6910" s="7">
        <f>Load!C6911</f>
        <v>2015</v>
      </c>
      <c r="D6910" s="12">
        <f>Load!D6911</f>
        <v>42292</v>
      </c>
      <c r="E6910" s="8">
        <f t="shared" si="323"/>
        <v>10</v>
      </c>
      <c r="F6910" s="7">
        <f>Load!E6911</f>
        <v>15</v>
      </c>
      <c r="G6910" s="18">
        <f>SUM(Load!F6911:AU6911)</f>
        <v>7046.6881300000005</v>
      </c>
      <c r="R6910" s="17">
        <f t="shared" si="324"/>
        <v>7309.1813399999992</v>
      </c>
      <c r="S6910" s="6">
        <f t="shared" si="325"/>
        <v>0</v>
      </c>
    </row>
    <row r="6911" spans="3:19" x14ac:dyDescent="0.25">
      <c r="C6911" s="7">
        <f>Load!C6912</f>
        <v>2015</v>
      </c>
      <c r="D6911" s="12">
        <f>Load!D6912</f>
        <v>42292</v>
      </c>
      <c r="E6911" s="8">
        <f t="shared" si="323"/>
        <v>10</v>
      </c>
      <c r="F6911" s="7">
        <f>Load!E6912</f>
        <v>16</v>
      </c>
      <c r="G6911" s="18">
        <f>SUM(Load!F6912:AU6912)</f>
        <v>7004.9584700000014</v>
      </c>
      <c r="R6911" s="17">
        <f t="shared" si="324"/>
        <v>7309.1813399999992</v>
      </c>
      <c r="S6911" s="6">
        <f t="shared" si="325"/>
        <v>0</v>
      </c>
    </row>
    <row r="6912" spans="3:19" x14ac:dyDescent="0.25">
      <c r="C6912" s="7">
        <f>Load!C6913</f>
        <v>2015</v>
      </c>
      <c r="D6912" s="12">
        <f>Load!D6913</f>
        <v>42292</v>
      </c>
      <c r="E6912" s="8">
        <f t="shared" si="323"/>
        <v>10</v>
      </c>
      <c r="F6912" s="7">
        <f>Load!E6913</f>
        <v>17</v>
      </c>
      <c r="G6912" s="18">
        <f>SUM(Load!F6913:AU6913)</f>
        <v>7008.14473</v>
      </c>
      <c r="R6912" s="17">
        <f t="shared" si="324"/>
        <v>7309.1813399999992</v>
      </c>
      <c r="S6912" s="6">
        <f t="shared" si="325"/>
        <v>0</v>
      </c>
    </row>
    <row r="6913" spans="3:19" x14ac:dyDescent="0.25">
      <c r="C6913" s="7">
        <f>Load!C6914</f>
        <v>2015</v>
      </c>
      <c r="D6913" s="12">
        <f>Load!D6914</f>
        <v>42292</v>
      </c>
      <c r="E6913" s="8">
        <f t="shared" si="323"/>
        <v>10</v>
      </c>
      <c r="F6913" s="7">
        <f>Load!E6914</f>
        <v>18</v>
      </c>
      <c r="G6913" s="18">
        <f>SUM(Load!F6914:AU6914)</f>
        <v>6993.3958900000007</v>
      </c>
      <c r="R6913" s="17">
        <f t="shared" si="324"/>
        <v>7309.1813399999992</v>
      </c>
      <c r="S6913" s="6">
        <f t="shared" si="325"/>
        <v>0</v>
      </c>
    </row>
    <row r="6914" spans="3:19" x14ac:dyDescent="0.25">
      <c r="C6914" s="7">
        <f>Load!C6915</f>
        <v>2015</v>
      </c>
      <c r="D6914" s="12">
        <f>Load!D6915</f>
        <v>42292</v>
      </c>
      <c r="E6914" s="8">
        <f t="shared" si="323"/>
        <v>10</v>
      </c>
      <c r="F6914" s="7">
        <f>Load!E6915</f>
        <v>19</v>
      </c>
      <c r="G6914" s="18">
        <f>SUM(Load!F6915:AU6915)</f>
        <v>6995.3812999999991</v>
      </c>
      <c r="R6914" s="17">
        <f t="shared" si="324"/>
        <v>7309.1813399999992</v>
      </c>
      <c r="S6914" s="6">
        <f t="shared" si="325"/>
        <v>0</v>
      </c>
    </row>
    <row r="6915" spans="3:19" x14ac:dyDescent="0.25">
      <c r="C6915" s="7">
        <f>Load!C6916</f>
        <v>2015</v>
      </c>
      <c r="D6915" s="12">
        <f>Load!D6916</f>
        <v>42292</v>
      </c>
      <c r="E6915" s="8">
        <f t="shared" si="323"/>
        <v>10</v>
      </c>
      <c r="F6915" s="7">
        <f>Load!E6916</f>
        <v>20</v>
      </c>
      <c r="G6915" s="18">
        <f>SUM(Load!F6916:AU6916)</f>
        <v>7182.8742500000008</v>
      </c>
      <c r="R6915" s="17">
        <f t="shared" si="324"/>
        <v>7309.1813399999992</v>
      </c>
      <c r="S6915" s="6">
        <f t="shared" si="325"/>
        <v>0</v>
      </c>
    </row>
    <row r="6916" spans="3:19" x14ac:dyDescent="0.25">
      <c r="C6916" s="7">
        <f>Load!C6917</f>
        <v>2015</v>
      </c>
      <c r="D6916" s="12">
        <f>Load!D6917</f>
        <v>42292</v>
      </c>
      <c r="E6916" s="8">
        <f t="shared" si="323"/>
        <v>10</v>
      </c>
      <c r="F6916" s="7">
        <f>Load!E6917</f>
        <v>21</v>
      </c>
      <c r="G6916" s="18">
        <f>SUM(Load!F6917:AU6917)</f>
        <v>7116.2947700000004</v>
      </c>
      <c r="R6916" s="17">
        <f t="shared" si="324"/>
        <v>7309.1813399999992</v>
      </c>
      <c r="S6916" s="6">
        <f t="shared" si="325"/>
        <v>0</v>
      </c>
    </row>
    <row r="6917" spans="3:19" x14ac:dyDescent="0.25">
      <c r="C6917" s="7">
        <f>Load!C6918</f>
        <v>2015</v>
      </c>
      <c r="D6917" s="12">
        <f>Load!D6918</f>
        <v>42292</v>
      </c>
      <c r="E6917" s="8">
        <f t="shared" si="323"/>
        <v>10</v>
      </c>
      <c r="F6917" s="7">
        <f>Load!E6918</f>
        <v>22</v>
      </c>
      <c r="G6917" s="18">
        <f>SUM(Load!F6918:AU6918)</f>
        <v>6985.6091999999999</v>
      </c>
      <c r="R6917" s="17">
        <f t="shared" si="324"/>
        <v>7309.1813399999992</v>
      </c>
      <c r="S6917" s="6">
        <f t="shared" si="325"/>
        <v>0</v>
      </c>
    </row>
    <row r="6918" spans="3:19" x14ac:dyDescent="0.25">
      <c r="C6918" s="7">
        <f>Load!C6919</f>
        <v>2015</v>
      </c>
      <c r="D6918" s="12">
        <f>Load!D6919</f>
        <v>42292</v>
      </c>
      <c r="E6918" s="8">
        <f t="shared" si="323"/>
        <v>10</v>
      </c>
      <c r="F6918" s="7">
        <f>Load!E6919</f>
        <v>23</v>
      </c>
      <c r="G6918" s="18">
        <f>SUM(Load!F6919:AU6919)</f>
        <v>6560.4042599999993</v>
      </c>
      <c r="R6918" s="17">
        <f t="shared" si="324"/>
        <v>7309.1813399999992</v>
      </c>
      <c r="S6918" s="6">
        <f t="shared" si="325"/>
        <v>0</v>
      </c>
    </row>
    <row r="6919" spans="3:19" x14ac:dyDescent="0.25">
      <c r="C6919" s="7">
        <f>Load!C6920</f>
        <v>2015</v>
      </c>
      <c r="D6919" s="12">
        <f>Load!D6920</f>
        <v>42292</v>
      </c>
      <c r="E6919" s="8">
        <f t="shared" si="323"/>
        <v>10</v>
      </c>
      <c r="F6919" s="7">
        <f>Load!E6920</f>
        <v>24</v>
      </c>
      <c r="G6919" s="18">
        <f>SUM(Load!F6920:AU6920)</f>
        <v>6225.1259300000002</v>
      </c>
      <c r="R6919" s="17">
        <f t="shared" si="324"/>
        <v>7309.1813399999992</v>
      </c>
      <c r="S6919" s="6">
        <f t="shared" si="325"/>
        <v>0</v>
      </c>
    </row>
    <row r="6920" spans="3:19" x14ac:dyDescent="0.25">
      <c r="C6920" s="7">
        <f>Load!C6921</f>
        <v>2015</v>
      </c>
      <c r="D6920" s="12">
        <f>Load!D6921</f>
        <v>42293</v>
      </c>
      <c r="E6920" s="8">
        <f t="shared" si="323"/>
        <v>10</v>
      </c>
      <c r="F6920" s="7">
        <f>Load!E6921</f>
        <v>1</v>
      </c>
      <c r="G6920" s="18">
        <f>SUM(Load!F6921:AU6921)</f>
        <v>6091.238769999999</v>
      </c>
      <c r="R6920" s="17">
        <f t="shared" si="324"/>
        <v>7309.1813399999992</v>
      </c>
      <c r="S6920" s="6">
        <f t="shared" si="325"/>
        <v>0</v>
      </c>
    </row>
    <row r="6921" spans="3:19" x14ac:dyDescent="0.25">
      <c r="C6921" s="7">
        <f>Load!C6922</f>
        <v>2015</v>
      </c>
      <c r="D6921" s="12">
        <f>Load!D6922</f>
        <v>42293</v>
      </c>
      <c r="E6921" s="8">
        <f t="shared" si="323"/>
        <v>10</v>
      </c>
      <c r="F6921" s="7">
        <f>Load!E6922</f>
        <v>2</v>
      </c>
      <c r="G6921" s="18">
        <f>SUM(Load!F6922:AU6922)</f>
        <v>5826.0710399999971</v>
      </c>
      <c r="R6921" s="17">
        <f t="shared" si="324"/>
        <v>7309.1813399999992</v>
      </c>
      <c r="S6921" s="6">
        <f t="shared" si="325"/>
        <v>0</v>
      </c>
    </row>
    <row r="6922" spans="3:19" x14ac:dyDescent="0.25">
      <c r="C6922" s="7">
        <f>Load!C6923</f>
        <v>2015</v>
      </c>
      <c r="D6922" s="12">
        <f>Load!D6923</f>
        <v>42293</v>
      </c>
      <c r="E6922" s="8">
        <f t="shared" ref="E6922:E6985" si="326">MONTH(D6922)</f>
        <v>10</v>
      </c>
      <c r="F6922" s="7">
        <f>Load!E6923</f>
        <v>3</v>
      </c>
      <c r="G6922" s="18">
        <f>SUM(Load!F6923:AU6923)</f>
        <v>5797.3207499999999</v>
      </c>
      <c r="R6922" s="17">
        <f t="shared" ref="R6922:R6985" si="327">INDEX($K$9:$P$20,MATCH(E6922,$J$9:$J$20,0),MATCH(C6922,$K$8:$P$8,0))</f>
        <v>7309.1813399999992</v>
      </c>
      <c r="S6922" s="6">
        <f t="shared" ref="S6922:S6985" si="328">IF(G6922&gt;=R6922,1,0)</f>
        <v>0</v>
      </c>
    </row>
    <row r="6923" spans="3:19" x14ac:dyDescent="0.25">
      <c r="C6923" s="7">
        <f>Load!C6924</f>
        <v>2015</v>
      </c>
      <c r="D6923" s="12">
        <f>Load!D6924</f>
        <v>42293</v>
      </c>
      <c r="E6923" s="8">
        <f t="shared" si="326"/>
        <v>10</v>
      </c>
      <c r="F6923" s="7">
        <f>Load!E6924</f>
        <v>4</v>
      </c>
      <c r="G6923" s="18">
        <f>SUM(Load!F6924:AU6924)</f>
        <v>5859.2991999999986</v>
      </c>
      <c r="R6923" s="17">
        <f t="shared" si="327"/>
        <v>7309.1813399999992</v>
      </c>
      <c r="S6923" s="6">
        <f t="shared" si="328"/>
        <v>0</v>
      </c>
    </row>
    <row r="6924" spans="3:19" x14ac:dyDescent="0.25">
      <c r="C6924" s="7">
        <f>Load!C6925</f>
        <v>2015</v>
      </c>
      <c r="D6924" s="12">
        <f>Load!D6925</f>
        <v>42293</v>
      </c>
      <c r="E6924" s="8">
        <f t="shared" si="326"/>
        <v>10</v>
      </c>
      <c r="F6924" s="7">
        <f>Load!E6925</f>
        <v>5</v>
      </c>
      <c r="G6924" s="18">
        <f>SUM(Load!F6925:AU6925)</f>
        <v>5916.3011500000002</v>
      </c>
      <c r="R6924" s="17">
        <f t="shared" si="327"/>
        <v>7309.1813399999992</v>
      </c>
      <c r="S6924" s="6">
        <f t="shared" si="328"/>
        <v>0</v>
      </c>
    </row>
    <row r="6925" spans="3:19" x14ac:dyDescent="0.25">
      <c r="C6925" s="7">
        <f>Load!C6926</f>
        <v>2015</v>
      </c>
      <c r="D6925" s="12">
        <f>Load!D6926</f>
        <v>42293</v>
      </c>
      <c r="E6925" s="8">
        <f t="shared" si="326"/>
        <v>10</v>
      </c>
      <c r="F6925" s="7">
        <f>Load!E6926</f>
        <v>6</v>
      </c>
      <c r="G6925" s="18">
        <f>SUM(Load!F6926:AU6926)</f>
        <v>6105.4933300000021</v>
      </c>
      <c r="R6925" s="17">
        <f t="shared" si="327"/>
        <v>7309.1813399999992</v>
      </c>
      <c r="S6925" s="6">
        <f t="shared" si="328"/>
        <v>0</v>
      </c>
    </row>
    <row r="6926" spans="3:19" x14ac:dyDescent="0.25">
      <c r="C6926" s="7">
        <f>Load!C6927</f>
        <v>2015</v>
      </c>
      <c r="D6926" s="12">
        <f>Load!D6927</f>
        <v>42293</v>
      </c>
      <c r="E6926" s="8">
        <f t="shared" si="326"/>
        <v>10</v>
      </c>
      <c r="F6926" s="7">
        <f>Load!E6927</f>
        <v>7</v>
      </c>
      <c r="G6926" s="18">
        <f>SUM(Load!F6927:AU6927)</f>
        <v>6550.9247200000009</v>
      </c>
      <c r="R6926" s="17">
        <f t="shared" si="327"/>
        <v>7309.1813399999992</v>
      </c>
      <c r="S6926" s="6">
        <f t="shared" si="328"/>
        <v>0</v>
      </c>
    </row>
    <row r="6927" spans="3:19" x14ac:dyDescent="0.25">
      <c r="C6927" s="7">
        <f>Load!C6928</f>
        <v>2015</v>
      </c>
      <c r="D6927" s="12">
        <f>Load!D6928</f>
        <v>42293</v>
      </c>
      <c r="E6927" s="8">
        <f t="shared" si="326"/>
        <v>10</v>
      </c>
      <c r="F6927" s="7">
        <f>Load!E6928</f>
        <v>8</v>
      </c>
      <c r="G6927" s="18">
        <f>SUM(Load!F6928:AU6928)</f>
        <v>7050.1502300000002</v>
      </c>
      <c r="R6927" s="17">
        <f t="shared" si="327"/>
        <v>7309.1813399999992</v>
      </c>
      <c r="S6927" s="6">
        <f t="shared" si="328"/>
        <v>0</v>
      </c>
    </row>
    <row r="6928" spans="3:19" x14ac:dyDescent="0.25">
      <c r="C6928" s="7">
        <f>Load!C6929</f>
        <v>2015</v>
      </c>
      <c r="D6928" s="12">
        <f>Load!D6929</f>
        <v>42293</v>
      </c>
      <c r="E6928" s="8">
        <f t="shared" si="326"/>
        <v>10</v>
      </c>
      <c r="F6928" s="7">
        <f>Load!E6929</f>
        <v>9</v>
      </c>
      <c r="G6928" s="18">
        <f>SUM(Load!F6929:AU6929)</f>
        <v>7123.9512799999993</v>
      </c>
      <c r="R6928" s="17">
        <f t="shared" si="327"/>
        <v>7309.1813399999992</v>
      </c>
      <c r="S6928" s="6">
        <f t="shared" si="328"/>
        <v>0</v>
      </c>
    </row>
    <row r="6929" spans="3:19" x14ac:dyDescent="0.25">
      <c r="C6929" s="7">
        <f>Load!C6930</f>
        <v>2015</v>
      </c>
      <c r="D6929" s="12">
        <f>Load!D6930</f>
        <v>42293</v>
      </c>
      <c r="E6929" s="8">
        <f t="shared" si="326"/>
        <v>10</v>
      </c>
      <c r="F6929" s="7">
        <f>Load!E6930</f>
        <v>10</v>
      </c>
      <c r="G6929" s="18">
        <f>SUM(Load!F6930:AU6930)</f>
        <v>7112.5764899999986</v>
      </c>
      <c r="R6929" s="17">
        <f t="shared" si="327"/>
        <v>7309.1813399999992</v>
      </c>
      <c r="S6929" s="6">
        <f t="shared" si="328"/>
        <v>0</v>
      </c>
    </row>
    <row r="6930" spans="3:19" x14ac:dyDescent="0.25">
      <c r="C6930" s="7">
        <f>Load!C6931</f>
        <v>2015</v>
      </c>
      <c r="D6930" s="12">
        <f>Load!D6931</f>
        <v>42293</v>
      </c>
      <c r="E6930" s="8">
        <f t="shared" si="326"/>
        <v>10</v>
      </c>
      <c r="F6930" s="7">
        <f>Load!E6931</f>
        <v>11</v>
      </c>
      <c r="G6930" s="18">
        <f>SUM(Load!F6931:AU6931)</f>
        <v>7118.4045699999988</v>
      </c>
      <c r="R6930" s="17">
        <f t="shared" si="327"/>
        <v>7309.1813399999992</v>
      </c>
      <c r="S6930" s="6">
        <f t="shared" si="328"/>
        <v>0</v>
      </c>
    </row>
    <row r="6931" spans="3:19" x14ac:dyDescent="0.25">
      <c r="C6931" s="7">
        <f>Load!C6932</f>
        <v>2015</v>
      </c>
      <c r="D6931" s="12">
        <f>Load!D6932</f>
        <v>42293</v>
      </c>
      <c r="E6931" s="8">
        <f t="shared" si="326"/>
        <v>10</v>
      </c>
      <c r="F6931" s="7">
        <f>Load!E6932</f>
        <v>12</v>
      </c>
      <c r="G6931" s="18">
        <f>SUM(Load!F6932:AU6932)</f>
        <v>7090.5355900000013</v>
      </c>
      <c r="R6931" s="17">
        <f t="shared" si="327"/>
        <v>7309.1813399999992</v>
      </c>
      <c r="S6931" s="6">
        <f t="shared" si="328"/>
        <v>0</v>
      </c>
    </row>
    <row r="6932" spans="3:19" x14ac:dyDescent="0.25">
      <c r="C6932" s="7">
        <f>Load!C6933</f>
        <v>2015</v>
      </c>
      <c r="D6932" s="12">
        <f>Load!D6933</f>
        <v>42293</v>
      </c>
      <c r="E6932" s="8">
        <f t="shared" si="326"/>
        <v>10</v>
      </c>
      <c r="F6932" s="7">
        <f>Load!E6933</f>
        <v>13</v>
      </c>
      <c r="G6932" s="18">
        <f>SUM(Load!F6933:AU6933)</f>
        <v>7044.2680600000003</v>
      </c>
      <c r="R6932" s="17">
        <f t="shared" si="327"/>
        <v>7309.1813399999992</v>
      </c>
      <c r="S6932" s="6">
        <f t="shared" si="328"/>
        <v>0</v>
      </c>
    </row>
    <row r="6933" spans="3:19" x14ac:dyDescent="0.25">
      <c r="C6933" s="7">
        <f>Load!C6934</f>
        <v>2015</v>
      </c>
      <c r="D6933" s="12">
        <f>Load!D6934</f>
        <v>42293</v>
      </c>
      <c r="E6933" s="8">
        <f t="shared" si="326"/>
        <v>10</v>
      </c>
      <c r="F6933" s="7">
        <f>Load!E6934</f>
        <v>14</v>
      </c>
      <c r="G6933" s="18">
        <f>SUM(Load!F6934:AU6934)</f>
        <v>7046.0954700000002</v>
      </c>
      <c r="R6933" s="17">
        <f t="shared" si="327"/>
        <v>7309.1813399999992</v>
      </c>
      <c r="S6933" s="6">
        <f t="shared" si="328"/>
        <v>0</v>
      </c>
    </row>
    <row r="6934" spans="3:19" x14ac:dyDescent="0.25">
      <c r="C6934" s="7">
        <f>Load!C6935</f>
        <v>2015</v>
      </c>
      <c r="D6934" s="12">
        <f>Load!D6935</f>
        <v>42293</v>
      </c>
      <c r="E6934" s="8">
        <f t="shared" si="326"/>
        <v>10</v>
      </c>
      <c r="F6934" s="7">
        <f>Load!E6935</f>
        <v>15</v>
      </c>
      <c r="G6934" s="18">
        <f>SUM(Load!F6935:AU6935)</f>
        <v>6969.0690599999989</v>
      </c>
      <c r="R6934" s="17">
        <f t="shared" si="327"/>
        <v>7309.1813399999992</v>
      </c>
      <c r="S6934" s="6">
        <f t="shared" si="328"/>
        <v>0</v>
      </c>
    </row>
    <row r="6935" spans="3:19" x14ac:dyDescent="0.25">
      <c r="C6935" s="7">
        <f>Load!C6936</f>
        <v>2015</v>
      </c>
      <c r="D6935" s="12">
        <f>Load!D6936</f>
        <v>42293</v>
      </c>
      <c r="E6935" s="8">
        <f t="shared" si="326"/>
        <v>10</v>
      </c>
      <c r="F6935" s="7">
        <f>Load!E6936</f>
        <v>16</v>
      </c>
      <c r="G6935" s="18">
        <f>SUM(Load!F6936:AU6936)</f>
        <v>6935.4996599999995</v>
      </c>
      <c r="R6935" s="17">
        <f t="shared" si="327"/>
        <v>7309.1813399999992</v>
      </c>
      <c r="S6935" s="6">
        <f t="shared" si="328"/>
        <v>0</v>
      </c>
    </row>
    <row r="6936" spans="3:19" x14ac:dyDescent="0.25">
      <c r="C6936" s="7">
        <f>Load!C6937</f>
        <v>2015</v>
      </c>
      <c r="D6936" s="12">
        <f>Load!D6937</f>
        <v>42293</v>
      </c>
      <c r="E6936" s="8">
        <f t="shared" si="326"/>
        <v>10</v>
      </c>
      <c r="F6936" s="7">
        <f>Load!E6937</f>
        <v>17</v>
      </c>
      <c r="G6936" s="18">
        <f>SUM(Load!F6937:AU6937)</f>
        <v>6950.3974199999993</v>
      </c>
      <c r="R6936" s="17">
        <f t="shared" si="327"/>
        <v>7309.1813399999992</v>
      </c>
      <c r="S6936" s="6">
        <f t="shared" si="328"/>
        <v>0</v>
      </c>
    </row>
    <row r="6937" spans="3:19" x14ac:dyDescent="0.25">
      <c r="C6937" s="7">
        <f>Load!C6938</f>
        <v>2015</v>
      </c>
      <c r="D6937" s="12">
        <f>Load!D6938</f>
        <v>42293</v>
      </c>
      <c r="E6937" s="8">
        <f t="shared" si="326"/>
        <v>10</v>
      </c>
      <c r="F6937" s="7">
        <f>Load!E6938</f>
        <v>18</v>
      </c>
      <c r="G6937" s="18">
        <f>SUM(Load!F6938:AU6938)</f>
        <v>6908.8783100000001</v>
      </c>
      <c r="R6937" s="17">
        <f t="shared" si="327"/>
        <v>7309.1813399999992</v>
      </c>
      <c r="S6937" s="6">
        <f t="shared" si="328"/>
        <v>0</v>
      </c>
    </row>
    <row r="6938" spans="3:19" x14ac:dyDescent="0.25">
      <c r="C6938" s="7">
        <f>Load!C6939</f>
        <v>2015</v>
      </c>
      <c r="D6938" s="12">
        <f>Load!D6939</f>
        <v>42293</v>
      </c>
      <c r="E6938" s="8">
        <f t="shared" si="326"/>
        <v>10</v>
      </c>
      <c r="F6938" s="7">
        <f>Load!E6939</f>
        <v>19</v>
      </c>
      <c r="G6938" s="18">
        <f>SUM(Load!F6939:AU6939)</f>
        <v>6871.6948499999999</v>
      </c>
      <c r="R6938" s="17">
        <f t="shared" si="327"/>
        <v>7309.1813399999992</v>
      </c>
      <c r="S6938" s="6">
        <f t="shared" si="328"/>
        <v>0</v>
      </c>
    </row>
    <row r="6939" spans="3:19" x14ac:dyDescent="0.25">
      <c r="C6939" s="7">
        <f>Load!C6940</f>
        <v>2015</v>
      </c>
      <c r="D6939" s="12">
        <f>Load!D6940</f>
        <v>42293</v>
      </c>
      <c r="E6939" s="8">
        <f t="shared" si="326"/>
        <v>10</v>
      </c>
      <c r="F6939" s="7">
        <f>Load!E6940</f>
        <v>20</v>
      </c>
      <c r="G6939" s="18">
        <f>SUM(Load!F6940:AU6940)</f>
        <v>7054.7546000000002</v>
      </c>
      <c r="R6939" s="17">
        <f t="shared" si="327"/>
        <v>7309.1813399999992</v>
      </c>
      <c r="S6939" s="6">
        <f t="shared" si="328"/>
        <v>0</v>
      </c>
    </row>
    <row r="6940" spans="3:19" x14ac:dyDescent="0.25">
      <c r="C6940" s="7">
        <f>Load!C6941</f>
        <v>2015</v>
      </c>
      <c r="D6940" s="12">
        <f>Load!D6941</f>
        <v>42293</v>
      </c>
      <c r="E6940" s="8">
        <f t="shared" si="326"/>
        <v>10</v>
      </c>
      <c r="F6940" s="7">
        <f>Load!E6941</f>
        <v>21</v>
      </c>
      <c r="G6940" s="18">
        <f>SUM(Load!F6941:AU6941)</f>
        <v>6994.5630599999986</v>
      </c>
      <c r="R6940" s="17">
        <f t="shared" si="327"/>
        <v>7309.1813399999992</v>
      </c>
      <c r="S6940" s="6">
        <f t="shared" si="328"/>
        <v>0</v>
      </c>
    </row>
    <row r="6941" spans="3:19" x14ac:dyDescent="0.25">
      <c r="C6941" s="7">
        <f>Load!C6942</f>
        <v>2015</v>
      </c>
      <c r="D6941" s="12">
        <f>Load!D6942</f>
        <v>42293</v>
      </c>
      <c r="E6941" s="8">
        <f t="shared" si="326"/>
        <v>10</v>
      </c>
      <c r="F6941" s="7">
        <f>Load!E6942</f>
        <v>22</v>
      </c>
      <c r="G6941" s="18">
        <f>SUM(Load!F6942:AU6942)</f>
        <v>6874.3620100000007</v>
      </c>
      <c r="R6941" s="17">
        <f t="shared" si="327"/>
        <v>7309.1813399999992</v>
      </c>
      <c r="S6941" s="6">
        <f t="shared" si="328"/>
        <v>0</v>
      </c>
    </row>
    <row r="6942" spans="3:19" x14ac:dyDescent="0.25">
      <c r="C6942" s="7">
        <f>Load!C6943</f>
        <v>2015</v>
      </c>
      <c r="D6942" s="12">
        <f>Load!D6943</f>
        <v>42293</v>
      </c>
      <c r="E6942" s="8">
        <f t="shared" si="326"/>
        <v>10</v>
      </c>
      <c r="F6942" s="7">
        <f>Load!E6943</f>
        <v>23</v>
      </c>
      <c r="G6942" s="18">
        <f>SUM(Load!F6943:AU6943)</f>
        <v>6616.6361800000004</v>
      </c>
      <c r="R6942" s="17">
        <f t="shared" si="327"/>
        <v>7309.1813399999992</v>
      </c>
      <c r="S6942" s="6">
        <f t="shared" si="328"/>
        <v>0</v>
      </c>
    </row>
    <row r="6943" spans="3:19" x14ac:dyDescent="0.25">
      <c r="C6943" s="7">
        <f>Load!C6944</f>
        <v>2015</v>
      </c>
      <c r="D6943" s="12">
        <f>Load!D6944</f>
        <v>42293</v>
      </c>
      <c r="E6943" s="8">
        <f t="shared" si="326"/>
        <v>10</v>
      </c>
      <c r="F6943" s="7">
        <f>Load!E6944</f>
        <v>24</v>
      </c>
      <c r="G6943" s="18">
        <f>SUM(Load!F6944:AU6944)</f>
        <v>6309.7218100000009</v>
      </c>
      <c r="R6943" s="17">
        <f t="shared" si="327"/>
        <v>7309.1813399999992</v>
      </c>
      <c r="S6943" s="6">
        <f t="shared" si="328"/>
        <v>0</v>
      </c>
    </row>
    <row r="6944" spans="3:19" x14ac:dyDescent="0.25">
      <c r="C6944" s="7">
        <f>Load!C6945</f>
        <v>2015</v>
      </c>
      <c r="D6944" s="12">
        <f>Load!D6945</f>
        <v>42294</v>
      </c>
      <c r="E6944" s="8">
        <f t="shared" si="326"/>
        <v>10</v>
      </c>
      <c r="F6944" s="7">
        <f>Load!E6945</f>
        <v>1</v>
      </c>
      <c r="G6944" s="18">
        <f>SUM(Load!F6945:AU6945)</f>
        <v>5863.1564100000005</v>
      </c>
      <c r="R6944" s="17">
        <f t="shared" si="327"/>
        <v>7309.1813399999992</v>
      </c>
      <c r="S6944" s="6">
        <f t="shared" si="328"/>
        <v>0</v>
      </c>
    </row>
    <row r="6945" spans="3:19" x14ac:dyDescent="0.25">
      <c r="C6945" s="7">
        <f>Load!C6946</f>
        <v>2015</v>
      </c>
      <c r="D6945" s="12">
        <f>Load!D6946</f>
        <v>42294</v>
      </c>
      <c r="E6945" s="8">
        <f t="shared" si="326"/>
        <v>10</v>
      </c>
      <c r="F6945" s="7">
        <f>Load!E6946</f>
        <v>2</v>
      </c>
      <c r="G6945" s="18">
        <f>SUM(Load!F6946:AU6946)</f>
        <v>5921.8049899999987</v>
      </c>
      <c r="R6945" s="17">
        <f t="shared" si="327"/>
        <v>7309.1813399999992</v>
      </c>
      <c r="S6945" s="6">
        <f t="shared" si="328"/>
        <v>0</v>
      </c>
    </row>
    <row r="6946" spans="3:19" x14ac:dyDescent="0.25">
      <c r="C6946" s="7">
        <f>Load!C6947</f>
        <v>2015</v>
      </c>
      <c r="D6946" s="12">
        <f>Load!D6947</f>
        <v>42294</v>
      </c>
      <c r="E6946" s="8">
        <f t="shared" si="326"/>
        <v>10</v>
      </c>
      <c r="F6946" s="7">
        <f>Load!E6947</f>
        <v>3</v>
      </c>
      <c r="G6946" s="18">
        <f>SUM(Load!F6947:AU6947)</f>
        <v>5901.6678099999999</v>
      </c>
      <c r="R6946" s="17">
        <f t="shared" si="327"/>
        <v>7309.1813399999992</v>
      </c>
      <c r="S6946" s="6">
        <f t="shared" si="328"/>
        <v>0</v>
      </c>
    </row>
    <row r="6947" spans="3:19" x14ac:dyDescent="0.25">
      <c r="C6947" s="7">
        <f>Load!C6948</f>
        <v>2015</v>
      </c>
      <c r="D6947" s="12">
        <f>Load!D6948</f>
        <v>42294</v>
      </c>
      <c r="E6947" s="8">
        <f t="shared" si="326"/>
        <v>10</v>
      </c>
      <c r="F6947" s="7">
        <f>Load!E6948</f>
        <v>4</v>
      </c>
      <c r="G6947" s="18">
        <f>SUM(Load!F6948:AU6948)</f>
        <v>5858.6272299999982</v>
      </c>
      <c r="R6947" s="17">
        <f t="shared" si="327"/>
        <v>7309.1813399999992</v>
      </c>
      <c r="S6947" s="6">
        <f t="shared" si="328"/>
        <v>0</v>
      </c>
    </row>
    <row r="6948" spans="3:19" x14ac:dyDescent="0.25">
      <c r="C6948" s="7">
        <f>Load!C6949</f>
        <v>2015</v>
      </c>
      <c r="D6948" s="12">
        <f>Load!D6949</f>
        <v>42294</v>
      </c>
      <c r="E6948" s="8">
        <f t="shared" si="326"/>
        <v>10</v>
      </c>
      <c r="F6948" s="7">
        <f>Load!E6949</f>
        <v>5</v>
      </c>
      <c r="G6948" s="18">
        <f>SUM(Load!F6949:AU6949)</f>
        <v>5843.7495900000004</v>
      </c>
      <c r="R6948" s="17">
        <f t="shared" si="327"/>
        <v>7309.1813399999992</v>
      </c>
      <c r="S6948" s="6">
        <f t="shared" si="328"/>
        <v>0</v>
      </c>
    </row>
    <row r="6949" spans="3:19" x14ac:dyDescent="0.25">
      <c r="C6949" s="7">
        <f>Load!C6950</f>
        <v>2015</v>
      </c>
      <c r="D6949" s="12">
        <f>Load!D6950</f>
        <v>42294</v>
      </c>
      <c r="E6949" s="8">
        <f t="shared" si="326"/>
        <v>10</v>
      </c>
      <c r="F6949" s="7">
        <f>Load!E6950</f>
        <v>6</v>
      </c>
      <c r="G6949" s="18">
        <f>SUM(Load!F6950:AU6950)</f>
        <v>5929.3444599999975</v>
      </c>
      <c r="R6949" s="17">
        <f t="shared" si="327"/>
        <v>7309.1813399999992</v>
      </c>
      <c r="S6949" s="6">
        <f t="shared" si="328"/>
        <v>0</v>
      </c>
    </row>
    <row r="6950" spans="3:19" x14ac:dyDescent="0.25">
      <c r="C6950" s="7">
        <f>Load!C6951</f>
        <v>2015</v>
      </c>
      <c r="D6950" s="12">
        <f>Load!D6951</f>
        <v>42294</v>
      </c>
      <c r="E6950" s="8">
        <f t="shared" si="326"/>
        <v>10</v>
      </c>
      <c r="F6950" s="7">
        <f>Load!E6951</f>
        <v>7</v>
      </c>
      <c r="G6950" s="18">
        <f>SUM(Load!F6951:AU6951)</f>
        <v>6084.762319999998</v>
      </c>
      <c r="R6950" s="17">
        <f t="shared" si="327"/>
        <v>7309.1813399999992</v>
      </c>
      <c r="S6950" s="6">
        <f t="shared" si="328"/>
        <v>0</v>
      </c>
    </row>
    <row r="6951" spans="3:19" x14ac:dyDescent="0.25">
      <c r="C6951" s="7">
        <f>Load!C6952</f>
        <v>2015</v>
      </c>
      <c r="D6951" s="12">
        <f>Load!D6952</f>
        <v>42294</v>
      </c>
      <c r="E6951" s="8">
        <f t="shared" si="326"/>
        <v>10</v>
      </c>
      <c r="F6951" s="7">
        <f>Load!E6952</f>
        <v>8</v>
      </c>
      <c r="G6951" s="18">
        <f>SUM(Load!F6952:AU6952)</f>
        <v>6304.5420999999978</v>
      </c>
      <c r="R6951" s="17">
        <f t="shared" si="327"/>
        <v>7309.1813399999992</v>
      </c>
      <c r="S6951" s="6">
        <f t="shared" si="328"/>
        <v>0</v>
      </c>
    </row>
    <row r="6952" spans="3:19" x14ac:dyDescent="0.25">
      <c r="C6952" s="7">
        <f>Load!C6953</f>
        <v>2015</v>
      </c>
      <c r="D6952" s="12">
        <f>Load!D6953</f>
        <v>42294</v>
      </c>
      <c r="E6952" s="8">
        <f t="shared" si="326"/>
        <v>10</v>
      </c>
      <c r="F6952" s="7">
        <f>Load!E6953</f>
        <v>9</v>
      </c>
      <c r="G6952" s="18">
        <f>SUM(Load!F6953:AU6953)</f>
        <v>6461.39516</v>
      </c>
      <c r="R6952" s="17">
        <f t="shared" si="327"/>
        <v>7309.1813399999992</v>
      </c>
      <c r="S6952" s="6">
        <f t="shared" si="328"/>
        <v>0</v>
      </c>
    </row>
    <row r="6953" spans="3:19" x14ac:dyDescent="0.25">
      <c r="C6953" s="7">
        <f>Load!C6954</f>
        <v>2015</v>
      </c>
      <c r="D6953" s="12">
        <f>Load!D6954</f>
        <v>42294</v>
      </c>
      <c r="E6953" s="8">
        <f t="shared" si="326"/>
        <v>10</v>
      </c>
      <c r="F6953" s="7">
        <f>Load!E6954</f>
        <v>10</v>
      </c>
      <c r="G6953" s="18">
        <f>SUM(Load!F6954:AU6954)</f>
        <v>6609.6320800000012</v>
      </c>
      <c r="R6953" s="17">
        <f t="shared" si="327"/>
        <v>7309.1813399999992</v>
      </c>
      <c r="S6953" s="6">
        <f t="shared" si="328"/>
        <v>0</v>
      </c>
    </row>
    <row r="6954" spans="3:19" x14ac:dyDescent="0.25">
      <c r="C6954" s="7">
        <f>Load!C6955</f>
        <v>2015</v>
      </c>
      <c r="D6954" s="12">
        <f>Load!D6955</f>
        <v>42294</v>
      </c>
      <c r="E6954" s="8">
        <f t="shared" si="326"/>
        <v>10</v>
      </c>
      <c r="F6954" s="7">
        <f>Load!E6955</f>
        <v>11</v>
      </c>
      <c r="G6954" s="18">
        <f>SUM(Load!F6955:AU6955)</f>
        <v>6673.7283399999997</v>
      </c>
      <c r="R6954" s="17">
        <f t="shared" si="327"/>
        <v>7309.1813399999992</v>
      </c>
      <c r="S6954" s="6">
        <f t="shared" si="328"/>
        <v>0</v>
      </c>
    </row>
    <row r="6955" spans="3:19" x14ac:dyDescent="0.25">
      <c r="C6955" s="7">
        <f>Load!C6956</f>
        <v>2015</v>
      </c>
      <c r="D6955" s="12">
        <f>Load!D6956</f>
        <v>42294</v>
      </c>
      <c r="E6955" s="8">
        <f t="shared" si="326"/>
        <v>10</v>
      </c>
      <c r="F6955" s="7">
        <f>Load!E6956</f>
        <v>12</v>
      </c>
      <c r="G6955" s="18">
        <f>SUM(Load!F6956:AU6956)</f>
        <v>6718.8864599999997</v>
      </c>
      <c r="R6955" s="17">
        <f t="shared" si="327"/>
        <v>7309.1813399999992</v>
      </c>
      <c r="S6955" s="6">
        <f t="shared" si="328"/>
        <v>0</v>
      </c>
    </row>
    <row r="6956" spans="3:19" x14ac:dyDescent="0.25">
      <c r="C6956" s="7">
        <f>Load!C6957</f>
        <v>2015</v>
      </c>
      <c r="D6956" s="12">
        <f>Load!D6957</f>
        <v>42294</v>
      </c>
      <c r="E6956" s="8">
        <f t="shared" si="326"/>
        <v>10</v>
      </c>
      <c r="F6956" s="7">
        <f>Load!E6957</f>
        <v>13</v>
      </c>
      <c r="G6956" s="18">
        <f>SUM(Load!F6957:AU6957)</f>
        <v>6709.8942899999993</v>
      </c>
      <c r="R6956" s="17">
        <f t="shared" si="327"/>
        <v>7309.1813399999992</v>
      </c>
      <c r="S6956" s="6">
        <f t="shared" si="328"/>
        <v>0</v>
      </c>
    </row>
    <row r="6957" spans="3:19" x14ac:dyDescent="0.25">
      <c r="C6957" s="7">
        <f>Load!C6958</f>
        <v>2015</v>
      </c>
      <c r="D6957" s="12">
        <f>Load!D6958</f>
        <v>42294</v>
      </c>
      <c r="E6957" s="8">
        <f t="shared" si="326"/>
        <v>10</v>
      </c>
      <c r="F6957" s="7">
        <f>Load!E6958</f>
        <v>14</v>
      </c>
      <c r="G6957" s="18">
        <f>SUM(Load!F6958:AU6958)</f>
        <v>6720.0381399999997</v>
      </c>
      <c r="R6957" s="17">
        <f t="shared" si="327"/>
        <v>7309.1813399999992</v>
      </c>
      <c r="S6957" s="6">
        <f t="shared" si="328"/>
        <v>0</v>
      </c>
    </row>
    <row r="6958" spans="3:19" x14ac:dyDescent="0.25">
      <c r="C6958" s="7">
        <f>Load!C6959</f>
        <v>2015</v>
      </c>
      <c r="D6958" s="12">
        <f>Load!D6959</f>
        <v>42294</v>
      </c>
      <c r="E6958" s="8">
        <f t="shared" si="326"/>
        <v>10</v>
      </c>
      <c r="F6958" s="7">
        <f>Load!E6959</f>
        <v>15</v>
      </c>
      <c r="G6958" s="18">
        <f>SUM(Load!F6959:AU6959)</f>
        <v>6739.417840000001</v>
      </c>
      <c r="R6958" s="17">
        <f t="shared" si="327"/>
        <v>7309.1813399999992</v>
      </c>
      <c r="S6958" s="6">
        <f t="shared" si="328"/>
        <v>0</v>
      </c>
    </row>
    <row r="6959" spans="3:19" x14ac:dyDescent="0.25">
      <c r="C6959" s="7">
        <f>Load!C6960</f>
        <v>2015</v>
      </c>
      <c r="D6959" s="12">
        <f>Load!D6960</f>
        <v>42294</v>
      </c>
      <c r="E6959" s="8">
        <f t="shared" si="326"/>
        <v>10</v>
      </c>
      <c r="F6959" s="7">
        <f>Load!E6960</f>
        <v>16</v>
      </c>
      <c r="G6959" s="18">
        <f>SUM(Load!F6960:AU6960)</f>
        <v>6746.2005899999986</v>
      </c>
      <c r="R6959" s="17">
        <f t="shared" si="327"/>
        <v>7309.1813399999992</v>
      </c>
      <c r="S6959" s="6">
        <f t="shared" si="328"/>
        <v>0</v>
      </c>
    </row>
    <row r="6960" spans="3:19" x14ac:dyDescent="0.25">
      <c r="C6960" s="7">
        <f>Load!C6961</f>
        <v>2015</v>
      </c>
      <c r="D6960" s="12">
        <f>Load!D6961</f>
        <v>42294</v>
      </c>
      <c r="E6960" s="8">
        <f t="shared" si="326"/>
        <v>10</v>
      </c>
      <c r="F6960" s="7">
        <f>Load!E6961</f>
        <v>17</v>
      </c>
      <c r="G6960" s="18">
        <f>SUM(Load!F6961:AU6961)</f>
        <v>6785.0532299999995</v>
      </c>
      <c r="R6960" s="17">
        <f t="shared" si="327"/>
        <v>7309.1813399999992</v>
      </c>
      <c r="S6960" s="6">
        <f t="shared" si="328"/>
        <v>0</v>
      </c>
    </row>
    <row r="6961" spans="3:19" x14ac:dyDescent="0.25">
      <c r="C6961" s="7">
        <f>Load!C6962</f>
        <v>2015</v>
      </c>
      <c r="D6961" s="12">
        <f>Load!D6962</f>
        <v>42294</v>
      </c>
      <c r="E6961" s="8">
        <f t="shared" si="326"/>
        <v>10</v>
      </c>
      <c r="F6961" s="7">
        <f>Load!E6962</f>
        <v>18</v>
      </c>
      <c r="G6961" s="18">
        <f>SUM(Load!F6962:AU6962)</f>
        <v>6768.2662700000001</v>
      </c>
      <c r="R6961" s="17">
        <f t="shared" si="327"/>
        <v>7309.1813399999992</v>
      </c>
      <c r="S6961" s="6">
        <f t="shared" si="328"/>
        <v>0</v>
      </c>
    </row>
    <row r="6962" spans="3:19" x14ac:dyDescent="0.25">
      <c r="C6962" s="7">
        <f>Load!C6963</f>
        <v>2015</v>
      </c>
      <c r="D6962" s="12">
        <f>Load!D6963</f>
        <v>42294</v>
      </c>
      <c r="E6962" s="8">
        <f t="shared" si="326"/>
        <v>10</v>
      </c>
      <c r="F6962" s="7">
        <f>Load!E6963</f>
        <v>19</v>
      </c>
      <c r="G6962" s="18">
        <f>SUM(Load!F6963:AU6963)</f>
        <v>6804.6717199999994</v>
      </c>
      <c r="R6962" s="17">
        <f t="shared" si="327"/>
        <v>7309.1813399999992</v>
      </c>
      <c r="S6962" s="6">
        <f t="shared" si="328"/>
        <v>0</v>
      </c>
    </row>
    <row r="6963" spans="3:19" x14ac:dyDescent="0.25">
      <c r="C6963" s="7">
        <f>Load!C6964</f>
        <v>2015</v>
      </c>
      <c r="D6963" s="12">
        <f>Load!D6964</f>
        <v>42294</v>
      </c>
      <c r="E6963" s="8">
        <f t="shared" si="326"/>
        <v>10</v>
      </c>
      <c r="F6963" s="7">
        <f>Load!E6964</f>
        <v>20</v>
      </c>
      <c r="G6963" s="18">
        <f>SUM(Load!F6964:AU6964)</f>
        <v>6921.4607299999989</v>
      </c>
      <c r="R6963" s="17">
        <f t="shared" si="327"/>
        <v>7309.1813399999992</v>
      </c>
      <c r="S6963" s="6">
        <f t="shared" si="328"/>
        <v>0</v>
      </c>
    </row>
    <row r="6964" spans="3:19" x14ac:dyDescent="0.25">
      <c r="C6964" s="7">
        <f>Load!C6965</f>
        <v>2015</v>
      </c>
      <c r="D6964" s="12">
        <f>Load!D6965</f>
        <v>42294</v>
      </c>
      <c r="E6964" s="8">
        <f t="shared" si="326"/>
        <v>10</v>
      </c>
      <c r="F6964" s="7">
        <f>Load!E6965</f>
        <v>21</v>
      </c>
      <c r="G6964" s="18">
        <f>SUM(Load!F6965:AU6965)</f>
        <v>6801.9873499999994</v>
      </c>
      <c r="R6964" s="17">
        <f t="shared" si="327"/>
        <v>7309.1813399999992</v>
      </c>
      <c r="S6964" s="6">
        <f t="shared" si="328"/>
        <v>0</v>
      </c>
    </row>
    <row r="6965" spans="3:19" x14ac:dyDescent="0.25">
      <c r="C6965" s="7">
        <f>Load!C6966</f>
        <v>2015</v>
      </c>
      <c r="D6965" s="12">
        <f>Load!D6966</f>
        <v>42294</v>
      </c>
      <c r="E6965" s="8">
        <f t="shared" si="326"/>
        <v>10</v>
      </c>
      <c r="F6965" s="7">
        <f>Load!E6966</f>
        <v>22</v>
      </c>
      <c r="G6965" s="18">
        <f>SUM(Load!F6966:AU6966)</f>
        <v>6672.4139099999993</v>
      </c>
      <c r="R6965" s="17">
        <f t="shared" si="327"/>
        <v>7309.1813399999992</v>
      </c>
      <c r="S6965" s="6">
        <f t="shared" si="328"/>
        <v>0</v>
      </c>
    </row>
    <row r="6966" spans="3:19" x14ac:dyDescent="0.25">
      <c r="C6966" s="7">
        <f>Load!C6967</f>
        <v>2015</v>
      </c>
      <c r="D6966" s="12">
        <f>Load!D6967</f>
        <v>42294</v>
      </c>
      <c r="E6966" s="8">
        <f t="shared" si="326"/>
        <v>10</v>
      </c>
      <c r="F6966" s="7">
        <f>Load!E6967</f>
        <v>23</v>
      </c>
      <c r="G6966" s="18">
        <f>SUM(Load!F6967:AU6967)</f>
        <v>6403.4730300000001</v>
      </c>
      <c r="R6966" s="17">
        <f t="shared" si="327"/>
        <v>7309.1813399999992</v>
      </c>
      <c r="S6966" s="6">
        <f t="shared" si="328"/>
        <v>0</v>
      </c>
    </row>
    <row r="6967" spans="3:19" x14ac:dyDescent="0.25">
      <c r="C6967" s="7">
        <f>Load!C6968</f>
        <v>2015</v>
      </c>
      <c r="D6967" s="12">
        <f>Load!D6968</f>
        <v>42294</v>
      </c>
      <c r="E6967" s="8">
        <f t="shared" si="326"/>
        <v>10</v>
      </c>
      <c r="F6967" s="7">
        <f>Load!E6968</f>
        <v>24</v>
      </c>
      <c r="G6967" s="18">
        <f>SUM(Load!F6968:AU6968)</f>
        <v>6152.9366400000008</v>
      </c>
      <c r="R6967" s="17">
        <f t="shared" si="327"/>
        <v>7309.1813399999992</v>
      </c>
      <c r="S6967" s="6">
        <f t="shared" si="328"/>
        <v>0</v>
      </c>
    </row>
    <row r="6968" spans="3:19" x14ac:dyDescent="0.25">
      <c r="C6968" s="7">
        <f>Load!C6969</f>
        <v>2015</v>
      </c>
      <c r="D6968" s="12">
        <f>Load!D6969</f>
        <v>42295</v>
      </c>
      <c r="E6968" s="8">
        <f t="shared" si="326"/>
        <v>10</v>
      </c>
      <c r="F6968" s="7">
        <f>Load!E6969</f>
        <v>1</v>
      </c>
      <c r="G6968" s="18">
        <f>SUM(Load!F6969:AU6969)</f>
        <v>5874.5502800000004</v>
      </c>
      <c r="R6968" s="17">
        <f t="shared" si="327"/>
        <v>7309.1813399999992</v>
      </c>
      <c r="S6968" s="6">
        <f t="shared" si="328"/>
        <v>0</v>
      </c>
    </row>
    <row r="6969" spans="3:19" x14ac:dyDescent="0.25">
      <c r="C6969" s="7">
        <f>Load!C6970</f>
        <v>2015</v>
      </c>
      <c r="D6969" s="12">
        <f>Load!D6970</f>
        <v>42295</v>
      </c>
      <c r="E6969" s="8">
        <f t="shared" si="326"/>
        <v>10</v>
      </c>
      <c r="F6969" s="7">
        <f>Load!E6970</f>
        <v>2</v>
      </c>
      <c r="G6969" s="18">
        <f>SUM(Load!F6970:AU6970)</f>
        <v>5731.3973399999995</v>
      </c>
      <c r="R6969" s="17">
        <f t="shared" si="327"/>
        <v>7309.1813399999992</v>
      </c>
      <c r="S6969" s="6">
        <f t="shared" si="328"/>
        <v>0</v>
      </c>
    </row>
    <row r="6970" spans="3:19" x14ac:dyDescent="0.25">
      <c r="C6970" s="7">
        <f>Load!C6971</f>
        <v>2015</v>
      </c>
      <c r="D6970" s="12">
        <f>Load!D6971</f>
        <v>42295</v>
      </c>
      <c r="E6970" s="8">
        <f t="shared" si="326"/>
        <v>10</v>
      </c>
      <c r="F6970" s="7">
        <f>Load!E6971</f>
        <v>3</v>
      </c>
      <c r="G6970" s="18">
        <f>SUM(Load!F6971:AU6971)</f>
        <v>5643.5167899999997</v>
      </c>
      <c r="R6970" s="17">
        <f t="shared" si="327"/>
        <v>7309.1813399999992</v>
      </c>
      <c r="S6970" s="6">
        <f t="shared" si="328"/>
        <v>0</v>
      </c>
    </row>
    <row r="6971" spans="3:19" x14ac:dyDescent="0.25">
      <c r="C6971" s="7">
        <f>Load!C6972</f>
        <v>2015</v>
      </c>
      <c r="D6971" s="12">
        <f>Load!D6972</f>
        <v>42295</v>
      </c>
      <c r="E6971" s="8">
        <f t="shared" si="326"/>
        <v>10</v>
      </c>
      <c r="F6971" s="7">
        <f>Load!E6972</f>
        <v>4</v>
      </c>
      <c r="G6971" s="18">
        <f>SUM(Load!F6972:AU6972)</f>
        <v>5571.5167699999993</v>
      </c>
      <c r="R6971" s="17">
        <f t="shared" si="327"/>
        <v>7309.1813399999992</v>
      </c>
      <c r="S6971" s="6">
        <f t="shared" si="328"/>
        <v>0</v>
      </c>
    </row>
    <row r="6972" spans="3:19" x14ac:dyDescent="0.25">
      <c r="C6972" s="7">
        <f>Load!C6973</f>
        <v>2015</v>
      </c>
      <c r="D6972" s="12">
        <f>Load!D6973</f>
        <v>42295</v>
      </c>
      <c r="E6972" s="8">
        <f t="shared" si="326"/>
        <v>10</v>
      </c>
      <c r="F6972" s="7">
        <f>Load!E6973</f>
        <v>5</v>
      </c>
      <c r="G6972" s="18">
        <f>SUM(Load!F6973:AU6973)</f>
        <v>5588.2948999999999</v>
      </c>
      <c r="R6972" s="17">
        <f t="shared" si="327"/>
        <v>7309.1813399999992</v>
      </c>
      <c r="S6972" s="6">
        <f t="shared" si="328"/>
        <v>0</v>
      </c>
    </row>
    <row r="6973" spans="3:19" x14ac:dyDescent="0.25">
      <c r="C6973" s="7">
        <f>Load!C6974</f>
        <v>2015</v>
      </c>
      <c r="D6973" s="12">
        <f>Load!D6974</f>
        <v>42295</v>
      </c>
      <c r="E6973" s="8">
        <f t="shared" si="326"/>
        <v>10</v>
      </c>
      <c r="F6973" s="7">
        <f>Load!E6974</f>
        <v>6</v>
      </c>
      <c r="G6973" s="18">
        <f>SUM(Load!F6974:AU6974)</f>
        <v>5635.6550200000001</v>
      </c>
      <c r="R6973" s="17">
        <f t="shared" si="327"/>
        <v>7309.1813399999992</v>
      </c>
      <c r="S6973" s="6">
        <f t="shared" si="328"/>
        <v>0</v>
      </c>
    </row>
    <row r="6974" spans="3:19" x14ac:dyDescent="0.25">
      <c r="C6974" s="7">
        <f>Load!C6975</f>
        <v>2015</v>
      </c>
      <c r="D6974" s="12">
        <f>Load!D6975</f>
        <v>42295</v>
      </c>
      <c r="E6974" s="8">
        <f t="shared" si="326"/>
        <v>10</v>
      </c>
      <c r="F6974" s="7">
        <f>Load!E6975</f>
        <v>7</v>
      </c>
      <c r="G6974" s="18">
        <f>SUM(Load!F6975:AU6975)</f>
        <v>5747.5078700000013</v>
      </c>
      <c r="R6974" s="17">
        <f t="shared" si="327"/>
        <v>7309.1813399999992</v>
      </c>
      <c r="S6974" s="6">
        <f t="shared" si="328"/>
        <v>0</v>
      </c>
    </row>
    <row r="6975" spans="3:19" x14ac:dyDescent="0.25">
      <c r="C6975" s="7">
        <f>Load!C6976</f>
        <v>2015</v>
      </c>
      <c r="D6975" s="12">
        <f>Load!D6976</f>
        <v>42295</v>
      </c>
      <c r="E6975" s="8">
        <f t="shared" si="326"/>
        <v>10</v>
      </c>
      <c r="F6975" s="7">
        <f>Load!E6976</f>
        <v>8</v>
      </c>
      <c r="G6975" s="18">
        <f>SUM(Load!F6976:AU6976)</f>
        <v>5952.08007</v>
      </c>
      <c r="R6975" s="17">
        <f t="shared" si="327"/>
        <v>7309.1813399999992</v>
      </c>
      <c r="S6975" s="6">
        <f t="shared" si="328"/>
        <v>0</v>
      </c>
    </row>
    <row r="6976" spans="3:19" x14ac:dyDescent="0.25">
      <c r="C6976" s="7">
        <f>Load!C6977</f>
        <v>2015</v>
      </c>
      <c r="D6976" s="12">
        <f>Load!D6977</f>
        <v>42295</v>
      </c>
      <c r="E6976" s="8">
        <f t="shared" si="326"/>
        <v>10</v>
      </c>
      <c r="F6976" s="7">
        <f>Load!E6977</f>
        <v>9</v>
      </c>
      <c r="G6976" s="18">
        <f>SUM(Load!F6977:AU6977)</f>
        <v>6119.6981500000011</v>
      </c>
      <c r="R6976" s="17">
        <f t="shared" si="327"/>
        <v>7309.1813399999992</v>
      </c>
      <c r="S6976" s="6">
        <f t="shared" si="328"/>
        <v>0</v>
      </c>
    </row>
    <row r="6977" spans="3:19" x14ac:dyDescent="0.25">
      <c r="C6977" s="7">
        <f>Load!C6978</f>
        <v>2015</v>
      </c>
      <c r="D6977" s="12">
        <f>Load!D6978</f>
        <v>42295</v>
      </c>
      <c r="E6977" s="8">
        <f t="shared" si="326"/>
        <v>10</v>
      </c>
      <c r="F6977" s="7">
        <f>Load!E6978</f>
        <v>10</v>
      </c>
      <c r="G6977" s="18">
        <f>SUM(Load!F6978:AU6978)</f>
        <v>6297.9970299999986</v>
      </c>
      <c r="R6977" s="17">
        <f t="shared" si="327"/>
        <v>7309.1813399999992</v>
      </c>
      <c r="S6977" s="6">
        <f t="shared" si="328"/>
        <v>0</v>
      </c>
    </row>
    <row r="6978" spans="3:19" x14ac:dyDescent="0.25">
      <c r="C6978" s="7">
        <f>Load!C6979</f>
        <v>2015</v>
      </c>
      <c r="D6978" s="12">
        <f>Load!D6979</f>
        <v>42295</v>
      </c>
      <c r="E6978" s="8">
        <f t="shared" si="326"/>
        <v>10</v>
      </c>
      <c r="F6978" s="7">
        <f>Load!E6979</f>
        <v>11</v>
      </c>
      <c r="G6978" s="18">
        <f>SUM(Load!F6979:AU6979)</f>
        <v>6488.1552499999998</v>
      </c>
      <c r="R6978" s="17">
        <f t="shared" si="327"/>
        <v>7309.1813399999992</v>
      </c>
      <c r="S6978" s="6">
        <f t="shared" si="328"/>
        <v>0</v>
      </c>
    </row>
    <row r="6979" spans="3:19" x14ac:dyDescent="0.25">
      <c r="C6979" s="7">
        <f>Load!C6980</f>
        <v>2015</v>
      </c>
      <c r="D6979" s="12">
        <f>Load!D6980</f>
        <v>42295</v>
      </c>
      <c r="E6979" s="8">
        <f t="shared" si="326"/>
        <v>10</v>
      </c>
      <c r="F6979" s="7">
        <f>Load!E6980</f>
        <v>12</v>
      </c>
      <c r="G6979" s="18">
        <f>SUM(Load!F6980:AU6980)</f>
        <v>6604.0727999999999</v>
      </c>
      <c r="R6979" s="17">
        <f t="shared" si="327"/>
        <v>7309.1813399999992</v>
      </c>
      <c r="S6979" s="6">
        <f t="shared" si="328"/>
        <v>0</v>
      </c>
    </row>
    <row r="6980" spans="3:19" x14ac:dyDescent="0.25">
      <c r="C6980" s="7">
        <f>Load!C6981</f>
        <v>2015</v>
      </c>
      <c r="D6980" s="12">
        <f>Load!D6981</f>
        <v>42295</v>
      </c>
      <c r="E6980" s="8">
        <f t="shared" si="326"/>
        <v>10</v>
      </c>
      <c r="F6980" s="7">
        <f>Load!E6981</f>
        <v>13</v>
      </c>
      <c r="G6980" s="18">
        <f>SUM(Load!F6981:AU6981)</f>
        <v>6680.3083100000003</v>
      </c>
      <c r="R6980" s="17">
        <f t="shared" si="327"/>
        <v>7309.1813399999992</v>
      </c>
      <c r="S6980" s="6">
        <f t="shared" si="328"/>
        <v>0</v>
      </c>
    </row>
    <row r="6981" spans="3:19" x14ac:dyDescent="0.25">
      <c r="C6981" s="7">
        <f>Load!C6982</f>
        <v>2015</v>
      </c>
      <c r="D6981" s="12">
        <f>Load!D6982</f>
        <v>42295</v>
      </c>
      <c r="E6981" s="8">
        <f t="shared" si="326"/>
        <v>10</v>
      </c>
      <c r="F6981" s="7">
        <f>Load!E6982</f>
        <v>14</v>
      </c>
      <c r="G6981" s="18">
        <f>SUM(Load!F6982:AU6982)</f>
        <v>6662.7192899999991</v>
      </c>
      <c r="R6981" s="17">
        <f t="shared" si="327"/>
        <v>7309.1813399999992</v>
      </c>
      <c r="S6981" s="6">
        <f t="shared" si="328"/>
        <v>0</v>
      </c>
    </row>
    <row r="6982" spans="3:19" x14ac:dyDescent="0.25">
      <c r="C6982" s="7">
        <f>Load!C6983</f>
        <v>2015</v>
      </c>
      <c r="D6982" s="12">
        <f>Load!D6983</f>
        <v>42295</v>
      </c>
      <c r="E6982" s="8">
        <f t="shared" si="326"/>
        <v>10</v>
      </c>
      <c r="F6982" s="7">
        <f>Load!E6983</f>
        <v>15</v>
      </c>
      <c r="G6982" s="18">
        <f>SUM(Load!F6983:AU6983)</f>
        <v>6638.0865000000013</v>
      </c>
      <c r="R6982" s="17">
        <f t="shared" si="327"/>
        <v>7309.1813399999992</v>
      </c>
      <c r="S6982" s="6">
        <f t="shared" si="328"/>
        <v>0</v>
      </c>
    </row>
    <row r="6983" spans="3:19" x14ac:dyDescent="0.25">
      <c r="C6983" s="7">
        <f>Load!C6984</f>
        <v>2015</v>
      </c>
      <c r="D6983" s="12">
        <f>Load!D6984</f>
        <v>42295</v>
      </c>
      <c r="E6983" s="8">
        <f t="shared" si="326"/>
        <v>10</v>
      </c>
      <c r="F6983" s="7">
        <f>Load!E6984</f>
        <v>16</v>
      </c>
      <c r="G6983" s="18">
        <f>SUM(Load!F6984:AU6984)</f>
        <v>6660.8325800000021</v>
      </c>
      <c r="R6983" s="17">
        <f t="shared" si="327"/>
        <v>7309.1813399999992</v>
      </c>
      <c r="S6983" s="6">
        <f t="shared" si="328"/>
        <v>0</v>
      </c>
    </row>
    <row r="6984" spans="3:19" x14ac:dyDescent="0.25">
      <c r="C6984" s="7">
        <f>Load!C6985</f>
        <v>2015</v>
      </c>
      <c r="D6984" s="12">
        <f>Load!D6985</f>
        <v>42295</v>
      </c>
      <c r="E6984" s="8">
        <f t="shared" si="326"/>
        <v>10</v>
      </c>
      <c r="F6984" s="7">
        <f>Load!E6985</f>
        <v>17</v>
      </c>
      <c r="G6984" s="18">
        <f>SUM(Load!F6985:AU6985)</f>
        <v>6747.931870000004</v>
      </c>
      <c r="R6984" s="17">
        <f t="shared" si="327"/>
        <v>7309.1813399999992</v>
      </c>
      <c r="S6984" s="6">
        <f t="shared" si="328"/>
        <v>0</v>
      </c>
    </row>
    <row r="6985" spans="3:19" x14ac:dyDescent="0.25">
      <c r="C6985" s="7">
        <f>Load!C6986</f>
        <v>2015</v>
      </c>
      <c r="D6985" s="12">
        <f>Load!D6986</f>
        <v>42295</v>
      </c>
      <c r="E6985" s="8">
        <f t="shared" si="326"/>
        <v>10</v>
      </c>
      <c r="F6985" s="7">
        <f>Load!E6986</f>
        <v>18</v>
      </c>
      <c r="G6985" s="18">
        <f>SUM(Load!F6986:AU6986)</f>
        <v>6817.5843600000007</v>
      </c>
      <c r="R6985" s="17">
        <f t="shared" si="327"/>
        <v>7309.1813399999992</v>
      </c>
      <c r="S6985" s="6">
        <f t="shared" si="328"/>
        <v>0</v>
      </c>
    </row>
    <row r="6986" spans="3:19" x14ac:dyDescent="0.25">
      <c r="C6986" s="7">
        <f>Load!C6987</f>
        <v>2015</v>
      </c>
      <c r="D6986" s="12">
        <f>Load!D6987</f>
        <v>42295</v>
      </c>
      <c r="E6986" s="8">
        <f t="shared" ref="E6986:E7049" si="329">MONTH(D6986)</f>
        <v>10</v>
      </c>
      <c r="F6986" s="7">
        <f>Load!E6987</f>
        <v>19</v>
      </c>
      <c r="G6986" s="18">
        <f>SUM(Load!F6987:AU6987)</f>
        <v>6835.4901000000009</v>
      </c>
      <c r="R6986" s="17">
        <f t="shared" ref="R6986:R7049" si="330">INDEX($K$9:$P$20,MATCH(E6986,$J$9:$J$20,0),MATCH(C6986,$K$8:$P$8,0))</f>
        <v>7309.1813399999992</v>
      </c>
      <c r="S6986" s="6">
        <f t="shared" ref="S6986:S7049" si="331">IF(G6986&gt;=R6986,1,0)</f>
        <v>0</v>
      </c>
    </row>
    <row r="6987" spans="3:19" x14ac:dyDescent="0.25">
      <c r="C6987" s="7">
        <f>Load!C6988</f>
        <v>2015</v>
      </c>
      <c r="D6987" s="12">
        <f>Load!D6988</f>
        <v>42295</v>
      </c>
      <c r="E6987" s="8">
        <f t="shared" si="329"/>
        <v>10</v>
      </c>
      <c r="F6987" s="7">
        <f>Load!E6988</f>
        <v>20</v>
      </c>
      <c r="G6987" s="18">
        <f>SUM(Load!F6988:AU6988)</f>
        <v>6925.7613499999989</v>
      </c>
      <c r="R6987" s="17">
        <f t="shared" si="330"/>
        <v>7309.1813399999992</v>
      </c>
      <c r="S6987" s="6">
        <f t="shared" si="331"/>
        <v>0</v>
      </c>
    </row>
    <row r="6988" spans="3:19" x14ac:dyDescent="0.25">
      <c r="C6988" s="7">
        <f>Load!C6989</f>
        <v>2015</v>
      </c>
      <c r="D6988" s="12">
        <f>Load!D6989</f>
        <v>42295</v>
      </c>
      <c r="E6988" s="8">
        <f t="shared" si="329"/>
        <v>10</v>
      </c>
      <c r="F6988" s="7">
        <f>Load!E6989</f>
        <v>21</v>
      </c>
      <c r="G6988" s="18">
        <f>SUM(Load!F6989:AU6989)</f>
        <v>6842.1109799999995</v>
      </c>
      <c r="R6988" s="17">
        <f t="shared" si="330"/>
        <v>7309.1813399999992</v>
      </c>
      <c r="S6988" s="6">
        <f t="shared" si="331"/>
        <v>0</v>
      </c>
    </row>
    <row r="6989" spans="3:19" x14ac:dyDescent="0.25">
      <c r="C6989" s="7">
        <f>Load!C6990</f>
        <v>2015</v>
      </c>
      <c r="D6989" s="12">
        <f>Load!D6990</f>
        <v>42295</v>
      </c>
      <c r="E6989" s="8">
        <f t="shared" si="329"/>
        <v>10</v>
      </c>
      <c r="F6989" s="7">
        <f>Load!E6990</f>
        <v>22</v>
      </c>
      <c r="G6989" s="18">
        <f>SUM(Load!F6990:AU6990)</f>
        <v>6649.0449600000002</v>
      </c>
      <c r="R6989" s="17">
        <f t="shared" si="330"/>
        <v>7309.1813399999992</v>
      </c>
      <c r="S6989" s="6">
        <f t="shared" si="331"/>
        <v>0</v>
      </c>
    </row>
    <row r="6990" spans="3:19" x14ac:dyDescent="0.25">
      <c r="C6990" s="7">
        <f>Load!C6991</f>
        <v>2015</v>
      </c>
      <c r="D6990" s="12">
        <f>Load!D6991</f>
        <v>42295</v>
      </c>
      <c r="E6990" s="8">
        <f t="shared" si="329"/>
        <v>10</v>
      </c>
      <c r="F6990" s="7">
        <f>Load!E6991</f>
        <v>23</v>
      </c>
      <c r="G6990" s="18">
        <f>SUM(Load!F6991:AU6991)</f>
        <v>6358.1054100000001</v>
      </c>
      <c r="R6990" s="17">
        <f t="shared" si="330"/>
        <v>7309.1813399999992</v>
      </c>
      <c r="S6990" s="6">
        <f t="shared" si="331"/>
        <v>0</v>
      </c>
    </row>
    <row r="6991" spans="3:19" x14ac:dyDescent="0.25">
      <c r="C6991" s="7">
        <f>Load!C6992</f>
        <v>2015</v>
      </c>
      <c r="D6991" s="12">
        <f>Load!D6992</f>
        <v>42295</v>
      </c>
      <c r="E6991" s="8">
        <f t="shared" si="329"/>
        <v>10</v>
      </c>
      <c r="F6991" s="7">
        <f>Load!E6992</f>
        <v>24</v>
      </c>
      <c r="G6991" s="18">
        <f>SUM(Load!F6992:AU6992)</f>
        <v>6034.8147299999991</v>
      </c>
      <c r="R6991" s="17">
        <f t="shared" si="330"/>
        <v>7309.1813399999992</v>
      </c>
      <c r="S6991" s="6">
        <f t="shared" si="331"/>
        <v>0</v>
      </c>
    </row>
    <row r="6992" spans="3:19" x14ac:dyDescent="0.25">
      <c r="C6992" s="7">
        <f>Load!C6993</f>
        <v>2015</v>
      </c>
      <c r="D6992" s="12">
        <f>Load!D6993</f>
        <v>42296</v>
      </c>
      <c r="E6992" s="8">
        <f t="shared" si="329"/>
        <v>10</v>
      </c>
      <c r="F6992" s="7">
        <f>Load!E6993</f>
        <v>1</v>
      </c>
      <c r="G6992" s="18">
        <f>SUM(Load!F6993:AU6993)</f>
        <v>5996.6890100000001</v>
      </c>
      <c r="R6992" s="17">
        <f t="shared" si="330"/>
        <v>7309.1813399999992</v>
      </c>
      <c r="S6992" s="6">
        <f t="shared" si="331"/>
        <v>0</v>
      </c>
    </row>
    <row r="6993" spans="3:19" x14ac:dyDescent="0.25">
      <c r="C6993" s="7">
        <f>Load!C6994</f>
        <v>2015</v>
      </c>
      <c r="D6993" s="12">
        <f>Load!D6994</f>
        <v>42296</v>
      </c>
      <c r="E6993" s="8">
        <f t="shared" si="329"/>
        <v>10</v>
      </c>
      <c r="F6993" s="7">
        <f>Load!E6994</f>
        <v>2</v>
      </c>
      <c r="G6993" s="18">
        <f>SUM(Load!F6994:AU6994)</f>
        <v>5771.60689</v>
      </c>
      <c r="R6993" s="17">
        <f t="shared" si="330"/>
        <v>7309.1813399999992</v>
      </c>
      <c r="S6993" s="6">
        <f t="shared" si="331"/>
        <v>0</v>
      </c>
    </row>
    <row r="6994" spans="3:19" x14ac:dyDescent="0.25">
      <c r="C6994" s="7">
        <f>Load!C6995</f>
        <v>2015</v>
      </c>
      <c r="D6994" s="12">
        <f>Load!D6995</f>
        <v>42296</v>
      </c>
      <c r="E6994" s="8">
        <f t="shared" si="329"/>
        <v>10</v>
      </c>
      <c r="F6994" s="7">
        <f>Load!E6995</f>
        <v>3</v>
      </c>
      <c r="G6994" s="18">
        <f>SUM(Load!F6995:AU6995)</f>
        <v>5693.0087900000008</v>
      </c>
      <c r="R6994" s="17">
        <f t="shared" si="330"/>
        <v>7309.1813399999992</v>
      </c>
      <c r="S6994" s="6">
        <f t="shared" si="331"/>
        <v>0</v>
      </c>
    </row>
    <row r="6995" spans="3:19" x14ac:dyDescent="0.25">
      <c r="C6995" s="7">
        <f>Load!C6996</f>
        <v>2015</v>
      </c>
      <c r="D6995" s="12">
        <f>Load!D6996</f>
        <v>42296</v>
      </c>
      <c r="E6995" s="8">
        <f t="shared" si="329"/>
        <v>10</v>
      </c>
      <c r="F6995" s="7">
        <f>Load!E6996</f>
        <v>4</v>
      </c>
      <c r="G6995" s="18">
        <f>SUM(Load!F6996:AU6996)</f>
        <v>5742.1992799999998</v>
      </c>
      <c r="R6995" s="17">
        <f t="shared" si="330"/>
        <v>7309.1813399999992</v>
      </c>
      <c r="S6995" s="6">
        <f t="shared" si="331"/>
        <v>0</v>
      </c>
    </row>
    <row r="6996" spans="3:19" x14ac:dyDescent="0.25">
      <c r="C6996" s="7">
        <f>Load!C6997</f>
        <v>2015</v>
      </c>
      <c r="D6996" s="12">
        <f>Load!D6997</f>
        <v>42296</v>
      </c>
      <c r="E6996" s="8">
        <f t="shared" si="329"/>
        <v>10</v>
      </c>
      <c r="F6996" s="7">
        <f>Load!E6997</f>
        <v>5</v>
      </c>
      <c r="G6996" s="18">
        <f>SUM(Load!F6997:AU6997)</f>
        <v>5797.5503499999995</v>
      </c>
      <c r="R6996" s="17">
        <f t="shared" si="330"/>
        <v>7309.1813399999992</v>
      </c>
      <c r="S6996" s="6">
        <f t="shared" si="331"/>
        <v>0</v>
      </c>
    </row>
    <row r="6997" spans="3:19" x14ac:dyDescent="0.25">
      <c r="C6997" s="7">
        <f>Load!C6998</f>
        <v>2015</v>
      </c>
      <c r="D6997" s="12">
        <f>Load!D6998</f>
        <v>42296</v>
      </c>
      <c r="E6997" s="8">
        <f t="shared" si="329"/>
        <v>10</v>
      </c>
      <c r="F6997" s="7">
        <f>Load!E6998</f>
        <v>6</v>
      </c>
      <c r="G6997" s="18">
        <f>SUM(Load!F6998:AU6998)</f>
        <v>6022.1000999999997</v>
      </c>
      <c r="R6997" s="17">
        <f t="shared" si="330"/>
        <v>7309.1813399999992</v>
      </c>
      <c r="S6997" s="6">
        <f t="shared" si="331"/>
        <v>0</v>
      </c>
    </row>
    <row r="6998" spans="3:19" x14ac:dyDescent="0.25">
      <c r="C6998" s="7">
        <f>Load!C6999</f>
        <v>2015</v>
      </c>
      <c r="D6998" s="12">
        <f>Load!D6999</f>
        <v>42296</v>
      </c>
      <c r="E6998" s="8">
        <f t="shared" si="329"/>
        <v>10</v>
      </c>
      <c r="F6998" s="7">
        <f>Load!E6999</f>
        <v>7</v>
      </c>
      <c r="G6998" s="18">
        <f>SUM(Load!F6999:AU6999)</f>
        <v>6516.9962700000005</v>
      </c>
      <c r="R6998" s="17">
        <f t="shared" si="330"/>
        <v>7309.1813399999992</v>
      </c>
      <c r="S6998" s="6">
        <f t="shared" si="331"/>
        <v>0</v>
      </c>
    </row>
    <row r="6999" spans="3:19" x14ac:dyDescent="0.25">
      <c r="C6999" s="7">
        <f>Load!C7000</f>
        <v>2015</v>
      </c>
      <c r="D6999" s="12">
        <f>Load!D7000</f>
        <v>42296</v>
      </c>
      <c r="E6999" s="8">
        <f t="shared" si="329"/>
        <v>10</v>
      </c>
      <c r="F6999" s="7">
        <f>Load!E7000</f>
        <v>8</v>
      </c>
      <c r="G6999" s="18">
        <f>SUM(Load!F7000:AU7000)</f>
        <v>7071.8026300000001</v>
      </c>
      <c r="R6999" s="17">
        <f t="shared" si="330"/>
        <v>7309.1813399999992</v>
      </c>
      <c r="S6999" s="6">
        <f t="shared" si="331"/>
        <v>0</v>
      </c>
    </row>
    <row r="7000" spans="3:19" x14ac:dyDescent="0.25">
      <c r="C7000" s="7">
        <f>Load!C7001</f>
        <v>2015</v>
      </c>
      <c r="D7000" s="12">
        <f>Load!D7001</f>
        <v>42296</v>
      </c>
      <c r="E7000" s="8">
        <f t="shared" si="329"/>
        <v>10</v>
      </c>
      <c r="F7000" s="7">
        <f>Load!E7001</f>
        <v>9</v>
      </c>
      <c r="G7000" s="18">
        <f>SUM(Load!F7001:AU7001)</f>
        <v>7169.8483399999996</v>
      </c>
      <c r="R7000" s="17">
        <f t="shared" si="330"/>
        <v>7309.1813399999992</v>
      </c>
      <c r="S7000" s="6">
        <f t="shared" si="331"/>
        <v>0</v>
      </c>
    </row>
    <row r="7001" spans="3:19" x14ac:dyDescent="0.25">
      <c r="C7001" s="7">
        <f>Load!C7002</f>
        <v>2015</v>
      </c>
      <c r="D7001" s="12">
        <f>Load!D7002</f>
        <v>42296</v>
      </c>
      <c r="E7001" s="8">
        <f t="shared" si="329"/>
        <v>10</v>
      </c>
      <c r="F7001" s="7">
        <f>Load!E7002</f>
        <v>10</v>
      </c>
      <c r="G7001" s="18">
        <f>SUM(Load!F7002:AU7002)</f>
        <v>7131.9886700000006</v>
      </c>
      <c r="R7001" s="17">
        <f t="shared" si="330"/>
        <v>7309.1813399999992</v>
      </c>
      <c r="S7001" s="6">
        <f t="shared" si="331"/>
        <v>0</v>
      </c>
    </row>
    <row r="7002" spans="3:19" x14ac:dyDescent="0.25">
      <c r="C7002" s="7">
        <f>Load!C7003</f>
        <v>2015</v>
      </c>
      <c r="D7002" s="12">
        <f>Load!D7003</f>
        <v>42296</v>
      </c>
      <c r="E7002" s="8">
        <f t="shared" si="329"/>
        <v>10</v>
      </c>
      <c r="F7002" s="7">
        <f>Load!E7003</f>
        <v>11</v>
      </c>
      <c r="G7002" s="18">
        <f>SUM(Load!F7003:AU7003)</f>
        <v>7184.8905300000006</v>
      </c>
      <c r="R7002" s="17">
        <f t="shared" si="330"/>
        <v>7309.1813399999992</v>
      </c>
      <c r="S7002" s="6">
        <f t="shared" si="331"/>
        <v>0</v>
      </c>
    </row>
    <row r="7003" spans="3:19" x14ac:dyDescent="0.25">
      <c r="C7003" s="7">
        <f>Load!C7004</f>
        <v>2015</v>
      </c>
      <c r="D7003" s="12">
        <f>Load!D7004</f>
        <v>42296</v>
      </c>
      <c r="E7003" s="8">
        <f t="shared" si="329"/>
        <v>10</v>
      </c>
      <c r="F7003" s="7">
        <f>Load!E7004</f>
        <v>12</v>
      </c>
      <c r="G7003" s="18">
        <f>SUM(Load!F7004:AU7004)</f>
        <v>7245.6542199999994</v>
      </c>
      <c r="R7003" s="17">
        <f t="shared" si="330"/>
        <v>7309.1813399999992</v>
      </c>
      <c r="S7003" s="6">
        <f t="shared" si="331"/>
        <v>0</v>
      </c>
    </row>
    <row r="7004" spans="3:19" x14ac:dyDescent="0.25">
      <c r="C7004" s="7">
        <f>Load!C7005</f>
        <v>2015</v>
      </c>
      <c r="D7004" s="12">
        <f>Load!D7005</f>
        <v>42296</v>
      </c>
      <c r="E7004" s="8">
        <f t="shared" si="329"/>
        <v>10</v>
      </c>
      <c r="F7004" s="7">
        <f>Load!E7005</f>
        <v>13</v>
      </c>
      <c r="G7004" s="18">
        <f>SUM(Load!F7005:AU7005)</f>
        <v>7192.792099999996</v>
      </c>
      <c r="R7004" s="17">
        <f t="shared" si="330"/>
        <v>7309.1813399999992</v>
      </c>
      <c r="S7004" s="6">
        <f t="shared" si="331"/>
        <v>0</v>
      </c>
    </row>
    <row r="7005" spans="3:19" x14ac:dyDescent="0.25">
      <c r="C7005" s="7">
        <f>Load!C7006</f>
        <v>2015</v>
      </c>
      <c r="D7005" s="12">
        <f>Load!D7006</f>
        <v>42296</v>
      </c>
      <c r="E7005" s="8">
        <f t="shared" si="329"/>
        <v>10</v>
      </c>
      <c r="F7005" s="7">
        <f>Load!E7006</f>
        <v>14</v>
      </c>
      <c r="G7005" s="18">
        <f>SUM(Load!F7006:AU7006)</f>
        <v>7202.5392700000002</v>
      </c>
      <c r="R7005" s="17">
        <f t="shared" si="330"/>
        <v>7309.1813399999992</v>
      </c>
      <c r="S7005" s="6">
        <f t="shared" si="331"/>
        <v>0</v>
      </c>
    </row>
    <row r="7006" spans="3:19" x14ac:dyDescent="0.25">
      <c r="C7006" s="7">
        <f>Load!C7007</f>
        <v>2015</v>
      </c>
      <c r="D7006" s="12">
        <f>Load!D7007</f>
        <v>42296</v>
      </c>
      <c r="E7006" s="8">
        <f t="shared" si="329"/>
        <v>10</v>
      </c>
      <c r="F7006" s="7">
        <f>Load!E7007</f>
        <v>15</v>
      </c>
      <c r="G7006" s="18">
        <f>SUM(Load!F7007:AU7007)</f>
        <v>7117.1478899999984</v>
      </c>
      <c r="R7006" s="17">
        <f t="shared" si="330"/>
        <v>7309.1813399999992</v>
      </c>
      <c r="S7006" s="6">
        <f t="shared" si="331"/>
        <v>0</v>
      </c>
    </row>
    <row r="7007" spans="3:19" x14ac:dyDescent="0.25">
      <c r="C7007" s="7">
        <f>Load!C7008</f>
        <v>2015</v>
      </c>
      <c r="D7007" s="12">
        <f>Load!D7008</f>
        <v>42296</v>
      </c>
      <c r="E7007" s="8">
        <f t="shared" si="329"/>
        <v>10</v>
      </c>
      <c r="F7007" s="7">
        <f>Load!E7008</f>
        <v>16</v>
      </c>
      <c r="G7007" s="18">
        <f>SUM(Load!F7008:AU7008)</f>
        <v>7145.5531499999988</v>
      </c>
      <c r="R7007" s="17">
        <f t="shared" si="330"/>
        <v>7309.1813399999992</v>
      </c>
      <c r="S7007" s="6">
        <f t="shared" si="331"/>
        <v>0</v>
      </c>
    </row>
    <row r="7008" spans="3:19" x14ac:dyDescent="0.25">
      <c r="C7008" s="7">
        <f>Load!C7009</f>
        <v>2015</v>
      </c>
      <c r="D7008" s="12">
        <f>Load!D7009</f>
        <v>42296</v>
      </c>
      <c r="E7008" s="8">
        <f t="shared" si="329"/>
        <v>10</v>
      </c>
      <c r="F7008" s="7">
        <f>Load!E7009</f>
        <v>17</v>
      </c>
      <c r="G7008" s="18">
        <f>SUM(Load!F7009:AU7009)</f>
        <v>7175.7093999999979</v>
      </c>
      <c r="R7008" s="17">
        <f t="shared" si="330"/>
        <v>7309.1813399999992</v>
      </c>
      <c r="S7008" s="6">
        <f t="shared" si="331"/>
        <v>0</v>
      </c>
    </row>
    <row r="7009" spans="3:19" x14ac:dyDescent="0.25">
      <c r="C7009" s="7">
        <f>Load!C7010</f>
        <v>2015</v>
      </c>
      <c r="D7009" s="12">
        <f>Load!D7010</f>
        <v>42296</v>
      </c>
      <c r="E7009" s="8">
        <f t="shared" si="329"/>
        <v>10</v>
      </c>
      <c r="F7009" s="7">
        <f>Load!E7010</f>
        <v>18</v>
      </c>
      <c r="G7009" s="18">
        <f>SUM(Load!F7010:AU7010)</f>
        <v>7176.8854999999985</v>
      </c>
      <c r="R7009" s="17">
        <f t="shared" si="330"/>
        <v>7309.1813399999992</v>
      </c>
      <c r="S7009" s="6">
        <f t="shared" si="331"/>
        <v>0</v>
      </c>
    </row>
    <row r="7010" spans="3:19" x14ac:dyDescent="0.25">
      <c r="C7010" s="7">
        <f>Load!C7011</f>
        <v>2015</v>
      </c>
      <c r="D7010" s="12">
        <f>Load!D7011</f>
        <v>42296</v>
      </c>
      <c r="E7010" s="8">
        <f t="shared" si="329"/>
        <v>10</v>
      </c>
      <c r="F7010" s="7">
        <f>Load!E7011</f>
        <v>19</v>
      </c>
      <c r="G7010" s="18">
        <f>SUM(Load!F7011:AU7011)</f>
        <v>7151.6280100000004</v>
      </c>
      <c r="R7010" s="17">
        <f t="shared" si="330"/>
        <v>7309.1813399999992</v>
      </c>
      <c r="S7010" s="6">
        <f t="shared" si="331"/>
        <v>0</v>
      </c>
    </row>
    <row r="7011" spans="3:19" x14ac:dyDescent="0.25">
      <c r="C7011" s="7">
        <f>Load!C7012</f>
        <v>2015</v>
      </c>
      <c r="D7011" s="12">
        <f>Load!D7012</f>
        <v>42296</v>
      </c>
      <c r="E7011" s="8">
        <f t="shared" si="329"/>
        <v>10</v>
      </c>
      <c r="F7011" s="7">
        <f>Load!E7012</f>
        <v>20</v>
      </c>
      <c r="G7011" s="18">
        <f>SUM(Load!F7012:AU7012)</f>
        <v>7193.2188499999984</v>
      </c>
      <c r="R7011" s="17">
        <f t="shared" si="330"/>
        <v>7309.1813399999992</v>
      </c>
      <c r="S7011" s="6">
        <f t="shared" si="331"/>
        <v>0</v>
      </c>
    </row>
    <row r="7012" spans="3:19" x14ac:dyDescent="0.25">
      <c r="C7012" s="7">
        <f>Load!C7013</f>
        <v>2015</v>
      </c>
      <c r="D7012" s="12">
        <f>Load!D7013</f>
        <v>42296</v>
      </c>
      <c r="E7012" s="8">
        <f t="shared" si="329"/>
        <v>10</v>
      </c>
      <c r="F7012" s="7">
        <f>Load!E7013</f>
        <v>21</v>
      </c>
      <c r="G7012" s="18">
        <f>SUM(Load!F7013:AU7013)</f>
        <v>7073.0147000000015</v>
      </c>
      <c r="R7012" s="17">
        <f t="shared" si="330"/>
        <v>7309.1813399999992</v>
      </c>
      <c r="S7012" s="6">
        <f t="shared" si="331"/>
        <v>0</v>
      </c>
    </row>
    <row r="7013" spans="3:19" x14ac:dyDescent="0.25">
      <c r="C7013" s="7">
        <f>Load!C7014</f>
        <v>2015</v>
      </c>
      <c r="D7013" s="12">
        <f>Load!D7014</f>
        <v>42296</v>
      </c>
      <c r="E7013" s="8">
        <f t="shared" si="329"/>
        <v>10</v>
      </c>
      <c r="F7013" s="7">
        <f>Load!E7014</f>
        <v>22</v>
      </c>
      <c r="G7013" s="18">
        <f>SUM(Load!F7014:AU7014)</f>
        <v>6921.5457000000015</v>
      </c>
      <c r="R7013" s="17">
        <f t="shared" si="330"/>
        <v>7309.1813399999992</v>
      </c>
      <c r="S7013" s="6">
        <f t="shared" si="331"/>
        <v>0</v>
      </c>
    </row>
    <row r="7014" spans="3:19" x14ac:dyDescent="0.25">
      <c r="C7014" s="7">
        <f>Load!C7015</f>
        <v>2015</v>
      </c>
      <c r="D7014" s="12">
        <f>Load!D7015</f>
        <v>42296</v>
      </c>
      <c r="E7014" s="8">
        <f t="shared" si="329"/>
        <v>10</v>
      </c>
      <c r="F7014" s="7">
        <f>Load!E7015</f>
        <v>23</v>
      </c>
      <c r="G7014" s="18">
        <f>SUM(Load!F7015:AU7015)</f>
        <v>6599.9476600000016</v>
      </c>
      <c r="R7014" s="17">
        <f t="shared" si="330"/>
        <v>7309.1813399999992</v>
      </c>
      <c r="S7014" s="6">
        <f t="shared" si="331"/>
        <v>0</v>
      </c>
    </row>
    <row r="7015" spans="3:19" x14ac:dyDescent="0.25">
      <c r="C7015" s="7">
        <f>Load!C7016</f>
        <v>2015</v>
      </c>
      <c r="D7015" s="12">
        <f>Load!D7016</f>
        <v>42296</v>
      </c>
      <c r="E7015" s="8">
        <f t="shared" si="329"/>
        <v>10</v>
      </c>
      <c r="F7015" s="7">
        <f>Load!E7016</f>
        <v>24</v>
      </c>
      <c r="G7015" s="18">
        <f>SUM(Load!F7016:AU7016)</f>
        <v>6239.4694700000018</v>
      </c>
      <c r="R7015" s="17">
        <f t="shared" si="330"/>
        <v>7309.1813399999992</v>
      </c>
      <c r="S7015" s="6">
        <f t="shared" si="331"/>
        <v>0</v>
      </c>
    </row>
    <row r="7016" spans="3:19" x14ac:dyDescent="0.25">
      <c r="C7016" s="7">
        <f>Load!C7017</f>
        <v>2015</v>
      </c>
      <c r="D7016" s="12">
        <f>Load!D7017</f>
        <v>42297</v>
      </c>
      <c r="E7016" s="8">
        <f t="shared" si="329"/>
        <v>10</v>
      </c>
      <c r="F7016" s="7">
        <f>Load!E7017</f>
        <v>1</v>
      </c>
      <c r="G7016" s="18">
        <f>SUM(Load!F7017:AU7017)</f>
        <v>5952.0142100000012</v>
      </c>
      <c r="R7016" s="17">
        <f t="shared" si="330"/>
        <v>7309.1813399999992</v>
      </c>
      <c r="S7016" s="6">
        <f t="shared" si="331"/>
        <v>0</v>
      </c>
    </row>
    <row r="7017" spans="3:19" x14ac:dyDescent="0.25">
      <c r="C7017" s="7">
        <f>Load!C7018</f>
        <v>2015</v>
      </c>
      <c r="D7017" s="12">
        <f>Load!D7018</f>
        <v>42297</v>
      </c>
      <c r="E7017" s="8">
        <f t="shared" si="329"/>
        <v>10</v>
      </c>
      <c r="F7017" s="7">
        <f>Load!E7018</f>
        <v>2</v>
      </c>
      <c r="G7017" s="18">
        <f>SUM(Load!F7018:AU7018)</f>
        <v>5871.4396700000016</v>
      </c>
      <c r="R7017" s="17">
        <f t="shared" si="330"/>
        <v>7309.1813399999992</v>
      </c>
      <c r="S7017" s="6">
        <f t="shared" si="331"/>
        <v>0</v>
      </c>
    </row>
    <row r="7018" spans="3:19" x14ac:dyDescent="0.25">
      <c r="C7018" s="7">
        <f>Load!C7019</f>
        <v>2015</v>
      </c>
      <c r="D7018" s="12">
        <f>Load!D7019</f>
        <v>42297</v>
      </c>
      <c r="E7018" s="8">
        <f t="shared" si="329"/>
        <v>10</v>
      </c>
      <c r="F7018" s="7">
        <f>Load!E7019</f>
        <v>3</v>
      </c>
      <c r="G7018" s="18">
        <f>SUM(Load!F7019:AU7019)</f>
        <v>5807.4774999999972</v>
      </c>
      <c r="R7018" s="17">
        <f t="shared" si="330"/>
        <v>7309.1813399999992</v>
      </c>
      <c r="S7018" s="6">
        <f t="shared" si="331"/>
        <v>0</v>
      </c>
    </row>
    <row r="7019" spans="3:19" x14ac:dyDescent="0.25">
      <c r="C7019" s="7">
        <f>Load!C7020</f>
        <v>2015</v>
      </c>
      <c r="D7019" s="12">
        <f>Load!D7020</f>
        <v>42297</v>
      </c>
      <c r="E7019" s="8">
        <f t="shared" si="329"/>
        <v>10</v>
      </c>
      <c r="F7019" s="7">
        <f>Load!E7020</f>
        <v>4</v>
      </c>
      <c r="G7019" s="18">
        <f>SUM(Load!F7020:AU7020)</f>
        <v>5805.5279900000005</v>
      </c>
      <c r="R7019" s="17">
        <f t="shared" si="330"/>
        <v>7309.1813399999992</v>
      </c>
      <c r="S7019" s="6">
        <f t="shared" si="331"/>
        <v>0</v>
      </c>
    </row>
    <row r="7020" spans="3:19" x14ac:dyDescent="0.25">
      <c r="C7020" s="7">
        <f>Load!C7021</f>
        <v>2015</v>
      </c>
      <c r="D7020" s="12">
        <f>Load!D7021</f>
        <v>42297</v>
      </c>
      <c r="E7020" s="8">
        <f t="shared" si="329"/>
        <v>10</v>
      </c>
      <c r="F7020" s="7">
        <f>Load!E7021</f>
        <v>5</v>
      </c>
      <c r="G7020" s="18">
        <f>SUM(Load!F7021:AU7021)</f>
        <v>5848.9375100000007</v>
      </c>
      <c r="R7020" s="17">
        <f t="shared" si="330"/>
        <v>7309.1813399999992</v>
      </c>
      <c r="S7020" s="6">
        <f t="shared" si="331"/>
        <v>0</v>
      </c>
    </row>
    <row r="7021" spans="3:19" x14ac:dyDescent="0.25">
      <c r="C7021" s="7">
        <f>Load!C7022</f>
        <v>2015</v>
      </c>
      <c r="D7021" s="12">
        <f>Load!D7022</f>
        <v>42297</v>
      </c>
      <c r="E7021" s="8">
        <f t="shared" si="329"/>
        <v>10</v>
      </c>
      <c r="F7021" s="7">
        <f>Load!E7022</f>
        <v>6</v>
      </c>
      <c r="G7021" s="18">
        <f>SUM(Load!F7022:AU7022)</f>
        <v>5965.1490399999993</v>
      </c>
      <c r="R7021" s="17">
        <f t="shared" si="330"/>
        <v>7309.1813399999992</v>
      </c>
      <c r="S7021" s="6">
        <f t="shared" si="331"/>
        <v>0</v>
      </c>
    </row>
    <row r="7022" spans="3:19" x14ac:dyDescent="0.25">
      <c r="C7022" s="7">
        <f>Load!C7023</f>
        <v>2015</v>
      </c>
      <c r="D7022" s="12">
        <f>Load!D7023</f>
        <v>42297</v>
      </c>
      <c r="E7022" s="8">
        <f t="shared" si="329"/>
        <v>10</v>
      </c>
      <c r="F7022" s="7">
        <f>Load!E7023</f>
        <v>7</v>
      </c>
      <c r="G7022" s="18">
        <f>SUM(Load!F7023:AU7023)</f>
        <v>6416.6429399999988</v>
      </c>
      <c r="R7022" s="17">
        <f t="shared" si="330"/>
        <v>7309.1813399999992</v>
      </c>
      <c r="S7022" s="6">
        <f t="shared" si="331"/>
        <v>0</v>
      </c>
    </row>
    <row r="7023" spans="3:19" x14ac:dyDescent="0.25">
      <c r="C7023" s="7">
        <f>Load!C7024</f>
        <v>2015</v>
      </c>
      <c r="D7023" s="12">
        <f>Load!D7024</f>
        <v>42297</v>
      </c>
      <c r="E7023" s="8">
        <f t="shared" si="329"/>
        <v>10</v>
      </c>
      <c r="F7023" s="7">
        <f>Load!E7024</f>
        <v>8</v>
      </c>
      <c r="G7023" s="18">
        <f>SUM(Load!F7024:AU7024)</f>
        <v>7005.1327000000001</v>
      </c>
      <c r="R7023" s="17">
        <f t="shared" si="330"/>
        <v>7309.1813399999992</v>
      </c>
      <c r="S7023" s="6">
        <f t="shared" si="331"/>
        <v>0</v>
      </c>
    </row>
    <row r="7024" spans="3:19" x14ac:dyDescent="0.25">
      <c r="C7024" s="7">
        <f>Load!C7025</f>
        <v>2015</v>
      </c>
      <c r="D7024" s="12">
        <f>Load!D7025</f>
        <v>42297</v>
      </c>
      <c r="E7024" s="8">
        <f t="shared" si="329"/>
        <v>10</v>
      </c>
      <c r="F7024" s="7">
        <f>Load!E7025</f>
        <v>9</v>
      </c>
      <c r="G7024" s="18">
        <f>SUM(Load!F7025:AU7025)</f>
        <v>7019.1191400000007</v>
      </c>
      <c r="R7024" s="17">
        <f t="shared" si="330"/>
        <v>7309.1813399999992</v>
      </c>
      <c r="S7024" s="6">
        <f t="shared" si="331"/>
        <v>0</v>
      </c>
    </row>
    <row r="7025" spans="3:19" x14ac:dyDescent="0.25">
      <c r="C7025" s="7">
        <f>Load!C7026</f>
        <v>2015</v>
      </c>
      <c r="D7025" s="12">
        <f>Load!D7026</f>
        <v>42297</v>
      </c>
      <c r="E7025" s="8">
        <f t="shared" si="329"/>
        <v>10</v>
      </c>
      <c r="F7025" s="7">
        <f>Load!E7026</f>
        <v>10</v>
      </c>
      <c r="G7025" s="18">
        <f>SUM(Load!F7026:AU7026)</f>
        <v>7012.3876800000007</v>
      </c>
      <c r="R7025" s="17">
        <f t="shared" si="330"/>
        <v>7309.1813399999992</v>
      </c>
      <c r="S7025" s="6">
        <f t="shared" si="331"/>
        <v>0</v>
      </c>
    </row>
    <row r="7026" spans="3:19" x14ac:dyDescent="0.25">
      <c r="C7026" s="7">
        <f>Load!C7027</f>
        <v>2015</v>
      </c>
      <c r="D7026" s="12">
        <f>Load!D7027</f>
        <v>42297</v>
      </c>
      <c r="E7026" s="8">
        <f t="shared" si="329"/>
        <v>10</v>
      </c>
      <c r="F7026" s="7">
        <f>Load!E7027</f>
        <v>11</v>
      </c>
      <c r="G7026" s="18">
        <f>SUM(Load!F7027:AU7027)</f>
        <v>7032.8201200000003</v>
      </c>
      <c r="R7026" s="17">
        <f t="shared" si="330"/>
        <v>7309.1813399999992</v>
      </c>
      <c r="S7026" s="6">
        <f t="shared" si="331"/>
        <v>0</v>
      </c>
    </row>
    <row r="7027" spans="3:19" x14ac:dyDescent="0.25">
      <c r="C7027" s="7">
        <f>Load!C7028</f>
        <v>2015</v>
      </c>
      <c r="D7027" s="12">
        <f>Load!D7028</f>
        <v>42297</v>
      </c>
      <c r="E7027" s="8">
        <f t="shared" si="329"/>
        <v>10</v>
      </c>
      <c r="F7027" s="7">
        <f>Load!E7028</f>
        <v>12</v>
      </c>
      <c r="G7027" s="18">
        <f>SUM(Load!F7028:AU7028)</f>
        <v>7045.2436999999991</v>
      </c>
      <c r="R7027" s="17">
        <f t="shared" si="330"/>
        <v>7309.1813399999992</v>
      </c>
      <c r="S7027" s="6">
        <f t="shared" si="331"/>
        <v>0</v>
      </c>
    </row>
    <row r="7028" spans="3:19" x14ac:dyDescent="0.25">
      <c r="C7028" s="7">
        <f>Load!C7029</f>
        <v>2015</v>
      </c>
      <c r="D7028" s="12">
        <f>Load!D7029</f>
        <v>42297</v>
      </c>
      <c r="E7028" s="8">
        <f t="shared" si="329"/>
        <v>10</v>
      </c>
      <c r="F7028" s="7">
        <f>Load!E7029</f>
        <v>13</v>
      </c>
      <c r="G7028" s="18">
        <f>SUM(Load!F7029:AU7029)</f>
        <v>7010.9945599999992</v>
      </c>
      <c r="R7028" s="17">
        <f t="shared" si="330"/>
        <v>7309.1813399999992</v>
      </c>
      <c r="S7028" s="6">
        <f t="shared" si="331"/>
        <v>0</v>
      </c>
    </row>
    <row r="7029" spans="3:19" x14ac:dyDescent="0.25">
      <c r="C7029" s="7">
        <f>Load!C7030</f>
        <v>2015</v>
      </c>
      <c r="D7029" s="12">
        <f>Load!D7030</f>
        <v>42297</v>
      </c>
      <c r="E7029" s="8">
        <f t="shared" si="329"/>
        <v>10</v>
      </c>
      <c r="F7029" s="7">
        <f>Load!E7030</f>
        <v>14</v>
      </c>
      <c r="G7029" s="18">
        <f>SUM(Load!F7030:AU7030)</f>
        <v>7000.1716699999997</v>
      </c>
      <c r="R7029" s="17">
        <f t="shared" si="330"/>
        <v>7309.1813399999992</v>
      </c>
      <c r="S7029" s="6">
        <f t="shared" si="331"/>
        <v>0</v>
      </c>
    </row>
    <row r="7030" spans="3:19" x14ac:dyDescent="0.25">
      <c r="C7030" s="7">
        <f>Load!C7031</f>
        <v>2015</v>
      </c>
      <c r="D7030" s="12">
        <f>Load!D7031</f>
        <v>42297</v>
      </c>
      <c r="E7030" s="8">
        <f t="shared" si="329"/>
        <v>10</v>
      </c>
      <c r="F7030" s="7">
        <f>Load!E7031</f>
        <v>15</v>
      </c>
      <c r="G7030" s="18">
        <f>SUM(Load!F7031:AU7031)</f>
        <v>6987.2260600000018</v>
      </c>
      <c r="R7030" s="17">
        <f t="shared" si="330"/>
        <v>7309.1813399999992</v>
      </c>
      <c r="S7030" s="6">
        <f t="shared" si="331"/>
        <v>0</v>
      </c>
    </row>
    <row r="7031" spans="3:19" x14ac:dyDescent="0.25">
      <c r="C7031" s="7">
        <f>Load!C7032</f>
        <v>2015</v>
      </c>
      <c r="D7031" s="12">
        <f>Load!D7032</f>
        <v>42297</v>
      </c>
      <c r="E7031" s="8">
        <f t="shared" si="329"/>
        <v>10</v>
      </c>
      <c r="F7031" s="7">
        <f>Load!E7032</f>
        <v>16</v>
      </c>
      <c r="G7031" s="18">
        <f>SUM(Load!F7032:AU7032)</f>
        <v>7011.5151700000006</v>
      </c>
      <c r="R7031" s="17">
        <f t="shared" si="330"/>
        <v>7309.1813399999992</v>
      </c>
      <c r="S7031" s="6">
        <f t="shared" si="331"/>
        <v>0</v>
      </c>
    </row>
    <row r="7032" spans="3:19" x14ac:dyDescent="0.25">
      <c r="C7032" s="7">
        <f>Load!C7033</f>
        <v>2015</v>
      </c>
      <c r="D7032" s="12">
        <f>Load!D7033</f>
        <v>42297</v>
      </c>
      <c r="E7032" s="8">
        <f t="shared" si="329"/>
        <v>10</v>
      </c>
      <c r="F7032" s="7">
        <f>Load!E7033</f>
        <v>17</v>
      </c>
      <c r="G7032" s="18">
        <f>SUM(Load!F7033:AU7033)</f>
        <v>7014.7329699999982</v>
      </c>
      <c r="R7032" s="17">
        <f t="shared" si="330"/>
        <v>7309.1813399999992</v>
      </c>
      <c r="S7032" s="6">
        <f t="shared" si="331"/>
        <v>0</v>
      </c>
    </row>
    <row r="7033" spans="3:19" x14ac:dyDescent="0.25">
      <c r="C7033" s="7">
        <f>Load!C7034</f>
        <v>2015</v>
      </c>
      <c r="D7033" s="12">
        <f>Load!D7034</f>
        <v>42297</v>
      </c>
      <c r="E7033" s="8">
        <f t="shared" si="329"/>
        <v>10</v>
      </c>
      <c r="F7033" s="7">
        <f>Load!E7034</f>
        <v>18</v>
      </c>
      <c r="G7033" s="18">
        <f>SUM(Load!F7034:AU7034)</f>
        <v>6989.0794599999972</v>
      </c>
      <c r="R7033" s="17">
        <f t="shared" si="330"/>
        <v>7309.1813399999992</v>
      </c>
      <c r="S7033" s="6">
        <f t="shared" si="331"/>
        <v>0</v>
      </c>
    </row>
    <row r="7034" spans="3:19" x14ac:dyDescent="0.25">
      <c r="C7034" s="7">
        <f>Load!C7035</f>
        <v>2015</v>
      </c>
      <c r="D7034" s="12">
        <f>Load!D7035</f>
        <v>42297</v>
      </c>
      <c r="E7034" s="8">
        <f t="shared" si="329"/>
        <v>10</v>
      </c>
      <c r="F7034" s="7">
        <f>Load!E7035</f>
        <v>19</v>
      </c>
      <c r="G7034" s="18">
        <f>SUM(Load!F7035:AU7035)</f>
        <v>7053.2773099999995</v>
      </c>
      <c r="R7034" s="17">
        <f t="shared" si="330"/>
        <v>7309.1813399999992</v>
      </c>
      <c r="S7034" s="6">
        <f t="shared" si="331"/>
        <v>0</v>
      </c>
    </row>
    <row r="7035" spans="3:19" x14ac:dyDescent="0.25">
      <c r="C7035" s="7">
        <f>Load!C7036</f>
        <v>2015</v>
      </c>
      <c r="D7035" s="12">
        <f>Load!D7036</f>
        <v>42297</v>
      </c>
      <c r="E7035" s="8">
        <f t="shared" si="329"/>
        <v>10</v>
      </c>
      <c r="F7035" s="7">
        <f>Load!E7036</f>
        <v>20</v>
      </c>
      <c r="G7035" s="18">
        <f>SUM(Load!F7036:AU7036)</f>
        <v>7163.5470599999999</v>
      </c>
      <c r="R7035" s="17">
        <f t="shared" si="330"/>
        <v>7309.1813399999992</v>
      </c>
      <c r="S7035" s="6">
        <f t="shared" si="331"/>
        <v>0</v>
      </c>
    </row>
    <row r="7036" spans="3:19" x14ac:dyDescent="0.25">
      <c r="C7036" s="7">
        <f>Load!C7037</f>
        <v>2015</v>
      </c>
      <c r="D7036" s="12">
        <f>Load!D7037</f>
        <v>42297</v>
      </c>
      <c r="E7036" s="8">
        <f t="shared" si="329"/>
        <v>10</v>
      </c>
      <c r="F7036" s="7">
        <f>Load!E7037</f>
        <v>21</v>
      </c>
      <c r="G7036" s="18">
        <f>SUM(Load!F7037:AU7037)</f>
        <v>7077.7490799999987</v>
      </c>
      <c r="R7036" s="17">
        <f t="shared" si="330"/>
        <v>7309.1813399999992</v>
      </c>
      <c r="S7036" s="6">
        <f t="shared" si="331"/>
        <v>0</v>
      </c>
    </row>
    <row r="7037" spans="3:19" x14ac:dyDescent="0.25">
      <c r="C7037" s="7">
        <f>Load!C7038</f>
        <v>2015</v>
      </c>
      <c r="D7037" s="12">
        <f>Load!D7038</f>
        <v>42297</v>
      </c>
      <c r="E7037" s="8">
        <f t="shared" si="329"/>
        <v>10</v>
      </c>
      <c r="F7037" s="7">
        <f>Load!E7038</f>
        <v>22</v>
      </c>
      <c r="G7037" s="18">
        <f>SUM(Load!F7038:AU7038)</f>
        <v>6904.8069399999995</v>
      </c>
      <c r="R7037" s="17">
        <f t="shared" si="330"/>
        <v>7309.1813399999992</v>
      </c>
      <c r="S7037" s="6">
        <f t="shared" si="331"/>
        <v>0</v>
      </c>
    </row>
    <row r="7038" spans="3:19" x14ac:dyDescent="0.25">
      <c r="C7038" s="7">
        <f>Load!C7039</f>
        <v>2015</v>
      </c>
      <c r="D7038" s="12">
        <f>Load!D7039</f>
        <v>42297</v>
      </c>
      <c r="E7038" s="8">
        <f t="shared" si="329"/>
        <v>10</v>
      </c>
      <c r="F7038" s="7">
        <f>Load!E7039</f>
        <v>23</v>
      </c>
      <c r="G7038" s="18">
        <f>SUM(Load!F7039:AU7039)</f>
        <v>6544.4404299999997</v>
      </c>
      <c r="R7038" s="17">
        <f t="shared" si="330"/>
        <v>7309.1813399999992</v>
      </c>
      <c r="S7038" s="6">
        <f t="shared" si="331"/>
        <v>0</v>
      </c>
    </row>
    <row r="7039" spans="3:19" x14ac:dyDescent="0.25">
      <c r="C7039" s="7">
        <f>Load!C7040</f>
        <v>2015</v>
      </c>
      <c r="D7039" s="12">
        <f>Load!D7040</f>
        <v>42297</v>
      </c>
      <c r="E7039" s="8">
        <f t="shared" si="329"/>
        <v>10</v>
      </c>
      <c r="F7039" s="7">
        <f>Load!E7040</f>
        <v>24</v>
      </c>
      <c r="G7039" s="18">
        <f>SUM(Load!F7040:AU7040)</f>
        <v>6206.1305800000009</v>
      </c>
      <c r="R7039" s="17">
        <f t="shared" si="330"/>
        <v>7309.1813399999992</v>
      </c>
      <c r="S7039" s="6">
        <f t="shared" si="331"/>
        <v>0</v>
      </c>
    </row>
    <row r="7040" spans="3:19" x14ac:dyDescent="0.25">
      <c r="C7040" s="7">
        <f>Load!C7041</f>
        <v>2015</v>
      </c>
      <c r="D7040" s="12">
        <f>Load!D7041</f>
        <v>42298</v>
      </c>
      <c r="E7040" s="8">
        <f t="shared" si="329"/>
        <v>10</v>
      </c>
      <c r="F7040" s="7">
        <f>Load!E7041</f>
        <v>1</v>
      </c>
      <c r="G7040" s="18">
        <f>SUM(Load!F7041:AU7041)</f>
        <v>5904.8269300000011</v>
      </c>
      <c r="R7040" s="17">
        <f t="shared" si="330"/>
        <v>7309.1813399999992</v>
      </c>
      <c r="S7040" s="6">
        <f t="shared" si="331"/>
        <v>0</v>
      </c>
    </row>
    <row r="7041" spans="3:19" x14ac:dyDescent="0.25">
      <c r="C7041" s="7">
        <f>Load!C7042</f>
        <v>2015</v>
      </c>
      <c r="D7041" s="12">
        <f>Load!D7042</f>
        <v>42298</v>
      </c>
      <c r="E7041" s="8">
        <f t="shared" si="329"/>
        <v>10</v>
      </c>
      <c r="F7041" s="7">
        <f>Load!E7042</f>
        <v>2</v>
      </c>
      <c r="G7041" s="18">
        <f>SUM(Load!F7042:AU7042)</f>
        <v>5802.0742900000014</v>
      </c>
      <c r="R7041" s="17">
        <f t="shared" si="330"/>
        <v>7309.1813399999992</v>
      </c>
      <c r="S7041" s="6">
        <f t="shared" si="331"/>
        <v>0</v>
      </c>
    </row>
    <row r="7042" spans="3:19" x14ac:dyDescent="0.25">
      <c r="C7042" s="7">
        <f>Load!C7043</f>
        <v>2015</v>
      </c>
      <c r="D7042" s="12">
        <f>Load!D7043</f>
        <v>42298</v>
      </c>
      <c r="E7042" s="8">
        <f t="shared" si="329"/>
        <v>10</v>
      </c>
      <c r="F7042" s="7">
        <f>Load!E7043</f>
        <v>3</v>
      </c>
      <c r="G7042" s="18">
        <f>SUM(Load!F7043:AU7043)</f>
        <v>5746.3344100000013</v>
      </c>
      <c r="R7042" s="17">
        <f t="shared" si="330"/>
        <v>7309.1813399999992</v>
      </c>
      <c r="S7042" s="6">
        <f t="shared" si="331"/>
        <v>0</v>
      </c>
    </row>
    <row r="7043" spans="3:19" x14ac:dyDescent="0.25">
      <c r="C7043" s="7">
        <f>Load!C7044</f>
        <v>2015</v>
      </c>
      <c r="D7043" s="12">
        <f>Load!D7044</f>
        <v>42298</v>
      </c>
      <c r="E7043" s="8">
        <f t="shared" si="329"/>
        <v>10</v>
      </c>
      <c r="F7043" s="7">
        <f>Load!E7044</f>
        <v>4</v>
      </c>
      <c r="G7043" s="18">
        <f>SUM(Load!F7044:AU7044)</f>
        <v>5744.39185</v>
      </c>
      <c r="R7043" s="17">
        <f t="shared" si="330"/>
        <v>7309.1813399999992</v>
      </c>
      <c r="S7043" s="6">
        <f t="shared" si="331"/>
        <v>0</v>
      </c>
    </row>
    <row r="7044" spans="3:19" x14ac:dyDescent="0.25">
      <c r="C7044" s="7">
        <f>Load!C7045</f>
        <v>2015</v>
      </c>
      <c r="D7044" s="12">
        <f>Load!D7045</f>
        <v>42298</v>
      </c>
      <c r="E7044" s="8">
        <f t="shared" si="329"/>
        <v>10</v>
      </c>
      <c r="F7044" s="7">
        <f>Load!E7045</f>
        <v>5</v>
      </c>
      <c r="G7044" s="18">
        <f>SUM(Load!F7045:AU7045)</f>
        <v>5770.9534999999996</v>
      </c>
      <c r="R7044" s="17">
        <f t="shared" si="330"/>
        <v>7309.1813399999992</v>
      </c>
      <c r="S7044" s="6">
        <f t="shared" si="331"/>
        <v>0</v>
      </c>
    </row>
    <row r="7045" spans="3:19" x14ac:dyDescent="0.25">
      <c r="C7045" s="7">
        <f>Load!C7046</f>
        <v>2015</v>
      </c>
      <c r="D7045" s="12">
        <f>Load!D7046</f>
        <v>42298</v>
      </c>
      <c r="E7045" s="8">
        <f t="shared" si="329"/>
        <v>10</v>
      </c>
      <c r="F7045" s="7">
        <f>Load!E7046</f>
        <v>6</v>
      </c>
      <c r="G7045" s="18">
        <f>SUM(Load!F7046:AU7046)</f>
        <v>5965.3699000000015</v>
      </c>
      <c r="R7045" s="17">
        <f t="shared" si="330"/>
        <v>7309.1813399999992</v>
      </c>
      <c r="S7045" s="6">
        <f t="shared" si="331"/>
        <v>0</v>
      </c>
    </row>
    <row r="7046" spans="3:19" x14ac:dyDescent="0.25">
      <c r="C7046" s="7">
        <f>Load!C7047</f>
        <v>2015</v>
      </c>
      <c r="D7046" s="12">
        <f>Load!D7047</f>
        <v>42298</v>
      </c>
      <c r="E7046" s="8">
        <f t="shared" si="329"/>
        <v>10</v>
      </c>
      <c r="F7046" s="7">
        <f>Load!E7047</f>
        <v>7</v>
      </c>
      <c r="G7046" s="18">
        <f>SUM(Load!F7047:AU7047)</f>
        <v>6428.9984100000001</v>
      </c>
      <c r="R7046" s="17">
        <f t="shared" si="330"/>
        <v>7309.1813399999992</v>
      </c>
      <c r="S7046" s="6">
        <f t="shared" si="331"/>
        <v>0</v>
      </c>
    </row>
    <row r="7047" spans="3:19" x14ac:dyDescent="0.25">
      <c r="C7047" s="7">
        <f>Load!C7048</f>
        <v>2015</v>
      </c>
      <c r="D7047" s="12">
        <f>Load!D7048</f>
        <v>42298</v>
      </c>
      <c r="E7047" s="8">
        <f t="shared" si="329"/>
        <v>10</v>
      </c>
      <c r="F7047" s="7">
        <f>Load!E7048</f>
        <v>8</v>
      </c>
      <c r="G7047" s="18">
        <f>SUM(Load!F7048:AU7048)</f>
        <v>6978.6546799999996</v>
      </c>
      <c r="R7047" s="17">
        <f t="shared" si="330"/>
        <v>7309.1813399999992</v>
      </c>
      <c r="S7047" s="6">
        <f t="shared" si="331"/>
        <v>0</v>
      </c>
    </row>
    <row r="7048" spans="3:19" x14ac:dyDescent="0.25">
      <c r="C7048" s="7">
        <f>Load!C7049</f>
        <v>2015</v>
      </c>
      <c r="D7048" s="12">
        <f>Load!D7049</f>
        <v>42298</v>
      </c>
      <c r="E7048" s="8">
        <f t="shared" si="329"/>
        <v>10</v>
      </c>
      <c r="F7048" s="7">
        <f>Load!E7049</f>
        <v>9</v>
      </c>
      <c r="G7048" s="18">
        <f>SUM(Load!F7049:AU7049)</f>
        <v>7055.5789900000018</v>
      </c>
      <c r="R7048" s="17">
        <f t="shared" si="330"/>
        <v>7309.1813399999992</v>
      </c>
      <c r="S7048" s="6">
        <f t="shared" si="331"/>
        <v>0</v>
      </c>
    </row>
    <row r="7049" spans="3:19" x14ac:dyDescent="0.25">
      <c r="C7049" s="7">
        <f>Load!C7050</f>
        <v>2015</v>
      </c>
      <c r="D7049" s="12">
        <f>Load!D7050</f>
        <v>42298</v>
      </c>
      <c r="E7049" s="8">
        <f t="shared" si="329"/>
        <v>10</v>
      </c>
      <c r="F7049" s="7">
        <f>Load!E7050</f>
        <v>10</v>
      </c>
      <c r="G7049" s="18">
        <f>SUM(Load!F7050:AU7050)</f>
        <v>7006.6302900000001</v>
      </c>
      <c r="R7049" s="17">
        <f t="shared" si="330"/>
        <v>7309.1813399999992</v>
      </c>
      <c r="S7049" s="6">
        <f t="shared" si="331"/>
        <v>0</v>
      </c>
    </row>
    <row r="7050" spans="3:19" x14ac:dyDescent="0.25">
      <c r="C7050" s="7">
        <f>Load!C7051</f>
        <v>2015</v>
      </c>
      <c r="D7050" s="12">
        <f>Load!D7051</f>
        <v>42298</v>
      </c>
      <c r="E7050" s="8">
        <f t="shared" ref="E7050:E7113" si="332">MONTH(D7050)</f>
        <v>10</v>
      </c>
      <c r="F7050" s="7">
        <f>Load!E7051</f>
        <v>11</v>
      </c>
      <c r="G7050" s="18">
        <f>SUM(Load!F7051:AU7051)</f>
        <v>6998.6996899999995</v>
      </c>
      <c r="R7050" s="17">
        <f t="shared" ref="R7050:R7113" si="333">INDEX($K$9:$P$20,MATCH(E7050,$J$9:$J$20,0),MATCH(C7050,$K$8:$P$8,0))</f>
        <v>7309.1813399999992</v>
      </c>
      <c r="S7050" s="6">
        <f t="shared" ref="S7050:S7113" si="334">IF(G7050&gt;=R7050,1,0)</f>
        <v>0</v>
      </c>
    </row>
    <row r="7051" spans="3:19" x14ac:dyDescent="0.25">
      <c r="C7051" s="7">
        <f>Load!C7052</f>
        <v>2015</v>
      </c>
      <c r="D7051" s="12">
        <f>Load!D7052</f>
        <v>42298</v>
      </c>
      <c r="E7051" s="8">
        <f t="shared" si="332"/>
        <v>10</v>
      </c>
      <c r="F7051" s="7">
        <f>Load!E7052</f>
        <v>12</v>
      </c>
      <c r="G7051" s="18">
        <f>SUM(Load!F7052:AU7052)</f>
        <v>7026.3285799999985</v>
      </c>
      <c r="R7051" s="17">
        <f t="shared" si="333"/>
        <v>7309.1813399999992</v>
      </c>
      <c r="S7051" s="6">
        <f t="shared" si="334"/>
        <v>0</v>
      </c>
    </row>
    <row r="7052" spans="3:19" x14ac:dyDescent="0.25">
      <c r="C7052" s="7">
        <f>Load!C7053</f>
        <v>2015</v>
      </c>
      <c r="D7052" s="12">
        <f>Load!D7053</f>
        <v>42298</v>
      </c>
      <c r="E7052" s="8">
        <f t="shared" si="332"/>
        <v>10</v>
      </c>
      <c r="F7052" s="7">
        <f>Load!E7053</f>
        <v>13</v>
      </c>
      <c r="G7052" s="18">
        <f>SUM(Load!F7053:AU7053)</f>
        <v>7037.6141299999999</v>
      </c>
      <c r="R7052" s="17">
        <f t="shared" si="333"/>
        <v>7309.1813399999992</v>
      </c>
      <c r="S7052" s="6">
        <f t="shared" si="334"/>
        <v>0</v>
      </c>
    </row>
    <row r="7053" spans="3:19" x14ac:dyDescent="0.25">
      <c r="C7053" s="7">
        <f>Load!C7054</f>
        <v>2015</v>
      </c>
      <c r="D7053" s="12">
        <f>Load!D7054</f>
        <v>42298</v>
      </c>
      <c r="E7053" s="8">
        <f t="shared" si="332"/>
        <v>10</v>
      </c>
      <c r="F7053" s="7">
        <f>Load!E7054</f>
        <v>14</v>
      </c>
      <c r="G7053" s="18">
        <f>SUM(Load!F7054:AU7054)</f>
        <v>7095.9385299999985</v>
      </c>
      <c r="R7053" s="17">
        <f t="shared" si="333"/>
        <v>7309.1813399999992</v>
      </c>
      <c r="S7053" s="6">
        <f t="shared" si="334"/>
        <v>0</v>
      </c>
    </row>
    <row r="7054" spans="3:19" x14ac:dyDescent="0.25">
      <c r="C7054" s="7">
        <f>Load!C7055</f>
        <v>2015</v>
      </c>
      <c r="D7054" s="12">
        <f>Load!D7055</f>
        <v>42298</v>
      </c>
      <c r="E7054" s="8">
        <f t="shared" si="332"/>
        <v>10</v>
      </c>
      <c r="F7054" s="7">
        <f>Load!E7055</f>
        <v>15</v>
      </c>
      <c r="G7054" s="18">
        <f>SUM(Load!F7055:AU7055)</f>
        <v>7069.1137500000013</v>
      </c>
      <c r="R7054" s="17">
        <f t="shared" si="333"/>
        <v>7309.1813399999992</v>
      </c>
      <c r="S7054" s="6">
        <f t="shared" si="334"/>
        <v>0</v>
      </c>
    </row>
    <row r="7055" spans="3:19" x14ac:dyDescent="0.25">
      <c r="C7055" s="7">
        <f>Load!C7056</f>
        <v>2015</v>
      </c>
      <c r="D7055" s="12">
        <f>Load!D7056</f>
        <v>42298</v>
      </c>
      <c r="E7055" s="8">
        <f t="shared" si="332"/>
        <v>10</v>
      </c>
      <c r="F7055" s="7">
        <f>Load!E7056</f>
        <v>16</v>
      </c>
      <c r="G7055" s="18">
        <f>SUM(Load!F7056:AU7056)</f>
        <v>7097.8539099999998</v>
      </c>
      <c r="R7055" s="17">
        <f t="shared" si="333"/>
        <v>7309.1813399999992</v>
      </c>
      <c r="S7055" s="6">
        <f t="shared" si="334"/>
        <v>0</v>
      </c>
    </row>
    <row r="7056" spans="3:19" x14ac:dyDescent="0.25">
      <c r="C7056" s="7">
        <f>Load!C7057</f>
        <v>2015</v>
      </c>
      <c r="D7056" s="12">
        <f>Load!D7057</f>
        <v>42298</v>
      </c>
      <c r="E7056" s="8">
        <f t="shared" si="332"/>
        <v>10</v>
      </c>
      <c r="F7056" s="7">
        <f>Load!E7057</f>
        <v>17</v>
      </c>
      <c r="G7056" s="18">
        <f>SUM(Load!F7057:AU7057)</f>
        <v>7075.0064199999997</v>
      </c>
      <c r="R7056" s="17">
        <f t="shared" si="333"/>
        <v>7309.1813399999992</v>
      </c>
      <c r="S7056" s="6">
        <f t="shared" si="334"/>
        <v>0</v>
      </c>
    </row>
    <row r="7057" spans="3:19" x14ac:dyDescent="0.25">
      <c r="C7057" s="7">
        <f>Load!C7058</f>
        <v>2015</v>
      </c>
      <c r="D7057" s="12">
        <f>Load!D7058</f>
        <v>42298</v>
      </c>
      <c r="E7057" s="8">
        <f t="shared" si="332"/>
        <v>10</v>
      </c>
      <c r="F7057" s="7">
        <f>Load!E7058</f>
        <v>18</v>
      </c>
      <c r="G7057" s="18">
        <f>SUM(Load!F7058:AU7058)</f>
        <v>7025.2111299999979</v>
      </c>
      <c r="R7057" s="17">
        <f t="shared" si="333"/>
        <v>7309.1813399999992</v>
      </c>
      <c r="S7057" s="6">
        <f t="shared" si="334"/>
        <v>0</v>
      </c>
    </row>
    <row r="7058" spans="3:19" x14ac:dyDescent="0.25">
      <c r="C7058" s="7">
        <f>Load!C7059</f>
        <v>2015</v>
      </c>
      <c r="D7058" s="12">
        <f>Load!D7059</f>
        <v>42298</v>
      </c>
      <c r="E7058" s="8">
        <f t="shared" si="332"/>
        <v>10</v>
      </c>
      <c r="F7058" s="7">
        <f>Load!E7059</f>
        <v>19</v>
      </c>
      <c r="G7058" s="18">
        <f>SUM(Load!F7059:AU7059)</f>
        <v>7048.5995499999999</v>
      </c>
      <c r="R7058" s="17">
        <f t="shared" si="333"/>
        <v>7309.1813399999992</v>
      </c>
      <c r="S7058" s="6">
        <f t="shared" si="334"/>
        <v>0</v>
      </c>
    </row>
    <row r="7059" spans="3:19" x14ac:dyDescent="0.25">
      <c r="C7059" s="7">
        <f>Load!C7060</f>
        <v>2015</v>
      </c>
      <c r="D7059" s="12">
        <f>Load!D7060</f>
        <v>42298</v>
      </c>
      <c r="E7059" s="8">
        <f t="shared" si="332"/>
        <v>10</v>
      </c>
      <c r="F7059" s="7">
        <f>Load!E7060</f>
        <v>20</v>
      </c>
      <c r="G7059" s="18">
        <f>SUM(Load!F7060:AU7060)</f>
        <v>7141.3324999999977</v>
      </c>
      <c r="R7059" s="17">
        <f t="shared" si="333"/>
        <v>7309.1813399999992</v>
      </c>
      <c r="S7059" s="6">
        <f t="shared" si="334"/>
        <v>0</v>
      </c>
    </row>
    <row r="7060" spans="3:19" x14ac:dyDescent="0.25">
      <c r="C7060" s="7">
        <f>Load!C7061</f>
        <v>2015</v>
      </c>
      <c r="D7060" s="12">
        <f>Load!D7061</f>
        <v>42298</v>
      </c>
      <c r="E7060" s="8">
        <f t="shared" si="332"/>
        <v>10</v>
      </c>
      <c r="F7060" s="7">
        <f>Load!E7061</f>
        <v>21</v>
      </c>
      <c r="G7060" s="18">
        <f>SUM(Load!F7061:AU7061)</f>
        <v>7020.9998999999989</v>
      </c>
      <c r="R7060" s="17">
        <f t="shared" si="333"/>
        <v>7309.1813399999992</v>
      </c>
      <c r="S7060" s="6">
        <f t="shared" si="334"/>
        <v>0</v>
      </c>
    </row>
    <row r="7061" spans="3:19" x14ac:dyDescent="0.25">
      <c r="C7061" s="7">
        <f>Load!C7062</f>
        <v>2015</v>
      </c>
      <c r="D7061" s="12">
        <f>Load!D7062</f>
        <v>42298</v>
      </c>
      <c r="E7061" s="8">
        <f t="shared" si="332"/>
        <v>10</v>
      </c>
      <c r="F7061" s="7">
        <f>Load!E7062</f>
        <v>22</v>
      </c>
      <c r="G7061" s="18">
        <f>SUM(Load!F7062:AU7062)</f>
        <v>6841.4218700000001</v>
      </c>
      <c r="R7061" s="17">
        <f t="shared" si="333"/>
        <v>7309.1813399999992</v>
      </c>
      <c r="S7061" s="6">
        <f t="shared" si="334"/>
        <v>0</v>
      </c>
    </row>
    <row r="7062" spans="3:19" x14ac:dyDescent="0.25">
      <c r="C7062" s="7">
        <f>Load!C7063</f>
        <v>2015</v>
      </c>
      <c r="D7062" s="12">
        <f>Load!D7063</f>
        <v>42298</v>
      </c>
      <c r="E7062" s="8">
        <f t="shared" si="332"/>
        <v>10</v>
      </c>
      <c r="F7062" s="7">
        <f>Load!E7063</f>
        <v>23</v>
      </c>
      <c r="G7062" s="18">
        <f>SUM(Load!F7063:AU7063)</f>
        <v>6468.8900599999997</v>
      </c>
      <c r="R7062" s="17">
        <f t="shared" si="333"/>
        <v>7309.1813399999992</v>
      </c>
      <c r="S7062" s="6">
        <f t="shared" si="334"/>
        <v>0</v>
      </c>
    </row>
    <row r="7063" spans="3:19" x14ac:dyDescent="0.25">
      <c r="C7063" s="7">
        <f>Load!C7064</f>
        <v>2015</v>
      </c>
      <c r="D7063" s="12">
        <f>Load!D7064</f>
        <v>42298</v>
      </c>
      <c r="E7063" s="8">
        <f t="shared" si="332"/>
        <v>10</v>
      </c>
      <c r="F7063" s="7">
        <f>Load!E7064</f>
        <v>24</v>
      </c>
      <c r="G7063" s="18">
        <f>SUM(Load!F7064:AU7064)</f>
        <v>6119.830640000001</v>
      </c>
      <c r="R7063" s="17">
        <f t="shared" si="333"/>
        <v>7309.1813399999992</v>
      </c>
      <c r="S7063" s="6">
        <f t="shared" si="334"/>
        <v>0</v>
      </c>
    </row>
    <row r="7064" spans="3:19" x14ac:dyDescent="0.25">
      <c r="C7064" s="7">
        <f>Load!C7065</f>
        <v>2015</v>
      </c>
      <c r="D7064" s="12">
        <f>Load!D7065</f>
        <v>42299</v>
      </c>
      <c r="E7064" s="8">
        <f t="shared" si="332"/>
        <v>10</v>
      </c>
      <c r="F7064" s="7">
        <f>Load!E7065</f>
        <v>1</v>
      </c>
      <c r="G7064" s="18">
        <f>SUM(Load!F7065:AU7065)</f>
        <v>5947.8833800000011</v>
      </c>
      <c r="R7064" s="17">
        <f t="shared" si="333"/>
        <v>7309.1813399999992</v>
      </c>
      <c r="S7064" s="6">
        <f t="shared" si="334"/>
        <v>0</v>
      </c>
    </row>
    <row r="7065" spans="3:19" x14ac:dyDescent="0.25">
      <c r="C7065" s="7">
        <f>Load!C7066</f>
        <v>2015</v>
      </c>
      <c r="D7065" s="12">
        <f>Load!D7066</f>
        <v>42299</v>
      </c>
      <c r="E7065" s="8">
        <f t="shared" si="332"/>
        <v>10</v>
      </c>
      <c r="F7065" s="7">
        <f>Load!E7066</f>
        <v>2</v>
      </c>
      <c r="G7065" s="18">
        <f>SUM(Load!F7066:AU7066)</f>
        <v>5809.4526900000001</v>
      </c>
      <c r="R7065" s="17">
        <f t="shared" si="333"/>
        <v>7309.1813399999992</v>
      </c>
      <c r="S7065" s="6">
        <f t="shared" si="334"/>
        <v>0</v>
      </c>
    </row>
    <row r="7066" spans="3:19" x14ac:dyDescent="0.25">
      <c r="C7066" s="7">
        <f>Load!C7067</f>
        <v>2015</v>
      </c>
      <c r="D7066" s="12">
        <f>Load!D7067</f>
        <v>42299</v>
      </c>
      <c r="E7066" s="8">
        <f t="shared" si="332"/>
        <v>10</v>
      </c>
      <c r="F7066" s="7">
        <f>Load!E7067</f>
        <v>3</v>
      </c>
      <c r="G7066" s="18">
        <f>SUM(Load!F7067:AU7067)</f>
        <v>5760.349580000001</v>
      </c>
      <c r="R7066" s="17">
        <f t="shared" si="333"/>
        <v>7309.1813399999992</v>
      </c>
      <c r="S7066" s="6">
        <f t="shared" si="334"/>
        <v>0</v>
      </c>
    </row>
    <row r="7067" spans="3:19" x14ac:dyDescent="0.25">
      <c r="C7067" s="7">
        <f>Load!C7068</f>
        <v>2015</v>
      </c>
      <c r="D7067" s="12">
        <f>Load!D7068</f>
        <v>42299</v>
      </c>
      <c r="E7067" s="8">
        <f t="shared" si="332"/>
        <v>10</v>
      </c>
      <c r="F7067" s="7">
        <f>Load!E7068</f>
        <v>4</v>
      </c>
      <c r="G7067" s="18">
        <f>SUM(Load!F7068:AU7068)</f>
        <v>5738.7904800000006</v>
      </c>
      <c r="R7067" s="17">
        <f t="shared" si="333"/>
        <v>7309.1813399999992</v>
      </c>
      <c r="S7067" s="6">
        <f t="shared" si="334"/>
        <v>0</v>
      </c>
    </row>
    <row r="7068" spans="3:19" x14ac:dyDescent="0.25">
      <c r="C7068" s="7">
        <f>Load!C7069</f>
        <v>2015</v>
      </c>
      <c r="D7068" s="12">
        <f>Load!D7069</f>
        <v>42299</v>
      </c>
      <c r="E7068" s="8">
        <f t="shared" si="332"/>
        <v>10</v>
      </c>
      <c r="F7068" s="7">
        <f>Load!E7069</f>
        <v>5</v>
      </c>
      <c r="G7068" s="18">
        <f>SUM(Load!F7069:AU7069)</f>
        <v>5745.4319600000008</v>
      </c>
      <c r="R7068" s="17">
        <f t="shared" si="333"/>
        <v>7309.1813399999992</v>
      </c>
      <c r="S7068" s="6">
        <f t="shared" si="334"/>
        <v>0</v>
      </c>
    </row>
    <row r="7069" spans="3:19" x14ac:dyDescent="0.25">
      <c r="C7069" s="7">
        <f>Load!C7070</f>
        <v>2015</v>
      </c>
      <c r="D7069" s="12">
        <f>Load!D7070</f>
        <v>42299</v>
      </c>
      <c r="E7069" s="8">
        <f t="shared" si="332"/>
        <v>10</v>
      </c>
      <c r="F7069" s="7">
        <f>Load!E7070</f>
        <v>6</v>
      </c>
      <c r="G7069" s="18">
        <f>SUM(Load!F7070:AU7070)</f>
        <v>5930.1121700000003</v>
      </c>
      <c r="R7069" s="17">
        <f t="shared" si="333"/>
        <v>7309.1813399999992</v>
      </c>
      <c r="S7069" s="6">
        <f t="shared" si="334"/>
        <v>0</v>
      </c>
    </row>
    <row r="7070" spans="3:19" x14ac:dyDescent="0.25">
      <c r="C7070" s="7">
        <f>Load!C7071</f>
        <v>2015</v>
      </c>
      <c r="D7070" s="12">
        <f>Load!D7071</f>
        <v>42299</v>
      </c>
      <c r="E7070" s="8">
        <f t="shared" si="332"/>
        <v>10</v>
      </c>
      <c r="F7070" s="7">
        <f>Load!E7071</f>
        <v>7</v>
      </c>
      <c r="G7070" s="18">
        <f>SUM(Load!F7071:AU7071)</f>
        <v>6399.9644699999999</v>
      </c>
      <c r="R7070" s="17">
        <f t="shared" si="333"/>
        <v>7309.1813399999992</v>
      </c>
      <c r="S7070" s="6">
        <f t="shared" si="334"/>
        <v>0</v>
      </c>
    </row>
    <row r="7071" spans="3:19" x14ac:dyDescent="0.25">
      <c r="C7071" s="7">
        <f>Load!C7072</f>
        <v>2015</v>
      </c>
      <c r="D7071" s="12">
        <f>Load!D7072</f>
        <v>42299</v>
      </c>
      <c r="E7071" s="8">
        <f t="shared" si="332"/>
        <v>10</v>
      </c>
      <c r="F7071" s="7">
        <f>Load!E7072</f>
        <v>8</v>
      </c>
      <c r="G7071" s="18">
        <f>SUM(Load!F7072:AU7072)</f>
        <v>6948.6351699999996</v>
      </c>
      <c r="R7071" s="17">
        <f t="shared" si="333"/>
        <v>7309.1813399999992</v>
      </c>
      <c r="S7071" s="6">
        <f t="shared" si="334"/>
        <v>0</v>
      </c>
    </row>
    <row r="7072" spans="3:19" x14ac:dyDescent="0.25">
      <c r="C7072" s="7">
        <f>Load!C7073</f>
        <v>2015</v>
      </c>
      <c r="D7072" s="12">
        <f>Load!D7073</f>
        <v>42299</v>
      </c>
      <c r="E7072" s="8">
        <f t="shared" si="332"/>
        <v>10</v>
      </c>
      <c r="F7072" s="7">
        <f>Load!E7073</f>
        <v>9</v>
      </c>
      <c r="G7072" s="18">
        <f>SUM(Load!F7073:AU7073)</f>
        <v>7044.0418399999999</v>
      </c>
      <c r="R7072" s="17">
        <f t="shared" si="333"/>
        <v>7309.1813399999992</v>
      </c>
      <c r="S7072" s="6">
        <f t="shared" si="334"/>
        <v>0</v>
      </c>
    </row>
    <row r="7073" spans="3:19" x14ac:dyDescent="0.25">
      <c r="C7073" s="7">
        <f>Load!C7074</f>
        <v>2015</v>
      </c>
      <c r="D7073" s="12">
        <f>Load!D7074</f>
        <v>42299</v>
      </c>
      <c r="E7073" s="8">
        <f t="shared" si="332"/>
        <v>10</v>
      </c>
      <c r="F7073" s="7">
        <f>Load!E7074</f>
        <v>10</v>
      </c>
      <c r="G7073" s="18">
        <f>SUM(Load!F7074:AU7074)</f>
        <v>7048.1167099999993</v>
      </c>
      <c r="R7073" s="17">
        <f t="shared" si="333"/>
        <v>7309.1813399999992</v>
      </c>
      <c r="S7073" s="6">
        <f t="shared" si="334"/>
        <v>0</v>
      </c>
    </row>
    <row r="7074" spans="3:19" x14ac:dyDescent="0.25">
      <c r="C7074" s="7">
        <f>Load!C7075</f>
        <v>2015</v>
      </c>
      <c r="D7074" s="12">
        <f>Load!D7075</f>
        <v>42299</v>
      </c>
      <c r="E7074" s="8">
        <f t="shared" si="332"/>
        <v>10</v>
      </c>
      <c r="F7074" s="7">
        <f>Load!E7075</f>
        <v>11</v>
      </c>
      <c r="G7074" s="18">
        <f>SUM(Load!F7075:AU7075)</f>
        <v>7077.3300499999996</v>
      </c>
      <c r="R7074" s="17">
        <f t="shared" si="333"/>
        <v>7309.1813399999992</v>
      </c>
      <c r="S7074" s="6">
        <f t="shared" si="334"/>
        <v>0</v>
      </c>
    </row>
    <row r="7075" spans="3:19" x14ac:dyDescent="0.25">
      <c r="C7075" s="7">
        <f>Load!C7076</f>
        <v>2015</v>
      </c>
      <c r="D7075" s="12">
        <f>Load!D7076</f>
        <v>42299</v>
      </c>
      <c r="E7075" s="8">
        <f t="shared" si="332"/>
        <v>10</v>
      </c>
      <c r="F7075" s="7">
        <f>Load!E7076</f>
        <v>12</v>
      </c>
      <c r="G7075" s="18">
        <f>SUM(Load!F7076:AU7076)</f>
        <v>7072.8079599999992</v>
      </c>
      <c r="R7075" s="17">
        <f t="shared" si="333"/>
        <v>7309.1813399999992</v>
      </c>
      <c r="S7075" s="6">
        <f t="shared" si="334"/>
        <v>0</v>
      </c>
    </row>
    <row r="7076" spans="3:19" x14ac:dyDescent="0.25">
      <c r="C7076" s="7">
        <f>Load!C7077</f>
        <v>2015</v>
      </c>
      <c r="D7076" s="12">
        <f>Load!D7077</f>
        <v>42299</v>
      </c>
      <c r="E7076" s="8">
        <f t="shared" si="332"/>
        <v>10</v>
      </c>
      <c r="F7076" s="7">
        <f>Load!E7077</f>
        <v>13</v>
      </c>
      <c r="G7076" s="18">
        <f>SUM(Load!F7077:AU7077)</f>
        <v>7037.6508300000005</v>
      </c>
      <c r="R7076" s="17">
        <f t="shared" si="333"/>
        <v>7309.1813399999992</v>
      </c>
      <c r="S7076" s="6">
        <f t="shared" si="334"/>
        <v>0</v>
      </c>
    </row>
    <row r="7077" spans="3:19" x14ac:dyDescent="0.25">
      <c r="C7077" s="7">
        <f>Load!C7078</f>
        <v>2015</v>
      </c>
      <c r="D7077" s="12">
        <f>Load!D7078</f>
        <v>42299</v>
      </c>
      <c r="E7077" s="8">
        <f t="shared" si="332"/>
        <v>10</v>
      </c>
      <c r="F7077" s="7">
        <f>Load!E7078</f>
        <v>14</v>
      </c>
      <c r="G7077" s="18">
        <f>SUM(Load!F7078:AU7078)</f>
        <v>7002.8752699999986</v>
      </c>
      <c r="R7077" s="17">
        <f t="shared" si="333"/>
        <v>7309.1813399999992</v>
      </c>
      <c r="S7077" s="6">
        <f t="shared" si="334"/>
        <v>0</v>
      </c>
    </row>
    <row r="7078" spans="3:19" x14ac:dyDescent="0.25">
      <c r="C7078" s="7">
        <f>Load!C7079</f>
        <v>2015</v>
      </c>
      <c r="D7078" s="12">
        <f>Load!D7079</f>
        <v>42299</v>
      </c>
      <c r="E7078" s="8">
        <f t="shared" si="332"/>
        <v>10</v>
      </c>
      <c r="F7078" s="7">
        <f>Load!E7079</f>
        <v>15</v>
      </c>
      <c r="G7078" s="18">
        <f>SUM(Load!F7079:AU7079)</f>
        <v>6971.7642800000012</v>
      </c>
      <c r="R7078" s="17">
        <f t="shared" si="333"/>
        <v>7309.1813399999992</v>
      </c>
      <c r="S7078" s="6">
        <f t="shared" si="334"/>
        <v>0</v>
      </c>
    </row>
    <row r="7079" spans="3:19" x14ac:dyDescent="0.25">
      <c r="C7079" s="7">
        <f>Load!C7080</f>
        <v>2015</v>
      </c>
      <c r="D7079" s="12">
        <f>Load!D7080</f>
        <v>42299</v>
      </c>
      <c r="E7079" s="8">
        <f t="shared" si="332"/>
        <v>10</v>
      </c>
      <c r="F7079" s="7">
        <f>Load!E7080</f>
        <v>16</v>
      </c>
      <c r="G7079" s="18">
        <f>SUM(Load!F7080:AU7080)</f>
        <v>6986.2597399999995</v>
      </c>
      <c r="R7079" s="17">
        <f t="shared" si="333"/>
        <v>7309.1813399999992</v>
      </c>
      <c r="S7079" s="6">
        <f t="shared" si="334"/>
        <v>0</v>
      </c>
    </row>
    <row r="7080" spans="3:19" x14ac:dyDescent="0.25">
      <c r="C7080" s="7">
        <f>Load!C7081</f>
        <v>2015</v>
      </c>
      <c r="D7080" s="12">
        <f>Load!D7081</f>
        <v>42299</v>
      </c>
      <c r="E7080" s="8">
        <f t="shared" si="332"/>
        <v>10</v>
      </c>
      <c r="F7080" s="7">
        <f>Load!E7081</f>
        <v>17</v>
      </c>
      <c r="G7080" s="18">
        <f>SUM(Load!F7081:AU7081)</f>
        <v>6935.3186000000023</v>
      </c>
      <c r="R7080" s="17">
        <f t="shared" si="333"/>
        <v>7309.1813399999992</v>
      </c>
      <c r="S7080" s="6">
        <f t="shared" si="334"/>
        <v>0</v>
      </c>
    </row>
    <row r="7081" spans="3:19" x14ac:dyDescent="0.25">
      <c r="C7081" s="7">
        <f>Load!C7082</f>
        <v>2015</v>
      </c>
      <c r="D7081" s="12">
        <f>Load!D7082</f>
        <v>42299</v>
      </c>
      <c r="E7081" s="8">
        <f t="shared" si="332"/>
        <v>10</v>
      </c>
      <c r="F7081" s="7">
        <f>Load!E7082</f>
        <v>18</v>
      </c>
      <c r="G7081" s="18">
        <f>SUM(Load!F7082:AU7082)</f>
        <v>6907.2101299999995</v>
      </c>
      <c r="R7081" s="17">
        <f t="shared" si="333"/>
        <v>7309.1813399999992</v>
      </c>
      <c r="S7081" s="6">
        <f t="shared" si="334"/>
        <v>0</v>
      </c>
    </row>
    <row r="7082" spans="3:19" x14ac:dyDescent="0.25">
      <c r="C7082" s="7">
        <f>Load!C7083</f>
        <v>2015</v>
      </c>
      <c r="D7082" s="12">
        <f>Load!D7083</f>
        <v>42299</v>
      </c>
      <c r="E7082" s="8">
        <f t="shared" si="332"/>
        <v>10</v>
      </c>
      <c r="F7082" s="7">
        <f>Load!E7083</f>
        <v>19</v>
      </c>
      <c r="G7082" s="18">
        <f>SUM(Load!F7083:AU7083)</f>
        <v>6954.4894499999991</v>
      </c>
      <c r="R7082" s="17">
        <f t="shared" si="333"/>
        <v>7309.1813399999992</v>
      </c>
      <c r="S7082" s="6">
        <f t="shared" si="334"/>
        <v>0</v>
      </c>
    </row>
    <row r="7083" spans="3:19" x14ac:dyDescent="0.25">
      <c r="C7083" s="7">
        <f>Load!C7084</f>
        <v>2015</v>
      </c>
      <c r="D7083" s="12">
        <f>Load!D7084</f>
        <v>42299</v>
      </c>
      <c r="E7083" s="8">
        <f t="shared" si="332"/>
        <v>10</v>
      </c>
      <c r="F7083" s="7">
        <f>Load!E7084</f>
        <v>20</v>
      </c>
      <c r="G7083" s="18">
        <f>SUM(Load!F7084:AU7084)</f>
        <v>7070.4430000000011</v>
      </c>
      <c r="R7083" s="17">
        <f t="shared" si="333"/>
        <v>7309.1813399999992</v>
      </c>
      <c r="S7083" s="6">
        <f t="shared" si="334"/>
        <v>0</v>
      </c>
    </row>
    <row r="7084" spans="3:19" x14ac:dyDescent="0.25">
      <c r="C7084" s="7">
        <f>Load!C7085</f>
        <v>2015</v>
      </c>
      <c r="D7084" s="12">
        <f>Load!D7085</f>
        <v>42299</v>
      </c>
      <c r="E7084" s="8">
        <f t="shared" si="332"/>
        <v>10</v>
      </c>
      <c r="F7084" s="7">
        <f>Load!E7085</f>
        <v>21</v>
      </c>
      <c r="G7084" s="18">
        <f>SUM(Load!F7085:AU7085)</f>
        <v>6990.2294599999996</v>
      </c>
      <c r="R7084" s="17">
        <f t="shared" si="333"/>
        <v>7309.1813399999992</v>
      </c>
      <c r="S7084" s="6">
        <f t="shared" si="334"/>
        <v>0</v>
      </c>
    </row>
    <row r="7085" spans="3:19" x14ac:dyDescent="0.25">
      <c r="C7085" s="7">
        <f>Load!C7086</f>
        <v>2015</v>
      </c>
      <c r="D7085" s="12">
        <f>Load!D7086</f>
        <v>42299</v>
      </c>
      <c r="E7085" s="8">
        <f t="shared" si="332"/>
        <v>10</v>
      </c>
      <c r="F7085" s="7">
        <f>Load!E7086</f>
        <v>22</v>
      </c>
      <c r="G7085" s="18">
        <f>SUM(Load!F7086:AU7086)</f>
        <v>6785.3827800000008</v>
      </c>
      <c r="R7085" s="17">
        <f t="shared" si="333"/>
        <v>7309.1813399999992</v>
      </c>
      <c r="S7085" s="6">
        <f t="shared" si="334"/>
        <v>0</v>
      </c>
    </row>
    <row r="7086" spans="3:19" x14ac:dyDescent="0.25">
      <c r="C7086" s="7">
        <f>Load!C7087</f>
        <v>2015</v>
      </c>
      <c r="D7086" s="12">
        <f>Load!D7087</f>
        <v>42299</v>
      </c>
      <c r="E7086" s="8">
        <f t="shared" si="332"/>
        <v>10</v>
      </c>
      <c r="F7086" s="7">
        <f>Load!E7087</f>
        <v>23</v>
      </c>
      <c r="G7086" s="18">
        <f>SUM(Load!F7087:AU7087)</f>
        <v>6458.1230700000015</v>
      </c>
      <c r="R7086" s="17">
        <f t="shared" si="333"/>
        <v>7309.1813399999992</v>
      </c>
      <c r="S7086" s="6">
        <f t="shared" si="334"/>
        <v>0</v>
      </c>
    </row>
    <row r="7087" spans="3:19" x14ac:dyDescent="0.25">
      <c r="C7087" s="7">
        <f>Load!C7088</f>
        <v>2015</v>
      </c>
      <c r="D7087" s="12">
        <f>Load!D7088</f>
        <v>42299</v>
      </c>
      <c r="E7087" s="8">
        <f t="shared" si="332"/>
        <v>10</v>
      </c>
      <c r="F7087" s="7">
        <f>Load!E7088</f>
        <v>24</v>
      </c>
      <c r="G7087" s="18">
        <f>SUM(Load!F7088:AU7088)</f>
        <v>6137.6606499999998</v>
      </c>
      <c r="R7087" s="17">
        <f t="shared" si="333"/>
        <v>7309.1813399999992</v>
      </c>
      <c r="S7087" s="6">
        <f t="shared" si="334"/>
        <v>0</v>
      </c>
    </row>
    <row r="7088" spans="3:19" x14ac:dyDescent="0.25">
      <c r="C7088" s="7">
        <f>Load!C7089</f>
        <v>2015</v>
      </c>
      <c r="D7088" s="12">
        <f>Load!D7089</f>
        <v>42300</v>
      </c>
      <c r="E7088" s="8">
        <f t="shared" si="332"/>
        <v>10</v>
      </c>
      <c r="F7088" s="7">
        <f>Load!E7089</f>
        <v>1</v>
      </c>
      <c r="G7088" s="18">
        <f>SUM(Load!F7089:AU7089)</f>
        <v>6005.6226000000006</v>
      </c>
      <c r="R7088" s="17">
        <f t="shared" si="333"/>
        <v>7309.1813399999992</v>
      </c>
      <c r="S7088" s="6">
        <f t="shared" si="334"/>
        <v>0</v>
      </c>
    </row>
    <row r="7089" spans="3:19" x14ac:dyDescent="0.25">
      <c r="C7089" s="7">
        <f>Load!C7090</f>
        <v>2015</v>
      </c>
      <c r="D7089" s="12">
        <f>Load!D7090</f>
        <v>42300</v>
      </c>
      <c r="E7089" s="8">
        <f t="shared" si="332"/>
        <v>10</v>
      </c>
      <c r="F7089" s="7">
        <f>Load!E7090</f>
        <v>2</v>
      </c>
      <c r="G7089" s="18">
        <f>SUM(Load!F7090:AU7090)</f>
        <v>5884.8533199999993</v>
      </c>
      <c r="R7089" s="17">
        <f t="shared" si="333"/>
        <v>7309.1813399999992</v>
      </c>
      <c r="S7089" s="6">
        <f t="shared" si="334"/>
        <v>0</v>
      </c>
    </row>
    <row r="7090" spans="3:19" x14ac:dyDescent="0.25">
      <c r="C7090" s="7">
        <f>Load!C7091</f>
        <v>2015</v>
      </c>
      <c r="D7090" s="12">
        <f>Load!D7091</f>
        <v>42300</v>
      </c>
      <c r="E7090" s="8">
        <f t="shared" si="332"/>
        <v>10</v>
      </c>
      <c r="F7090" s="7">
        <f>Load!E7091</f>
        <v>3</v>
      </c>
      <c r="G7090" s="18">
        <f>SUM(Load!F7091:AU7091)</f>
        <v>5839.5627400000012</v>
      </c>
      <c r="R7090" s="17">
        <f t="shared" si="333"/>
        <v>7309.1813399999992</v>
      </c>
      <c r="S7090" s="6">
        <f t="shared" si="334"/>
        <v>0</v>
      </c>
    </row>
    <row r="7091" spans="3:19" x14ac:dyDescent="0.25">
      <c r="C7091" s="7">
        <f>Load!C7092</f>
        <v>2015</v>
      </c>
      <c r="D7091" s="12">
        <f>Load!D7092</f>
        <v>42300</v>
      </c>
      <c r="E7091" s="8">
        <f t="shared" si="332"/>
        <v>10</v>
      </c>
      <c r="F7091" s="7">
        <f>Load!E7092</f>
        <v>4</v>
      </c>
      <c r="G7091" s="18">
        <f>SUM(Load!F7092:AU7092)</f>
        <v>5836.7641100000001</v>
      </c>
      <c r="R7091" s="17">
        <f t="shared" si="333"/>
        <v>7309.1813399999992</v>
      </c>
      <c r="S7091" s="6">
        <f t="shared" si="334"/>
        <v>0</v>
      </c>
    </row>
    <row r="7092" spans="3:19" x14ac:dyDescent="0.25">
      <c r="C7092" s="7">
        <f>Load!C7093</f>
        <v>2015</v>
      </c>
      <c r="D7092" s="12">
        <f>Load!D7093</f>
        <v>42300</v>
      </c>
      <c r="E7092" s="8">
        <f t="shared" si="332"/>
        <v>10</v>
      </c>
      <c r="F7092" s="7">
        <f>Load!E7093</f>
        <v>5</v>
      </c>
      <c r="G7092" s="18">
        <f>SUM(Load!F7093:AU7093)</f>
        <v>5901.3155199999992</v>
      </c>
      <c r="R7092" s="17">
        <f t="shared" si="333"/>
        <v>7309.1813399999992</v>
      </c>
      <c r="S7092" s="6">
        <f t="shared" si="334"/>
        <v>0</v>
      </c>
    </row>
    <row r="7093" spans="3:19" x14ac:dyDescent="0.25">
      <c r="C7093" s="7">
        <f>Load!C7094</f>
        <v>2015</v>
      </c>
      <c r="D7093" s="12">
        <f>Load!D7094</f>
        <v>42300</v>
      </c>
      <c r="E7093" s="8">
        <f t="shared" si="332"/>
        <v>10</v>
      </c>
      <c r="F7093" s="7">
        <f>Load!E7094</f>
        <v>6</v>
      </c>
      <c r="G7093" s="18">
        <f>SUM(Load!F7094:AU7094)</f>
        <v>6081.6530400000011</v>
      </c>
      <c r="R7093" s="17">
        <f t="shared" si="333"/>
        <v>7309.1813399999992</v>
      </c>
      <c r="S7093" s="6">
        <f t="shared" si="334"/>
        <v>0</v>
      </c>
    </row>
    <row r="7094" spans="3:19" x14ac:dyDescent="0.25">
      <c r="C7094" s="7">
        <f>Load!C7095</f>
        <v>2015</v>
      </c>
      <c r="D7094" s="12">
        <f>Load!D7095</f>
        <v>42300</v>
      </c>
      <c r="E7094" s="8">
        <f t="shared" si="332"/>
        <v>10</v>
      </c>
      <c r="F7094" s="7">
        <f>Load!E7095</f>
        <v>7</v>
      </c>
      <c r="G7094" s="18">
        <f>SUM(Load!F7095:AU7095)</f>
        <v>6531.2980800000014</v>
      </c>
      <c r="R7094" s="17">
        <f t="shared" si="333"/>
        <v>7309.1813399999992</v>
      </c>
      <c r="S7094" s="6">
        <f t="shared" si="334"/>
        <v>0</v>
      </c>
    </row>
    <row r="7095" spans="3:19" x14ac:dyDescent="0.25">
      <c r="C7095" s="7">
        <f>Load!C7096</f>
        <v>2015</v>
      </c>
      <c r="D7095" s="12">
        <f>Load!D7096</f>
        <v>42300</v>
      </c>
      <c r="E7095" s="8">
        <f t="shared" si="332"/>
        <v>10</v>
      </c>
      <c r="F7095" s="7">
        <f>Load!E7096</f>
        <v>8</v>
      </c>
      <c r="G7095" s="18">
        <f>SUM(Load!F7096:AU7096)</f>
        <v>7045.8676200000009</v>
      </c>
      <c r="R7095" s="17">
        <f t="shared" si="333"/>
        <v>7309.1813399999992</v>
      </c>
      <c r="S7095" s="6">
        <f t="shared" si="334"/>
        <v>0</v>
      </c>
    </row>
    <row r="7096" spans="3:19" x14ac:dyDescent="0.25">
      <c r="C7096" s="7">
        <f>Load!C7097</f>
        <v>2015</v>
      </c>
      <c r="D7096" s="12">
        <f>Load!D7097</f>
        <v>42300</v>
      </c>
      <c r="E7096" s="8">
        <f t="shared" si="332"/>
        <v>10</v>
      </c>
      <c r="F7096" s="7">
        <f>Load!E7097</f>
        <v>9</v>
      </c>
      <c r="G7096" s="18">
        <f>SUM(Load!F7097:AU7097)</f>
        <v>7093.678780000002</v>
      </c>
      <c r="R7096" s="17">
        <f t="shared" si="333"/>
        <v>7309.1813399999992</v>
      </c>
      <c r="S7096" s="6">
        <f t="shared" si="334"/>
        <v>0</v>
      </c>
    </row>
    <row r="7097" spans="3:19" x14ac:dyDescent="0.25">
      <c r="C7097" s="7">
        <f>Load!C7098</f>
        <v>2015</v>
      </c>
      <c r="D7097" s="12">
        <f>Load!D7098</f>
        <v>42300</v>
      </c>
      <c r="E7097" s="8">
        <f t="shared" si="332"/>
        <v>10</v>
      </c>
      <c r="F7097" s="7">
        <f>Load!E7098</f>
        <v>10</v>
      </c>
      <c r="G7097" s="18">
        <f>SUM(Load!F7098:AU7098)</f>
        <v>7068.6734999999999</v>
      </c>
      <c r="R7097" s="17">
        <f t="shared" si="333"/>
        <v>7309.1813399999992</v>
      </c>
      <c r="S7097" s="6">
        <f t="shared" si="334"/>
        <v>0</v>
      </c>
    </row>
    <row r="7098" spans="3:19" x14ac:dyDescent="0.25">
      <c r="C7098" s="7">
        <f>Load!C7099</f>
        <v>2015</v>
      </c>
      <c r="D7098" s="12">
        <f>Load!D7099</f>
        <v>42300</v>
      </c>
      <c r="E7098" s="8">
        <f t="shared" si="332"/>
        <v>10</v>
      </c>
      <c r="F7098" s="7">
        <f>Load!E7099</f>
        <v>11</v>
      </c>
      <c r="G7098" s="18">
        <f>SUM(Load!F7099:AU7099)</f>
        <v>7068.4393300000002</v>
      </c>
      <c r="R7098" s="17">
        <f t="shared" si="333"/>
        <v>7309.1813399999992</v>
      </c>
      <c r="S7098" s="6">
        <f t="shared" si="334"/>
        <v>0</v>
      </c>
    </row>
    <row r="7099" spans="3:19" x14ac:dyDescent="0.25">
      <c r="C7099" s="7">
        <f>Load!C7100</f>
        <v>2015</v>
      </c>
      <c r="D7099" s="12">
        <f>Load!D7100</f>
        <v>42300</v>
      </c>
      <c r="E7099" s="8">
        <f t="shared" si="332"/>
        <v>10</v>
      </c>
      <c r="F7099" s="7">
        <f>Load!E7100</f>
        <v>12</v>
      </c>
      <c r="G7099" s="18">
        <f>SUM(Load!F7100:AU7100)</f>
        <v>7070.4895899999992</v>
      </c>
      <c r="R7099" s="17">
        <f t="shared" si="333"/>
        <v>7309.1813399999992</v>
      </c>
      <c r="S7099" s="6">
        <f t="shared" si="334"/>
        <v>0</v>
      </c>
    </row>
    <row r="7100" spans="3:19" x14ac:dyDescent="0.25">
      <c r="C7100" s="7">
        <f>Load!C7101</f>
        <v>2015</v>
      </c>
      <c r="D7100" s="12">
        <f>Load!D7101</f>
        <v>42300</v>
      </c>
      <c r="E7100" s="8">
        <f t="shared" si="332"/>
        <v>10</v>
      </c>
      <c r="F7100" s="7">
        <f>Load!E7101</f>
        <v>13</v>
      </c>
      <c r="G7100" s="18">
        <f>SUM(Load!F7101:AU7101)</f>
        <v>7003.5400700000009</v>
      </c>
      <c r="R7100" s="17">
        <f t="shared" si="333"/>
        <v>7309.1813399999992</v>
      </c>
      <c r="S7100" s="6">
        <f t="shared" si="334"/>
        <v>0</v>
      </c>
    </row>
    <row r="7101" spans="3:19" x14ac:dyDescent="0.25">
      <c r="C7101" s="7">
        <f>Load!C7102</f>
        <v>2015</v>
      </c>
      <c r="D7101" s="12">
        <f>Load!D7102</f>
        <v>42300</v>
      </c>
      <c r="E7101" s="8">
        <f t="shared" si="332"/>
        <v>10</v>
      </c>
      <c r="F7101" s="7">
        <f>Load!E7102</f>
        <v>14</v>
      </c>
      <c r="G7101" s="18">
        <f>SUM(Load!F7102:AU7102)</f>
        <v>6980.9204599999994</v>
      </c>
      <c r="R7101" s="17">
        <f t="shared" si="333"/>
        <v>7309.1813399999992</v>
      </c>
      <c r="S7101" s="6">
        <f t="shared" si="334"/>
        <v>0</v>
      </c>
    </row>
    <row r="7102" spans="3:19" x14ac:dyDescent="0.25">
      <c r="C7102" s="7">
        <f>Load!C7103</f>
        <v>2015</v>
      </c>
      <c r="D7102" s="12">
        <f>Load!D7103</f>
        <v>42300</v>
      </c>
      <c r="E7102" s="8">
        <f t="shared" si="332"/>
        <v>10</v>
      </c>
      <c r="F7102" s="7">
        <f>Load!E7103</f>
        <v>15</v>
      </c>
      <c r="G7102" s="18">
        <f>SUM(Load!F7103:AU7103)</f>
        <v>7005.4902199999979</v>
      </c>
      <c r="R7102" s="17">
        <f t="shared" si="333"/>
        <v>7309.1813399999992</v>
      </c>
      <c r="S7102" s="6">
        <f t="shared" si="334"/>
        <v>0</v>
      </c>
    </row>
    <row r="7103" spans="3:19" x14ac:dyDescent="0.25">
      <c r="C7103" s="7">
        <f>Load!C7104</f>
        <v>2015</v>
      </c>
      <c r="D7103" s="12">
        <f>Load!D7104</f>
        <v>42300</v>
      </c>
      <c r="E7103" s="8">
        <f t="shared" si="332"/>
        <v>10</v>
      </c>
      <c r="F7103" s="7">
        <f>Load!E7104</f>
        <v>16</v>
      </c>
      <c r="G7103" s="18">
        <f>SUM(Load!F7104:AU7104)</f>
        <v>6989.6702200000018</v>
      </c>
      <c r="R7103" s="17">
        <f t="shared" si="333"/>
        <v>7309.1813399999992</v>
      </c>
      <c r="S7103" s="6">
        <f t="shared" si="334"/>
        <v>0</v>
      </c>
    </row>
    <row r="7104" spans="3:19" x14ac:dyDescent="0.25">
      <c r="C7104" s="7">
        <f>Load!C7105</f>
        <v>2015</v>
      </c>
      <c r="D7104" s="12">
        <f>Load!D7105</f>
        <v>42300</v>
      </c>
      <c r="E7104" s="8">
        <f t="shared" si="332"/>
        <v>10</v>
      </c>
      <c r="F7104" s="7">
        <f>Load!E7105</f>
        <v>17</v>
      </c>
      <c r="G7104" s="18">
        <f>SUM(Load!F7105:AU7105)</f>
        <v>6895.7931200000003</v>
      </c>
      <c r="R7104" s="17">
        <f t="shared" si="333"/>
        <v>7309.1813399999992</v>
      </c>
      <c r="S7104" s="6">
        <f t="shared" si="334"/>
        <v>0</v>
      </c>
    </row>
    <row r="7105" spans="3:19" x14ac:dyDescent="0.25">
      <c r="C7105" s="7">
        <f>Load!C7106</f>
        <v>2015</v>
      </c>
      <c r="D7105" s="12">
        <f>Load!D7106</f>
        <v>42300</v>
      </c>
      <c r="E7105" s="8">
        <f t="shared" si="332"/>
        <v>10</v>
      </c>
      <c r="F7105" s="7">
        <f>Load!E7106</f>
        <v>18</v>
      </c>
      <c r="G7105" s="18">
        <f>SUM(Load!F7106:AU7106)</f>
        <v>6812.6691400000009</v>
      </c>
      <c r="R7105" s="17">
        <f t="shared" si="333"/>
        <v>7309.1813399999992</v>
      </c>
      <c r="S7105" s="6">
        <f t="shared" si="334"/>
        <v>0</v>
      </c>
    </row>
    <row r="7106" spans="3:19" x14ac:dyDescent="0.25">
      <c r="C7106" s="7">
        <f>Load!C7107</f>
        <v>2015</v>
      </c>
      <c r="D7106" s="12">
        <f>Load!D7107</f>
        <v>42300</v>
      </c>
      <c r="E7106" s="8">
        <f t="shared" si="332"/>
        <v>10</v>
      </c>
      <c r="F7106" s="7">
        <f>Load!E7107</f>
        <v>19</v>
      </c>
      <c r="G7106" s="18">
        <f>SUM(Load!F7107:AU7107)</f>
        <v>6906.2460300000012</v>
      </c>
      <c r="R7106" s="17">
        <f t="shared" si="333"/>
        <v>7309.1813399999992</v>
      </c>
      <c r="S7106" s="6">
        <f t="shared" si="334"/>
        <v>0</v>
      </c>
    </row>
    <row r="7107" spans="3:19" x14ac:dyDescent="0.25">
      <c r="C7107" s="7">
        <f>Load!C7108</f>
        <v>2015</v>
      </c>
      <c r="D7107" s="12">
        <f>Load!D7108</f>
        <v>42300</v>
      </c>
      <c r="E7107" s="8">
        <f t="shared" si="332"/>
        <v>10</v>
      </c>
      <c r="F7107" s="7">
        <f>Load!E7108</f>
        <v>20</v>
      </c>
      <c r="G7107" s="18">
        <f>SUM(Load!F7108:AU7108)</f>
        <v>6970.3982399999995</v>
      </c>
      <c r="R7107" s="17">
        <f t="shared" si="333"/>
        <v>7309.1813399999992</v>
      </c>
      <c r="S7107" s="6">
        <f t="shared" si="334"/>
        <v>0</v>
      </c>
    </row>
    <row r="7108" spans="3:19" x14ac:dyDescent="0.25">
      <c r="C7108" s="7">
        <f>Load!C7109</f>
        <v>2015</v>
      </c>
      <c r="D7108" s="12">
        <f>Load!D7109</f>
        <v>42300</v>
      </c>
      <c r="E7108" s="8">
        <f t="shared" si="332"/>
        <v>10</v>
      </c>
      <c r="F7108" s="7">
        <f>Load!E7109</f>
        <v>21</v>
      </c>
      <c r="G7108" s="18">
        <f>SUM(Load!F7109:AU7109)</f>
        <v>6851.2115000000003</v>
      </c>
      <c r="R7108" s="17">
        <f t="shared" si="333"/>
        <v>7309.1813399999992</v>
      </c>
      <c r="S7108" s="6">
        <f t="shared" si="334"/>
        <v>0</v>
      </c>
    </row>
    <row r="7109" spans="3:19" x14ac:dyDescent="0.25">
      <c r="C7109" s="7">
        <f>Load!C7110</f>
        <v>2015</v>
      </c>
      <c r="D7109" s="12">
        <f>Load!D7110</f>
        <v>42300</v>
      </c>
      <c r="E7109" s="8">
        <f t="shared" si="332"/>
        <v>10</v>
      </c>
      <c r="F7109" s="7">
        <f>Load!E7110</f>
        <v>22</v>
      </c>
      <c r="G7109" s="18">
        <f>SUM(Load!F7110:AU7110)</f>
        <v>6756.5247100000006</v>
      </c>
      <c r="R7109" s="17">
        <f t="shared" si="333"/>
        <v>7309.1813399999992</v>
      </c>
      <c r="S7109" s="6">
        <f t="shared" si="334"/>
        <v>0</v>
      </c>
    </row>
    <row r="7110" spans="3:19" x14ac:dyDescent="0.25">
      <c r="C7110" s="7">
        <f>Load!C7111</f>
        <v>2015</v>
      </c>
      <c r="D7110" s="12">
        <f>Load!D7111</f>
        <v>42300</v>
      </c>
      <c r="E7110" s="8">
        <f t="shared" si="332"/>
        <v>10</v>
      </c>
      <c r="F7110" s="7">
        <f>Load!E7111</f>
        <v>23</v>
      </c>
      <c r="G7110" s="18">
        <f>SUM(Load!F7111:AU7111)</f>
        <v>6545.3392900000008</v>
      </c>
      <c r="R7110" s="17">
        <f t="shared" si="333"/>
        <v>7309.1813399999992</v>
      </c>
      <c r="S7110" s="6">
        <f t="shared" si="334"/>
        <v>0</v>
      </c>
    </row>
    <row r="7111" spans="3:19" x14ac:dyDescent="0.25">
      <c r="C7111" s="7">
        <f>Load!C7112</f>
        <v>2015</v>
      </c>
      <c r="D7111" s="12">
        <f>Load!D7112</f>
        <v>42300</v>
      </c>
      <c r="E7111" s="8">
        <f t="shared" si="332"/>
        <v>10</v>
      </c>
      <c r="F7111" s="7">
        <f>Load!E7112</f>
        <v>24</v>
      </c>
      <c r="G7111" s="18">
        <f>SUM(Load!F7112:AU7112)</f>
        <v>6250.026679999999</v>
      </c>
      <c r="R7111" s="17">
        <f t="shared" si="333"/>
        <v>7309.1813399999992</v>
      </c>
      <c r="S7111" s="6">
        <f t="shared" si="334"/>
        <v>0</v>
      </c>
    </row>
    <row r="7112" spans="3:19" x14ac:dyDescent="0.25">
      <c r="C7112" s="7">
        <f>Load!C7113</f>
        <v>2015</v>
      </c>
      <c r="D7112" s="12">
        <f>Load!D7113</f>
        <v>42301</v>
      </c>
      <c r="E7112" s="8">
        <f t="shared" si="332"/>
        <v>10</v>
      </c>
      <c r="F7112" s="7">
        <f>Load!E7113</f>
        <v>1</v>
      </c>
      <c r="G7112" s="18">
        <f>SUM(Load!F7113:AU7113)</f>
        <v>6037.0099599999985</v>
      </c>
      <c r="R7112" s="17">
        <f t="shared" si="333"/>
        <v>7309.1813399999992</v>
      </c>
      <c r="S7112" s="6">
        <f t="shared" si="334"/>
        <v>0</v>
      </c>
    </row>
    <row r="7113" spans="3:19" x14ac:dyDescent="0.25">
      <c r="C7113" s="7">
        <f>Load!C7114</f>
        <v>2015</v>
      </c>
      <c r="D7113" s="12">
        <f>Load!D7114</f>
        <v>42301</v>
      </c>
      <c r="E7113" s="8">
        <f t="shared" si="332"/>
        <v>10</v>
      </c>
      <c r="F7113" s="7">
        <f>Load!E7114</f>
        <v>2</v>
      </c>
      <c r="G7113" s="18">
        <f>SUM(Load!F7114:AU7114)</f>
        <v>5884.46839</v>
      </c>
      <c r="R7113" s="17">
        <f t="shared" si="333"/>
        <v>7309.1813399999992</v>
      </c>
      <c r="S7113" s="6">
        <f t="shared" si="334"/>
        <v>0</v>
      </c>
    </row>
    <row r="7114" spans="3:19" x14ac:dyDescent="0.25">
      <c r="C7114" s="7">
        <f>Load!C7115</f>
        <v>2015</v>
      </c>
      <c r="D7114" s="12">
        <f>Load!D7115</f>
        <v>42301</v>
      </c>
      <c r="E7114" s="8">
        <f t="shared" ref="E7114:E7177" si="335">MONTH(D7114)</f>
        <v>10</v>
      </c>
      <c r="F7114" s="7">
        <f>Load!E7115</f>
        <v>3</v>
      </c>
      <c r="G7114" s="18">
        <f>SUM(Load!F7115:AU7115)</f>
        <v>5802.6025800000007</v>
      </c>
      <c r="R7114" s="17">
        <f t="shared" ref="R7114:R7177" si="336">INDEX($K$9:$P$20,MATCH(E7114,$J$9:$J$20,0),MATCH(C7114,$K$8:$P$8,0))</f>
        <v>7309.1813399999992</v>
      </c>
      <c r="S7114" s="6">
        <f t="shared" ref="S7114:S7177" si="337">IF(G7114&gt;=R7114,1,0)</f>
        <v>0</v>
      </c>
    </row>
    <row r="7115" spans="3:19" x14ac:dyDescent="0.25">
      <c r="C7115" s="7">
        <f>Load!C7116</f>
        <v>2015</v>
      </c>
      <c r="D7115" s="12">
        <f>Load!D7116</f>
        <v>42301</v>
      </c>
      <c r="E7115" s="8">
        <f t="shared" si="335"/>
        <v>10</v>
      </c>
      <c r="F7115" s="7">
        <f>Load!E7116</f>
        <v>4</v>
      </c>
      <c r="G7115" s="18">
        <f>SUM(Load!F7116:AU7116)</f>
        <v>5772.1984299999995</v>
      </c>
      <c r="R7115" s="17">
        <f t="shared" si="336"/>
        <v>7309.1813399999992</v>
      </c>
      <c r="S7115" s="6">
        <f t="shared" si="337"/>
        <v>0</v>
      </c>
    </row>
    <row r="7116" spans="3:19" x14ac:dyDescent="0.25">
      <c r="C7116" s="7">
        <f>Load!C7117</f>
        <v>2015</v>
      </c>
      <c r="D7116" s="12">
        <f>Load!D7117</f>
        <v>42301</v>
      </c>
      <c r="E7116" s="8">
        <f t="shared" si="335"/>
        <v>10</v>
      </c>
      <c r="F7116" s="7">
        <f>Load!E7117</f>
        <v>5</v>
      </c>
      <c r="G7116" s="18">
        <f>SUM(Load!F7117:AU7117)</f>
        <v>5772.1959399999987</v>
      </c>
      <c r="R7116" s="17">
        <f t="shared" si="336"/>
        <v>7309.1813399999992</v>
      </c>
      <c r="S7116" s="6">
        <f t="shared" si="337"/>
        <v>0</v>
      </c>
    </row>
    <row r="7117" spans="3:19" x14ac:dyDescent="0.25">
      <c r="C7117" s="7">
        <f>Load!C7118</f>
        <v>2015</v>
      </c>
      <c r="D7117" s="12">
        <f>Load!D7118</f>
        <v>42301</v>
      </c>
      <c r="E7117" s="8">
        <f t="shared" si="335"/>
        <v>10</v>
      </c>
      <c r="F7117" s="7">
        <f>Load!E7118</f>
        <v>6</v>
      </c>
      <c r="G7117" s="18">
        <f>SUM(Load!F7118:AU7118)</f>
        <v>5847.9131599999992</v>
      </c>
      <c r="R7117" s="17">
        <f t="shared" si="336"/>
        <v>7309.1813399999992</v>
      </c>
      <c r="S7117" s="6">
        <f t="shared" si="337"/>
        <v>0</v>
      </c>
    </row>
    <row r="7118" spans="3:19" x14ac:dyDescent="0.25">
      <c r="C7118" s="7">
        <f>Load!C7119</f>
        <v>2015</v>
      </c>
      <c r="D7118" s="12">
        <f>Load!D7119</f>
        <v>42301</v>
      </c>
      <c r="E7118" s="8">
        <f t="shared" si="335"/>
        <v>10</v>
      </c>
      <c r="F7118" s="7">
        <f>Load!E7119</f>
        <v>7</v>
      </c>
      <c r="G7118" s="18">
        <f>SUM(Load!F7119:AU7119)</f>
        <v>6056.0002599999998</v>
      </c>
      <c r="R7118" s="17">
        <f t="shared" si="336"/>
        <v>7309.1813399999992</v>
      </c>
      <c r="S7118" s="6">
        <f t="shared" si="337"/>
        <v>0</v>
      </c>
    </row>
    <row r="7119" spans="3:19" x14ac:dyDescent="0.25">
      <c r="C7119" s="7">
        <f>Load!C7120</f>
        <v>2015</v>
      </c>
      <c r="D7119" s="12">
        <f>Load!D7120</f>
        <v>42301</v>
      </c>
      <c r="E7119" s="8">
        <f t="shared" si="335"/>
        <v>10</v>
      </c>
      <c r="F7119" s="7">
        <f>Load!E7120</f>
        <v>8</v>
      </c>
      <c r="G7119" s="18">
        <f>SUM(Load!F7120:AU7120)</f>
        <v>6345.0980700000009</v>
      </c>
      <c r="R7119" s="17">
        <f t="shared" si="336"/>
        <v>7309.1813399999992</v>
      </c>
      <c r="S7119" s="6">
        <f t="shared" si="337"/>
        <v>0</v>
      </c>
    </row>
    <row r="7120" spans="3:19" x14ac:dyDescent="0.25">
      <c r="C7120" s="7">
        <f>Load!C7121</f>
        <v>2015</v>
      </c>
      <c r="D7120" s="12">
        <f>Load!D7121</f>
        <v>42301</v>
      </c>
      <c r="E7120" s="8">
        <f t="shared" si="335"/>
        <v>10</v>
      </c>
      <c r="F7120" s="7">
        <f>Load!E7121</f>
        <v>9</v>
      </c>
      <c r="G7120" s="18">
        <f>SUM(Load!F7121:AU7121)</f>
        <v>6536.0625099999997</v>
      </c>
      <c r="R7120" s="17">
        <f t="shared" si="336"/>
        <v>7309.1813399999992</v>
      </c>
      <c r="S7120" s="6">
        <f t="shared" si="337"/>
        <v>0</v>
      </c>
    </row>
    <row r="7121" spans="3:19" x14ac:dyDescent="0.25">
      <c r="C7121" s="7">
        <f>Load!C7122</f>
        <v>2015</v>
      </c>
      <c r="D7121" s="12">
        <f>Load!D7122</f>
        <v>42301</v>
      </c>
      <c r="E7121" s="8">
        <f t="shared" si="335"/>
        <v>10</v>
      </c>
      <c r="F7121" s="7">
        <f>Load!E7122</f>
        <v>10</v>
      </c>
      <c r="G7121" s="18">
        <f>SUM(Load!F7122:AU7122)</f>
        <v>6619.0381100000004</v>
      </c>
      <c r="R7121" s="17">
        <f t="shared" si="336"/>
        <v>7309.1813399999992</v>
      </c>
      <c r="S7121" s="6">
        <f t="shared" si="337"/>
        <v>0</v>
      </c>
    </row>
    <row r="7122" spans="3:19" x14ac:dyDescent="0.25">
      <c r="C7122" s="7">
        <f>Load!C7123</f>
        <v>2015</v>
      </c>
      <c r="D7122" s="12">
        <f>Load!D7123</f>
        <v>42301</v>
      </c>
      <c r="E7122" s="8">
        <f t="shared" si="335"/>
        <v>10</v>
      </c>
      <c r="F7122" s="7">
        <f>Load!E7123</f>
        <v>11</v>
      </c>
      <c r="G7122" s="18">
        <f>SUM(Load!F7123:AU7123)</f>
        <v>6706.7341500000002</v>
      </c>
      <c r="R7122" s="17">
        <f t="shared" si="336"/>
        <v>7309.1813399999992</v>
      </c>
      <c r="S7122" s="6">
        <f t="shared" si="337"/>
        <v>0</v>
      </c>
    </row>
    <row r="7123" spans="3:19" x14ac:dyDescent="0.25">
      <c r="C7123" s="7">
        <f>Load!C7124</f>
        <v>2015</v>
      </c>
      <c r="D7123" s="12">
        <f>Load!D7124</f>
        <v>42301</v>
      </c>
      <c r="E7123" s="8">
        <f t="shared" si="335"/>
        <v>10</v>
      </c>
      <c r="F7123" s="7">
        <f>Load!E7124</f>
        <v>12</v>
      </c>
      <c r="G7123" s="18">
        <f>SUM(Load!F7124:AU7124)</f>
        <v>6749.9149200000011</v>
      </c>
      <c r="R7123" s="17">
        <f t="shared" si="336"/>
        <v>7309.1813399999992</v>
      </c>
      <c r="S7123" s="6">
        <f t="shared" si="337"/>
        <v>0</v>
      </c>
    </row>
    <row r="7124" spans="3:19" x14ac:dyDescent="0.25">
      <c r="C7124" s="7">
        <f>Load!C7125</f>
        <v>2015</v>
      </c>
      <c r="D7124" s="12">
        <f>Load!D7125</f>
        <v>42301</v>
      </c>
      <c r="E7124" s="8">
        <f t="shared" si="335"/>
        <v>10</v>
      </c>
      <c r="F7124" s="7">
        <f>Load!E7125</f>
        <v>13</v>
      </c>
      <c r="G7124" s="18">
        <f>SUM(Load!F7125:AU7125)</f>
        <v>6753.9555799999998</v>
      </c>
      <c r="R7124" s="17">
        <f t="shared" si="336"/>
        <v>7309.1813399999992</v>
      </c>
      <c r="S7124" s="6">
        <f t="shared" si="337"/>
        <v>0</v>
      </c>
    </row>
    <row r="7125" spans="3:19" x14ac:dyDescent="0.25">
      <c r="C7125" s="7">
        <f>Load!C7126</f>
        <v>2015</v>
      </c>
      <c r="D7125" s="12">
        <f>Load!D7126</f>
        <v>42301</v>
      </c>
      <c r="E7125" s="8">
        <f t="shared" si="335"/>
        <v>10</v>
      </c>
      <c r="F7125" s="7">
        <f>Load!E7126</f>
        <v>14</v>
      </c>
      <c r="G7125" s="18">
        <f>SUM(Load!F7126:AU7126)</f>
        <v>6690.2421900000027</v>
      </c>
      <c r="R7125" s="17">
        <f t="shared" si="336"/>
        <v>7309.1813399999992</v>
      </c>
      <c r="S7125" s="6">
        <f t="shared" si="337"/>
        <v>0</v>
      </c>
    </row>
    <row r="7126" spans="3:19" x14ac:dyDescent="0.25">
      <c r="C7126" s="7">
        <f>Load!C7127</f>
        <v>2015</v>
      </c>
      <c r="D7126" s="12">
        <f>Load!D7127</f>
        <v>42301</v>
      </c>
      <c r="E7126" s="8">
        <f t="shared" si="335"/>
        <v>10</v>
      </c>
      <c r="F7126" s="7">
        <f>Load!E7127</f>
        <v>15</v>
      </c>
      <c r="G7126" s="18">
        <f>SUM(Load!F7127:AU7127)</f>
        <v>6634.5651200000011</v>
      </c>
      <c r="R7126" s="17">
        <f t="shared" si="336"/>
        <v>7309.1813399999992</v>
      </c>
      <c r="S7126" s="6">
        <f t="shared" si="337"/>
        <v>0</v>
      </c>
    </row>
    <row r="7127" spans="3:19" x14ac:dyDescent="0.25">
      <c r="C7127" s="7">
        <f>Load!C7128</f>
        <v>2015</v>
      </c>
      <c r="D7127" s="12">
        <f>Load!D7128</f>
        <v>42301</v>
      </c>
      <c r="E7127" s="8">
        <f t="shared" si="335"/>
        <v>10</v>
      </c>
      <c r="F7127" s="7">
        <f>Load!E7128</f>
        <v>16</v>
      </c>
      <c r="G7127" s="18">
        <f>SUM(Load!F7128:AU7128)</f>
        <v>6600.2457599999998</v>
      </c>
      <c r="R7127" s="17">
        <f t="shared" si="336"/>
        <v>7309.1813399999992</v>
      </c>
      <c r="S7127" s="6">
        <f t="shared" si="337"/>
        <v>0</v>
      </c>
    </row>
    <row r="7128" spans="3:19" x14ac:dyDescent="0.25">
      <c r="C7128" s="7">
        <f>Load!C7129</f>
        <v>2015</v>
      </c>
      <c r="D7128" s="12">
        <f>Load!D7129</f>
        <v>42301</v>
      </c>
      <c r="E7128" s="8">
        <f t="shared" si="335"/>
        <v>10</v>
      </c>
      <c r="F7128" s="7">
        <f>Load!E7129</f>
        <v>17</v>
      </c>
      <c r="G7128" s="18">
        <f>SUM(Load!F7129:AU7129)</f>
        <v>6621.135479999999</v>
      </c>
      <c r="R7128" s="17">
        <f t="shared" si="336"/>
        <v>7309.1813399999992</v>
      </c>
      <c r="S7128" s="6">
        <f t="shared" si="337"/>
        <v>0</v>
      </c>
    </row>
    <row r="7129" spans="3:19" x14ac:dyDescent="0.25">
      <c r="C7129" s="7">
        <f>Load!C7130</f>
        <v>2015</v>
      </c>
      <c r="D7129" s="12">
        <f>Load!D7130</f>
        <v>42301</v>
      </c>
      <c r="E7129" s="8">
        <f t="shared" si="335"/>
        <v>10</v>
      </c>
      <c r="F7129" s="7">
        <f>Load!E7130</f>
        <v>18</v>
      </c>
      <c r="G7129" s="18">
        <f>SUM(Load!F7130:AU7130)</f>
        <v>6680.172770000001</v>
      </c>
      <c r="R7129" s="17">
        <f t="shared" si="336"/>
        <v>7309.1813399999992</v>
      </c>
      <c r="S7129" s="6">
        <f t="shared" si="337"/>
        <v>0</v>
      </c>
    </row>
    <row r="7130" spans="3:19" x14ac:dyDescent="0.25">
      <c r="C7130" s="7">
        <f>Load!C7131</f>
        <v>2015</v>
      </c>
      <c r="D7130" s="12">
        <f>Load!D7131</f>
        <v>42301</v>
      </c>
      <c r="E7130" s="8">
        <f t="shared" si="335"/>
        <v>10</v>
      </c>
      <c r="F7130" s="7">
        <f>Load!E7131</f>
        <v>19</v>
      </c>
      <c r="G7130" s="18">
        <f>SUM(Load!F7131:AU7131)</f>
        <v>6853.5583000000006</v>
      </c>
      <c r="R7130" s="17">
        <f t="shared" si="336"/>
        <v>7309.1813399999992</v>
      </c>
      <c r="S7130" s="6">
        <f t="shared" si="337"/>
        <v>0</v>
      </c>
    </row>
    <row r="7131" spans="3:19" x14ac:dyDescent="0.25">
      <c r="C7131" s="7">
        <f>Load!C7132</f>
        <v>2015</v>
      </c>
      <c r="D7131" s="12">
        <f>Load!D7132</f>
        <v>42301</v>
      </c>
      <c r="E7131" s="8">
        <f t="shared" si="335"/>
        <v>10</v>
      </c>
      <c r="F7131" s="7">
        <f>Load!E7132</f>
        <v>20</v>
      </c>
      <c r="G7131" s="18">
        <f>SUM(Load!F7132:AU7132)</f>
        <v>6968.5896000000002</v>
      </c>
      <c r="R7131" s="17">
        <f t="shared" si="336"/>
        <v>7309.1813399999992</v>
      </c>
      <c r="S7131" s="6">
        <f t="shared" si="337"/>
        <v>0</v>
      </c>
    </row>
    <row r="7132" spans="3:19" x14ac:dyDescent="0.25">
      <c r="C7132" s="7">
        <f>Load!C7133</f>
        <v>2015</v>
      </c>
      <c r="D7132" s="12">
        <f>Load!D7133</f>
        <v>42301</v>
      </c>
      <c r="E7132" s="8">
        <f t="shared" si="335"/>
        <v>10</v>
      </c>
      <c r="F7132" s="7">
        <f>Load!E7133</f>
        <v>21</v>
      </c>
      <c r="G7132" s="18">
        <f>SUM(Load!F7133:AU7133)</f>
        <v>6886.4811099999979</v>
      </c>
      <c r="R7132" s="17">
        <f t="shared" si="336"/>
        <v>7309.1813399999992</v>
      </c>
      <c r="S7132" s="6">
        <f t="shared" si="337"/>
        <v>0</v>
      </c>
    </row>
    <row r="7133" spans="3:19" x14ac:dyDescent="0.25">
      <c r="C7133" s="7">
        <f>Load!C7134</f>
        <v>2015</v>
      </c>
      <c r="D7133" s="12">
        <f>Load!D7134</f>
        <v>42301</v>
      </c>
      <c r="E7133" s="8">
        <f t="shared" si="335"/>
        <v>10</v>
      </c>
      <c r="F7133" s="7">
        <f>Load!E7134</f>
        <v>22</v>
      </c>
      <c r="G7133" s="18">
        <f>SUM(Load!F7134:AU7134)</f>
        <v>6706.2765500000014</v>
      </c>
      <c r="R7133" s="17">
        <f t="shared" si="336"/>
        <v>7309.1813399999992</v>
      </c>
      <c r="S7133" s="6">
        <f t="shared" si="337"/>
        <v>0</v>
      </c>
    </row>
    <row r="7134" spans="3:19" x14ac:dyDescent="0.25">
      <c r="C7134" s="7">
        <f>Load!C7135</f>
        <v>2015</v>
      </c>
      <c r="D7134" s="12">
        <f>Load!D7135</f>
        <v>42301</v>
      </c>
      <c r="E7134" s="8">
        <f t="shared" si="335"/>
        <v>10</v>
      </c>
      <c r="F7134" s="7">
        <f>Load!E7135</f>
        <v>23</v>
      </c>
      <c r="G7134" s="18">
        <f>SUM(Load!F7135:AU7135)</f>
        <v>6481.2371400000002</v>
      </c>
      <c r="R7134" s="17">
        <f t="shared" si="336"/>
        <v>7309.1813399999992</v>
      </c>
      <c r="S7134" s="6">
        <f t="shared" si="337"/>
        <v>0</v>
      </c>
    </row>
    <row r="7135" spans="3:19" x14ac:dyDescent="0.25">
      <c r="C7135" s="7">
        <f>Load!C7136</f>
        <v>2015</v>
      </c>
      <c r="D7135" s="12">
        <f>Load!D7136</f>
        <v>42301</v>
      </c>
      <c r="E7135" s="8">
        <f t="shared" si="335"/>
        <v>10</v>
      </c>
      <c r="F7135" s="7">
        <f>Load!E7136</f>
        <v>24</v>
      </c>
      <c r="G7135" s="18">
        <f>SUM(Load!F7136:AU7136)</f>
        <v>6232.5398700000014</v>
      </c>
      <c r="R7135" s="17">
        <f t="shared" si="336"/>
        <v>7309.1813399999992</v>
      </c>
      <c r="S7135" s="6">
        <f t="shared" si="337"/>
        <v>0</v>
      </c>
    </row>
    <row r="7136" spans="3:19" x14ac:dyDescent="0.25">
      <c r="C7136" s="7">
        <f>Load!C7137</f>
        <v>2015</v>
      </c>
      <c r="D7136" s="12">
        <f>Load!D7137</f>
        <v>42302</v>
      </c>
      <c r="E7136" s="8">
        <f t="shared" si="335"/>
        <v>10</v>
      </c>
      <c r="F7136" s="7">
        <f>Load!E7137</f>
        <v>1</v>
      </c>
      <c r="G7136" s="18">
        <f>SUM(Load!F7137:AU7137)</f>
        <v>5991.7587400000002</v>
      </c>
      <c r="R7136" s="17">
        <f t="shared" si="336"/>
        <v>7309.1813399999992</v>
      </c>
      <c r="S7136" s="6">
        <f t="shared" si="337"/>
        <v>0</v>
      </c>
    </row>
    <row r="7137" spans="3:19" x14ac:dyDescent="0.25">
      <c r="C7137" s="7">
        <f>Load!C7138</f>
        <v>2015</v>
      </c>
      <c r="D7137" s="12">
        <f>Load!D7138</f>
        <v>42302</v>
      </c>
      <c r="E7137" s="8">
        <f t="shared" si="335"/>
        <v>10</v>
      </c>
      <c r="F7137" s="7">
        <f>Load!E7138</f>
        <v>2</v>
      </c>
      <c r="G7137" s="18">
        <f>SUM(Load!F7138:AU7138)</f>
        <v>5919.0423600000004</v>
      </c>
      <c r="R7137" s="17">
        <f t="shared" si="336"/>
        <v>7309.1813399999992</v>
      </c>
      <c r="S7137" s="6">
        <f t="shared" si="337"/>
        <v>0</v>
      </c>
    </row>
    <row r="7138" spans="3:19" x14ac:dyDescent="0.25">
      <c r="C7138" s="7">
        <f>Load!C7139</f>
        <v>2015</v>
      </c>
      <c r="D7138" s="12">
        <f>Load!D7139</f>
        <v>42302</v>
      </c>
      <c r="E7138" s="8">
        <f t="shared" si="335"/>
        <v>10</v>
      </c>
      <c r="F7138" s="7">
        <f>Load!E7139</f>
        <v>3</v>
      </c>
      <c r="G7138" s="18">
        <f>SUM(Load!F7139:AU7139)</f>
        <v>5834.8226200000008</v>
      </c>
      <c r="R7138" s="17">
        <f t="shared" si="336"/>
        <v>7309.1813399999992</v>
      </c>
      <c r="S7138" s="6">
        <f t="shared" si="337"/>
        <v>0</v>
      </c>
    </row>
    <row r="7139" spans="3:19" x14ac:dyDescent="0.25">
      <c r="C7139" s="7">
        <f>Load!C7140</f>
        <v>2015</v>
      </c>
      <c r="D7139" s="12">
        <f>Load!D7140</f>
        <v>42302</v>
      </c>
      <c r="E7139" s="8">
        <f t="shared" si="335"/>
        <v>10</v>
      </c>
      <c r="F7139" s="7">
        <f>Load!E7140</f>
        <v>4</v>
      </c>
      <c r="G7139" s="18">
        <f>SUM(Load!F7140:AU7140)</f>
        <v>5800.9720900000002</v>
      </c>
      <c r="R7139" s="17">
        <f t="shared" si="336"/>
        <v>7309.1813399999992</v>
      </c>
      <c r="S7139" s="6">
        <f t="shared" si="337"/>
        <v>0</v>
      </c>
    </row>
    <row r="7140" spans="3:19" x14ac:dyDescent="0.25">
      <c r="C7140" s="7">
        <f>Load!C7141</f>
        <v>2015</v>
      </c>
      <c r="D7140" s="12">
        <f>Load!D7141</f>
        <v>42302</v>
      </c>
      <c r="E7140" s="8">
        <f t="shared" si="335"/>
        <v>10</v>
      </c>
      <c r="F7140" s="7">
        <f>Load!E7141</f>
        <v>5</v>
      </c>
      <c r="G7140" s="18">
        <f>SUM(Load!F7141:AU7141)</f>
        <v>5815.9921399999994</v>
      </c>
      <c r="R7140" s="17">
        <f t="shared" si="336"/>
        <v>7309.1813399999992</v>
      </c>
      <c r="S7140" s="6">
        <f t="shared" si="337"/>
        <v>0</v>
      </c>
    </row>
    <row r="7141" spans="3:19" x14ac:dyDescent="0.25">
      <c r="C7141" s="7">
        <f>Load!C7142</f>
        <v>2015</v>
      </c>
      <c r="D7141" s="12">
        <f>Load!D7142</f>
        <v>42302</v>
      </c>
      <c r="E7141" s="8">
        <f t="shared" si="335"/>
        <v>10</v>
      </c>
      <c r="F7141" s="7">
        <f>Load!E7142</f>
        <v>6</v>
      </c>
      <c r="G7141" s="18">
        <f>SUM(Load!F7142:AU7142)</f>
        <v>5836.4101200000005</v>
      </c>
      <c r="R7141" s="17">
        <f t="shared" si="336"/>
        <v>7309.1813399999992</v>
      </c>
      <c r="S7141" s="6">
        <f t="shared" si="337"/>
        <v>0</v>
      </c>
    </row>
    <row r="7142" spans="3:19" x14ac:dyDescent="0.25">
      <c r="C7142" s="7">
        <f>Load!C7143</f>
        <v>2015</v>
      </c>
      <c r="D7142" s="12">
        <f>Load!D7143</f>
        <v>42302</v>
      </c>
      <c r="E7142" s="8">
        <f t="shared" si="335"/>
        <v>10</v>
      </c>
      <c r="F7142" s="7">
        <f>Load!E7143</f>
        <v>7</v>
      </c>
      <c r="G7142" s="18">
        <f>SUM(Load!F7143:AU7143)</f>
        <v>5962.5111299999999</v>
      </c>
      <c r="R7142" s="17">
        <f t="shared" si="336"/>
        <v>7309.1813399999992</v>
      </c>
      <c r="S7142" s="6">
        <f t="shared" si="337"/>
        <v>0</v>
      </c>
    </row>
    <row r="7143" spans="3:19" x14ac:dyDescent="0.25">
      <c r="C7143" s="7">
        <f>Load!C7144</f>
        <v>2015</v>
      </c>
      <c r="D7143" s="12">
        <f>Load!D7144</f>
        <v>42302</v>
      </c>
      <c r="E7143" s="8">
        <f t="shared" si="335"/>
        <v>10</v>
      </c>
      <c r="F7143" s="7">
        <f>Load!E7144</f>
        <v>8</v>
      </c>
      <c r="G7143" s="18">
        <f>SUM(Load!F7144:AU7144)</f>
        <v>6170.4697300000007</v>
      </c>
      <c r="R7143" s="17">
        <f t="shared" si="336"/>
        <v>7309.1813399999992</v>
      </c>
      <c r="S7143" s="6">
        <f t="shared" si="337"/>
        <v>0</v>
      </c>
    </row>
    <row r="7144" spans="3:19" x14ac:dyDescent="0.25">
      <c r="C7144" s="7">
        <f>Load!C7145</f>
        <v>2015</v>
      </c>
      <c r="D7144" s="12">
        <f>Load!D7145</f>
        <v>42302</v>
      </c>
      <c r="E7144" s="8">
        <f t="shared" si="335"/>
        <v>10</v>
      </c>
      <c r="F7144" s="7">
        <f>Load!E7145</f>
        <v>9</v>
      </c>
      <c r="G7144" s="18">
        <f>SUM(Load!F7145:AU7145)</f>
        <v>6314.9304899999988</v>
      </c>
      <c r="R7144" s="17">
        <f t="shared" si="336"/>
        <v>7309.1813399999992</v>
      </c>
      <c r="S7144" s="6">
        <f t="shared" si="337"/>
        <v>0</v>
      </c>
    </row>
    <row r="7145" spans="3:19" x14ac:dyDescent="0.25">
      <c r="C7145" s="7">
        <f>Load!C7146</f>
        <v>2015</v>
      </c>
      <c r="D7145" s="12">
        <f>Load!D7146</f>
        <v>42302</v>
      </c>
      <c r="E7145" s="8">
        <f t="shared" si="335"/>
        <v>10</v>
      </c>
      <c r="F7145" s="7">
        <f>Load!E7146</f>
        <v>10</v>
      </c>
      <c r="G7145" s="18">
        <f>SUM(Load!F7146:AU7146)</f>
        <v>6454.3388499999974</v>
      </c>
      <c r="R7145" s="17">
        <f t="shared" si="336"/>
        <v>7309.1813399999992</v>
      </c>
      <c r="S7145" s="6">
        <f t="shared" si="337"/>
        <v>0</v>
      </c>
    </row>
    <row r="7146" spans="3:19" x14ac:dyDescent="0.25">
      <c r="C7146" s="7">
        <f>Load!C7147</f>
        <v>2015</v>
      </c>
      <c r="D7146" s="12">
        <f>Load!D7147</f>
        <v>42302</v>
      </c>
      <c r="E7146" s="8">
        <f t="shared" si="335"/>
        <v>10</v>
      </c>
      <c r="F7146" s="7">
        <f>Load!E7147</f>
        <v>11</v>
      </c>
      <c r="G7146" s="18">
        <f>SUM(Load!F7147:AU7147)</f>
        <v>6622.480599999999</v>
      </c>
      <c r="R7146" s="17">
        <f t="shared" si="336"/>
        <v>7309.1813399999992</v>
      </c>
      <c r="S7146" s="6">
        <f t="shared" si="337"/>
        <v>0</v>
      </c>
    </row>
    <row r="7147" spans="3:19" x14ac:dyDescent="0.25">
      <c r="C7147" s="7">
        <f>Load!C7148</f>
        <v>2015</v>
      </c>
      <c r="D7147" s="12">
        <f>Load!D7148</f>
        <v>42302</v>
      </c>
      <c r="E7147" s="8">
        <f t="shared" si="335"/>
        <v>10</v>
      </c>
      <c r="F7147" s="7">
        <f>Load!E7148</f>
        <v>12</v>
      </c>
      <c r="G7147" s="18">
        <f>SUM(Load!F7148:AU7148)</f>
        <v>6700.574779999999</v>
      </c>
      <c r="R7147" s="17">
        <f t="shared" si="336"/>
        <v>7309.1813399999992</v>
      </c>
      <c r="S7147" s="6">
        <f t="shared" si="337"/>
        <v>0</v>
      </c>
    </row>
    <row r="7148" spans="3:19" x14ac:dyDescent="0.25">
      <c r="C7148" s="7">
        <f>Load!C7149</f>
        <v>2015</v>
      </c>
      <c r="D7148" s="12">
        <f>Load!D7149</f>
        <v>42302</v>
      </c>
      <c r="E7148" s="8">
        <f t="shared" si="335"/>
        <v>10</v>
      </c>
      <c r="F7148" s="7">
        <f>Load!E7149</f>
        <v>13</v>
      </c>
      <c r="G7148" s="18">
        <f>SUM(Load!F7149:AU7149)</f>
        <v>6746.8881899999997</v>
      </c>
      <c r="R7148" s="17">
        <f t="shared" si="336"/>
        <v>7309.1813399999992</v>
      </c>
      <c r="S7148" s="6">
        <f t="shared" si="337"/>
        <v>0</v>
      </c>
    </row>
    <row r="7149" spans="3:19" x14ac:dyDescent="0.25">
      <c r="C7149" s="7">
        <f>Load!C7150</f>
        <v>2015</v>
      </c>
      <c r="D7149" s="12">
        <f>Load!D7150</f>
        <v>42302</v>
      </c>
      <c r="E7149" s="8">
        <f t="shared" si="335"/>
        <v>10</v>
      </c>
      <c r="F7149" s="7">
        <f>Load!E7150</f>
        <v>14</v>
      </c>
      <c r="G7149" s="18">
        <f>SUM(Load!F7150:AU7150)</f>
        <v>6725.3483199999991</v>
      </c>
      <c r="R7149" s="17">
        <f t="shared" si="336"/>
        <v>7309.1813399999992</v>
      </c>
      <c r="S7149" s="6">
        <f t="shared" si="337"/>
        <v>0</v>
      </c>
    </row>
    <row r="7150" spans="3:19" x14ac:dyDescent="0.25">
      <c r="C7150" s="7">
        <f>Load!C7151</f>
        <v>2015</v>
      </c>
      <c r="D7150" s="12">
        <f>Load!D7151</f>
        <v>42302</v>
      </c>
      <c r="E7150" s="8">
        <f t="shared" si="335"/>
        <v>10</v>
      </c>
      <c r="F7150" s="7">
        <f>Load!E7151</f>
        <v>15</v>
      </c>
      <c r="G7150" s="18">
        <f>SUM(Load!F7151:AU7151)</f>
        <v>6724.1163899999992</v>
      </c>
      <c r="R7150" s="17">
        <f t="shared" si="336"/>
        <v>7309.1813399999992</v>
      </c>
      <c r="S7150" s="6">
        <f t="shared" si="337"/>
        <v>0</v>
      </c>
    </row>
    <row r="7151" spans="3:19" x14ac:dyDescent="0.25">
      <c r="C7151" s="7">
        <f>Load!C7152</f>
        <v>2015</v>
      </c>
      <c r="D7151" s="12">
        <f>Load!D7152</f>
        <v>42302</v>
      </c>
      <c r="E7151" s="8">
        <f t="shared" si="335"/>
        <v>10</v>
      </c>
      <c r="F7151" s="7">
        <f>Load!E7152</f>
        <v>16</v>
      </c>
      <c r="G7151" s="18">
        <f>SUM(Load!F7152:AU7152)</f>
        <v>6733.8423300000013</v>
      </c>
      <c r="R7151" s="17">
        <f t="shared" si="336"/>
        <v>7309.1813399999992</v>
      </c>
      <c r="S7151" s="6">
        <f t="shared" si="337"/>
        <v>0</v>
      </c>
    </row>
    <row r="7152" spans="3:19" x14ac:dyDescent="0.25">
      <c r="C7152" s="7">
        <f>Load!C7153</f>
        <v>2015</v>
      </c>
      <c r="D7152" s="12">
        <f>Load!D7153</f>
        <v>42302</v>
      </c>
      <c r="E7152" s="8">
        <f t="shared" si="335"/>
        <v>10</v>
      </c>
      <c r="F7152" s="7">
        <f>Load!E7153</f>
        <v>17</v>
      </c>
      <c r="G7152" s="18">
        <f>SUM(Load!F7153:AU7153)</f>
        <v>6785.4257599999992</v>
      </c>
      <c r="R7152" s="17">
        <f t="shared" si="336"/>
        <v>7309.1813399999992</v>
      </c>
      <c r="S7152" s="6">
        <f t="shared" si="337"/>
        <v>0</v>
      </c>
    </row>
    <row r="7153" spans="3:19" x14ac:dyDescent="0.25">
      <c r="C7153" s="7">
        <f>Load!C7154</f>
        <v>2015</v>
      </c>
      <c r="D7153" s="12">
        <f>Load!D7154</f>
        <v>42302</v>
      </c>
      <c r="E7153" s="8">
        <f t="shared" si="335"/>
        <v>10</v>
      </c>
      <c r="F7153" s="7">
        <f>Load!E7154</f>
        <v>18</v>
      </c>
      <c r="G7153" s="18">
        <f>SUM(Load!F7154:AU7154)</f>
        <v>6912.1740099999997</v>
      </c>
      <c r="R7153" s="17">
        <f t="shared" si="336"/>
        <v>7309.1813399999992</v>
      </c>
      <c r="S7153" s="6">
        <f t="shared" si="337"/>
        <v>0</v>
      </c>
    </row>
    <row r="7154" spans="3:19" x14ac:dyDescent="0.25">
      <c r="C7154" s="7">
        <f>Load!C7155</f>
        <v>2015</v>
      </c>
      <c r="D7154" s="12">
        <f>Load!D7155</f>
        <v>42302</v>
      </c>
      <c r="E7154" s="8">
        <f t="shared" si="335"/>
        <v>10</v>
      </c>
      <c r="F7154" s="7">
        <f>Load!E7155</f>
        <v>19</v>
      </c>
      <c r="G7154" s="18">
        <f>SUM(Load!F7155:AU7155)</f>
        <v>7086.3768500000006</v>
      </c>
      <c r="R7154" s="17">
        <f t="shared" si="336"/>
        <v>7309.1813399999992</v>
      </c>
      <c r="S7154" s="6">
        <f t="shared" si="337"/>
        <v>0</v>
      </c>
    </row>
    <row r="7155" spans="3:19" x14ac:dyDescent="0.25">
      <c r="C7155" s="7">
        <f>Load!C7156</f>
        <v>2015</v>
      </c>
      <c r="D7155" s="12">
        <f>Load!D7156</f>
        <v>42302</v>
      </c>
      <c r="E7155" s="8">
        <f t="shared" si="335"/>
        <v>10</v>
      </c>
      <c r="F7155" s="7">
        <f>Load!E7156</f>
        <v>20</v>
      </c>
      <c r="G7155" s="18">
        <f>SUM(Load!F7156:AU7156)</f>
        <v>7136.3062600000003</v>
      </c>
      <c r="R7155" s="17">
        <f t="shared" si="336"/>
        <v>7309.1813399999992</v>
      </c>
      <c r="S7155" s="6">
        <f t="shared" si="337"/>
        <v>0</v>
      </c>
    </row>
    <row r="7156" spans="3:19" x14ac:dyDescent="0.25">
      <c r="C7156" s="7">
        <f>Load!C7157</f>
        <v>2015</v>
      </c>
      <c r="D7156" s="12">
        <f>Load!D7157</f>
        <v>42302</v>
      </c>
      <c r="E7156" s="8">
        <f t="shared" si="335"/>
        <v>10</v>
      </c>
      <c r="F7156" s="7">
        <f>Load!E7157</f>
        <v>21</v>
      </c>
      <c r="G7156" s="18">
        <f>SUM(Load!F7157:AU7157)</f>
        <v>7019.0951299999997</v>
      </c>
      <c r="R7156" s="17">
        <f t="shared" si="336"/>
        <v>7309.1813399999992</v>
      </c>
      <c r="S7156" s="6">
        <f t="shared" si="337"/>
        <v>0</v>
      </c>
    </row>
    <row r="7157" spans="3:19" x14ac:dyDescent="0.25">
      <c r="C7157" s="7">
        <f>Load!C7158</f>
        <v>2015</v>
      </c>
      <c r="D7157" s="12">
        <f>Load!D7158</f>
        <v>42302</v>
      </c>
      <c r="E7157" s="8">
        <f t="shared" si="335"/>
        <v>10</v>
      </c>
      <c r="F7157" s="7">
        <f>Load!E7158</f>
        <v>22</v>
      </c>
      <c r="G7157" s="18">
        <f>SUM(Load!F7158:AU7158)</f>
        <v>6861.2455499999996</v>
      </c>
      <c r="R7157" s="17">
        <f t="shared" si="336"/>
        <v>7309.1813399999992</v>
      </c>
      <c r="S7157" s="6">
        <f t="shared" si="337"/>
        <v>0</v>
      </c>
    </row>
    <row r="7158" spans="3:19" x14ac:dyDescent="0.25">
      <c r="C7158" s="7">
        <f>Load!C7159</f>
        <v>2015</v>
      </c>
      <c r="D7158" s="12">
        <f>Load!D7159</f>
        <v>42302</v>
      </c>
      <c r="E7158" s="8">
        <f t="shared" si="335"/>
        <v>10</v>
      </c>
      <c r="F7158" s="7">
        <f>Load!E7159</f>
        <v>23</v>
      </c>
      <c r="G7158" s="18">
        <f>SUM(Load!F7159:AU7159)</f>
        <v>6569.5597099999995</v>
      </c>
      <c r="R7158" s="17">
        <f t="shared" si="336"/>
        <v>7309.1813399999992</v>
      </c>
      <c r="S7158" s="6">
        <f t="shared" si="337"/>
        <v>0</v>
      </c>
    </row>
    <row r="7159" spans="3:19" x14ac:dyDescent="0.25">
      <c r="C7159" s="7">
        <f>Load!C7160</f>
        <v>2015</v>
      </c>
      <c r="D7159" s="12">
        <f>Load!D7160</f>
        <v>42302</v>
      </c>
      <c r="E7159" s="8">
        <f t="shared" si="335"/>
        <v>10</v>
      </c>
      <c r="F7159" s="7">
        <f>Load!E7160</f>
        <v>24</v>
      </c>
      <c r="G7159" s="18">
        <f>SUM(Load!F7160:AU7160)</f>
        <v>6218.7397900000014</v>
      </c>
      <c r="R7159" s="17">
        <f t="shared" si="336"/>
        <v>7309.1813399999992</v>
      </c>
      <c r="S7159" s="6">
        <f t="shared" si="337"/>
        <v>0</v>
      </c>
    </row>
    <row r="7160" spans="3:19" x14ac:dyDescent="0.25">
      <c r="C7160" s="7">
        <f>Load!C7161</f>
        <v>2015</v>
      </c>
      <c r="D7160" s="12">
        <f>Load!D7161</f>
        <v>42303</v>
      </c>
      <c r="E7160" s="8">
        <f t="shared" si="335"/>
        <v>10</v>
      </c>
      <c r="F7160" s="7">
        <f>Load!E7161</f>
        <v>1</v>
      </c>
      <c r="G7160" s="18">
        <f>SUM(Load!F7161:AU7161)</f>
        <v>6089.0025999999998</v>
      </c>
      <c r="R7160" s="17">
        <f t="shared" si="336"/>
        <v>7309.1813399999992</v>
      </c>
      <c r="S7160" s="6">
        <f t="shared" si="337"/>
        <v>0</v>
      </c>
    </row>
    <row r="7161" spans="3:19" x14ac:dyDescent="0.25">
      <c r="C7161" s="7">
        <f>Load!C7162</f>
        <v>2015</v>
      </c>
      <c r="D7161" s="12">
        <f>Load!D7162</f>
        <v>42303</v>
      </c>
      <c r="E7161" s="8">
        <f t="shared" si="335"/>
        <v>10</v>
      </c>
      <c r="F7161" s="7">
        <f>Load!E7162</f>
        <v>2</v>
      </c>
      <c r="G7161" s="18">
        <f>SUM(Load!F7162:AU7162)</f>
        <v>5873.0943500000012</v>
      </c>
      <c r="R7161" s="17">
        <f t="shared" si="336"/>
        <v>7309.1813399999992</v>
      </c>
      <c r="S7161" s="6">
        <f t="shared" si="337"/>
        <v>0</v>
      </c>
    </row>
    <row r="7162" spans="3:19" x14ac:dyDescent="0.25">
      <c r="C7162" s="7">
        <f>Load!C7163</f>
        <v>2015</v>
      </c>
      <c r="D7162" s="12">
        <f>Load!D7163</f>
        <v>42303</v>
      </c>
      <c r="E7162" s="8">
        <f t="shared" si="335"/>
        <v>10</v>
      </c>
      <c r="F7162" s="7">
        <f>Load!E7163</f>
        <v>3</v>
      </c>
      <c r="G7162" s="18">
        <f>SUM(Load!F7163:AU7163)</f>
        <v>5818.4381599999997</v>
      </c>
      <c r="R7162" s="17">
        <f t="shared" si="336"/>
        <v>7309.1813399999992</v>
      </c>
      <c r="S7162" s="6">
        <f t="shared" si="337"/>
        <v>0</v>
      </c>
    </row>
    <row r="7163" spans="3:19" x14ac:dyDescent="0.25">
      <c r="C7163" s="7">
        <f>Load!C7164</f>
        <v>2015</v>
      </c>
      <c r="D7163" s="12">
        <f>Load!D7164</f>
        <v>42303</v>
      </c>
      <c r="E7163" s="8">
        <f t="shared" si="335"/>
        <v>10</v>
      </c>
      <c r="F7163" s="7">
        <f>Load!E7164</f>
        <v>4</v>
      </c>
      <c r="G7163" s="18">
        <f>SUM(Load!F7164:AU7164)</f>
        <v>5806.0783599999995</v>
      </c>
      <c r="R7163" s="17">
        <f t="shared" si="336"/>
        <v>7309.1813399999992</v>
      </c>
      <c r="S7163" s="6">
        <f t="shared" si="337"/>
        <v>0</v>
      </c>
    </row>
    <row r="7164" spans="3:19" x14ac:dyDescent="0.25">
      <c r="C7164" s="7">
        <f>Load!C7165</f>
        <v>2015</v>
      </c>
      <c r="D7164" s="12">
        <f>Load!D7165</f>
        <v>42303</v>
      </c>
      <c r="E7164" s="8">
        <f t="shared" si="335"/>
        <v>10</v>
      </c>
      <c r="F7164" s="7">
        <f>Load!E7165</f>
        <v>5</v>
      </c>
      <c r="G7164" s="18">
        <f>SUM(Load!F7165:AU7165)</f>
        <v>5837.2158100000015</v>
      </c>
      <c r="R7164" s="17">
        <f t="shared" si="336"/>
        <v>7309.1813399999992</v>
      </c>
      <c r="S7164" s="6">
        <f t="shared" si="337"/>
        <v>0</v>
      </c>
    </row>
    <row r="7165" spans="3:19" x14ac:dyDescent="0.25">
      <c r="C7165" s="7">
        <f>Load!C7166</f>
        <v>2015</v>
      </c>
      <c r="D7165" s="12">
        <f>Load!D7166</f>
        <v>42303</v>
      </c>
      <c r="E7165" s="8">
        <f t="shared" si="335"/>
        <v>10</v>
      </c>
      <c r="F7165" s="7">
        <f>Load!E7166</f>
        <v>6</v>
      </c>
      <c r="G7165" s="18">
        <f>SUM(Load!F7166:AU7166)</f>
        <v>6096.6274699999994</v>
      </c>
      <c r="R7165" s="17">
        <f t="shared" si="336"/>
        <v>7309.1813399999992</v>
      </c>
      <c r="S7165" s="6">
        <f t="shared" si="337"/>
        <v>0</v>
      </c>
    </row>
    <row r="7166" spans="3:19" x14ac:dyDescent="0.25">
      <c r="C7166" s="7">
        <f>Load!C7167</f>
        <v>2015</v>
      </c>
      <c r="D7166" s="12">
        <f>Load!D7167</f>
        <v>42303</v>
      </c>
      <c r="E7166" s="8">
        <f t="shared" si="335"/>
        <v>10</v>
      </c>
      <c r="F7166" s="7">
        <f>Load!E7167</f>
        <v>7</v>
      </c>
      <c r="G7166" s="18">
        <f>SUM(Load!F7167:AU7167)</f>
        <v>6582.3518600000007</v>
      </c>
      <c r="R7166" s="17">
        <f t="shared" si="336"/>
        <v>7309.1813399999992</v>
      </c>
      <c r="S7166" s="6">
        <f t="shared" si="337"/>
        <v>0</v>
      </c>
    </row>
    <row r="7167" spans="3:19" x14ac:dyDescent="0.25">
      <c r="C7167" s="7">
        <f>Load!C7168</f>
        <v>2015</v>
      </c>
      <c r="D7167" s="12">
        <f>Load!D7168</f>
        <v>42303</v>
      </c>
      <c r="E7167" s="8">
        <f t="shared" si="335"/>
        <v>10</v>
      </c>
      <c r="F7167" s="7">
        <f>Load!E7168</f>
        <v>8</v>
      </c>
      <c r="G7167" s="18">
        <f>SUM(Load!F7168:AU7168)</f>
        <v>7128.1947299999993</v>
      </c>
      <c r="R7167" s="17">
        <f t="shared" si="336"/>
        <v>7309.1813399999992</v>
      </c>
      <c r="S7167" s="6">
        <f t="shared" si="337"/>
        <v>0</v>
      </c>
    </row>
    <row r="7168" spans="3:19" x14ac:dyDescent="0.25">
      <c r="C7168" s="7">
        <f>Load!C7169</f>
        <v>2015</v>
      </c>
      <c r="D7168" s="12">
        <f>Load!D7169</f>
        <v>42303</v>
      </c>
      <c r="E7168" s="8">
        <f t="shared" si="335"/>
        <v>10</v>
      </c>
      <c r="F7168" s="7">
        <f>Load!E7169</f>
        <v>9</v>
      </c>
      <c r="G7168" s="18">
        <f>SUM(Load!F7169:AU7169)</f>
        <v>7309.1813399999992</v>
      </c>
      <c r="R7168" s="17">
        <f t="shared" si="336"/>
        <v>7309.1813399999992</v>
      </c>
      <c r="S7168" s="6">
        <f t="shared" si="337"/>
        <v>1</v>
      </c>
    </row>
    <row r="7169" spans="3:19" x14ac:dyDescent="0.25">
      <c r="C7169" s="7">
        <f>Load!C7170</f>
        <v>2015</v>
      </c>
      <c r="D7169" s="12">
        <f>Load!D7170</f>
        <v>42303</v>
      </c>
      <c r="E7169" s="8">
        <f t="shared" si="335"/>
        <v>10</v>
      </c>
      <c r="F7169" s="7">
        <f>Load!E7170</f>
        <v>10</v>
      </c>
      <c r="G7169" s="18">
        <f>SUM(Load!F7170:AU7170)</f>
        <v>7301.2648399999989</v>
      </c>
      <c r="R7169" s="17">
        <f t="shared" si="336"/>
        <v>7309.1813399999992</v>
      </c>
      <c r="S7169" s="6">
        <f t="shared" si="337"/>
        <v>0</v>
      </c>
    </row>
    <row r="7170" spans="3:19" x14ac:dyDescent="0.25">
      <c r="C7170" s="7">
        <f>Load!C7171</f>
        <v>2015</v>
      </c>
      <c r="D7170" s="12">
        <f>Load!D7171</f>
        <v>42303</v>
      </c>
      <c r="E7170" s="8">
        <f t="shared" si="335"/>
        <v>10</v>
      </c>
      <c r="F7170" s="7">
        <f>Load!E7171</f>
        <v>11</v>
      </c>
      <c r="G7170" s="18">
        <f>SUM(Load!F7171:AU7171)</f>
        <v>7285.6411100000005</v>
      </c>
      <c r="R7170" s="17">
        <f t="shared" si="336"/>
        <v>7309.1813399999992</v>
      </c>
      <c r="S7170" s="6">
        <f t="shared" si="337"/>
        <v>0</v>
      </c>
    </row>
    <row r="7171" spans="3:19" x14ac:dyDescent="0.25">
      <c r="C7171" s="7">
        <f>Load!C7172</f>
        <v>2015</v>
      </c>
      <c r="D7171" s="12">
        <f>Load!D7172</f>
        <v>42303</v>
      </c>
      <c r="E7171" s="8">
        <f t="shared" si="335"/>
        <v>10</v>
      </c>
      <c r="F7171" s="7">
        <f>Load!E7172</f>
        <v>12</v>
      </c>
      <c r="G7171" s="18">
        <f>SUM(Load!F7172:AU7172)</f>
        <v>7276.2498599999999</v>
      </c>
      <c r="R7171" s="17">
        <f t="shared" si="336"/>
        <v>7309.1813399999992</v>
      </c>
      <c r="S7171" s="6">
        <f t="shared" si="337"/>
        <v>0</v>
      </c>
    </row>
    <row r="7172" spans="3:19" x14ac:dyDescent="0.25">
      <c r="C7172" s="7">
        <f>Load!C7173</f>
        <v>2015</v>
      </c>
      <c r="D7172" s="12">
        <f>Load!D7173</f>
        <v>42303</v>
      </c>
      <c r="E7172" s="8">
        <f t="shared" si="335"/>
        <v>10</v>
      </c>
      <c r="F7172" s="7">
        <f>Load!E7173</f>
        <v>13</v>
      </c>
      <c r="G7172" s="18">
        <f>SUM(Load!F7173:AU7173)</f>
        <v>7205.0783100000026</v>
      </c>
      <c r="R7172" s="17">
        <f t="shared" si="336"/>
        <v>7309.1813399999992</v>
      </c>
      <c r="S7172" s="6">
        <f t="shared" si="337"/>
        <v>0</v>
      </c>
    </row>
    <row r="7173" spans="3:19" x14ac:dyDescent="0.25">
      <c r="C7173" s="7">
        <f>Load!C7174</f>
        <v>2015</v>
      </c>
      <c r="D7173" s="12">
        <f>Load!D7174</f>
        <v>42303</v>
      </c>
      <c r="E7173" s="8">
        <f t="shared" si="335"/>
        <v>10</v>
      </c>
      <c r="F7173" s="7">
        <f>Load!E7174</f>
        <v>14</v>
      </c>
      <c r="G7173" s="18">
        <f>SUM(Load!F7174:AU7174)</f>
        <v>7200.141529999999</v>
      </c>
      <c r="R7173" s="17">
        <f t="shared" si="336"/>
        <v>7309.1813399999992</v>
      </c>
      <c r="S7173" s="6">
        <f t="shared" si="337"/>
        <v>0</v>
      </c>
    </row>
    <row r="7174" spans="3:19" x14ac:dyDescent="0.25">
      <c r="C7174" s="7">
        <f>Load!C7175</f>
        <v>2015</v>
      </c>
      <c r="D7174" s="12">
        <f>Load!D7175</f>
        <v>42303</v>
      </c>
      <c r="E7174" s="8">
        <f t="shared" si="335"/>
        <v>10</v>
      </c>
      <c r="F7174" s="7">
        <f>Load!E7175</f>
        <v>15</v>
      </c>
      <c r="G7174" s="18">
        <f>SUM(Load!F7175:AU7175)</f>
        <v>7201.8611999999994</v>
      </c>
      <c r="R7174" s="17">
        <f t="shared" si="336"/>
        <v>7309.1813399999992</v>
      </c>
      <c r="S7174" s="6">
        <f t="shared" si="337"/>
        <v>0</v>
      </c>
    </row>
    <row r="7175" spans="3:19" x14ac:dyDescent="0.25">
      <c r="C7175" s="7">
        <f>Load!C7176</f>
        <v>2015</v>
      </c>
      <c r="D7175" s="12">
        <f>Load!D7176</f>
        <v>42303</v>
      </c>
      <c r="E7175" s="8">
        <f t="shared" si="335"/>
        <v>10</v>
      </c>
      <c r="F7175" s="7">
        <f>Load!E7176</f>
        <v>16</v>
      </c>
      <c r="G7175" s="18">
        <f>SUM(Load!F7176:AU7176)</f>
        <v>7216.0847099999992</v>
      </c>
      <c r="R7175" s="17">
        <f t="shared" si="336"/>
        <v>7309.1813399999992</v>
      </c>
      <c r="S7175" s="6">
        <f t="shared" si="337"/>
        <v>0</v>
      </c>
    </row>
    <row r="7176" spans="3:19" x14ac:dyDescent="0.25">
      <c r="C7176" s="7">
        <f>Load!C7177</f>
        <v>2015</v>
      </c>
      <c r="D7176" s="12">
        <f>Load!D7177</f>
        <v>42303</v>
      </c>
      <c r="E7176" s="8">
        <f t="shared" si="335"/>
        <v>10</v>
      </c>
      <c r="F7176" s="7">
        <f>Load!E7177</f>
        <v>17</v>
      </c>
      <c r="G7176" s="18">
        <f>SUM(Load!F7177:AU7177)</f>
        <v>7296.4544800000021</v>
      </c>
      <c r="R7176" s="17">
        <f t="shared" si="336"/>
        <v>7309.1813399999992</v>
      </c>
      <c r="S7176" s="6">
        <f t="shared" si="337"/>
        <v>0</v>
      </c>
    </row>
    <row r="7177" spans="3:19" x14ac:dyDescent="0.25">
      <c r="C7177" s="7">
        <f>Load!C7178</f>
        <v>2015</v>
      </c>
      <c r="D7177" s="12">
        <f>Load!D7178</f>
        <v>42303</v>
      </c>
      <c r="E7177" s="8">
        <f t="shared" si="335"/>
        <v>10</v>
      </c>
      <c r="F7177" s="7">
        <f>Load!E7178</f>
        <v>18</v>
      </c>
      <c r="G7177" s="18">
        <f>SUM(Load!F7178:AU7178)</f>
        <v>7257.2066899999991</v>
      </c>
      <c r="R7177" s="17">
        <f t="shared" si="336"/>
        <v>7309.1813399999992</v>
      </c>
      <c r="S7177" s="6">
        <f t="shared" si="337"/>
        <v>0</v>
      </c>
    </row>
    <row r="7178" spans="3:19" x14ac:dyDescent="0.25">
      <c r="C7178" s="7">
        <f>Load!C7179</f>
        <v>2015</v>
      </c>
      <c r="D7178" s="12">
        <f>Load!D7179</f>
        <v>42303</v>
      </c>
      <c r="E7178" s="8">
        <f t="shared" ref="E7178:E7241" si="338">MONTH(D7178)</f>
        <v>10</v>
      </c>
      <c r="F7178" s="7">
        <f>Load!E7179</f>
        <v>19</v>
      </c>
      <c r="G7178" s="18">
        <f>SUM(Load!F7179:AU7179)</f>
        <v>7222.7759899999992</v>
      </c>
      <c r="R7178" s="17">
        <f t="shared" ref="R7178:R7241" si="339">INDEX($K$9:$P$20,MATCH(E7178,$J$9:$J$20,0),MATCH(C7178,$K$8:$P$8,0))</f>
        <v>7309.1813399999992</v>
      </c>
      <c r="S7178" s="6">
        <f t="shared" ref="S7178:S7241" si="340">IF(G7178&gt;=R7178,1,0)</f>
        <v>0</v>
      </c>
    </row>
    <row r="7179" spans="3:19" x14ac:dyDescent="0.25">
      <c r="C7179" s="7">
        <f>Load!C7180</f>
        <v>2015</v>
      </c>
      <c r="D7179" s="12">
        <f>Load!D7180</f>
        <v>42303</v>
      </c>
      <c r="E7179" s="8">
        <f t="shared" si="338"/>
        <v>10</v>
      </c>
      <c r="F7179" s="7">
        <f>Load!E7180</f>
        <v>20</v>
      </c>
      <c r="G7179" s="18">
        <f>SUM(Load!F7180:AU7180)</f>
        <v>7197.5543500000013</v>
      </c>
      <c r="R7179" s="17">
        <f t="shared" si="339"/>
        <v>7309.1813399999992</v>
      </c>
      <c r="S7179" s="6">
        <f t="shared" si="340"/>
        <v>0</v>
      </c>
    </row>
    <row r="7180" spans="3:19" x14ac:dyDescent="0.25">
      <c r="C7180" s="7">
        <f>Load!C7181</f>
        <v>2015</v>
      </c>
      <c r="D7180" s="12">
        <f>Load!D7181</f>
        <v>42303</v>
      </c>
      <c r="E7180" s="8">
        <f t="shared" si="338"/>
        <v>10</v>
      </c>
      <c r="F7180" s="7">
        <f>Load!E7181</f>
        <v>21</v>
      </c>
      <c r="G7180" s="18">
        <f>SUM(Load!F7181:AU7181)</f>
        <v>7167.7297099999978</v>
      </c>
      <c r="R7180" s="17">
        <f t="shared" si="339"/>
        <v>7309.1813399999992</v>
      </c>
      <c r="S7180" s="6">
        <f t="shared" si="340"/>
        <v>0</v>
      </c>
    </row>
    <row r="7181" spans="3:19" x14ac:dyDescent="0.25">
      <c r="C7181" s="7">
        <f>Load!C7182</f>
        <v>2015</v>
      </c>
      <c r="D7181" s="12">
        <f>Load!D7182</f>
        <v>42303</v>
      </c>
      <c r="E7181" s="8">
        <f t="shared" si="338"/>
        <v>10</v>
      </c>
      <c r="F7181" s="7">
        <f>Load!E7182</f>
        <v>22</v>
      </c>
      <c r="G7181" s="18">
        <f>SUM(Load!F7182:AU7182)</f>
        <v>7041.3581399999985</v>
      </c>
      <c r="R7181" s="17">
        <f t="shared" si="339"/>
        <v>7309.1813399999992</v>
      </c>
      <c r="S7181" s="6">
        <f t="shared" si="340"/>
        <v>0</v>
      </c>
    </row>
    <row r="7182" spans="3:19" x14ac:dyDescent="0.25">
      <c r="C7182" s="7">
        <f>Load!C7183</f>
        <v>2015</v>
      </c>
      <c r="D7182" s="12">
        <f>Load!D7183</f>
        <v>42303</v>
      </c>
      <c r="E7182" s="8">
        <f t="shared" si="338"/>
        <v>10</v>
      </c>
      <c r="F7182" s="7">
        <f>Load!E7183</f>
        <v>23</v>
      </c>
      <c r="G7182" s="18">
        <f>SUM(Load!F7183:AU7183)</f>
        <v>6665.3839099999968</v>
      </c>
      <c r="R7182" s="17">
        <f t="shared" si="339"/>
        <v>7309.1813399999992</v>
      </c>
      <c r="S7182" s="6">
        <f t="shared" si="340"/>
        <v>0</v>
      </c>
    </row>
    <row r="7183" spans="3:19" x14ac:dyDescent="0.25">
      <c r="C7183" s="7">
        <f>Load!C7184</f>
        <v>2015</v>
      </c>
      <c r="D7183" s="12">
        <f>Load!D7184</f>
        <v>42303</v>
      </c>
      <c r="E7183" s="8">
        <f t="shared" si="338"/>
        <v>10</v>
      </c>
      <c r="F7183" s="7">
        <f>Load!E7184</f>
        <v>24</v>
      </c>
      <c r="G7183" s="18">
        <f>SUM(Load!F7184:AU7184)</f>
        <v>6306.2670600000001</v>
      </c>
      <c r="R7183" s="17">
        <f t="shared" si="339"/>
        <v>7309.1813399999992</v>
      </c>
      <c r="S7183" s="6">
        <f t="shared" si="340"/>
        <v>0</v>
      </c>
    </row>
    <row r="7184" spans="3:19" x14ac:dyDescent="0.25">
      <c r="C7184" s="7">
        <f>Load!C7185</f>
        <v>2015</v>
      </c>
      <c r="D7184" s="12">
        <f>Load!D7185</f>
        <v>42304</v>
      </c>
      <c r="E7184" s="8">
        <f t="shared" si="338"/>
        <v>10</v>
      </c>
      <c r="F7184" s="7">
        <f>Load!E7185</f>
        <v>1</v>
      </c>
      <c r="G7184" s="18">
        <f>SUM(Load!F7185:AU7185)</f>
        <v>6147.7392099999979</v>
      </c>
      <c r="R7184" s="17">
        <f t="shared" si="339"/>
        <v>7309.1813399999992</v>
      </c>
      <c r="S7184" s="6">
        <f t="shared" si="340"/>
        <v>0</v>
      </c>
    </row>
    <row r="7185" spans="3:19" x14ac:dyDescent="0.25">
      <c r="C7185" s="7">
        <f>Load!C7186</f>
        <v>2015</v>
      </c>
      <c r="D7185" s="12">
        <f>Load!D7186</f>
        <v>42304</v>
      </c>
      <c r="E7185" s="8">
        <f t="shared" si="338"/>
        <v>10</v>
      </c>
      <c r="F7185" s="7">
        <f>Load!E7186</f>
        <v>2</v>
      </c>
      <c r="G7185" s="18">
        <f>SUM(Load!F7186:AU7186)</f>
        <v>5961.4377899999999</v>
      </c>
      <c r="R7185" s="17">
        <f t="shared" si="339"/>
        <v>7309.1813399999992</v>
      </c>
      <c r="S7185" s="6">
        <f t="shared" si="340"/>
        <v>0</v>
      </c>
    </row>
    <row r="7186" spans="3:19" x14ac:dyDescent="0.25">
      <c r="C7186" s="7">
        <f>Load!C7187</f>
        <v>2015</v>
      </c>
      <c r="D7186" s="12">
        <f>Load!D7187</f>
        <v>42304</v>
      </c>
      <c r="E7186" s="8">
        <f t="shared" si="338"/>
        <v>10</v>
      </c>
      <c r="F7186" s="7">
        <f>Load!E7187</f>
        <v>3</v>
      </c>
      <c r="G7186" s="18">
        <f>SUM(Load!F7187:AU7187)</f>
        <v>5901.7758900000008</v>
      </c>
      <c r="R7186" s="17">
        <f t="shared" si="339"/>
        <v>7309.1813399999992</v>
      </c>
      <c r="S7186" s="6">
        <f t="shared" si="340"/>
        <v>0</v>
      </c>
    </row>
    <row r="7187" spans="3:19" x14ac:dyDescent="0.25">
      <c r="C7187" s="7">
        <f>Load!C7188</f>
        <v>2015</v>
      </c>
      <c r="D7187" s="12">
        <f>Load!D7188</f>
        <v>42304</v>
      </c>
      <c r="E7187" s="8">
        <f t="shared" si="338"/>
        <v>10</v>
      </c>
      <c r="F7187" s="7">
        <f>Load!E7188</f>
        <v>4</v>
      </c>
      <c r="G7187" s="18">
        <f>SUM(Load!F7188:AU7188)</f>
        <v>5889.8004899999996</v>
      </c>
      <c r="R7187" s="17">
        <f t="shared" si="339"/>
        <v>7309.1813399999992</v>
      </c>
      <c r="S7187" s="6">
        <f t="shared" si="340"/>
        <v>0</v>
      </c>
    </row>
    <row r="7188" spans="3:19" x14ac:dyDescent="0.25">
      <c r="C7188" s="7">
        <f>Load!C7189</f>
        <v>2015</v>
      </c>
      <c r="D7188" s="12">
        <f>Load!D7189</f>
        <v>42304</v>
      </c>
      <c r="E7188" s="8">
        <f t="shared" si="338"/>
        <v>10</v>
      </c>
      <c r="F7188" s="7">
        <f>Load!E7189</f>
        <v>5</v>
      </c>
      <c r="G7188" s="18">
        <f>SUM(Load!F7189:AU7189)</f>
        <v>5948.7134800000022</v>
      </c>
      <c r="R7188" s="17">
        <f t="shared" si="339"/>
        <v>7309.1813399999992</v>
      </c>
      <c r="S7188" s="6">
        <f t="shared" si="340"/>
        <v>0</v>
      </c>
    </row>
    <row r="7189" spans="3:19" x14ac:dyDescent="0.25">
      <c r="C7189" s="7">
        <f>Load!C7190</f>
        <v>2015</v>
      </c>
      <c r="D7189" s="12">
        <f>Load!D7190</f>
        <v>42304</v>
      </c>
      <c r="E7189" s="8">
        <f t="shared" si="338"/>
        <v>10</v>
      </c>
      <c r="F7189" s="7">
        <f>Load!E7190</f>
        <v>6</v>
      </c>
      <c r="G7189" s="18">
        <f>SUM(Load!F7190:AU7190)</f>
        <v>6144.4659000000011</v>
      </c>
      <c r="R7189" s="17">
        <f t="shared" si="339"/>
        <v>7309.1813399999992</v>
      </c>
      <c r="S7189" s="6">
        <f t="shared" si="340"/>
        <v>0</v>
      </c>
    </row>
    <row r="7190" spans="3:19" x14ac:dyDescent="0.25">
      <c r="C7190" s="7">
        <f>Load!C7191</f>
        <v>2015</v>
      </c>
      <c r="D7190" s="12">
        <f>Load!D7191</f>
        <v>42304</v>
      </c>
      <c r="E7190" s="8">
        <f t="shared" si="338"/>
        <v>10</v>
      </c>
      <c r="F7190" s="7">
        <f>Load!E7191</f>
        <v>7</v>
      </c>
      <c r="G7190" s="18">
        <f>SUM(Load!F7191:AU7191)</f>
        <v>6584.6843799999988</v>
      </c>
      <c r="R7190" s="17">
        <f t="shared" si="339"/>
        <v>7309.1813399999992</v>
      </c>
      <c r="S7190" s="6">
        <f t="shared" si="340"/>
        <v>0</v>
      </c>
    </row>
    <row r="7191" spans="3:19" x14ac:dyDescent="0.25">
      <c r="C7191" s="7">
        <f>Load!C7192</f>
        <v>2015</v>
      </c>
      <c r="D7191" s="12">
        <f>Load!D7192</f>
        <v>42304</v>
      </c>
      <c r="E7191" s="8">
        <f t="shared" si="338"/>
        <v>10</v>
      </c>
      <c r="F7191" s="7">
        <f>Load!E7192</f>
        <v>8</v>
      </c>
      <c r="G7191" s="18">
        <f>SUM(Load!F7192:AU7192)</f>
        <v>7137.8769999999977</v>
      </c>
      <c r="R7191" s="17">
        <f t="shared" si="339"/>
        <v>7309.1813399999992</v>
      </c>
      <c r="S7191" s="6">
        <f t="shared" si="340"/>
        <v>0</v>
      </c>
    </row>
    <row r="7192" spans="3:19" x14ac:dyDescent="0.25">
      <c r="C7192" s="7">
        <f>Load!C7193</f>
        <v>2015</v>
      </c>
      <c r="D7192" s="12">
        <f>Load!D7193</f>
        <v>42304</v>
      </c>
      <c r="E7192" s="8">
        <f t="shared" si="338"/>
        <v>10</v>
      </c>
      <c r="F7192" s="7">
        <f>Load!E7193</f>
        <v>9</v>
      </c>
      <c r="G7192" s="18">
        <f>SUM(Load!F7193:AU7193)</f>
        <v>7244.8891600000024</v>
      </c>
      <c r="R7192" s="17">
        <f t="shared" si="339"/>
        <v>7309.1813399999992</v>
      </c>
      <c r="S7192" s="6">
        <f t="shared" si="340"/>
        <v>0</v>
      </c>
    </row>
    <row r="7193" spans="3:19" x14ac:dyDescent="0.25">
      <c r="C7193" s="7">
        <f>Load!C7194</f>
        <v>2015</v>
      </c>
      <c r="D7193" s="12">
        <f>Load!D7194</f>
        <v>42304</v>
      </c>
      <c r="E7193" s="8">
        <f t="shared" si="338"/>
        <v>10</v>
      </c>
      <c r="F7193" s="7">
        <f>Load!E7194</f>
        <v>10</v>
      </c>
      <c r="G7193" s="18">
        <f>SUM(Load!F7194:AU7194)</f>
        <v>7250.19949</v>
      </c>
      <c r="R7193" s="17">
        <f t="shared" si="339"/>
        <v>7309.1813399999992</v>
      </c>
      <c r="S7193" s="6">
        <f t="shared" si="340"/>
        <v>0</v>
      </c>
    </row>
    <row r="7194" spans="3:19" x14ac:dyDescent="0.25">
      <c r="C7194" s="7">
        <f>Load!C7195</f>
        <v>2015</v>
      </c>
      <c r="D7194" s="12">
        <f>Load!D7195</f>
        <v>42304</v>
      </c>
      <c r="E7194" s="8">
        <f t="shared" si="338"/>
        <v>10</v>
      </c>
      <c r="F7194" s="7">
        <f>Load!E7195</f>
        <v>11</v>
      </c>
      <c r="G7194" s="18">
        <f>SUM(Load!F7195:AU7195)</f>
        <v>7263.9845100000011</v>
      </c>
      <c r="R7194" s="17">
        <f t="shared" si="339"/>
        <v>7309.1813399999992</v>
      </c>
      <c r="S7194" s="6">
        <f t="shared" si="340"/>
        <v>0</v>
      </c>
    </row>
    <row r="7195" spans="3:19" x14ac:dyDescent="0.25">
      <c r="C7195" s="7">
        <f>Load!C7196</f>
        <v>2015</v>
      </c>
      <c r="D7195" s="12">
        <f>Load!D7196</f>
        <v>42304</v>
      </c>
      <c r="E7195" s="8">
        <f t="shared" si="338"/>
        <v>10</v>
      </c>
      <c r="F7195" s="7">
        <f>Load!E7196</f>
        <v>12</v>
      </c>
      <c r="G7195" s="18">
        <f>SUM(Load!F7196:AU7196)</f>
        <v>7246.2327799999994</v>
      </c>
      <c r="R7195" s="17">
        <f t="shared" si="339"/>
        <v>7309.1813399999992</v>
      </c>
      <c r="S7195" s="6">
        <f t="shared" si="340"/>
        <v>0</v>
      </c>
    </row>
    <row r="7196" spans="3:19" x14ac:dyDescent="0.25">
      <c r="C7196" s="7">
        <f>Load!C7197</f>
        <v>2015</v>
      </c>
      <c r="D7196" s="12">
        <f>Load!D7197</f>
        <v>42304</v>
      </c>
      <c r="E7196" s="8">
        <f t="shared" si="338"/>
        <v>10</v>
      </c>
      <c r="F7196" s="7">
        <f>Load!E7197</f>
        <v>13</v>
      </c>
      <c r="G7196" s="18">
        <f>SUM(Load!F7197:AU7197)</f>
        <v>7203.709600000001</v>
      </c>
      <c r="R7196" s="17">
        <f t="shared" si="339"/>
        <v>7309.1813399999992</v>
      </c>
      <c r="S7196" s="6">
        <f t="shared" si="340"/>
        <v>0</v>
      </c>
    </row>
    <row r="7197" spans="3:19" x14ac:dyDescent="0.25">
      <c r="C7197" s="7">
        <f>Load!C7198</f>
        <v>2015</v>
      </c>
      <c r="D7197" s="12">
        <f>Load!D7198</f>
        <v>42304</v>
      </c>
      <c r="E7197" s="8">
        <f t="shared" si="338"/>
        <v>10</v>
      </c>
      <c r="F7197" s="7">
        <f>Load!E7198</f>
        <v>14</v>
      </c>
      <c r="G7197" s="18">
        <f>SUM(Load!F7198:AU7198)</f>
        <v>7202.9905599999984</v>
      </c>
      <c r="R7197" s="17">
        <f t="shared" si="339"/>
        <v>7309.1813399999992</v>
      </c>
      <c r="S7197" s="6">
        <f t="shared" si="340"/>
        <v>0</v>
      </c>
    </row>
    <row r="7198" spans="3:19" x14ac:dyDescent="0.25">
      <c r="C7198" s="7">
        <f>Load!C7199</f>
        <v>2015</v>
      </c>
      <c r="D7198" s="12">
        <f>Load!D7199</f>
        <v>42304</v>
      </c>
      <c r="E7198" s="8">
        <f t="shared" si="338"/>
        <v>10</v>
      </c>
      <c r="F7198" s="7">
        <f>Load!E7199</f>
        <v>15</v>
      </c>
      <c r="G7198" s="18">
        <f>SUM(Load!F7199:AU7199)</f>
        <v>7130.8247699999993</v>
      </c>
      <c r="R7198" s="17">
        <f t="shared" si="339"/>
        <v>7309.1813399999992</v>
      </c>
      <c r="S7198" s="6">
        <f t="shared" si="340"/>
        <v>0</v>
      </c>
    </row>
    <row r="7199" spans="3:19" x14ac:dyDescent="0.25">
      <c r="C7199" s="7">
        <f>Load!C7200</f>
        <v>2015</v>
      </c>
      <c r="D7199" s="12">
        <f>Load!D7200</f>
        <v>42304</v>
      </c>
      <c r="E7199" s="8">
        <f t="shared" si="338"/>
        <v>10</v>
      </c>
      <c r="F7199" s="7">
        <f>Load!E7200</f>
        <v>16</v>
      </c>
      <c r="G7199" s="18">
        <f>SUM(Load!F7200:AU7200)</f>
        <v>7124.9211099999993</v>
      </c>
      <c r="R7199" s="17">
        <f t="shared" si="339"/>
        <v>7309.1813399999992</v>
      </c>
      <c r="S7199" s="6">
        <f t="shared" si="340"/>
        <v>0</v>
      </c>
    </row>
    <row r="7200" spans="3:19" x14ac:dyDescent="0.25">
      <c r="C7200" s="7">
        <f>Load!C7201</f>
        <v>2015</v>
      </c>
      <c r="D7200" s="12">
        <f>Load!D7201</f>
        <v>42304</v>
      </c>
      <c r="E7200" s="8">
        <f t="shared" si="338"/>
        <v>10</v>
      </c>
      <c r="F7200" s="7">
        <f>Load!E7201</f>
        <v>17</v>
      </c>
      <c r="G7200" s="18">
        <f>SUM(Load!F7201:AU7201)</f>
        <v>7135.9475900000007</v>
      </c>
      <c r="R7200" s="17">
        <f t="shared" si="339"/>
        <v>7309.1813399999992</v>
      </c>
      <c r="S7200" s="6">
        <f t="shared" si="340"/>
        <v>0</v>
      </c>
    </row>
    <row r="7201" spans="3:19" x14ac:dyDescent="0.25">
      <c r="C7201" s="7">
        <f>Load!C7202</f>
        <v>2015</v>
      </c>
      <c r="D7201" s="12">
        <f>Load!D7202</f>
        <v>42304</v>
      </c>
      <c r="E7201" s="8">
        <f t="shared" si="338"/>
        <v>10</v>
      </c>
      <c r="F7201" s="7">
        <f>Load!E7202</f>
        <v>18</v>
      </c>
      <c r="G7201" s="18">
        <f>SUM(Load!F7202:AU7202)</f>
        <v>7148.3340499999986</v>
      </c>
      <c r="R7201" s="17">
        <f t="shared" si="339"/>
        <v>7309.1813399999992</v>
      </c>
      <c r="S7201" s="6">
        <f t="shared" si="340"/>
        <v>0</v>
      </c>
    </row>
    <row r="7202" spans="3:19" x14ac:dyDescent="0.25">
      <c r="C7202" s="7">
        <f>Load!C7203</f>
        <v>2015</v>
      </c>
      <c r="D7202" s="12">
        <f>Load!D7203</f>
        <v>42304</v>
      </c>
      <c r="E7202" s="8">
        <f t="shared" si="338"/>
        <v>10</v>
      </c>
      <c r="F7202" s="7">
        <f>Load!E7203</f>
        <v>19</v>
      </c>
      <c r="G7202" s="18">
        <f>SUM(Load!F7203:AU7203)</f>
        <v>7223.4586799999988</v>
      </c>
      <c r="R7202" s="17">
        <f t="shared" si="339"/>
        <v>7309.1813399999992</v>
      </c>
      <c r="S7202" s="6">
        <f t="shared" si="340"/>
        <v>0</v>
      </c>
    </row>
    <row r="7203" spans="3:19" x14ac:dyDescent="0.25">
      <c r="C7203" s="7">
        <f>Load!C7204</f>
        <v>2015</v>
      </c>
      <c r="D7203" s="12">
        <f>Load!D7204</f>
        <v>42304</v>
      </c>
      <c r="E7203" s="8">
        <f t="shared" si="338"/>
        <v>10</v>
      </c>
      <c r="F7203" s="7">
        <f>Load!E7204</f>
        <v>20</v>
      </c>
      <c r="G7203" s="18">
        <f>SUM(Load!F7204:AU7204)</f>
        <v>7306.4407700000002</v>
      </c>
      <c r="R7203" s="17">
        <f t="shared" si="339"/>
        <v>7309.1813399999992</v>
      </c>
      <c r="S7203" s="6">
        <f t="shared" si="340"/>
        <v>0</v>
      </c>
    </row>
    <row r="7204" spans="3:19" x14ac:dyDescent="0.25">
      <c r="C7204" s="7">
        <f>Load!C7205</f>
        <v>2015</v>
      </c>
      <c r="D7204" s="12">
        <f>Load!D7205</f>
        <v>42304</v>
      </c>
      <c r="E7204" s="8">
        <f t="shared" si="338"/>
        <v>10</v>
      </c>
      <c r="F7204" s="7">
        <f>Load!E7205</f>
        <v>21</v>
      </c>
      <c r="G7204" s="18">
        <f>SUM(Load!F7205:AU7205)</f>
        <v>7183.8455900000008</v>
      </c>
      <c r="R7204" s="17">
        <f t="shared" si="339"/>
        <v>7309.1813399999992</v>
      </c>
      <c r="S7204" s="6">
        <f t="shared" si="340"/>
        <v>0</v>
      </c>
    </row>
    <row r="7205" spans="3:19" x14ac:dyDescent="0.25">
      <c r="C7205" s="7">
        <f>Load!C7206</f>
        <v>2015</v>
      </c>
      <c r="D7205" s="12">
        <f>Load!D7206</f>
        <v>42304</v>
      </c>
      <c r="E7205" s="8">
        <f t="shared" si="338"/>
        <v>10</v>
      </c>
      <c r="F7205" s="7">
        <f>Load!E7206</f>
        <v>22</v>
      </c>
      <c r="G7205" s="18">
        <f>SUM(Load!F7206:AU7206)</f>
        <v>7086.1246699999992</v>
      </c>
      <c r="R7205" s="17">
        <f t="shared" si="339"/>
        <v>7309.1813399999992</v>
      </c>
      <c r="S7205" s="6">
        <f t="shared" si="340"/>
        <v>0</v>
      </c>
    </row>
    <row r="7206" spans="3:19" x14ac:dyDescent="0.25">
      <c r="C7206" s="7">
        <f>Load!C7207</f>
        <v>2015</v>
      </c>
      <c r="D7206" s="12">
        <f>Load!D7207</f>
        <v>42304</v>
      </c>
      <c r="E7206" s="8">
        <f t="shared" si="338"/>
        <v>10</v>
      </c>
      <c r="F7206" s="7">
        <f>Load!E7207</f>
        <v>23</v>
      </c>
      <c r="G7206" s="18">
        <f>SUM(Load!F7207:AU7207)</f>
        <v>6723.3991500000002</v>
      </c>
      <c r="R7206" s="17">
        <f t="shared" si="339"/>
        <v>7309.1813399999992</v>
      </c>
      <c r="S7206" s="6">
        <f t="shared" si="340"/>
        <v>0</v>
      </c>
    </row>
    <row r="7207" spans="3:19" x14ac:dyDescent="0.25">
      <c r="C7207" s="7">
        <f>Load!C7208</f>
        <v>2015</v>
      </c>
      <c r="D7207" s="12">
        <f>Load!D7208</f>
        <v>42304</v>
      </c>
      <c r="E7207" s="8">
        <f t="shared" si="338"/>
        <v>10</v>
      </c>
      <c r="F7207" s="7">
        <f>Load!E7208</f>
        <v>24</v>
      </c>
      <c r="G7207" s="18">
        <f>SUM(Load!F7208:AU7208)</f>
        <v>6356.4872699999978</v>
      </c>
      <c r="R7207" s="17">
        <f t="shared" si="339"/>
        <v>7309.1813399999992</v>
      </c>
      <c r="S7207" s="6">
        <f t="shared" si="340"/>
        <v>0</v>
      </c>
    </row>
    <row r="7208" spans="3:19" x14ac:dyDescent="0.25">
      <c r="C7208" s="7">
        <f>Load!C7209</f>
        <v>2015</v>
      </c>
      <c r="D7208" s="12">
        <f>Load!D7209</f>
        <v>42305</v>
      </c>
      <c r="E7208" s="8">
        <f t="shared" si="338"/>
        <v>10</v>
      </c>
      <c r="F7208" s="7">
        <f>Load!E7209</f>
        <v>1</v>
      </c>
      <c r="G7208" s="18">
        <f>SUM(Load!F7209:AU7209)</f>
        <v>6113.5411699999986</v>
      </c>
      <c r="R7208" s="17">
        <f t="shared" si="339"/>
        <v>7309.1813399999992</v>
      </c>
      <c r="S7208" s="6">
        <f t="shared" si="340"/>
        <v>0</v>
      </c>
    </row>
    <row r="7209" spans="3:19" x14ac:dyDescent="0.25">
      <c r="C7209" s="7">
        <f>Load!C7210</f>
        <v>2015</v>
      </c>
      <c r="D7209" s="12">
        <f>Load!D7210</f>
        <v>42305</v>
      </c>
      <c r="E7209" s="8">
        <f t="shared" si="338"/>
        <v>10</v>
      </c>
      <c r="F7209" s="7">
        <f>Load!E7210</f>
        <v>2</v>
      </c>
      <c r="G7209" s="18">
        <f>SUM(Load!F7210:AU7210)</f>
        <v>6020.640370000001</v>
      </c>
      <c r="R7209" s="17">
        <f t="shared" si="339"/>
        <v>7309.1813399999992</v>
      </c>
      <c r="S7209" s="6">
        <f t="shared" si="340"/>
        <v>0</v>
      </c>
    </row>
    <row r="7210" spans="3:19" x14ac:dyDescent="0.25">
      <c r="C7210" s="7">
        <f>Load!C7211</f>
        <v>2015</v>
      </c>
      <c r="D7210" s="12">
        <f>Load!D7211</f>
        <v>42305</v>
      </c>
      <c r="E7210" s="8">
        <f t="shared" si="338"/>
        <v>10</v>
      </c>
      <c r="F7210" s="7">
        <f>Load!E7211</f>
        <v>3</v>
      </c>
      <c r="G7210" s="18">
        <f>SUM(Load!F7211:AU7211)</f>
        <v>5962.8788700000005</v>
      </c>
      <c r="R7210" s="17">
        <f t="shared" si="339"/>
        <v>7309.1813399999992</v>
      </c>
      <c r="S7210" s="6">
        <f t="shared" si="340"/>
        <v>0</v>
      </c>
    </row>
    <row r="7211" spans="3:19" x14ac:dyDescent="0.25">
      <c r="C7211" s="7">
        <f>Load!C7212</f>
        <v>2015</v>
      </c>
      <c r="D7211" s="12">
        <f>Load!D7212</f>
        <v>42305</v>
      </c>
      <c r="E7211" s="8">
        <f t="shared" si="338"/>
        <v>10</v>
      </c>
      <c r="F7211" s="7">
        <f>Load!E7212</f>
        <v>4</v>
      </c>
      <c r="G7211" s="18">
        <f>SUM(Load!F7212:AU7212)</f>
        <v>5955.1454799999992</v>
      </c>
      <c r="R7211" s="17">
        <f t="shared" si="339"/>
        <v>7309.1813399999992</v>
      </c>
      <c r="S7211" s="6">
        <f t="shared" si="340"/>
        <v>0</v>
      </c>
    </row>
    <row r="7212" spans="3:19" x14ac:dyDescent="0.25">
      <c r="C7212" s="7">
        <f>Load!C7213</f>
        <v>2015</v>
      </c>
      <c r="D7212" s="12">
        <f>Load!D7213</f>
        <v>42305</v>
      </c>
      <c r="E7212" s="8">
        <f t="shared" si="338"/>
        <v>10</v>
      </c>
      <c r="F7212" s="7">
        <f>Load!E7213</f>
        <v>5</v>
      </c>
      <c r="G7212" s="18">
        <f>SUM(Load!F7213:AU7213)</f>
        <v>6021.9844400000002</v>
      </c>
      <c r="R7212" s="17">
        <f t="shared" si="339"/>
        <v>7309.1813399999992</v>
      </c>
      <c r="S7212" s="6">
        <f t="shared" si="340"/>
        <v>0</v>
      </c>
    </row>
    <row r="7213" spans="3:19" x14ac:dyDescent="0.25">
      <c r="C7213" s="7">
        <f>Load!C7214</f>
        <v>2015</v>
      </c>
      <c r="D7213" s="12">
        <f>Load!D7214</f>
        <v>42305</v>
      </c>
      <c r="E7213" s="8">
        <f t="shared" si="338"/>
        <v>10</v>
      </c>
      <c r="F7213" s="7">
        <f>Load!E7214</f>
        <v>6</v>
      </c>
      <c r="G7213" s="18">
        <f>SUM(Load!F7214:AU7214)</f>
        <v>6244.39581</v>
      </c>
      <c r="R7213" s="17">
        <f t="shared" si="339"/>
        <v>7309.1813399999992</v>
      </c>
      <c r="S7213" s="6">
        <f t="shared" si="340"/>
        <v>0</v>
      </c>
    </row>
    <row r="7214" spans="3:19" x14ac:dyDescent="0.25">
      <c r="C7214" s="7">
        <f>Load!C7215</f>
        <v>2015</v>
      </c>
      <c r="D7214" s="12">
        <f>Load!D7215</f>
        <v>42305</v>
      </c>
      <c r="E7214" s="8">
        <f t="shared" si="338"/>
        <v>10</v>
      </c>
      <c r="F7214" s="7">
        <f>Load!E7215</f>
        <v>7</v>
      </c>
      <c r="G7214" s="18">
        <f>SUM(Load!F7215:AU7215)</f>
        <v>6679.0383300000012</v>
      </c>
      <c r="R7214" s="17">
        <f t="shared" si="339"/>
        <v>7309.1813399999992</v>
      </c>
      <c r="S7214" s="6">
        <f t="shared" si="340"/>
        <v>0</v>
      </c>
    </row>
    <row r="7215" spans="3:19" x14ac:dyDescent="0.25">
      <c r="C7215" s="7">
        <f>Load!C7216</f>
        <v>2015</v>
      </c>
      <c r="D7215" s="12">
        <f>Load!D7216</f>
        <v>42305</v>
      </c>
      <c r="E7215" s="8">
        <f t="shared" si="338"/>
        <v>10</v>
      </c>
      <c r="F7215" s="7">
        <f>Load!E7216</f>
        <v>8</v>
      </c>
      <c r="G7215" s="18">
        <f>SUM(Load!F7216:AU7216)</f>
        <v>7211.492470000001</v>
      </c>
      <c r="R7215" s="17">
        <f t="shared" si="339"/>
        <v>7309.1813399999992</v>
      </c>
      <c r="S7215" s="6">
        <f t="shared" si="340"/>
        <v>0</v>
      </c>
    </row>
    <row r="7216" spans="3:19" x14ac:dyDescent="0.25">
      <c r="C7216" s="7">
        <f>Load!C7217</f>
        <v>2015</v>
      </c>
      <c r="D7216" s="12">
        <f>Load!D7217</f>
        <v>42305</v>
      </c>
      <c r="E7216" s="8">
        <f t="shared" si="338"/>
        <v>10</v>
      </c>
      <c r="F7216" s="7">
        <f>Load!E7217</f>
        <v>9</v>
      </c>
      <c r="G7216" s="18">
        <f>SUM(Load!F7217:AU7217)</f>
        <v>7216.7642100000012</v>
      </c>
      <c r="R7216" s="17">
        <f t="shared" si="339"/>
        <v>7309.1813399999992</v>
      </c>
      <c r="S7216" s="6">
        <f t="shared" si="340"/>
        <v>0</v>
      </c>
    </row>
    <row r="7217" spans="3:19" x14ac:dyDescent="0.25">
      <c r="C7217" s="7">
        <f>Load!C7218</f>
        <v>2015</v>
      </c>
      <c r="D7217" s="12">
        <f>Load!D7218</f>
        <v>42305</v>
      </c>
      <c r="E7217" s="8">
        <f t="shared" si="338"/>
        <v>10</v>
      </c>
      <c r="F7217" s="7">
        <f>Load!E7218</f>
        <v>10</v>
      </c>
      <c r="G7217" s="18">
        <f>SUM(Load!F7218:AU7218)</f>
        <v>7213.7570799999994</v>
      </c>
      <c r="R7217" s="17">
        <f t="shared" si="339"/>
        <v>7309.1813399999992</v>
      </c>
      <c r="S7217" s="6">
        <f t="shared" si="340"/>
        <v>0</v>
      </c>
    </row>
    <row r="7218" spans="3:19" x14ac:dyDescent="0.25">
      <c r="C7218" s="7">
        <f>Load!C7219</f>
        <v>2015</v>
      </c>
      <c r="D7218" s="12">
        <f>Load!D7219</f>
        <v>42305</v>
      </c>
      <c r="E7218" s="8">
        <f t="shared" si="338"/>
        <v>10</v>
      </c>
      <c r="F7218" s="7">
        <f>Load!E7219</f>
        <v>11</v>
      </c>
      <c r="G7218" s="18">
        <f>SUM(Load!F7219:AU7219)</f>
        <v>7177.93559</v>
      </c>
      <c r="R7218" s="17">
        <f t="shared" si="339"/>
        <v>7309.1813399999992</v>
      </c>
      <c r="S7218" s="6">
        <f t="shared" si="340"/>
        <v>0</v>
      </c>
    </row>
    <row r="7219" spans="3:19" x14ac:dyDescent="0.25">
      <c r="C7219" s="7">
        <f>Load!C7220</f>
        <v>2015</v>
      </c>
      <c r="D7219" s="12">
        <f>Load!D7220</f>
        <v>42305</v>
      </c>
      <c r="E7219" s="8">
        <f t="shared" si="338"/>
        <v>10</v>
      </c>
      <c r="F7219" s="7">
        <f>Load!E7220</f>
        <v>12</v>
      </c>
      <c r="G7219" s="18">
        <f>SUM(Load!F7220:AU7220)</f>
        <v>7114.7990800000016</v>
      </c>
      <c r="R7219" s="17">
        <f t="shared" si="339"/>
        <v>7309.1813399999992</v>
      </c>
      <c r="S7219" s="6">
        <f t="shared" si="340"/>
        <v>0</v>
      </c>
    </row>
    <row r="7220" spans="3:19" x14ac:dyDescent="0.25">
      <c r="C7220" s="7">
        <f>Load!C7221</f>
        <v>2015</v>
      </c>
      <c r="D7220" s="12">
        <f>Load!D7221</f>
        <v>42305</v>
      </c>
      <c r="E7220" s="8">
        <f t="shared" si="338"/>
        <v>10</v>
      </c>
      <c r="F7220" s="7">
        <f>Load!E7221</f>
        <v>13</v>
      </c>
      <c r="G7220" s="18">
        <f>SUM(Load!F7221:AU7221)</f>
        <v>7038.3292099999999</v>
      </c>
      <c r="R7220" s="17">
        <f t="shared" si="339"/>
        <v>7309.1813399999992</v>
      </c>
      <c r="S7220" s="6">
        <f t="shared" si="340"/>
        <v>0</v>
      </c>
    </row>
    <row r="7221" spans="3:19" x14ac:dyDescent="0.25">
      <c r="C7221" s="7">
        <f>Load!C7222</f>
        <v>2015</v>
      </c>
      <c r="D7221" s="12">
        <f>Load!D7222</f>
        <v>42305</v>
      </c>
      <c r="E7221" s="8">
        <f t="shared" si="338"/>
        <v>10</v>
      </c>
      <c r="F7221" s="7">
        <f>Load!E7222</f>
        <v>14</v>
      </c>
      <c r="G7221" s="18">
        <f>SUM(Load!F7222:AU7222)</f>
        <v>7022.0783199999987</v>
      </c>
      <c r="R7221" s="17">
        <f t="shared" si="339"/>
        <v>7309.1813399999992</v>
      </c>
      <c r="S7221" s="6">
        <f t="shared" si="340"/>
        <v>0</v>
      </c>
    </row>
    <row r="7222" spans="3:19" x14ac:dyDescent="0.25">
      <c r="C7222" s="7">
        <f>Load!C7223</f>
        <v>2015</v>
      </c>
      <c r="D7222" s="12">
        <f>Load!D7223</f>
        <v>42305</v>
      </c>
      <c r="E7222" s="8">
        <f t="shared" si="338"/>
        <v>10</v>
      </c>
      <c r="F7222" s="7">
        <f>Load!E7223</f>
        <v>15</v>
      </c>
      <c r="G7222" s="18">
        <f>SUM(Load!F7223:AU7223)</f>
        <v>6973.1757100000004</v>
      </c>
      <c r="R7222" s="17">
        <f t="shared" si="339"/>
        <v>7309.1813399999992</v>
      </c>
      <c r="S7222" s="6">
        <f t="shared" si="340"/>
        <v>0</v>
      </c>
    </row>
    <row r="7223" spans="3:19" x14ac:dyDescent="0.25">
      <c r="C7223" s="7">
        <f>Load!C7224</f>
        <v>2015</v>
      </c>
      <c r="D7223" s="12">
        <f>Load!D7224</f>
        <v>42305</v>
      </c>
      <c r="E7223" s="8">
        <f t="shared" si="338"/>
        <v>10</v>
      </c>
      <c r="F7223" s="7">
        <f>Load!E7224</f>
        <v>16</v>
      </c>
      <c r="G7223" s="18">
        <f>SUM(Load!F7224:AU7224)</f>
        <v>6939.4868099999985</v>
      </c>
      <c r="R7223" s="17">
        <f t="shared" si="339"/>
        <v>7309.1813399999992</v>
      </c>
      <c r="S7223" s="6">
        <f t="shared" si="340"/>
        <v>0</v>
      </c>
    </row>
    <row r="7224" spans="3:19" x14ac:dyDescent="0.25">
      <c r="C7224" s="7">
        <f>Load!C7225</f>
        <v>2015</v>
      </c>
      <c r="D7224" s="12">
        <f>Load!D7225</f>
        <v>42305</v>
      </c>
      <c r="E7224" s="8">
        <f t="shared" si="338"/>
        <v>10</v>
      </c>
      <c r="F7224" s="7">
        <f>Load!E7225</f>
        <v>17</v>
      </c>
      <c r="G7224" s="18">
        <f>SUM(Load!F7225:AU7225)</f>
        <v>7038.1754700000001</v>
      </c>
      <c r="R7224" s="17">
        <f t="shared" si="339"/>
        <v>7309.1813399999992</v>
      </c>
      <c r="S7224" s="6">
        <f t="shared" si="340"/>
        <v>0</v>
      </c>
    </row>
    <row r="7225" spans="3:19" x14ac:dyDescent="0.25">
      <c r="C7225" s="7">
        <f>Load!C7226</f>
        <v>2015</v>
      </c>
      <c r="D7225" s="12">
        <f>Load!D7226</f>
        <v>42305</v>
      </c>
      <c r="E7225" s="8">
        <f t="shared" si="338"/>
        <v>10</v>
      </c>
      <c r="F7225" s="7">
        <f>Load!E7226</f>
        <v>18</v>
      </c>
      <c r="G7225" s="18">
        <f>SUM(Load!F7226:AU7226)</f>
        <v>7055.32942</v>
      </c>
      <c r="R7225" s="17">
        <f t="shared" si="339"/>
        <v>7309.1813399999992</v>
      </c>
      <c r="S7225" s="6">
        <f t="shared" si="340"/>
        <v>0</v>
      </c>
    </row>
    <row r="7226" spans="3:19" x14ac:dyDescent="0.25">
      <c r="C7226" s="7">
        <f>Load!C7227</f>
        <v>2015</v>
      </c>
      <c r="D7226" s="12">
        <f>Load!D7227</f>
        <v>42305</v>
      </c>
      <c r="E7226" s="8">
        <f t="shared" si="338"/>
        <v>10</v>
      </c>
      <c r="F7226" s="7">
        <f>Load!E7227</f>
        <v>19</v>
      </c>
      <c r="G7226" s="18">
        <f>SUM(Load!F7227:AU7227)</f>
        <v>7262.1331199999995</v>
      </c>
      <c r="R7226" s="17">
        <f t="shared" si="339"/>
        <v>7309.1813399999992</v>
      </c>
      <c r="S7226" s="6">
        <f t="shared" si="340"/>
        <v>0</v>
      </c>
    </row>
    <row r="7227" spans="3:19" x14ac:dyDescent="0.25">
      <c r="C7227" s="7">
        <f>Load!C7228</f>
        <v>2015</v>
      </c>
      <c r="D7227" s="12">
        <f>Load!D7228</f>
        <v>42305</v>
      </c>
      <c r="E7227" s="8">
        <f t="shared" si="338"/>
        <v>10</v>
      </c>
      <c r="F7227" s="7">
        <f>Load!E7228</f>
        <v>20</v>
      </c>
      <c r="G7227" s="18">
        <f>SUM(Load!F7228:AU7228)</f>
        <v>7273.4581299999991</v>
      </c>
      <c r="R7227" s="17">
        <f t="shared" si="339"/>
        <v>7309.1813399999992</v>
      </c>
      <c r="S7227" s="6">
        <f t="shared" si="340"/>
        <v>0</v>
      </c>
    </row>
    <row r="7228" spans="3:19" x14ac:dyDescent="0.25">
      <c r="C7228" s="7">
        <f>Load!C7229</f>
        <v>2015</v>
      </c>
      <c r="D7228" s="12">
        <f>Load!D7229</f>
        <v>42305</v>
      </c>
      <c r="E7228" s="8">
        <f t="shared" si="338"/>
        <v>10</v>
      </c>
      <c r="F7228" s="7">
        <f>Load!E7229</f>
        <v>21</v>
      </c>
      <c r="G7228" s="18">
        <f>SUM(Load!F7229:AU7229)</f>
        <v>7216.8440199999986</v>
      </c>
      <c r="R7228" s="17">
        <f t="shared" si="339"/>
        <v>7309.1813399999992</v>
      </c>
      <c r="S7228" s="6">
        <f t="shared" si="340"/>
        <v>0</v>
      </c>
    </row>
    <row r="7229" spans="3:19" x14ac:dyDescent="0.25">
      <c r="C7229" s="7">
        <f>Load!C7230</f>
        <v>2015</v>
      </c>
      <c r="D7229" s="12">
        <f>Load!D7230</f>
        <v>42305</v>
      </c>
      <c r="E7229" s="8">
        <f t="shared" si="338"/>
        <v>10</v>
      </c>
      <c r="F7229" s="7">
        <f>Load!E7230</f>
        <v>22</v>
      </c>
      <c r="G7229" s="18">
        <f>SUM(Load!F7230:AU7230)</f>
        <v>7074.9201299999995</v>
      </c>
      <c r="R7229" s="17">
        <f t="shared" si="339"/>
        <v>7309.1813399999992</v>
      </c>
      <c r="S7229" s="6">
        <f t="shared" si="340"/>
        <v>0</v>
      </c>
    </row>
    <row r="7230" spans="3:19" x14ac:dyDescent="0.25">
      <c r="C7230" s="7">
        <f>Load!C7231</f>
        <v>2015</v>
      </c>
      <c r="D7230" s="12">
        <f>Load!D7231</f>
        <v>42305</v>
      </c>
      <c r="E7230" s="8">
        <f t="shared" si="338"/>
        <v>10</v>
      </c>
      <c r="F7230" s="7">
        <f>Load!E7231</f>
        <v>23</v>
      </c>
      <c r="G7230" s="18">
        <f>SUM(Load!F7231:AU7231)</f>
        <v>6692.7509000000018</v>
      </c>
      <c r="R7230" s="17">
        <f t="shared" si="339"/>
        <v>7309.1813399999992</v>
      </c>
      <c r="S7230" s="6">
        <f t="shared" si="340"/>
        <v>0</v>
      </c>
    </row>
    <row r="7231" spans="3:19" x14ac:dyDescent="0.25">
      <c r="C7231" s="7">
        <f>Load!C7232</f>
        <v>2015</v>
      </c>
      <c r="D7231" s="12">
        <f>Load!D7232</f>
        <v>42305</v>
      </c>
      <c r="E7231" s="8">
        <f t="shared" si="338"/>
        <v>10</v>
      </c>
      <c r="F7231" s="7">
        <f>Load!E7232</f>
        <v>24</v>
      </c>
      <c r="G7231" s="18">
        <f>SUM(Load!F7232:AU7232)</f>
        <v>6334.9253700000008</v>
      </c>
      <c r="R7231" s="17">
        <f t="shared" si="339"/>
        <v>7309.1813399999992</v>
      </c>
      <c r="S7231" s="6">
        <f t="shared" si="340"/>
        <v>0</v>
      </c>
    </row>
    <row r="7232" spans="3:19" x14ac:dyDescent="0.25">
      <c r="C7232" s="7">
        <f>Load!C7233</f>
        <v>2015</v>
      </c>
      <c r="D7232" s="12">
        <f>Load!D7233</f>
        <v>42306</v>
      </c>
      <c r="E7232" s="8">
        <f t="shared" si="338"/>
        <v>10</v>
      </c>
      <c r="F7232" s="7">
        <f>Load!E7233</f>
        <v>1</v>
      </c>
      <c r="G7232" s="18">
        <f>SUM(Load!F7233:AU7233)</f>
        <v>6112.3726399999987</v>
      </c>
      <c r="R7232" s="17">
        <f t="shared" si="339"/>
        <v>7309.1813399999992</v>
      </c>
      <c r="S7232" s="6">
        <f t="shared" si="340"/>
        <v>0</v>
      </c>
    </row>
    <row r="7233" spans="3:19" x14ac:dyDescent="0.25">
      <c r="C7233" s="7">
        <f>Load!C7234</f>
        <v>2015</v>
      </c>
      <c r="D7233" s="12">
        <f>Load!D7234</f>
        <v>42306</v>
      </c>
      <c r="E7233" s="8">
        <f t="shared" si="338"/>
        <v>10</v>
      </c>
      <c r="F7233" s="7">
        <f>Load!E7234</f>
        <v>2</v>
      </c>
      <c r="G7233" s="18">
        <f>SUM(Load!F7234:AU7234)</f>
        <v>5991.4048099999982</v>
      </c>
      <c r="R7233" s="17">
        <f t="shared" si="339"/>
        <v>7309.1813399999992</v>
      </c>
      <c r="S7233" s="6">
        <f t="shared" si="340"/>
        <v>0</v>
      </c>
    </row>
    <row r="7234" spans="3:19" x14ac:dyDescent="0.25">
      <c r="C7234" s="7">
        <f>Load!C7235</f>
        <v>2015</v>
      </c>
      <c r="D7234" s="12">
        <f>Load!D7235</f>
        <v>42306</v>
      </c>
      <c r="E7234" s="8">
        <f t="shared" si="338"/>
        <v>10</v>
      </c>
      <c r="F7234" s="7">
        <f>Load!E7235</f>
        <v>3</v>
      </c>
      <c r="G7234" s="18">
        <f>SUM(Load!F7235:AU7235)</f>
        <v>5937.3911499999995</v>
      </c>
      <c r="R7234" s="17">
        <f t="shared" si="339"/>
        <v>7309.1813399999992</v>
      </c>
      <c r="S7234" s="6">
        <f t="shared" si="340"/>
        <v>0</v>
      </c>
    </row>
    <row r="7235" spans="3:19" x14ac:dyDescent="0.25">
      <c r="C7235" s="7">
        <f>Load!C7236</f>
        <v>2015</v>
      </c>
      <c r="D7235" s="12">
        <f>Load!D7236</f>
        <v>42306</v>
      </c>
      <c r="E7235" s="8">
        <f t="shared" si="338"/>
        <v>10</v>
      </c>
      <c r="F7235" s="7">
        <f>Load!E7236</f>
        <v>4</v>
      </c>
      <c r="G7235" s="18">
        <f>SUM(Load!F7236:AU7236)</f>
        <v>5923.029849999999</v>
      </c>
      <c r="R7235" s="17">
        <f t="shared" si="339"/>
        <v>7309.1813399999992</v>
      </c>
      <c r="S7235" s="6">
        <f t="shared" si="340"/>
        <v>0</v>
      </c>
    </row>
    <row r="7236" spans="3:19" x14ac:dyDescent="0.25">
      <c r="C7236" s="7">
        <f>Load!C7237</f>
        <v>2015</v>
      </c>
      <c r="D7236" s="12">
        <f>Load!D7237</f>
        <v>42306</v>
      </c>
      <c r="E7236" s="8">
        <f t="shared" si="338"/>
        <v>10</v>
      </c>
      <c r="F7236" s="7">
        <f>Load!E7237</f>
        <v>5</v>
      </c>
      <c r="G7236" s="18">
        <f>SUM(Load!F7237:AU7237)</f>
        <v>5956.1088199999976</v>
      </c>
      <c r="R7236" s="17">
        <f t="shared" si="339"/>
        <v>7309.1813399999992</v>
      </c>
      <c r="S7236" s="6">
        <f t="shared" si="340"/>
        <v>0</v>
      </c>
    </row>
    <row r="7237" spans="3:19" x14ac:dyDescent="0.25">
      <c r="C7237" s="7">
        <f>Load!C7238</f>
        <v>2015</v>
      </c>
      <c r="D7237" s="12">
        <f>Load!D7238</f>
        <v>42306</v>
      </c>
      <c r="E7237" s="8">
        <f t="shared" si="338"/>
        <v>10</v>
      </c>
      <c r="F7237" s="7">
        <f>Load!E7238</f>
        <v>6</v>
      </c>
      <c r="G7237" s="18">
        <f>SUM(Load!F7238:AU7238)</f>
        <v>6181.8414799999991</v>
      </c>
      <c r="R7237" s="17">
        <f t="shared" si="339"/>
        <v>7309.1813399999992</v>
      </c>
      <c r="S7237" s="6">
        <f t="shared" si="340"/>
        <v>0</v>
      </c>
    </row>
    <row r="7238" spans="3:19" x14ac:dyDescent="0.25">
      <c r="C7238" s="7">
        <f>Load!C7239</f>
        <v>2015</v>
      </c>
      <c r="D7238" s="12">
        <f>Load!D7239</f>
        <v>42306</v>
      </c>
      <c r="E7238" s="8">
        <f t="shared" si="338"/>
        <v>10</v>
      </c>
      <c r="F7238" s="7">
        <f>Load!E7239</f>
        <v>7</v>
      </c>
      <c r="G7238" s="18">
        <f>SUM(Load!F7239:AU7239)</f>
        <v>6660.6426100000026</v>
      </c>
      <c r="R7238" s="17">
        <f t="shared" si="339"/>
        <v>7309.1813399999992</v>
      </c>
      <c r="S7238" s="6">
        <f t="shared" si="340"/>
        <v>0</v>
      </c>
    </row>
    <row r="7239" spans="3:19" x14ac:dyDescent="0.25">
      <c r="C7239" s="7">
        <f>Load!C7240</f>
        <v>2015</v>
      </c>
      <c r="D7239" s="12">
        <f>Load!D7240</f>
        <v>42306</v>
      </c>
      <c r="E7239" s="8">
        <f t="shared" si="338"/>
        <v>10</v>
      </c>
      <c r="F7239" s="7">
        <f>Load!E7240</f>
        <v>8</v>
      </c>
      <c r="G7239" s="18">
        <f>SUM(Load!F7240:AU7240)</f>
        <v>7139.619310000001</v>
      </c>
      <c r="R7239" s="17">
        <f t="shared" si="339"/>
        <v>7309.1813399999992</v>
      </c>
      <c r="S7239" s="6">
        <f t="shared" si="340"/>
        <v>0</v>
      </c>
    </row>
    <row r="7240" spans="3:19" x14ac:dyDescent="0.25">
      <c r="C7240" s="7">
        <f>Load!C7241</f>
        <v>2015</v>
      </c>
      <c r="D7240" s="12">
        <f>Load!D7241</f>
        <v>42306</v>
      </c>
      <c r="E7240" s="8">
        <f t="shared" si="338"/>
        <v>10</v>
      </c>
      <c r="F7240" s="7">
        <f>Load!E7241</f>
        <v>9</v>
      </c>
      <c r="G7240" s="18">
        <f>SUM(Load!F7241:AU7241)</f>
        <v>7244.502559999999</v>
      </c>
      <c r="R7240" s="17">
        <f t="shared" si="339"/>
        <v>7309.1813399999992</v>
      </c>
      <c r="S7240" s="6">
        <f t="shared" si="340"/>
        <v>0</v>
      </c>
    </row>
    <row r="7241" spans="3:19" x14ac:dyDescent="0.25">
      <c r="C7241" s="7">
        <f>Load!C7242</f>
        <v>2015</v>
      </c>
      <c r="D7241" s="12">
        <f>Load!D7242</f>
        <v>42306</v>
      </c>
      <c r="E7241" s="8">
        <f t="shared" si="338"/>
        <v>10</v>
      </c>
      <c r="F7241" s="7">
        <f>Load!E7242</f>
        <v>10</v>
      </c>
      <c r="G7241" s="18">
        <f>SUM(Load!F7242:AU7242)</f>
        <v>7254.7195600000023</v>
      </c>
      <c r="R7241" s="17">
        <f t="shared" si="339"/>
        <v>7309.1813399999992</v>
      </c>
      <c r="S7241" s="6">
        <f t="shared" si="340"/>
        <v>0</v>
      </c>
    </row>
    <row r="7242" spans="3:19" x14ac:dyDescent="0.25">
      <c r="C7242" s="7">
        <f>Load!C7243</f>
        <v>2015</v>
      </c>
      <c r="D7242" s="12">
        <f>Load!D7243</f>
        <v>42306</v>
      </c>
      <c r="E7242" s="8">
        <f t="shared" ref="E7242:E7305" si="341">MONTH(D7242)</f>
        <v>10</v>
      </c>
      <c r="F7242" s="7">
        <f>Load!E7243</f>
        <v>11</v>
      </c>
      <c r="G7242" s="18">
        <f>SUM(Load!F7243:AU7243)</f>
        <v>7270.2313000000004</v>
      </c>
      <c r="R7242" s="17">
        <f t="shared" ref="R7242:R7305" si="342">INDEX($K$9:$P$20,MATCH(E7242,$J$9:$J$20,0),MATCH(C7242,$K$8:$P$8,0))</f>
        <v>7309.1813399999992</v>
      </c>
      <c r="S7242" s="6">
        <f t="shared" ref="S7242:S7305" si="343">IF(G7242&gt;=R7242,1,0)</f>
        <v>0</v>
      </c>
    </row>
    <row r="7243" spans="3:19" x14ac:dyDescent="0.25">
      <c r="C7243" s="7">
        <f>Load!C7244</f>
        <v>2015</v>
      </c>
      <c r="D7243" s="12">
        <f>Load!D7244</f>
        <v>42306</v>
      </c>
      <c r="E7243" s="8">
        <f t="shared" si="341"/>
        <v>10</v>
      </c>
      <c r="F7243" s="7">
        <f>Load!E7244</f>
        <v>12</v>
      </c>
      <c r="G7243" s="18">
        <f>SUM(Load!F7244:AU7244)</f>
        <v>7211.4734899999994</v>
      </c>
      <c r="R7243" s="17">
        <f t="shared" si="342"/>
        <v>7309.1813399999992</v>
      </c>
      <c r="S7243" s="6">
        <f t="shared" si="343"/>
        <v>0</v>
      </c>
    </row>
    <row r="7244" spans="3:19" x14ac:dyDescent="0.25">
      <c r="C7244" s="7">
        <f>Load!C7245</f>
        <v>2015</v>
      </c>
      <c r="D7244" s="12">
        <f>Load!D7245</f>
        <v>42306</v>
      </c>
      <c r="E7244" s="8">
        <f t="shared" si="341"/>
        <v>10</v>
      </c>
      <c r="F7244" s="7">
        <f>Load!E7245</f>
        <v>13</v>
      </c>
      <c r="G7244" s="18">
        <f>SUM(Load!F7245:AU7245)</f>
        <v>7177.2655500000001</v>
      </c>
      <c r="R7244" s="17">
        <f t="shared" si="342"/>
        <v>7309.1813399999992</v>
      </c>
      <c r="S7244" s="6">
        <f t="shared" si="343"/>
        <v>0</v>
      </c>
    </row>
    <row r="7245" spans="3:19" x14ac:dyDescent="0.25">
      <c r="C7245" s="7">
        <f>Load!C7246</f>
        <v>2015</v>
      </c>
      <c r="D7245" s="12">
        <f>Load!D7246</f>
        <v>42306</v>
      </c>
      <c r="E7245" s="8">
        <f t="shared" si="341"/>
        <v>10</v>
      </c>
      <c r="F7245" s="7">
        <f>Load!E7246</f>
        <v>14</v>
      </c>
      <c r="G7245" s="18">
        <f>SUM(Load!F7246:AU7246)</f>
        <v>7178.2919699999966</v>
      </c>
      <c r="R7245" s="17">
        <f t="shared" si="342"/>
        <v>7309.1813399999992</v>
      </c>
      <c r="S7245" s="6">
        <f t="shared" si="343"/>
        <v>0</v>
      </c>
    </row>
    <row r="7246" spans="3:19" x14ac:dyDescent="0.25">
      <c r="C7246" s="7">
        <f>Load!C7247</f>
        <v>2015</v>
      </c>
      <c r="D7246" s="12">
        <f>Load!D7247</f>
        <v>42306</v>
      </c>
      <c r="E7246" s="8">
        <f t="shared" si="341"/>
        <v>10</v>
      </c>
      <c r="F7246" s="7">
        <f>Load!E7247</f>
        <v>15</v>
      </c>
      <c r="G7246" s="18">
        <f>SUM(Load!F7247:AU7247)</f>
        <v>7166.956259999999</v>
      </c>
      <c r="R7246" s="17">
        <f t="shared" si="342"/>
        <v>7309.1813399999992</v>
      </c>
      <c r="S7246" s="6">
        <f t="shared" si="343"/>
        <v>0</v>
      </c>
    </row>
    <row r="7247" spans="3:19" x14ac:dyDescent="0.25">
      <c r="C7247" s="7">
        <f>Load!C7248</f>
        <v>2015</v>
      </c>
      <c r="D7247" s="12">
        <f>Load!D7248</f>
        <v>42306</v>
      </c>
      <c r="E7247" s="8">
        <f t="shared" si="341"/>
        <v>10</v>
      </c>
      <c r="F7247" s="7">
        <f>Load!E7248</f>
        <v>16</v>
      </c>
      <c r="G7247" s="18">
        <f>SUM(Load!F7248:AU7248)</f>
        <v>7181.6867299999967</v>
      </c>
      <c r="R7247" s="17">
        <f t="shared" si="342"/>
        <v>7309.1813399999992</v>
      </c>
      <c r="S7247" s="6">
        <f t="shared" si="343"/>
        <v>0</v>
      </c>
    </row>
    <row r="7248" spans="3:19" x14ac:dyDescent="0.25">
      <c r="C7248" s="7">
        <f>Load!C7249</f>
        <v>2015</v>
      </c>
      <c r="D7248" s="12">
        <f>Load!D7249</f>
        <v>42306</v>
      </c>
      <c r="E7248" s="8">
        <f t="shared" si="341"/>
        <v>10</v>
      </c>
      <c r="F7248" s="7">
        <f>Load!E7249</f>
        <v>17</v>
      </c>
      <c r="G7248" s="18">
        <f>SUM(Load!F7249:AU7249)</f>
        <v>7207.6465100000005</v>
      </c>
      <c r="R7248" s="17">
        <f t="shared" si="342"/>
        <v>7309.1813399999992</v>
      </c>
      <c r="S7248" s="6">
        <f t="shared" si="343"/>
        <v>0</v>
      </c>
    </row>
    <row r="7249" spans="3:19" x14ac:dyDescent="0.25">
      <c r="C7249" s="7">
        <f>Load!C7250</f>
        <v>2015</v>
      </c>
      <c r="D7249" s="12">
        <f>Load!D7250</f>
        <v>42306</v>
      </c>
      <c r="E7249" s="8">
        <f t="shared" si="341"/>
        <v>10</v>
      </c>
      <c r="F7249" s="7">
        <f>Load!E7250</f>
        <v>18</v>
      </c>
      <c r="G7249" s="18">
        <f>SUM(Load!F7250:AU7250)</f>
        <v>7164.6563500000011</v>
      </c>
      <c r="R7249" s="17">
        <f t="shared" si="342"/>
        <v>7309.1813399999992</v>
      </c>
      <c r="S7249" s="6">
        <f t="shared" si="343"/>
        <v>0</v>
      </c>
    </row>
    <row r="7250" spans="3:19" x14ac:dyDescent="0.25">
      <c r="C7250" s="7">
        <f>Load!C7251</f>
        <v>2015</v>
      </c>
      <c r="D7250" s="12">
        <f>Load!D7251</f>
        <v>42306</v>
      </c>
      <c r="E7250" s="8">
        <f t="shared" si="341"/>
        <v>10</v>
      </c>
      <c r="F7250" s="7">
        <f>Load!E7251</f>
        <v>19</v>
      </c>
      <c r="G7250" s="18">
        <f>SUM(Load!F7251:AU7251)</f>
        <v>7170.2701300000017</v>
      </c>
      <c r="R7250" s="17">
        <f t="shared" si="342"/>
        <v>7309.1813399999992</v>
      </c>
      <c r="S7250" s="6">
        <f t="shared" si="343"/>
        <v>0</v>
      </c>
    </row>
    <row r="7251" spans="3:19" x14ac:dyDescent="0.25">
      <c r="C7251" s="7">
        <f>Load!C7252</f>
        <v>2015</v>
      </c>
      <c r="D7251" s="12">
        <f>Load!D7252</f>
        <v>42306</v>
      </c>
      <c r="E7251" s="8">
        <f t="shared" si="341"/>
        <v>10</v>
      </c>
      <c r="F7251" s="7">
        <f>Load!E7252</f>
        <v>20</v>
      </c>
      <c r="G7251" s="18">
        <f>SUM(Load!F7252:AU7252)</f>
        <v>7210.6217499999966</v>
      </c>
      <c r="R7251" s="17">
        <f t="shared" si="342"/>
        <v>7309.1813399999992</v>
      </c>
      <c r="S7251" s="6">
        <f t="shared" si="343"/>
        <v>0</v>
      </c>
    </row>
    <row r="7252" spans="3:19" x14ac:dyDescent="0.25">
      <c r="C7252" s="7">
        <f>Load!C7253</f>
        <v>2015</v>
      </c>
      <c r="D7252" s="12">
        <f>Load!D7253</f>
        <v>42306</v>
      </c>
      <c r="E7252" s="8">
        <f t="shared" si="341"/>
        <v>10</v>
      </c>
      <c r="F7252" s="7">
        <f>Load!E7253</f>
        <v>21</v>
      </c>
      <c r="G7252" s="18">
        <f>SUM(Load!F7253:AU7253)</f>
        <v>7149.9577200000003</v>
      </c>
      <c r="R7252" s="17">
        <f t="shared" si="342"/>
        <v>7309.1813399999992</v>
      </c>
      <c r="S7252" s="6">
        <f t="shared" si="343"/>
        <v>0</v>
      </c>
    </row>
    <row r="7253" spans="3:19" x14ac:dyDescent="0.25">
      <c r="C7253" s="7">
        <f>Load!C7254</f>
        <v>2015</v>
      </c>
      <c r="D7253" s="12">
        <f>Load!D7254</f>
        <v>42306</v>
      </c>
      <c r="E7253" s="8">
        <f t="shared" si="341"/>
        <v>10</v>
      </c>
      <c r="F7253" s="7">
        <f>Load!E7254</f>
        <v>22</v>
      </c>
      <c r="G7253" s="18">
        <f>SUM(Load!F7254:AU7254)</f>
        <v>7044.176529999997</v>
      </c>
      <c r="R7253" s="17">
        <f t="shared" si="342"/>
        <v>7309.1813399999992</v>
      </c>
      <c r="S7253" s="6">
        <f t="shared" si="343"/>
        <v>0</v>
      </c>
    </row>
    <row r="7254" spans="3:19" x14ac:dyDescent="0.25">
      <c r="C7254" s="7">
        <f>Load!C7255</f>
        <v>2015</v>
      </c>
      <c r="D7254" s="12">
        <f>Load!D7255</f>
        <v>42306</v>
      </c>
      <c r="E7254" s="8">
        <f t="shared" si="341"/>
        <v>10</v>
      </c>
      <c r="F7254" s="7">
        <f>Load!E7255</f>
        <v>23</v>
      </c>
      <c r="G7254" s="18">
        <f>SUM(Load!F7255:AU7255)</f>
        <v>6710.4497400000018</v>
      </c>
      <c r="R7254" s="17">
        <f t="shared" si="342"/>
        <v>7309.1813399999992</v>
      </c>
      <c r="S7254" s="6">
        <f t="shared" si="343"/>
        <v>0</v>
      </c>
    </row>
    <row r="7255" spans="3:19" x14ac:dyDescent="0.25">
      <c r="C7255" s="7">
        <f>Load!C7256</f>
        <v>2015</v>
      </c>
      <c r="D7255" s="12">
        <f>Load!D7256</f>
        <v>42306</v>
      </c>
      <c r="E7255" s="8">
        <f t="shared" si="341"/>
        <v>10</v>
      </c>
      <c r="F7255" s="7">
        <f>Load!E7256</f>
        <v>24</v>
      </c>
      <c r="G7255" s="18">
        <f>SUM(Load!F7256:AU7256)</f>
        <v>6355.8788699999986</v>
      </c>
      <c r="R7255" s="17">
        <f t="shared" si="342"/>
        <v>7309.1813399999992</v>
      </c>
      <c r="S7255" s="6">
        <f t="shared" si="343"/>
        <v>0</v>
      </c>
    </row>
    <row r="7256" spans="3:19" x14ac:dyDescent="0.25">
      <c r="C7256" s="7">
        <f>Load!C7257</f>
        <v>2015</v>
      </c>
      <c r="D7256" s="12">
        <f>Load!D7257</f>
        <v>42307</v>
      </c>
      <c r="E7256" s="8">
        <f t="shared" si="341"/>
        <v>10</v>
      </c>
      <c r="F7256" s="7">
        <f>Load!E7257</f>
        <v>1</v>
      </c>
      <c r="G7256" s="18">
        <f>SUM(Load!F7257:AU7257)</f>
        <v>6041.9371600000004</v>
      </c>
      <c r="R7256" s="17">
        <f t="shared" si="342"/>
        <v>7309.1813399999992</v>
      </c>
      <c r="S7256" s="6">
        <f t="shared" si="343"/>
        <v>0</v>
      </c>
    </row>
    <row r="7257" spans="3:19" x14ac:dyDescent="0.25">
      <c r="C7257" s="7">
        <f>Load!C7258</f>
        <v>2015</v>
      </c>
      <c r="D7257" s="12">
        <f>Load!D7258</f>
        <v>42307</v>
      </c>
      <c r="E7257" s="8">
        <f t="shared" si="341"/>
        <v>10</v>
      </c>
      <c r="F7257" s="7">
        <f>Load!E7258</f>
        <v>2</v>
      </c>
      <c r="G7257" s="18">
        <f>SUM(Load!F7258:AU7258)</f>
        <v>5958.9722000000002</v>
      </c>
      <c r="R7257" s="17">
        <f t="shared" si="342"/>
        <v>7309.1813399999992</v>
      </c>
      <c r="S7257" s="6">
        <f t="shared" si="343"/>
        <v>0</v>
      </c>
    </row>
    <row r="7258" spans="3:19" x14ac:dyDescent="0.25">
      <c r="C7258" s="7">
        <f>Load!C7259</f>
        <v>2015</v>
      </c>
      <c r="D7258" s="12">
        <f>Load!D7259</f>
        <v>42307</v>
      </c>
      <c r="E7258" s="8">
        <f t="shared" si="341"/>
        <v>10</v>
      </c>
      <c r="F7258" s="7">
        <f>Load!E7259</f>
        <v>3</v>
      </c>
      <c r="G7258" s="18">
        <f>SUM(Load!F7259:AU7259)</f>
        <v>5878.1899599999997</v>
      </c>
      <c r="R7258" s="17">
        <f t="shared" si="342"/>
        <v>7309.1813399999992</v>
      </c>
      <c r="S7258" s="6">
        <f t="shared" si="343"/>
        <v>0</v>
      </c>
    </row>
    <row r="7259" spans="3:19" x14ac:dyDescent="0.25">
      <c r="C7259" s="7">
        <f>Load!C7260</f>
        <v>2015</v>
      </c>
      <c r="D7259" s="12">
        <f>Load!D7260</f>
        <v>42307</v>
      </c>
      <c r="E7259" s="8">
        <f t="shared" si="341"/>
        <v>10</v>
      </c>
      <c r="F7259" s="7">
        <f>Load!E7260</f>
        <v>4</v>
      </c>
      <c r="G7259" s="18">
        <f>SUM(Load!F7260:AU7260)</f>
        <v>5860.5478800000001</v>
      </c>
      <c r="R7259" s="17">
        <f t="shared" si="342"/>
        <v>7309.1813399999992</v>
      </c>
      <c r="S7259" s="6">
        <f t="shared" si="343"/>
        <v>0</v>
      </c>
    </row>
    <row r="7260" spans="3:19" x14ac:dyDescent="0.25">
      <c r="C7260" s="7">
        <f>Load!C7261</f>
        <v>2015</v>
      </c>
      <c r="D7260" s="12">
        <f>Load!D7261</f>
        <v>42307</v>
      </c>
      <c r="E7260" s="8">
        <f t="shared" si="341"/>
        <v>10</v>
      </c>
      <c r="F7260" s="7">
        <f>Load!E7261</f>
        <v>5</v>
      </c>
      <c r="G7260" s="18">
        <f>SUM(Load!F7261:AU7261)</f>
        <v>5902.1645400000016</v>
      </c>
      <c r="R7260" s="17">
        <f t="shared" si="342"/>
        <v>7309.1813399999992</v>
      </c>
      <c r="S7260" s="6">
        <f t="shared" si="343"/>
        <v>0</v>
      </c>
    </row>
    <row r="7261" spans="3:19" x14ac:dyDescent="0.25">
      <c r="C7261" s="7">
        <f>Load!C7262</f>
        <v>2015</v>
      </c>
      <c r="D7261" s="12">
        <f>Load!D7262</f>
        <v>42307</v>
      </c>
      <c r="E7261" s="8">
        <f t="shared" si="341"/>
        <v>10</v>
      </c>
      <c r="F7261" s="7">
        <f>Load!E7262</f>
        <v>6</v>
      </c>
      <c r="G7261" s="18">
        <f>SUM(Load!F7262:AU7262)</f>
        <v>6111.0053900000012</v>
      </c>
      <c r="R7261" s="17">
        <f t="shared" si="342"/>
        <v>7309.1813399999992</v>
      </c>
      <c r="S7261" s="6">
        <f t="shared" si="343"/>
        <v>0</v>
      </c>
    </row>
    <row r="7262" spans="3:19" x14ac:dyDescent="0.25">
      <c r="C7262" s="7">
        <f>Load!C7263</f>
        <v>2015</v>
      </c>
      <c r="D7262" s="12">
        <f>Load!D7263</f>
        <v>42307</v>
      </c>
      <c r="E7262" s="8">
        <f t="shared" si="341"/>
        <v>10</v>
      </c>
      <c r="F7262" s="7">
        <f>Load!E7263</f>
        <v>7</v>
      </c>
      <c r="G7262" s="18">
        <f>SUM(Load!F7263:AU7263)</f>
        <v>6548.0002499999991</v>
      </c>
      <c r="R7262" s="17">
        <f t="shared" si="342"/>
        <v>7309.1813399999992</v>
      </c>
      <c r="S7262" s="6">
        <f t="shared" si="343"/>
        <v>0</v>
      </c>
    </row>
    <row r="7263" spans="3:19" x14ac:dyDescent="0.25">
      <c r="C7263" s="7">
        <f>Load!C7264</f>
        <v>2015</v>
      </c>
      <c r="D7263" s="12">
        <f>Load!D7264</f>
        <v>42307</v>
      </c>
      <c r="E7263" s="8">
        <f t="shared" si="341"/>
        <v>10</v>
      </c>
      <c r="F7263" s="7">
        <f>Load!E7264</f>
        <v>8</v>
      </c>
      <c r="G7263" s="18">
        <f>SUM(Load!F7264:AU7264)</f>
        <v>7013.7650800000001</v>
      </c>
      <c r="R7263" s="17">
        <f t="shared" si="342"/>
        <v>7309.1813399999992</v>
      </c>
      <c r="S7263" s="6">
        <f t="shared" si="343"/>
        <v>0</v>
      </c>
    </row>
    <row r="7264" spans="3:19" x14ac:dyDescent="0.25">
      <c r="C7264" s="7">
        <f>Load!C7265</f>
        <v>2015</v>
      </c>
      <c r="D7264" s="12">
        <f>Load!D7265</f>
        <v>42307</v>
      </c>
      <c r="E7264" s="8">
        <f t="shared" si="341"/>
        <v>10</v>
      </c>
      <c r="F7264" s="7">
        <f>Load!E7265</f>
        <v>9</v>
      </c>
      <c r="G7264" s="18">
        <f>SUM(Load!F7265:AU7265)</f>
        <v>7157.3602399999991</v>
      </c>
      <c r="R7264" s="17">
        <f t="shared" si="342"/>
        <v>7309.1813399999992</v>
      </c>
      <c r="S7264" s="6">
        <f t="shared" si="343"/>
        <v>0</v>
      </c>
    </row>
    <row r="7265" spans="3:19" x14ac:dyDescent="0.25">
      <c r="C7265" s="7">
        <f>Load!C7266</f>
        <v>2015</v>
      </c>
      <c r="D7265" s="12">
        <f>Load!D7266</f>
        <v>42307</v>
      </c>
      <c r="E7265" s="8">
        <f t="shared" si="341"/>
        <v>10</v>
      </c>
      <c r="F7265" s="7">
        <f>Load!E7266</f>
        <v>10</v>
      </c>
      <c r="G7265" s="18">
        <f>SUM(Load!F7266:AU7266)</f>
        <v>7129.4133199999978</v>
      </c>
      <c r="R7265" s="17">
        <f t="shared" si="342"/>
        <v>7309.1813399999992</v>
      </c>
      <c r="S7265" s="6">
        <f t="shared" si="343"/>
        <v>0</v>
      </c>
    </row>
    <row r="7266" spans="3:19" x14ac:dyDescent="0.25">
      <c r="C7266" s="7">
        <f>Load!C7267</f>
        <v>2015</v>
      </c>
      <c r="D7266" s="12">
        <f>Load!D7267</f>
        <v>42307</v>
      </c>
      <c r="E7266" s="8">
        <f t="shared" si="341"/>
        <v>10</v>
      </c>
      <c r="F7266" s="7">
        <f>Load!E7267</f>
        <v>11</v>
      </c>
      <c r="G7266" s="18">
        <f>SUM(Load!F7267:AU7267)</f>
        <v>7123.9861899999996</v>
      </c>
      <c r="R7266" s="17">
        <f t="shared" si="342"/>
        <v>7309.1813399999992</v>
      </c>
      <c r="S7266" s="6">
        <f t="shared" si="343"/>
        <v>0</v>
      </c>
    </row>
    <row r="7267" spans="3:19" x14ac:dyDescent="0.25">
      <c r="C7267" s="7">
        <f>Load!C7268</f>
        <v>2015</v>
      </c>
      <c r="D7267" s="12">
        <f>Load!D7268</f>
        <v>42307</v>
      </c>
      <c r="E7267" s="8">
        <f t="shared" si="341"/>
        <v>10</v>
      </c>
      <c r="F7267" s="7">
        <f>Load!E7268</f>
        <v>12</v>
      </c>
      <c r="G7267" s="18">
        <f>SUM(Load!F7268:AU7268)</f>
        <v>7114.5449499999995</v>
      </c>
      <c r="R7267" s="17">
        <f t="shared" si="342"/>
        <v>7309.1813399999992</v>
      </c>
      <c r="S7267" s="6">
        <f t="shared" si="343"/>
        <v>0</v>
      </c>
    </row>
    <row r="7268" spans="3:19" x14ac:dyDescent="0.25">
      <c r="C7268" s="7">
        <f>Load!C7269</f>
        <v>2015</v>
      </c>
      <c r="D7268" s="12">
        <f>Load!D7269</f>
        <v>42307</v>
      </c>
      <c r="E7268" s="8">
        <f t="shared" si="341"/>
        <v>10</v>
      </c>
      <c r="F7268" s="7">
        <f>Load!E7269</f>
        <v>13</v>
      </c>
      <c r="G7268" s="18">
        <f>SUM(Load!F7269:AU7269)</f>
        <v>7043.713960000001</v>
      </c>
      <c r="R7268" s="17">
        <f t="shared" si="342"/>
        <v>7309.1813399999992</v>
      </c>
      <c r="S7268" s="6">
        <f t="shared" si="343"/>
        <v>0</v>
      </c>
    </row>
    <row r="7269" spans="3:19" x14ac:dyDescent="0.25">
      <c r="C7269" s="7">
        <f>Load!C7270</f>
        <v>2015</v>
      </c>
      <c r="D7269" s="12">
        <f>Load!D7270</f>
        <v>42307</v>
      </c>
      <c r="E7269" s="8">
        <f t="shared" si="341"/>
        <v>10</v>
      </c>
      <c r="F7269" s="7">
        <f>Load!E7270</f>
        <v>14</v>
      </c>
      <c r="G7269" s="18">
        <f>SUM(Load!F7270:AU7270)</f>
        <v>7006.6969900000004</v>
      </c>
      <c r="R7269" s="17">
        <f t="shared" si="342"/>
        <v>7309.1813399999992</v>
      </c>
      <c r="S7269" s="6">
        <f t="shared" si="343"/>
        <v>0</v>
      </c>
    </row>
    <row r="7270" spans="3:19" x14ac:dyDescent="0.25">
      <c r="C7270" s="7">
        <f>Load!C7271</f>
        <v>2015</v>
      </c>
      <c r="D7270" s="12">
        <f>Load!D7271</f>
        <v>42307</v>
      </c>
      <c r="E7270" s="8">
        <f t="shared" si="341"/>
        <v>10</v>
      </c>
      <c r="F7270" s="7">
        <f>Load!E7271</f>
        <v>15</v>
      </c>
      <c r="G7270" s="18">
        <f>SUM(Load!F7271:AU7271)</f>
        <v>7003.4264300000004</v>
      </c>
      <c r="R7270" s="17">
        <f t="shared" si="342"/>
        <v>7309.1813399999992</v>
      </c>
      <c r="S7270" s="6">
        <f t="shared" si="343"/>
        <v>0</v>
      </c>
    </row>
    <row r="7271" spans="3:19" x14ac:dyDescent="0.25">
      <c r="C7271" s="7">
        <f>Load!C7272</f>
        <v>2015</v>
      </c>
      <c r="D7271" s="12">
        <f>Load!D7272</f>
        <v>42307</v>
      </c>
      <c r="E7271" s="8">
        <f t="shared" si="341"/>
        <v>10</v>
      </c>
      <c r="F7271" s="7">
        <f>Load!E7272</f>
        <v>16</v>
      </c>
      <c r="G7271" s="18">
        <f>SUM(Load!F7272:AU7272)</f>
        <v>6963.9713400000001</v>
      </c>
      <c r="R7271" s="17">
        <f t="shared" si="342"/>
        <v>7309.1813399999992</v>
      </c>
      <c r="S7271" s="6">
        <f t="shared" si="343"/>
        <v>0</v>
      </c>
    </row>
    <row r="7272" spans="3:19" x14ac:dyDescent="0.25">
      <c r="C7272" s="7">
        <f>Load!C7273</f>
        <v>2015</v>
      </c>
      <c r="D7272" s="12">
        <f>Load!D7273</f>
        <v>42307</v>
      </c>
      <c r="E7272" s="8">
        <f t="shared" si="341"/>
        <v>10</v>
      </c>
      <c r="F7272" s="7">
        <f>Load!E7273</f>
        <v>17</v>
      </c>
      <c r="G7272" s="18">
        <f>SUM(Load!F7273:AU7273)</f>
        <v>6957.2997100000011</v>
      </c>
      <c r="R7272" s="17">
        <f t="shared" si="342"/>
        <v>7309.1813399999992</v>
      </c>
      <c r="S7272" s="6">
        <f t="shared" si="343"/>
        <v>0</v>
      </c>
    </row>
    <row r="7273" spans="3:19" x14ac:dyDescent="0.25">
      <c r="C7273" s="7">
        <f>Load!C7274</f>
        <v>2015</v>
      </c>
      <c r="D7273" s="12">
        <f>Load!D7274</f>
        <v>42307</v>
      </c>
      <c r="E7273" s="8">
        <f t="shared" si="341"/>
        <v>10</v>
      </c>
      <c r="F7273" s="7">
        <f>Load!E7274</f>
        <v>18</v>
      </c>
      <c r="G7273" s="18">
        <f>SUM(Load!F7274:AU7274)</f>
        <v>6976.2889099999975</v>
      </c>
      <c r="R7273" s="17">
        <f t="shared" si="342"/>
        <v>7309.1813399999992</v>
      </c>
      <c r="S7273" s="6">
        <f t="shared" si="343"/>
        <v>0</v>
      </c>
    </row>
    <row r="7274" spans="3:19" x14ac:dyDescent="0.25">
      <c r="C7274" s="7">
        <f>Load!C7275</f>
        <v>2015</v>
      </c>
      <c r="D7274" s="12">
        <f>Load!D7275</f>
        <v>42307</v>
      </c>
      <c r="E7274" s="8">
        <f t="shared" si="341"/>
        <v>10</v>
      </c>
      <c r="F7274" s="7">
        <f>Load!E7275</f>
        <v>19</v>
      </c>
      <c r="G7274" s="18">
        <f>SUM(Load!F7275:AU7275)</f>
        <v>7109.7000399999997</v>
      </c>
      <c r="R7274" s="17">
        <f t="shared" si="342"/>
        <v>7309.1813399999992</v>
      </c>
      <c r="S7274" s="6">
        <f t="shared" si="343"/>
        <v>0</v>
      </c>
    </row>
    <row r="7275" spans="3:19" x14ac:dyDescent="0.25">
      <c r="C7275" s="7">
        <f>Load!C7276</f>
        <v>2015</v>
      </c>
      <c r="D7275" s="12">
        <f>Load!D7276</f>
        <v>42307</v>
      </c>
      <c r="E7275" s="8">
        <f t="shared" si="341"/>
        <v>10</v>
      </c>
      <c r="F7275" s="7">
        <f>Load!E7276</f>
        <v>20</v>
      </c>
      <c r="G7275" s="18">
        <f>SUM(Load!F7276:AU7276)</f>
        <v>7073.6635900000019</v>
      </c>
      <c r="R7275" s="17">
        <f t="shared" si="342"/>
        <v>7309.1813399999992</v>
      </c>
      <c r="S7275" s="6">
        <f t="shared" si="343"/>
        <v>0</v>
      </c>
    </row>
    <row r="7276" spans="3:19" x14ac:dyDescent="0.25">
      <c r="C7276" s="7">
        <f>Load!C7277</f>
        <v>2015</v>
      </c>
      <c r="D7276" s="12">
        <f>Load!D7277</f>
        <v>42307</v>
      </c>
      <c r="E7276" s="8">
        <f t="shared" si="341"/>
        <v>10</v>
      </c>
      <c r="F7276" s="7">
        <f>Load!E7277</f>
        <v>21</v>
      </c>
      <c r="G7276" s="18">
        <f>SUM(Load!F7277:AU7277)</f>
        <v>7001.3470800000014</v>
      </c>
      <c r="R7276" s="17">
        <f t="shared" si="342"/>
        <v>7309.1813399999992</v>
      </c>
      <c r="S7276" s="6">
        <f t="shared" si="343"/>
        <v>0</v>
      </c>
    </row>
    <row r="7277" spans="3:19" x14ac:dyDescent="0.25">
      <c r="C7277" s="7">
        <f>Load!C7278</f>
        <v>2015</v>
      </c>
      <c r="D7277" s="12">
        <f>Load!D7278</f>
        <v>42307</v>
      </c>
      <c r="E7277" s="8">
        <f t="shared" si="341"/>
        <v>10</v>
      </c>
      <c r="F7277" s="7">
        <f>Load!E7278</f>
        <v>22</v>
      </c>
      <c r="G7277" s="18">
        <f>SUM(Load!F7278:AU7278)</f>
        <v>6897.0328100000006</v>
      </c>
      <c r="R7277" s="17">
        <f t="shared" si="342"/>
        <v>7309.1813399999992</v>
      </c>
      <c r="S7277" s="6">
        <f t="shared" si="343"/>
        <v>0</v>
      </c>
    </row>
    <row r="7278" spans="3:19" x14ac:dyDescent="0.25">
      <c r="C7278" s="7">
        <f>Load!C7279</f>
        <v>2015</v>
      </c>
      <c r="D7278" s="12">
        <f>Load!D7279</f>
        <v>42307</v>
      </c>
      <c r="E7278" s="8">
        <f t="shared" si="341"/>
        <v>10</v>
      </c>
      <c r="F7278" s="7">
        <f>Load!E7279</f>
        <v>23</v>
      </c>
      <c r="G7278" s="18">
        <f>SUM(Load!F7279:AU7279)</f>
        <v>6620.0629700000009</v>
      </c>
      <c r="R7278" s="17">
        <f t="shared" si="342"/>
        <v>7309.1813399999992</v>
      </c>
      <c r="S7278" s="6">
        <f t="shared" si="343"/>
        <v>0</v>
      </c>
    </row>
    <row r="7279" spans="3:19" x14ac:dyDescent="0.25">
      <c r="C7279" s="7">
        <f>Load!C7280</f>
        <v>2015</v>
      </c>
      <c r="D7279" s="12">
        <f>Load!D7280</f>
        <v>42307</v>
      </c>
      <c r="E7279" s="8">
        <f t="shared" si="341"/>
        <v>10</v>
      </c>
      <c r="F7279" s="7">
        <f>Load!E7280</f>
        <v>24</v>
      </c>
      <c r="G7279" s="18">
        <f>SUM(Load!F7280:AU7280)</f>
        <v>6290.0960400000013</v>
      </c>
      <c r="R7279" s="17">
        <f t="shared" si="342"/>
        <v>7309.1813399999992</v>
      </c>
      <c r="S7279" s="6">
        <f t="shared" si="343"/>
        <v>0</v>
      </c>
    </row>
    <row r="7280" spans="3:19" x14ac:dyDescent="0.25">
      <c r="C7280" s="7">
        <f>Load!C7281</f>
        <v>2015</v>
      </c>
      <c r="D7280" s="12">
        <f>Load!D7281</f>
        <v>42308</v>
      </c>
      <c r="E7280" s="8">
        <f t="shared" si="341"/>
        <v>10</v>
      </c>
      <c r="F7280" s="7">
        <f>Load!E7281</f>
        <v>1</v>
      </c>
      <c r="G7280" s="18">
        <f>SUM(Load!F7281:AU7281)</f>
        <v>5922.7672000000002</v>
      </c>
      <c r="R7280" s="17">
        <f t="shared" si="342"/>
        <v>7309.1813399999992</v>
      </c>
      <c r="S7280" s="6">
        <f t="shared" si="343"/>
        <v>0</v>
      </c>
    </row>
    <row r="7281" spans="3:19" x14ac:dyDescent="0.25">
      <c r="C7281" s="7">
        <f>Load!C7282</f>
        <v>2015</v>
      </c>
      <c r="D7281" s="12">
        <f>Load!D7282</f>
        <v>42308</v>
      </c>
      <c r="E7281" s="8">
        <f t="shared" si="341"/>
        <v>10</v>
      </c>
      <c r="F7281" s="7">
        <f>Load!E7282</f>
        <v>2</v>
      </c>
      <c r="G7281" s="18">
        <f>SUM(Load!F7282:AU7282)</f>
        <v>5873.8860999999997</v>
      </c>
      <c r="R7281" s="17">
        <f t="shared" si="342"/>
        <v>7309.1813399999992</v>
      </c>
      <c r="S7281" s="6">
        <f t="shared" si="343"/>
        <v>0</v>
      </c>
    </row>
    <row r="7282" spans="3:19" x14ac:dyDescent="0.25">
      <c r="C7282" s="7">
        <f>Load!C7283</f>
        <v>2015</v>
      </c>
      <c r="D7282" s="12">
        <f>Load!D7283</f>
        <v>42308</v>
      </c>
      <c r="E7282" s="8">
        <f t="shared" si="341"/>
        <v>10</v>
      </c>
      <c r="F7282" s="7">
        <f>Load!E7283</f>
        <v>3</v>
      </c>
      <c r="G7282" s="18">
        <f>SUM(Load!F7283:AU7283)</f>
        <v>5777.3278599999994</v>
      </c>
      <c r="R7282" s="17">
        <f t="shared" si="342"/>
        <v>7309.1813399999992</v>
      </c>
      <c r="S7282" s="6">
        <f t="shared" si="343"/>
        <v>0</v>
      </c>
    </row>
    <row r="7283" spans="3:19" x14ac:dyDescent="0.25">
      <c r="C7283" s="7">
        <f>Load!C7284</f>
        <v>2015</v>
      </c>
      <c r="D7283" s="12">
        <f>Load!D7284</f>
        <v>42308</v>
      </c>
      <c r="E7283" s="8">
        <f t="shared" si="341"/>
        <v>10</v>
      </c>
      <c r="F7283" s="7">
        <f>Load!E7284</f>
        <v>4</v>
      </c>
      <c r="G7283" s="18">
        <f>SUM(Load!F7284:AU7284)</f>
        <v>5725.9292100000002</v>
      </c>
      <c r="R7283" s="17">
        <f t="shared" si="342"/>
        <v>7309.1813399999992</v>
      </c>
      <c r="S7283" s="6">
        <f t="shared" si="343"/>
        <v>0</v>
      </c>
    </row>
    <row r="7284" spans="3:19" x14ac:dyDescent="0.25">
      <c r="C7284" s="7">
        <f>Load!C7285</f>
        <v>2015</v>
      </c>
      <c r="D7284" s="12">
        <f>Load!D7285</f>
        <v>42308</v>
      </c>
      <c r="E7284" s="8">
        <f t="shared" si="341"/>
        <v>10</v>
      </c>
      <c r="F7284" s="7">
        <f>Load!E7285</f>
        <v>5</v>
      </c>
      <c r="G7284" s="18">
        <f>SUM(Load!F7285:AU7285)</f>
        <v>5748.4285700000009</v>
      </c>
      <c r="R7284" s="17">
        <f t="shared" si="342"/>
        <v>7309.1813399999992</v>
      </c>
      <c r="S7284" s="6">
        <f t="shared" si="343"/>
        <v>0</v>
      </c>
    </row>
    <row r="7285" spans="3:19" x14ac:dyDescent="0.25">
      <c r="C7285" s="7">
        <f>Load!C7286</f>
        <v>2015</v>
      </c>
      <c r="D7285" s="12">
        <f>Load!D7286</f>
        <v>42308</v>
      </c>
      <c r="E7285" s="8">
        <f t="shared" si="341"/>
        <v>10</v>
      </c>
      <c r="F7285" s="7">
        <f>Load!E7286</f>
        <v>6</v>
      </c>
      <c r="G7285" s="18">
        <f>SUM(Load!F7286:AU7286)</f>
        <v>5860.9389899999996</v>
      </c>
      <c r="R7285" s="17">
        <f t="shared" si="342"/>
        <v>7309.1813399999992</v>
      </c>
      <c r="S7285" s="6">
        <f t="shared" si="343"/>
        <v>0</v>
      </c>
    </row>
    <row r="7286" spans="3:19" x14ac:dyDescent="0.25">
      <c r="C7286" s="7">
        <f>Load!C7287</f>
        <v>2015</v>
      </c>
      <c r="D7286" s="12">
        <f>Load!D7287</f>
        <v>42308</v>
      </c>
      <c r="E7286" s="8">
        <f t="shared" si="341"/>
        <v>10</v>
      </c>
      <c r="F7286" s="7">
        <f>Load!E7287</f>
        <v>7</v>
      </c>
      <c r="G7286" s="18">
        <f>SUM(Load!F7287:AU7287)</f>
        <v>5994.2218099999991</v>
      </c>
      <c r="R7286" s="17">
        <f t="shared" si="342"/>
        <v>7309.1813399999992</v>
      </c>
      <c r="S7286" s="6">
        <f t="shared" si="343"/>
        <v>0</v>
      </c>
    </row>
    <row r="7287" spans="3:19" x14ac:dyDescent="0.25">
      <c r="C7287" s="7">
        <f>Load!C7288</f>
        <v>2015</v>
      </c>
      <c r="D7287" s="12">
        <f>Load!D7288</f>
        <v>42308</v>
      </c>
      <c r="E7287" s="8">
        <f t="shared" si="341"/>
        <v>10</v>
      </c>
      <c r="F7287" s="7">
        <f>Load!E7288</f>
        <v>8</v>
      </c>
      <c r="G7287" s="18">
        <f>SUM(Load!F7288:AU7288)</f>
        <v>6224.2354199999991</v>
      </c>
      <c r="R7287" s="17">
        <f t="shared" si="342"/>
        <v>7309.1813399999992</v>
      </c>
      <c r="S7287" s="6">
        <f t="shared" si="343"/>
        <v>0</v>
      </c>
    </row>
    <row r="7288" spans="3:19" x14ac:dyDescent="0.25">
      <c r="C7288" s="7">
        <f>Load!C7289</f>
        <v>2015</v>
      </c>
      <c r="D7288" s="12">
        <f>Load!D7289</f>
        <v>42308</v>
      </c>
      <c r="E7288" s="8">
        <f t="shared" si="341"/>
        <v>10</v>
      </c>
      <c r="F7288" s="7">
        <f>Load!E7289</f>
        <v>9</v>
      </c>
      <c r="G7288" s="18">
        <f>SUM(Load!F7289:AU7289)</f>
        <v>6443.5286600000018</v>
      </c>
      <c r="R7288" s="17">
        <f t="shared" si="342"/>
        <v>7309.1813399999992</v>
      </c>
      <c r="S7288" s="6">
        <f t="shared" si="343"/>
        <v>0</v>
      </c>
    </row>
    <row r="7289" spans="3:19" x14ac:dyDescent="0.25">
      <c r="C7289" s="7">
        <f>Load!C7290</f>
        <v>2015</v>
      </c>
      <c r="D7289" s="12">
        <f>Load!D7290</f>
        <v>42308</v>
      </c>
      <c r="E7289" s="8">
        <f t="shared" si="341"/>
        <v>10</v>
      </c>
      <c r="F7289" s="7">
        <f>Load!E7290</f>
        <v>10</v>
      </c>
      <c r="G7289" s="18">
        <f>SUM(Load!F7290:AU7290)</f>
        <v>6565.0886099999989</v>
      </c>
      <c r="R7289" s="17">
        <f t="shared" si="342"/>
        <v>7309.1813399999992</v>
      </c>
      <c r="S7289" s="6">
        <f t="shared" si="343"/>
        <v>0</v>
      </c>
    </row>
    <row r="7290" spans="3:19" x14ac:dyDescent="0.25">
      <c r="C7290" s="7">
        <f>Load!C7291</f>
        <v>2015</v>
      </c>
      <c r="D7290" s="12">
        <f>Load!D7291</f>
        <v>42308</v>
      </c>
      <c r="E7290" s="8">
        <f t="shared" si="341"/>
        <v>10</v>
      </c>
      <c r="F7290" s="7">
        <f>Load!E7291</f>
        <v>11</v>
      </c>
      <c r="G7290" s="18">
        <f>SUM(Load!F7291:AU7291)</f>
        <v>6683.1887599999991</v>
      </c>
      <c r="R7290" s="17">
        <f t="shared" si="342"/>
        <v>7309.1813399999992</v>
      </c>
      <c r="S7290" s="6">
        <f t="shared" si="343"/>
        <v>0</v>
      </c>
    </row>
    <row r="7291" spans="3:19" x14ac:dyDescent="0.25">
      <c r="C7291" s="7">
        <f>Load!C7292</f>
        <v>2015</v>
      </c>
      <c r="D7291" s="12">
        <f>Load!D7292</f>
        <v>42308</v>
      </c>
      <c r="E7291" s="8">
        <f t="shared" si="341"/>
        <v>10</v>
      </c>
      <c r="F7291" s="7">
        <f>Load!E7292</f>
        <v>12</v>
      </c>
      <c r="G7291" s="18">
        <f>SUM(Load!F7292:AU7292)</f>
        <v>6720.8601899999994</v>
      </c>
      <c r="R7291" s="17">
        <f t="shared" si="342"/>
        <v>7309.1813399999992</v>
      </c>
      <c r="S7291" s="6">
        <f t="shared" si="343"/>
        <v>0</v>
      </c>
    </row>
    <row r="7292" spans="3:19" x14ac:dyDescent="0.25">
      <c r="C7292" s="7">
        <f>Load!C7293</f>
        <v>2015</v>
      </c>
      <c r="D7292" s="12">
        <f>Load!D7293</f>
        <v>42308</v>
      </c>
      <c r="E7292" s="8">
        <f t="shared" si="341"/>
        <v>10</v>
      </c>
      <c r="F7292" s="7">
        <f>Load!E7293</f>
        <v>13</v>
      </c>
      <c r="G7292" s="18">
        <f>SUM(Load!F7293:AU7293)</f>
        <v>6680.9662400000007</v>
      </c>
      <c r="R7292" s="17">
        <f t="shared" si="342"/>
        <v>7309.1813399999992</v>
      </c>
      <c r="S7292" s="6">
        <f t="shared" si="343"/>
        <v>0</v>
      </c>
    </row>
    <row r="7293" spans="3:19" x14ac:dyDescent="0.25">
      <c r="C7293" s="7">
        <f>Load!C7294</f>
        <v>2015</v>
      </c>
      <c r="D7293" s="12">
        <f>Load!D7294</f>
        <v>42308</v>
      </c>
      <c r="E7293" s="8">
        <f t="shared" si="341"/>
        <v>10</v>
      </c>
      <c r="F7293" s="7">
        <f>Load!E7294</f>
        <v>14</v>
      </c>
      <c r="G7293" s="18">
        <f>SUM(Load!F7294:AU7294)</f>
        <v>6672.7012500000001</v>
      </c>
      <c r="R7293" s="17">
        <f t="shared" si="342"/>
        <v>7309.1813399999992</v>
      </c>
      <c r="S7293" s="6">
        <f t="shared" si="343"/>
        <v>0</v>
      </c>
    </row>
    <row r="7294" spans="3:19" x14ac:dyDescent="0.25">
      <c r="C7294" s="7">
        <f>Load!C7295</f>
        <v>2015</v>
      </c>
      <c r="D7294" s="12">
        <f>Load!D7295</f>
        <v>42308</v>
      </c>
      <c r="E7294" s="8">
        <f t="shared" si="341"/>
        <v>10</v>
      </c>
      <c r="F7294" s="7">
        <f>Load!E7295</f>
        <v>15</v>
      </c>
      <c r="G7294" s="18">
        <f>SUM(Load!F7295:AU7295)</f>
        <v>6648.5471500000003</v>
      </c>
      <c r="R7294" s="17">
        <f t="shared" si="342"/>
        <v>7309.1813399999992</v>
      </c>
      <c r="S7294" s="6">
        <f t="shared" si="343"/>
        <v>0</v>
      </c>
    </row>
    <row r="7295" spans="3:19" x14ac:dyDescent="0.25">
      <c r="C7295" s="7">
        <f>Load!C7296</f>
        <v>2015</v>
      </c>
      <c r="D7295" s="12">
        <f>Load!D7296</f>
        <v>42308</v>
      </c>
      <c r="E7295" s="8">
        <f t="shared" si="341"/>
        <v>10</v>
      </c>
      <c r="F7295" s="7">
        <f>Load!E7296</f>
        <v>16</v>
      </c>
      <c r="G7295" s="18">
        <f>SUM(Load!F7296:AU7296)</f>
        <v>6692.6945099999994</v>
      </c>
      <c r="R7295" s="17">
        <f t="shared" si="342"/>
        <v>7309.1813399999992</v>
      </c>
      <c r="S7295" s="6">
        <f t="shared" si="343"/>
        <v>0</v>
      </c>
    </row>
    <row r="7296" spans="3:19" x14ac:dyDescent="0.25">
      <c r="C7296" s="7">
        <f>Load!C7297</f>
        <v>2015</v>
      </c>
      <c r="D7296" s="12">
        <f>Load!D7297</f>
        <v>42308</v>
      </c>
      <c r="E7296" s="8">
        <f t="shared" si="341"/>
        <v>10</v>
      </c>
      <c r="F7296" s="7">
        <f>Load!E7297</f>
        <v>17</v>
      </c>
      <c r="G7296" s="18">
        <f>SUM(Load!F7297:AU7297)</f>
        <v>6796.6242599999996</v>
      </c>
      <c r="R7296" s="17">
        <f t="shared" si="342"/>
        <v>7309.1813399999992</v>
      </c>
      <c r="S7296" s="6">
        <f t="shared" si="343"/>
        <v>0</v>
      </c>
    </row>
    <row r="7297" spans="3:19" x14ac:dyDescent="0.25">
      <c r="C7297" s="7">
        <f>Load!C7298</f>
        <v>2015</v>
      </c>
      <c r="D7297" s="12">
        <f>Load!D7298</f>
        <v>42308</v>
      </c>
      <c r="E7297" s="8">
        <f t="shared" si="341"/>
        <v>10</v>
      </c>
      <c r="F7297" s="7">
        <f>Load!E7298</f>
        <v>18</v>
      </c>
      <c r="G7297" s="18">
        <f>SUM(Load!F7298:AU7298)</f>
        <v>6867.3516999999993</v>
      </c>
      <c r="R7297" s="17">
        <f t="shared" si="342"/>
        <v>7309.1813399999992</v>
      </c>
      <c r="S7297" s="6">
        <f t="shared" si="343"/>
        <v>0</v>
      </c>
    </row>
    <row r="7298" spans="3:19" x14ac:dyDescent="0.25">
      <c r="C7298" s="7">
        <f>Load!C7299</f>
        <v>2015</v>
      </c>
      <c r="D7298" s="12">
        <f>Load!D7299</f>
        <v>42308</v>
      </c>
      <c r="E7298" s="8">
        <f t="shared" si="341"/>
        <v>10</v>
      </c>
      <c r="F7298" s="7">
        <f>Load!E7299</f>
        <v>19</v>
      </c>
      <c r="G7298" s="18">
        <f>SUM(Load!F7299:AU7299)</f>
        <v>6970.6475100000007</v>
      </c>
      <c r="R7298" s="17">
        <f t="shared" si="342"/>
        <v>7309.1813399999992</v>
      </c>
      <c r="S7298" s="6">
        <f t="shared" si="343"/>
        <v>0</v>
      </c>
    </row>
    <row r="7299" spans="3:19" x14ac:dyDescent="0.25">
      <c r="C7299" s="7">
        <f>Load!C7300</f>
        <v>2015</v>
      </c>
      <c r="D7299" s="12">
        <f>Load!D7300</f>
        <v>42308</v>
      </c>
      <c r="E7299" s="8">
        <f t="shared" si="341"/>
        <v>10</v>
      </c>
      <c r="F7299" s="7">
        <f>Load!E7300</f>
        <v>20</v>
      </c>
      <c r="G7299" s="18">
        <f>SUM(Load!F7300:AU7300)</f>
        <v>6880.4440300000006</v>
      </c>
      <c r="R7299" s="17">
        <f t="shared" si="342"/>
        <v>7309.1813399999992</v>
      </c>
      <c r="S7299" s="6">
        <f t="shared" si="343"/>
        <v>0</v>
      </c>
    </row>
    <row r="7300" spans="3:19" x14ac:dyDescent="0.25">
      <c r="C7300" s="7">
        <f>Load!C7301</f>
        <v>2015</v>
      </c>
      <c r="D7300" s="12">
        <f>Load!D7301</f>
        <v>42308</v>
      </c>
      <c r="E7300" s="8">
        <f t="shared" si="341"/>
        <v>10</v>
      </c>
      <c r="F7300" s="7">
        <f>Load!E7301</f>
        <v>21</v>
      </c>
      <c r="G7300" s="18">
        <f>SUM(Load!F7301:AU7301)</f>
        <v>6740.8556699999981</v>
      </c>
      <c r="R7300" s="17">
        <f t="shared" si="342"/>
        <v>7309.1813399999992</v>
      </c>
      <c r="S7300" s="6">
        <f t="shared" si="343"/>
        <v>0</v>
      </c>
    </row>
    <row r="7301" spans="3:19" x14ac:dyDescent="0.25">
      <c r="C7301" s="7">
        <f>Load!C7302</f>
        <v>2015</v>
      </c>
      <c r="D7301" s="12">
        <f>Load!D7302</f>
        <v>42308</v>
      </c>
      <c r="E7301" s="8">
        <f t="shared" si="341"/>
        <v>10</v>
      </c>
      <c r="F7301" s="7">
        <f>Load!E7302</f>
        <v>22</v>
      </c>
      <c r="G7301" s="18">
        <f>SUM(Load!F7302:AU7302)</f>
        <v>6570.7544799999996</v>
      </c>
      <c r="R7301" s="17">
        <f t="shared" si="342"/>
        <v>7309.1813399999992</v>
      </c>
      <c r="S7301" s="6">
        <f t="shared" si="343"/>
        <v>0</v>
      </c>
    </row>
    <row r="7302" spans="3:19" x14ac:dyDescent="0.25">
      <c r="C7302" s="7">
        <f>Load!C7303</f>
        <v>2015</v>
      </c>
      <c r="D7302" s="12">
        <f>Load!D7303</f>
        <v>42308</v>
      </c>
      <c r="E7302" s="8">
        <f t="shared" si="341"/>
        <v>10</v>
      </c>
      <c r="F7302" s="7">
        <f>Load!E7303</f>
        <v>23</v>
      </c>
      <c r="G7302" s="18">
        <f>SUM(Load!F7303:AU7303)</f>
        <v>6365.5897399999994</v>
      </c>
      <c r="R7302" s="17">
        <f t="shared" si="342"/>
        <v>7309.1813399999992</v>
      </c>
      <c r="S7302" s="6">
        <f t="shared" si="343"/>
        <v>0</v>
      </c>
    </row>
    <row r="7303" spans="3:19" x14ac:dyDescent="0.25">
      <c r="C7303" s="7">
        <f>Load!C7304</f>
        <v>2015</v>
      </c>
      <c r="D7303" s="12">
        <f>Load!D7304</f>
        <v>42308</v>
      </c>
      <c r="E7303" s="8">
        <f t="shared" si="341"/>
        <v>10</v>
      </c>
      <c r="F7303" s="7">
        <f>Load!E7304</f>
        <v>24</v>
      </c>
      <c r="G7303" s="18">
        <f>SUM(Load!F7304:AU7304)</f>
        <v>6110.0402999999988</v>
      </c>
      <c r="R7303" s="17">
        <f t="shared" si="342"/>
        <v>7309.1813399999992</v>
      </c>
      <c r="S7303" s="6">
        <f t="shared" si="343"/>
        <v>0</v>
      </c>
    </row>
    <row r="7304" spans="3:19" x14ac:dyDescent="0.25">
      <c r="C7304" s="7">
        <f>Load!C7305</f>
        <v>2015</v>
      </c>
      <c r="D7304" s="12">
        <f>Load!D7305</f>
        <v>42309</v>
      </c>
      <c r="E7304" s="8">
        <f t="shared" si="341"/>
        <v>11</v>
      </c>
      <c r="F7304" s="7">
        <f>Load!E7305</f>
        <v>1</v>
      </c>
      <c r="G7304" s="18">
        <f>SUM(Load!F7305:AU7305)</f>
        <v>0</v>
      </c>
      <c r="R7304" s="17">
        <f t="shared" si="342"/>
        <v>8150.7332499999984</v>
      </c>
      <c r="S7304" s="6">
        <f t="shared" si="343"/>
        <v>0</v>
      </c>
    </row>
    <row r="7305" spans="3:19" x14ac:dyDescent="0.25">
      <c r="C7305" s="7">
        <f>Load!C7306</f>
        <v>2015</v>
      </c>
      <c r="D7305" s="12">
        <f>Load!D7306</f>
        <v>42309</v>
      </c>
      <c r="E7305" s="8">
        <f t="shared" si="341"/>
        <v>11</v>
      </c>
      <c r="F7305" s="7">
        <f>Load!E7306</f>
        <v>2</v>
      </c>
      <c r="G7305" s="18">
        <f>SUM(Load!F7306:AU7306)</f>
        <v>5776.0920399999995</v>
      </c>
      <c r="R7305" s="17">
        <f t="shared" si="342"/>
        <v>8150.7332499999984</v>
      </c>
      <c r="S7305" s="6">
        <f t="shared" si="343"/>
        <v>0</v>
      </c>
    </row>
    <row r="7306" spans="3:19" x14ac:dyDescent="0.25">
      <c r="C7306" s="7">
        <f>Load!C7307</f>
        <v>2015</v>
      </c>
      <c r="D7306" s="12">
        <f>Load!D7307</f>
        <v>42309</v>
      </c>
      <c r="E7306" s="8">
        <f t="shared" ref="E7306:E7369" si="344">MONTH(D7306)</f>
        <v>11</v>
      </c>
      <c r="F7306" s="7">
        <f>Load!E7307</f>
        <v>3</v>
      </c>
      <c r="G7306" s="18">
        <f>SUM(Load!F7307:AU7307)</f>
        <v>5699.1401400000013</v>
      </c>
      <c r="R7306" s="17">
        <f t="shared" ref="R7306:R7369" si="345">INDEX($K$9:$P$20,MATCH(E7306,$J$9:$J$20,0),MATCH(C7306,$K$8:$P$8,0))</f>
        <v>8150.7332499999984</v>
      </c>
      <c r="S7306" s="6">
        <f t="shared" ref="S7306:S7369" si="346">IF(G7306&gt;=R7306,1,0)</f>
        <v>0</v>
      </c>
    </row>
    <row r="7307" spans="3:19" x14ac:dyDescent="0.25">
      <c r="C7307" s="7">
        <f>Load!C7308</f>
        <v>2015</v>
      </c>
      <c r="D7307" s="12">
        <f>Load!D7308</f>
        <v>42309</v>
      </c>
      <c r="E7307" s="8">
        <f t="shared" si="344"/>
        <v>11</v>
      </c>
      <c r="F7307" s="7">
        <f>Load!E7308</f>
        <v>4</v>
      </c>
      <c r="G7307" s="18">
        <f>SUM(Load!F7308:AU7308)</f>
        <v>5642.2478699999992</v>
      </c>
      <c r="R7307" s="17">
        <f t="shared" si="345"/>
        <v>8150.7332499999984</v>
      </c>
      <c r="S7307" s="6">
        <f t="shared" si="346"/>
        <v>0</v>
      </c>
    </row>
    <row r="7308" spans="3:19" x14ac:dyDescent="0.25">
      <c r="C7308" s="7">
        <f>Load!C7309</f>
        <v>2015</v>
      </c>
      <c r="D7308" s="12">
        <f>Load!D7309</f>
        <v>42309</v>
      </c>
      <c r="E7308" s="8">
        <f t="shared" si="344"/>
        <v>11</v>
      </c>
      <c r="F7308" s="7">
        <f>Load!E7309</f>
        <v>5</v>
      </c>
      <c r="G7308" s="18">
        <f>SUM(Load!F7309:AU7309)</f>
        <v>5635.7453800000003</v>
      </c>
      <c r="R7308" s="17">
        <f t="shared" si="345"/>
        <v>8150.7332499999984</v>
      </c>
      <c r="S7308" s="6">
        <f t="shared" si="346"/>
        <v>0</v>
      </c>
    </row>
    <row r="7309" spans="3:19" x14ac:dyDescent="0.25">
      <c r="C7309" s="7">
        <f>Load!C7310</f>
        <v>2015</v>
      </c>
      <c r="D7309" s="12">
        <f>Load!D7310</f>
        <v>42309</v>
      </c>
      <c r="E7309" s="8">
        <f t="shared" si="344"/>
        <v>11</v>
      </c>
      <c r="F7309" s="7">
        <f>Load!E7310</f>
        <v>6</v>
      </c>
      <c r="G7309" s="18">
        <f>SUM(Load!F7310:AU7310)</f>
        <v>5685.2777700000024</v>
      </c>
      <c r="R7309" s="17">
        <f t="shared" si="345"/>
        <v>8150.7332499999984</v>
      </c>
      <c r="S7309" s="6">
        <f t="shared" si="346"/>
        <v>0</v>
      </c>
    </row>
    <row r="7310" spans="3:19" x14ac:dyDescent="0.25">
      <c r="C7310" s="7">
        <f>Load!C7311</f>
        <v>2015</v>
      </c>
      <c r="D7310" s="12">
        <f>Load!D7311</f>
        <v>42309</v>
      </c>
      <c r="E7310" s="8">
        <f t="shared" si="344"/>
        <v>11</v>
      </c>
      <c r="F7310" s="7">
        <f>Load!E7311</f>
        <v>7</v>
      </c>
      <c r="G7310" s="18">
        <f>SUM(Load!F7311:AU7311)</f>
        <v>5769.0189000000009</v>
      </c>
      <c r="R7310" s="17">
        <f t="shared" si="345"/>
        <v>8150.7332499999984</v>
      </c>
      <c r="S7310" s="6">
        <f t="shared" si="346"/>
        <v>0</v>
      </c>
    </row>
    <row r="7311" spans="3:19" x14ac:dyDescent="0.25">
      <c r="C7311" s="7">
        <f>Load!C7312</f>
        <v>2015</v>
      </c>
      <c r="D7311" s="12">
        <f>Load!D7312</f>
        <v>42309</v>
      </c>
      <c r="E7311" s="8">
        <f t="shared" si="344"/>
        <v>11</v>
      </c>
      <c r="F7311" s="7">
        <f>Load!E7312</f>
        <v>8</v>
      </c>
      <c r="G7311" s="18">
        <f>SUM(Load!F7312:AU7312)</f>
        <v>5953.7427400000015</v>
      </c>
      <c r="R7311" s="17">
        <f t="shared" si="345"/>
        <v>8150.7332499999984</v>
      </c>
      <c r="S7311" s="6">
        <f t="shared" si="346"/>
        <v>0</v>
      </c>
    </row>
    <row r="7312" spans="3:19" x14ac:dyDescent="0.25">
      <c r="C7312" s="7">
        <f>Load!C7313</f>
        <v>2015</v>
      </c>
      <c r="D7312" s="12">
        <f>Load!D7313</f>
        <v>42309</v>
      </c>
      <c r="E7312" s="8">
        <f t="shared" si="344"/>
        <v>11</v>
      </c>
      <c r="F7312" s="7">
        <f>Load!E7313</f>
        <v>9</v>
      </c>
      <c r="G7312" s="18">
        <f>SUM(Load!F7313:AU7313)</f>
        <v>6181.2012100000002</v>
      </c>
      <c r="R7312" s="17">
        <f t="shared" si="345"/>
        <v>8150.7332499999984</v>
      </c>
      <c r="S7312" s="6">
        <f t="shared" si="346"/>
        <v>0</v>
      </c>
    </row>
    <row r="7313" spans="3:19" x14ac:dyDescent="0.25">
      <c r="C7313" s="7">
        <f>Load!C7314</f>
        <v>2015</v>
      </c>
      <c r="D7313" s="12">
        <f>Load!D7314</f>
        <v>42309</v>
      </c>
      <c r="E7313" s="8">
        <f t="shared" si="344"/>
        <v>11</v>
      </c>
      <c r="F7313" s="7">
        <f>Load!E7314</f>
        <v>10</v>
      </c>
      <c r="G7313" s="18">
        <f>SUM(Load!F7314:AU7314)</f>
        <v>6337.6949400000003</v>
      </c>
      <c r="R7313" s="17">
        <f t="shared" si="345"/>
        <v>8150.7332499999984</v>
      </c>
      <c r="S7313" s="6">
        <f t="shared" si="346"/>
        <v>0</v>
      </c>
    </row>
    <row r="7314" spans="3:19" x14ac:dyDescent="0.25">
      <c r="C7314" s="7">
        <f>Load!C7315</f>
        <v>2015</v>
      </c>
      <c r="D7314" s="12">
        <f>Load!D7315</f>
        <v>42309</v>
      </c>
      <c r="E7314" s="8">
        <f t="shared" si="344"/>
        <v>11</v>
      </c>
      <c r="F7314" s="7">
        <f>Load!E7315</f>
        <v>11</v>
      </c>
      <c r="G7314" s="18">
        <f>SUM(Load!F7315:AU7315)</f>
        <v>6497.0048300000008</v>
      </c>
      <c r="R7314" s="17">
        <f t="shared" si="345"/>
        <v>8150.7332499999984</v>
      </c>
      <c r="S7314" s="6">
        <f t="shared" si="346"/>
        <v>0</v>
      </c>
    </row>
    <row r="7315" spans="3:19" x14ac:dyDescent="0.25">
      <c r="C7315" s="7">
        <f>Load!C7316</f>
        <v>2015</v>
      </c>
      <c r="D7315" s="12">
        <f>Load!D7316</f>
        <v>42309</v>
      </c>
      <c r="E7315" s="8">
        <f t="shared" si="344"/>
        <v>11</v>
      </c>
      <c r="F7315" s="7">
        <f>Load!E7316</f>
        <v>12</v>
      </c>
      <c r="G7315" s="18">
        <f>SUM(Load!F7316:AU7316)</f>
        <v>6612.2995200000005</v>
      </c>
      <c r="R7315" s="17">
        <f t="shared" si="345"/>
        <v>8150.7332499999984</v>
      </c>
      <c r="S7315" s="6">
        <f t="shared" si="346"/>
        <v>0</v>
      </c>
    </row>
    <row r="7316" spans="3:19" x14ac:dyDescent="0.25">
      <c r="C7316" s="7">
        <f>Load!C7317</f>
        <v>2015</v>
      </c>
      <c r="D7316" s="12">
        <f>Load!D7317</f>
        <v>42309</v>
      </c>
      <c r="E7316" s="8">
        <f t="shared" si="344"/>
        <v>11</v>
      </c>
      <c r="F7316" s="7">
        <f>Load!E7317</f>
        <v>13</v>
      </c>
      <c r="G7316" s="18">
        <f>SUM(Load!F7317:AU7317)</f>
        <v>6677.6245500000041</v>
      </c>
      <c r="R7316" s="17">
        <f t="shared" si="345"/>
        <v>8150.7332499999984</v>
      </c>
      <c r="S7316" s="6">
        <f t="shared" si="346"/>
        <v>0</v>
      </c>
    </row>
    <row r="7317" spans="3:19" x14ac:dyDescent="0.25">
      <c r="C7317" s="7">
        <f>Load!C7318</f>
        <v>2015</v>
      </c>
      <c r="D7317" s="12">
        <f>Load!D7318</f>
        <v>42309</v>
      </c>
      <c r="E7317" s="8">
        <f t="shared" si="344"/>
        <v>11</v>
      </c>
      <c r="F7317" s="7">
        <f>Load!E7318</f>
        <v>14</v>
      </c>
      <c r="G7317" s="18">
        <f>SUM(Load!F7318:AU7318)</f>
        <v>6719.6813200000015</v>
      </c>
      <c r="R7317" s="17">
        <f t="shared" si="345"/>
        <v>8150.7332499999984</v>
      </c>
      <c r="S7317" s="6">
        <f t="shared" si="346"/>
        <v>0</v>
      </c>
    </row>
    <row r="7318" spans="3:19" x14ac:dyDescent="0.25">
      <c r="C7318" s="7">
        <f>Load!C7319</f>
        <v>2015</v>
      </c>
      <c r="D7318" s="12">
        <f>Load!D7319</f>
        <v>42309</v>
      </c>
      <c r="E7318" s="8">
        <f t="shared" si="344"/>
        <v>11</v>
      </c>
      <c r="F7318" s="7">
        <f>Load!E7319</f>
        <v>15</v>
      </c>
      <c r="G7318" s="18">
        <f>SUM(Load!F7319:AU7319)</f>
        <v>6774.6916400000018</v>
      </c>
      <c r="R7318" s="17">
        <f t="shared" si="345"/>
        <v>8150.7332499999984</v>
      </c>
      <c r="S7318" s="6">
        <f t="shared" si="346"/>
        <v>0</v>
      </c>
    </row>
    <row r="7319" spans="3:19" x14ac:dyDescent="0.25">
      <c r="C7319" s="7">
        <f>Load!C7320</f>
        <v>2015</v>
      </c>
      <c r="D7319" s="12">
        <f>Load!D7320</f>
        <v>42309</v>
      </c>
      <c r="E7319" s="8">
        <f t="shared" si="344"/>
        <v>11</v>
      </c>
      <c r="F7319" s="7">
        <f>Load!E7320</f>
        <v>16</v>
      </c>
      <c r="G7319" s="18">
        <f>SUM(Load!F7320:AU7320)</f>
        <v>6841.9059700000016</v>
      </c>
      <c r="R7319" s="17">
        <f t="shared" si="345"/>
        <v>8150.7332499999984</v>
      </c>
      <c r="S7319" s="6">
        <f t="shared" si="346"/>
        <v>0</v>
      </c>
    </row>
    <row r="7320" spans="3:19" x14ac:dyDescent="0.25">
      <c r="C7320" s="7">
        <f>Load!C7321</f>
        <v>2015</v>
      </c>
      <c r="D7320" s="12">
        <f>Load!D7321</f>
        <v>42309</v>
      </c>
      <c r="E7320" s="8">
        <f t="shared" si="344"/>
        <v>11</v>
      </c>
      <c r="F7320" s="7">
        <f>Load!E7321</f>
        <v>17</v>
      </c>
      <c r="G7320" s="18">
        <f>SUM(Load!F7321:AU7321)</f>
        <v>6948.4172600000011</v>
      </c>
      <c r="R7320" s="17">
        <f t="shared" si="345"/>
        <v>8150.7332499999984</v>
      </c>
      <c r="S7320" s="6">
        <f t="shared" si="346"/>
        <v>0</v>
      </c>
    </row>
    <row r="7321" spans="3:19" x14ac:dyDescent="0.25">
      <c r="C7321" s="7">
        <f>Load!C7322</f>
        <v>2015</v>
      </c>
      <c r="D7321" s="12">
        <f>Load!D7322</f>
        <v>42309</v>
      </c>
      <c r="E7321" s="8">
        <f t="shared" si="344"/>
        <v>11</v>
      </c>
      <c r="F7321" s="7">
        <f>Load!E7322</f>
        <v>18</v>
      </c>
      <c r="G7321" s="18">
        <f>SUM(Load!F7322:AU7322)</f>
        <v>7217.0239300000012</v>
      </c>
      <c r="R7321" s="17">
        <f t="shared" si="345"/>
        <v>8150.7332499999984</v>
      </c>
      <c r="S7321" s="6">
        <f t="shared" si="346"/>
        <v>0</v>
      </c>
    </row>
    <row r="7322" spans="3:19" x14ac:dyDescent="0.25">
      <c r="C7322" s="7">
        <f>Load!C7323</f>
        <v>2015</v>
      </c>
      <c r="D7322" s="12">
        <f>Load!D7323</f>
        <v>42309</v>
      </c>
      <c r="E7322" s="8">
        <f t="shared" si="344"/>
        <v>11</v>
      </c>
      <c r="F7322" s="7">
        <f>Load!E7323</f>
        <v>19</v>
      </c>
      <c r="G7322" s="18">
        <f>SUM(Load!F7323:AU7323)</f>
        <v>7501.4725199999984</v>
      </c>
      <c r="R7322" s="17">
        <f t="shared" si="345"/>
        <v>8150.7332499999984</v>
      </c>
      <c r="S7322" s="6">
        <f t="shared" si="346"/>
        <v>0</v>
      </c>
    </row>
    <row r="7323" spans="3:19" x14ac:dyDescent="0.25">
      <c r="C7323" s="7">
        <f>Load!C7324</f>
        <v>2015</v>
      </c>
      <c r="D7323" s="12">
        <f>Load!D7324</f>
        <v>42309</v>
      </c>
      <c r="E7323" s="8">
        <f t="shared" si="344"/>
        <v>11</v>
      </c>
      <c r="F7323" s="7">
        <f>Load!E7324</f>
        <v>20</v>
      </c>
      <c r="G7323" s="18">
        <f>SUM(Load!F7324:AU7324)</f>
        <v>7415.1981099999994</v>
      </c>
      <c r="R7323" s="17">
        <f t="shared" si="345"/>
        <v>8150.7332499999984</v>
      </c>
      <c r="S7323" s="6">
        <f t="shared" si="346"/>
        <v>0</v>
      </c>
    </row>
    <row r="7324" spans="3:19" x14ac:dyDescent="0.25">
      <c r="C7324" s="7">
        <f>Load!C7325</f>
        <v>2015</v>
      </c>
      <c r="D7324" s="12">
        <f>Load!D7325</f>
        <v>42309</v>
      </c>
      <c r="E7324" s="8">
        <f t="shared" si="344"/>
        <v>11</v>
      </c>
      <c r="F7324" s="7">
        <f>Load!E7325</f>
        <v>21</v>
      </c>
      <c r="G7324" s="18">
        <f>SUM(Load!F7325:AU7325)</f>
        <v>7220.5596899999982</v>
      </c>
      <c r="R7324" s="17">
        <f t="shared" si="345"/>
        <v>8150.7332499999984</v>
      </c>
      <c r="S7324" s="6">
        <f t="shared" si="346"/>
        <v>0</v>
      </c>
    </row>
    <row r="7325" spans="3:19" x14ac:dyDescent="0.25">
      <c r="C7325" s="7">
        <f>Load!C7326</f>
        <v>2015</v>
      </c>
      <c r="D7325" s="12">
        <f>Load!D7326</f>
        <v>42309</v>
      </c>
      <c r="E7325" s="8">
        <f t="shared" si="344"/>
        <v>11</v>
      </c>
      <c r="F7325" s="7">
        <f>Load!E7326</f>
        <v>22</v>
      </c>
      <c r="G7325" s="18">
        <f>SUM(Load!F7326:AU7326)</f>
        <v>7037.1645000000008</v>
      </c>
      <c r="R7325" s="17">
        <f t="shared" si="345"/>
        <v>8150.7332499999984</v>
      </c>
      <c r="S7325" s="6">
        <f t="shared" si="346"/>
        <v>0</v>
      </c>
    </row>
    <row r="7326" spans="3:19" x14ac:dyDescent="0.25">
      <c r="C7326" s="7">
        <f>Load!C7327</f>
        <v>2015</v>
      </c>
      <c r="D7326" s="12">
        <f>Load!D7327</f>
        <v>42309</v>
      </c>
      <c r="E7326" s="8">
        <f t="shared" si="344"/>
        <v>11</v>
      </c>
      <c r="F7326" s="7">
        <f>Load!E7327</f>
        <v>23</v>
      </c>
      <c r="G7326" s="18">
        <f>SUM(Load!F7327:AU7327)</f>
        <v>6792.3427399999991</v>
      </c>
      <c r="R7326" s="17">
        <f t="shared" si="345"/>
        <v>8150.7332499999984</v>
      </c>
      <c r="S7326" s="6">
        <f t="shared" si="346"/>
        <v>0</v>
      </c>
    </row>
    <row r="7327" spans="3:19" x14ac:dyDescent="0.25">
      <c r="C7327" s="7">
        <f>Load!C7328</f>
        <v>2015</v>
      </c>
      <c r="D7327" s="12">
        <f>Load!D7328</f>
        <v>42309</v>
      </c>
      <c r="E7327" s="8">
        <f t="shared" si="344"/>
        <v>11</v>
      </c>
      <c r="F7327" s="7">
        <f>Load!E7328</f>
        <v>24</v>
      </c>
      <c r="G7327" s="18">
        <f>SUM(Load!F7328:AU7328)</f>
        <v>6438.5322000000006</v>
      </c>
      <c r="R7327" s="17">
        <f t="shared" si="345"/>
        <v>8150.7332499999984</v>
      </c>
      <c r="S7327" s="6">
        <f t="shared" si="346"/>
        <v>0</v>
      </c>
    </row>
    <row r="7328" spans="3:19" x14ac:dyDescent="0.25">
      <c r="C7328" s="7">
        <f>Load!C7329</f>
        <v>2015</v>
      </c>
      <c r="D7328" s="12">
        <f>Load!D7329</f>
        <v>42309</v>
      </c>
      <c r="E7328" s="8">
        <f t="shared" si="344"/>
        <v>11</v>
      </c>
      <c r="F7328" s="7" t="str">
        <f>Load!E7329</f>
        <v>02X</v>
      </c>
      <c r="G7328" s="18">
        <f>SUM(Load!F7329:AU7329)</f>
        <v>6136.9651199999998</v>
      </c>
      <c r="R7328" s="17">
        <f t="shared" si="345"/>
        <v>8150.7332499999984</v>
      </c>
      <c r="S7328" s="6">
        <f t="shared" si="346"/>
        <v>0</v>
      </c>
    </row>
    <row r="7329" spans="3:19" x14ac:dyDescent="0.25">
      <c r="C7329" s="7">
        <f>Load!C7330</f>
        <v>2015</v>
      </c>
      <c r="D7329" s="12">
        <f>Load!D7330</f>
        <v>42310</v>
      </c>
      <c r="E7329" s="8">
        <f t="shared" si="344"/>
        <v>11</v>
      </c>
      <c r="F7329" s="7">
        <f>Load!E7330</f>
        <v>1</v>
      </c>
      <c r="G7329" s="18">
        <f>SUM(Load!F7330:AU7330)</f>
        <v>5955.8741900000014</v>
      </c>
      <c r="R7329" s="17">
        <f t="shared" si="345"/>
        <v>8150.7332499999984</v>
      </c>
      <c r="S7329" s="6">
        <f t="shared" si="346"/>
        <v>0</v>
      </c>
    </row>
    <row r="7330" spans="3:19" x14ac:dyDescent="0.25">
      <c r="C7330" s="7">
        <f>Load!C7331</f>
        <v>2015</v>
      </c>
      <c r="D7330" s="12">
        <f>Load!D7331</f>
        <v>42310</v>
      </c>
      <c r="E7330" s="8">
        <f t="shared" si="344"/>
        <v>11</v>
      </c>
      <c r="F7330" s="7">
        <f>Load!E7331</f>
        <v>2</v>
      </c>
      <c r="G7330" s="18">
        <f>SUM(Load!F7331:AU7331)</f>
        <v>5847.4286799999991</v>
      </c>
      <c r="R7330" s="17">
        <f t="shared" si="345"/>
        <v>8150.7332499999984</v>
      </c>
      <c r="S7330" s="6">
        <f t="shared" si="346"/>
        <v>0</v>
      </c>
    </row>
    <row r="7331" spans="3:19" x14ac:dyDescent="0.25">
      <c r="C7331" s="7">
        <f>Load!C7332</f>
        <v>2015</v>
      </c>
      <c r="D7331" s="12">
        <f>Load!D7332</f>
        <v>42310</v>
      </c>
      <c r="E7331" s="8">
        <f t="shared" si="344"/>
        <v>11</v>
      </c>
      <c r="F7331" s="7">
        <f>Load!E7332</f>
        <v>3</v>
      </c>
      <c r="G7331" s="18">
        <f>SUM(Load!F7332:AU7332)</f>
        <v>5815.1932500000021</v>
      </c>
      <c r="R7331" s="17">
        <f t="shared" si="345"/>
        <v>8150.7332499999984</v>
      </c>
      <c r="S7331" s="6">
        <f t="shared" si="346"/>
        <v>0</v>
      </c>
    </row>
    <row r="7332" spans="3:19" x14ac:dyDescent="0.25">
      <c r="C7332" s="7">
        <f>Load!C7333</f>
        <v>2015</v>
      </c>
      <c r="D7332" s="12">
        <f>Load!D7333</f>
        <v>42310</v>
      </c>
      <c r="E7332" s="8">
        <f t="shared" si="344"/>
        <v>11</v>
      </c>
      <c r="F7332" s="7">
        <f>Load!E7333</f>
        <v>4</v>
      </c>
      <c r="G7332" s="18">
        <f>SUM(Load!F7333:AU7333)</f>
        <v>5828.1685300000008</v>
      </c>
      <c r="R7332" s="17">
        <f t="shared" si="345"/>
        <v>8150.7332499999984</v>
      </c>
      <c r="S7332" s="6">
        <f t="shared" si="346"/>
        <v>0</v>
      </c>
    </row>
    <row r="7333" spans="3:19" x14ac:dyDescent="0.25">
      <c r="C7333" s="7">
        <f>Load!C7334</f>
        <v>2015</v>
      </c>
      <c r="D7333" s="12">
        <f>Load!D7334</f>
        <v>42310</v>
      </c>
      <c r="E7333" s="8">
        <f t="shared" si="344"/>
        <v>11</v>
      </c>
      <c r="F7333" s="7">
        <f>Load!E7334</f>
        <v>5</v>
      </c>
      <c r="G7333" s="18">
        <f>SUM(Load!F7334:AU7334)</f>
        <v>5890.823269999999</v>
      </c>
      <c r="R7333" s="17">
        <f t="shared" si="345"/>
        <v>8150.7332499999984</v>
      </c>
      <c r="S7333" s="6">
        <f t="shared" si="346"/>
        <v>0</v>
      </c>
    </row>
    <row r="7334" spans="3:19" x14ac:dyDescent="0.25">
      <c r="C7334" s="7">
        <f>Load!C7335</f>
        <v>2015</v>
      </c>
      <c r="D7334" s="12">
        <f>Load!D7335</f>
        <v>42310</v>
      </c>
      <c r="E7334" s="8">
        <f t="shared" si="344"/>
        <v>11</v>
      </c>
      <c r="F7334" s="7">
        <f>Load!E7335</f>
        <v>6</v>
      </c>
      <c r="G7334" s="18">
        <f>SUM(Load!F7335:AU7335)</f>
        <v>6078.7559099999999</v>
      </c>
      <c r="R7334" s="17">
        <f t="shared" si="345"/>
        <v>8150.7332499999984</v>
      </c>
      <c r="S7334" s="6">
        <f t="shared" si="346"/>
        <v>0</v>
      </c>
    </row>
    <row r="7335" spans="3:19" x14ac:dyDescent="0.25">
      <c r="C7335" s="7">
        <f>Load!C7336</f>
        <v>2015</v>
      </c>
      <c r="D7335" s="12">
        <f>Load!D7336</f>
        <v>42310</v>
      </c>
      <c r="E7335" s="8">
        <f t="shared" si="344"/>
        <v>11</v>
      </c>
      <c r="F7335" s="7">
        <f>Load!E7336</f>
        <v>7</v>
      </c>
      <c r="G7335" s="18">
        <f>SUM(Load!F7336:AU7336)</f>
        <v>6524.5014699999992</v>
      </c>
      <c r="R7335" s="17">
        <f t="shared" si="345"/>
        <v>8150.7332499999984</v>
      </c>
      <c r="S7335" s="6">
        <f t="shared" si="346"/>
        <v>0</v>
      </c>
    </row>
    <row r="7336" spans="3:19" x14ac:dyDescent="0.25">
      <c r="C7336" s="7">
        <f>Load!C7337</f>
        <v>2015</v>
      </c>
      <c r="D7336" s="12">
        <f>Load!D7337</f>
        <v>42310</v>
      </c>
      <c r="E7336" s="8">
        <f t="shared" si="344"/>
        <v>11</v>
      </c>
      <c r="F7336" s="7">
        <f>Load!E7337</f>
        <v>8</v>
      </c>
      <c r="G7336" s="18">
        <f>SUM(Load!F7337:AU7337)</f>
        <v>6965.1976100000011</v>
      </c>
      <c r="R7336" s="17">
        <f t="shared" si="345"/>
        <v>8150.7332499999984</v>
      </c>
      <c r="S7336" s="6">
        <f t="shared" si="346"/>
        <v>0</v>
      </c>
    </row>
    <row r="7337" spans="3:19" x14ac:dyDescent="0.25">
      <c r="C7337" s="7">
        <f>Load!C7338</f>
        <v>2015</v>
      </c>
      <c r="D7337" s="12">
        <f>Load!D7338</f>
        <v>42310</v>
      </c>
      <c r="E7337" s="8">
        <f t="shared" si="344"/>
        <v>11</v>
      </c>
      <c r="F7337" s="7">
        <f>Load!E7338</f>
        <v>9</v>
      </c>
      <c r="G7337" s="18">
        <f>SUM(Load!F7338:AU7338)</f>
        <v>7016.7064600000012</v>
      </c>
      <c r="R7337" s="17">
        <f t="shared" si="345"/>
        <v>8150.7332499999984</v>
      </c>
      <c r="S7337" s="6">
        <f t="shared" si="346"/>
        <v>0</v>
      </c>
    </row>
    <row r="7338" spans="3:19" x14ac:dyDescent="0.25">
      <c r="C7338" s="7">
        <f>Load!C7339</f>
        <v>2015</v>
      </c>
      <c r="D7338" s="12">
        <f>Load!D7339</f>
        <v>42310</v>
      </c>
      <c r="E7338" s="8">
        <f t="shared" si="344"/>
        <v>11</v>
      </c>
      <c r="F7338" s="7">
        <f>Load!E7339</f>
        <v>10</v>
      </c>
      <c r="G7338" s="18">
        <f>SUM(Load!F7339:AU7339)</f>
        <v>7147.0788099999991</v>
      </c>
      <c r="R7338" s="17">
        <f t="shared" si="345"/>
        <v>8150.7332499999984</v>
      </c>
      <c r="S7338" s="6">
        <f t="shared" si="346"/>
        <v>0</v>
      </c>
    </row>
    <row r="7339" spans="3:19" x14ac:dyDescent="0.25">
      <c r="C7339" s="7">
        <f>Load!C7340</f>
        <v>2015</v>
      </c>
      <c r="D7339" s="12">
        <f>Load!D7340</f>
        <v>42310</v>
      </c>
      <c r="E7339" s="8">
        <f t="shared" si="344"/>
        <v>11</v>
      </c>
      <c r="F7339" s="7">
        <f>Load!E7340</f>
        <v>11</v>
      </c>
      <c r="G7339" s="18">
        <f>SUM(Load!F7340:AU7340)</f>
        <v>7267.4814100000021</v>
      </c>
      <c r="R7339" s="17">
        <f t="shared" si="345"/>
        <v>8150.7332499999984</v>
      </c>
      <c r="S7339" s="6">
        <f t="shared" si="346"/>
        <v>0</v>
      </c>
    </row>
    <row r="7340" spans="3:19" x14ac:dyDescent="0.25">
      <c r="C7340" s="7">
        <f>Load!C7341</f>
        <v>2015</v>
      </c>
      <c r="D7340" s="12">
        <f>Load!D7341</f>
        <v>42310</v>
      </c>
      <c r="E7340" s="8">
        <f t="shared" si="344"/>
        <v>11</v>
      </c>
      <c r="F7340" s="7">
        <f>Load!E7341</f>
        <v>12</v>
      </c>
      <c r="G7340" s="18">
        <f>SUM(Load!F7341:AU7341)</f>
        <v>7320.2165899999991</v>
      </c>
      <c r="R7340" s="17">
        <f t="shared" si="345"/>
        <v>8150.7332499999984</v>
      </c>
      <c r="S7340" s="6">
        <f t="shared" si="346"/>
        <v>0</v>
      </c>
    </row>
    <row r="7341" spans="3:19" x14ac:dyDescent="0.25">
      <c r="C7341" s="7">
        <f>Load!C7342</f>
        <v>2015</v>
      </c>
      <c r="D7341" s="12">
        <f>Load!D7342</f>
        <v>42310</v>
      </c>
      <c r="E7341" s="8">
        <f t="shared" si="344"/>
        <v>11</v>
      </c>
      <c r="F7341" s="7">
        <f>Load!E7342</f>
        <v>13</v>
      </c>
      <c r="G7341" s="18">
        <f>SUM(Load!F7342:AU7342)</f>
        <v>7318.8528699999997</v>
      </c>
      <c r="R7341" s="17">
        <f t="shared" si="345"/>
        <v>8150.7332499999984</v>
      </c>
      <c r="S7341" s="6">
        <f t="shared" si="346"/>
        <v>0</v>
      </c>
    </row>
    <row r="7342" spans="3:19" x14ac:dyDescent="0.25">
      <c r="C7342" s="7">
        <f>Load!C7343</f>
        <v>2015</v>
      </c>
      <c r="D7342" s="12">
        <f>Load!D7343</f>
        <v>42310</v>
      </c>
      <c r="E7342" s="8">
        <f t="shared" si="344"/>
        <v>11</v>
      </c>
      <c r="F7342" s="7">
        <f>Load!E7343</f>
        <v>14</v>
      </c>
      <c r="G7342" s="18">
        <f>SUM(Load!F7343:AU7343)</f>
        <v>7389.2446200000013</v>
      </c>
      <c r="R7342" s="17">
        <f t="shared" si="345"/>
        <v>8150.7332499999984</v>
      </c>
      <c r="S7342" s="6">
        <f t="shared" si="346"/>
        <v>0</v>
      </c>
    </row>
    <row r="7343" spans="3:19" x14ac:dyDescent="0.25">
      <c r="C7343" s="7">
        <f>Load!C7344</f>
        <v>2015</v>
      </c>
      <c r="D7343" s="12">
        <f>Load!D7344</f>
        <v>42310</v>
      </c>
      <c r="E7343" s="8">
        <f t="shared" si="344"/>
        <v>11</v>
      </c>
      <c r="F7343" s="7">
        <f>Load!E7344</f>
        <v>15</v>
      </c>
      <c r="G7343" s="18">
        <f>SUM(Load!F7344:AU7344)</f>
        <v>7413.1468600000007</v>
      </c>
      <c r="R7343" s="17">
        <f t="shared" si="345"/>
        <v>8150.7332499999984</v>
      </c>
      <c r="S7343" s="6">
        <f t="shared" si="346"/>
        <v>0</v>
      </c>
    </row>
    <row r="7344" spans="3:19" x14ac:dyDescent="0.25">
      <c r="C7344" s="7">
        <f>Load!C7345</f>
        <v>2015</v>
      </c>
      <c r="D7344" s="12">
        <f>Load!D7345</f>
        <v>42310</v>
      </c>
      <c r="E7344" s="8">
        <f t="shared" si="344"/>
        <v>11</v>
      </c>
      <c r="F7344" s="7">
        <f>Load!E7345</f>
        <v>16</v>
      </c>
      <c r="G7344" s="18">
        <f>SUM(Load!F7345:AU7345)</f>
        <v>7448.7813399999995</v>
      </c>
      <c r="R7344" s="17">
        <f t="shared" si="345"/>
        <v>8150.7332499999984</v>
      </c>
      <c r="S7344" s="6">
        <f t="shared" si="346"/>
        <v>0</v>
      </c>
    </row>
    <row r="7345" spans="3:19" x14ac:dyDescent="0.25">
      <c r="C7345" s="7">
        <f>Load!C7346</f>
        <v>2015</v>
      </c>
      <c r="D7345" s="12">
        <f>Load!D7346</f>
        <v>42310</v>
      </c>
      <c r="E7345" s="8">
        <f t="shared" si="344"/>
        <v>11</v>
      </c>
      <c r="F7345" s="7">
        <f>Load!E7346</f>
        <v>17</v>
      </c>
      <c r="G7345" s="18">
        <f>SUM(Load!F7346:AU7346)</f>
        <v>7551.9551099999971</v>
      </c>
      <c r="R7345" s="17">
        <f t="shared" si="345"/>
        <v>8150.7332499999984</v>
      </c>
      <c r="S7345" s="6">
        <f t="shared" si="346"/>
        <v>0</v>
      </c>
    </row>
    <row r="7346" spans="3:19" x14ac:dyDescent="0.25">
      <c r="C7346" s="7">
        <f>Load!C7347</f>
        <v>2015</v>
      </c>
      <c r="D7346" s="12">
        <f>Load!D7347</f>
        <v>42310</v>
      </c>
      <c r="E7346" s="8">
        <f t="shared" si="344"/>
        <v>11</v>
      </c>
      <c r="F7346" s="7">
        <f>Load!E7347</f>
        <v>18</v>
      </c>
      <c r="G7346" s="18">
        <f>SUM(Load!F7347:AU7347)</f>
        <v>7783.0073999999995</v>
      </c>
      <c r="R7346" s="17">
        <f t="shared" si="345"/>
        <v>8150.7332499999984</v>
      </c>
      <c r="S7346" s="6">
        <f t="shared" si="346"/>
        <v>0</v>
      </c>
    </row>
    <row r="7347" spans="3:19" x14ac:dyDescent="0.25">
      <c r="C7347" s="7">
        <f>Load!C7348</f>
        <v>2015</v>
      </c>
      <c r="D7347" s="12">
        <f>Load!D7348</f>
        <v>42310</v>
      </c>
      <c r="E7347" s="8">
        <f t="shared" si="344"/>
        <v>11</v>
      </c>
      <c r="F7347" s="7">
        <f>Load!E7348</f>
        <v>19</v>
      </c>
      <c r="G7347" s="18">
        <f>SUM(Load!F7348:AU7348)</f>
        <v>7666.2056999999995</v>
      </c>
      <c r="R7347" s="17">
        <f t="shared" si="345"/>
        <v>8150.7332499999984</v>
      </c>
      <c r="S7347" s="6">
        <f t="shared" si="346"/>
        <v>0</v>
      </c>
    </row>
    <row r="7348" spans="3:19" x14ac:dyDescent="0.25">
      <c r="C7348" s="7">
        <f>Load!C7349</f>
        <v>2015</v>
      </c>
      <c r="D7348" s="12">
        <f>Load!D7349</f>
        <v>42310</v>
      </c>
      <c r="E7348" s="8">
        <f t="shared" si="344"/>
        <v>11</v>
      </c>
      <c r="F7348" s="7">
        <f>Load!E7349</f>
        <v>20</v>
      </c>
      <c r="G7348" s="18">
        <f>SUM(Load!F7349:AU7349)</f>
        <v>7556.231670000001</v>
      </c>
      <c r="R7348" s="17">
        <f t="shared" si="345"/>
        <v>8150.7332499999984</v>
      </c>
      <c r="S7348" s="6">
        <f t="shared" si="346"/>
        <v>0</v>
      </c>
    </row>
    <row r="7349" spans="3:19" x14ac:dyDescent="0.25">
      <c r="C7349" s="7">
        <f>Load!C7350</f>
        <v>2015</v>
      </c>
      <c r="D7349" s="12">
        <f>Load!D7350</f>
        <v>42310</v>
      </c>
      <c r="E7349" s="8">
        <f t="shared" si="344"/>
        <v>11</v>
      </c>
      <c r="F7349" s="7">
        <f>Load!E7350</f>
        <v>21</v>
      </c>
      <c r="G7349" s="18">
        <f>SUM(Load!F7350:AU7350)</f>
        <v>7346.89642</v>
      </c>
      <c r="R7349" s="17">
        <f t="shared" si="345"/>
        <v>8150.7332499999984</v>
      </c>
      <c r="S7349" s="6">
        <f t="shared" si="346"/>
        <v>0</v>
      </c>
    </row>
    <row r="7350" spans="3:19" x14ac:dyDescent="0.25">
      <c r="C7350" s="7">
        <f>Load!C7351</f>
        <v>2015</v>
      </c>
      <c r="D7350" s="12">
        <f>Load!D7351</f>
        <v>42310</v>
      </c>
      <c r="E7350" s="8">
        <f t="shared" si="344"/>
        <v>11</v>
      </c>
      <c r="F7350" s="7">
        <f>Load!E7351</f>
        <v>22</v>
      </c>
      <c r="G7350" s="18">
        <f>SUM(Load!F7351:AU7351)</f>
        <v>7063.3546600000009</v>
      </c>
      <c r="R7350" s="17">
        <f t="shared" si="345"/>
        <v>8150.7332499999984</v>
      </c>
      <c r="S7350" s="6">
        <f t="shared" si="346"/>
        <v>0</v>
      </c>
    </row>
    <row r="7351" spans="3:19" x14ac:dyDescent="0.25">
      <c r="C7351" s="7">
        <f>Load!C7352</f>
        <v>2015</v>
      </c>
      <c r="D7351" s="12">
        <f>Load!D7352</f>
        <v>42310</v>
      </c>
      <c r="E7351" s="8">
        <f t="shared" si="344"/>
        <v>11</v>
      </c>
      <c r="F7351" s="7">
        <f>Load!E7352</f>
        <v>23</v>
      </c>
      <c r="G7351" s="18">
        <f>SUM(Load!F7352:AU7352)</f>
        <v>6690.2424799999972</v>
      </c>
      <c r="R7351" s="17">
        <f t="shared" si="345"/>
        <v>8150.7332499999984</v>
      </c>
      <c r="S7351" s="6">
        <f t="shared" si="346"/>
        <v>0</v>
      </c>
    </row>
    <row r="7352" spans="3:19" x14ac:dyDescent="0.25">
      <c r="C7352" s="7">
        <f>Load!C7353</f>
        <v>2015</v>
      </c>
      <c r="D7352" s="12">
        <f>Load!D7353</f>
        <v>42310</v>
      </c>
      <c r="E7352" s="8">
        <f t="shared" si="344"/>
        <v>11</v>
      </c>
      <c r="F7352" s="7">
        <f>Load!E7353</f>
        <v>24</v>
      </c>
      <c r="G7352" s="18">
        <f>SUM(Load!F7353:AU7353)</f>
        <v>6346.56214</v>
      </c>
      <c r="R7352" s="17">
        <f t="shared" si="345"/>
        <v>8150.7332499999984</v>
      </c>
      <c r="S7352" s="6">
        <f t="shared" si="346"/>
        <v>0</v>
      </c>
    </row>
    <row r="7353" spans="3:19" x14ac:dyDescent="0.25">
      <c r="C7353" s="7">
        <f>Load!C7354</f>
        <v>2015</v>
      </c>
      <c r="D7353" s="12">
        <f>Load!D7354</f>
        <v>42311</v>
      </c>
      <c r="E7353" s="8">
        <f t="shared" si="344"/>
        <v>11</v>
      </c>
      <c r="F7353" s="7">
        <f>Load!E7354</f>
        <v>1</v>
      </c>
      <c r="G7353" s="18">
        <f>SUM(Load!F7354:AU7354)</f>
        <v>6139.690059999999</v>
      </c>
      <c r="R7353" s="17">
        <f t="shared" si="345"/>
        <v>8150.7332499999984</v>
      </c>
      <c r="S7353" s="6">
        <f t="shared" si="346"/>
        <v>0</v>
      </c>
    </row>
    <row r="7354" spans="3:19" x14ac:dyDescent="0.25">
      <c r="C7354" s="7">
        <f>Load!C7355</f>
        <v>2015</v>
      </c>
      <c r="D7354" s="12">
        <f>Load!D7355</f>
        <v>42311</v>
      </c>
      <c r="E7354" s="8">
        <f t="shared" si="344"/>
        <v>11</v>
      </c>
      <c r="F7354" s="7">
        <f>Load!E7355</f>
        <v>2</v>
      </c>
      <c r="G7354" s="18">
        <f>SUM(Load!F7355:AU7355)</f>
        <v>6004.3425400000006</v>
      </c>
      <c r="R7354" s="17">
        <f t="shared" si="345"/>
        <v>8150.7332499999984</v>
      </c>
      <c r="S7354" s="6">
        <f t="shared" si="346"/>
        <v>0</v>
      </c>
    </row>
    <row r="7355" spans="3:19" x14ac:dyDescent="0.25">
      <c r="C7355" s="7">
        <f>Load!C7356</f>
        <v>2015</v>
      </c>
      <c r="D7355" s="12">
        <f>Load!D7356</f>
        <v>42311</v>
      </c>
      <c r="E7355" s="8">
        <f t="shared" si="344"/>
        <v>11</v>
      </c>
      <c r="F7355" s="7">
        <f>Load!E7356</f>
        <v>3</v>
      </c>
      <c r="G7355" s="18">
        <f>SUM(Load!F7356:AU7356)</f>
        <v>5940.45622</v>
      </c>
      <c r="R7355" s="17">
        <f t="shared" si="345"/>
        <v>8150.7332499999984</v>
      </c>
      <c r="S7355" s="6">
        <f t="shared" si="346"/>
        <v>0</v>
      </c>
    </row>
    <row r="7356" spans="3:19" x14ac:dyDescent="0.25">
      <c r="C7356" s="7">
        <f>Load!C7357</f>
        <v>2015</v>
      </c>
      <c r="D7356" s="12">
        <f>Load!D7357</f>
        <v>42311</v>
      </c>
      <c r="E7356" s="8">
        <f t="shared" si="344"/>
        <v>11</v>
      </c>
      <c r="F7356" s="7">
        <f>Load!E7357</f>
        <v>4</v>
      </c>
      <c r="G7356" s="18">
        <f>SUM(Load!F7357:AU7357)</f>
        <v>5906.16399</v>
      </c>
      <c r="R7356" s="17">
        <f t="shared" si="345"/>
        <v>8150.7332499999984</v>
      </c>
      <c r="S7356" s="6">
        <f t="shared" si="346"/>
        <v>0</v>
      </c>
    </row>
    <row r="7357" spans="3:19" x14ac:dyDescent="0.25">
      <c r="C7357" s="7">
        <f>Load!C7358</f>
        <v>2015</v>
      </c>
      <c r="D7357" s="12">
        <f>Load!D7358</f>
        <v>42311</v>
      </c>
      <c r="E7357" s="8">
        <f t="shared" si="344"/>
        <v>11</v>
      </c>
      <c r="F7357" s="7">
        <f>Load!E7358</f>
        <v>5</v>
      </c>
      <c r="G7357" s="18">
        <f>SUM(Load!F7358:AU7358)</f>
        <v>5974.9964199999995</v>
      </c>
      <c r="R7357" s="17">
        <f t="shared" si="345"/>
        <v>8150.7332499999984</v>
      </c>
      <c r="S7357" s="6">
        <f t="shared" si="346"/>
        <v>0</v>
      </c>
    </row>
    <row r="7358" spans="3:19" x14ac:dyDescent="0.25">
      <c r="C7358" s="7">
        <f>Load!C7359</f>
        <v>2015</v>
      </c>
      <c r="D7358" s="12">
        <f>Load!D7359</f>
        <v>42311</v>
      </c>
      <c r="E7358" s="8">
        <f t="shared" si="344"/>
        <v>11</v>
      </c>
      <c r="F7358" s="7">
        <f>Load!E7359</f>
        <v>6</v>
      </c>
      <c r="G7358" s="18">
        <f>SUM(Load!F7359:AU7359)</f>
        <v>6204.6194899999991</v>
      </c>
      <c r="R7358" s="17">
        <f t="shared" si="345"/>
        <v>8150.7332499999984</v>
      </c>
      <c r="S7358" s="6">
        <f t="shared" si="346"/>
        <v>0</v>
      </c>
    </row>
    <row r="7359" spans="3:19" x14ac:dyDescent="0.25">
      <c r="C7359" s="7">
        <f>Load!C7360</f>
        <v>2015</v>
      </c>
      <c r="D7359" s="12">
        <f>Load!D7360</f>
        <v>42311</v>
      </c>
      <c r="E7359" s="8">
        <f t="shared" si="344"/>
        <v>11</v>
      </c>
      <c r="F7359" s="7">
        <f>Load!E7360</f>
        <v>7</v>
      </c>
      <c r="G7359" s="18">
        <f>SUM(Load!F7360:AU7360)</f>
        <v>6679.0100899999998</v>
      </c>
      <c r="R7359" s="17">
        <f t="shared" si="345"/>
        <v>8150.7332499999984</v>
      </c>
      <c r="S7359" s="6">
        <f t="shared" si="346"/>
        <v>0</v>
      </c>
    </row>
    <row r="7360" spans="3:19" x14ac:dyDescent="0.25">
      <c r="C7360" s="7">
        <f>Load!C7361</f>
        <v>2015</v>
      </c>
      <c r="D7360" s="12">
        <f>Load!D7361</f>
        <v>42311</v>
      </c>
      <c r="E7360" s="8">
        <f t="shared" si="344"/>
        <v>11</v>
      </c>
      <c r="F7360" s="7">
        <f>Load!E7361</f>
        <v>8</v>
      </c>
      <c r="G7360" s="18">
        <f>SUM(Load!F7361:AU7361)</f>
        <v>7160.6086400000004</v>
      </c>
      <c r="R7360" s="17">
        <f t="shared" si="345"/>
        <v>8150.7332499999984</v>
      </c>
      <c r="S7360" s="6">
        <f t="shared" si="346"/>
        <v>0</v>
      </c>
    </row>
    <row r="7361" spans="3:19" x14ac:dyDescent="0.25">
      <c r="C7361" s="7">
        <f>Load!C7362</f>
        <v>2015</v>
      </c>
      <c r="D7361" s="12">
        <f>Load!D7362</f>
        <v>42311</v>
      </c>
      <c r="E7361" s="8">
        <f t="shared" si="344"/>
        <v>11</v>
      </c>
      <c r="F7361" s="7">
        <f>Load!E7362</f>
        <v>9</v>
      </c>
      <c r="G7361" s="18">
        <f>SUM(Load!F7362:AU7362)</f>
        <v>7203.1110099999987</v>
      </c>
      <c r="R7361" s="17">
        <f t="shared" si="345"/>
        <v>8150.7332499999984</v>
      </c>
      <c r="S7361" s="6">
        <f t="shared" si="346"/>
        <v>0</v>
      </c>
    </row>
    <row r="7362" spans="3:19" x14ac:dyDescent="0.25">
      <c r="C7362" s="7">
        <f>Load!C7363</f>
        <v>2015</v>
      </c>
      <c r="D7362" s="12">
        <f>Load!D7363</f>
        <v>42311</v>
      </c>
      <c r="E7362" s="8">
        <f t="shared" si="344"/>
        <v>11</v>
      </c>
      <c r="F7362" s="7">
        <f>Load!E7363</f>
        <v>10</v>
      </c>
      <c r="G7362" s="18">
        <f>SUM(Load!F7363:AU7363)</f>
        <v>7270.2758299999978</v>
      </c>
      <c r="R7362" s="17">
        <f t="shared" si="345"/>
        <v>8150.7332499999984</v>
      </c>
      <c r="S7362" s="6">
        <f t="shared" si="346"/>
        <v>0</v>
      </c>
    </row>
    <row r="7363" spans="3:19" x14ac:dyDescent="0.25">
      <c r="C7363" s="7">
        <f>Load!C7364</f>
        <v>2015</v>
      </c>
      <c r="D7363" s="12">
        <f>Load!D7364</f>
        <v>42311</v>
      </c>
      <c r="E7363" s="8">
        <f t="shared" si="344"/>
        <v>11</v>
      </c>
      <c r="F7363" s="7">
        <f>Load!E7364</f>
        <v>11</v>
      </c>
      <c r="G7363" s="18">
        <f>SUM(Load!F7364:AU7364)</f>
        <v>7322.9843800000008</v>
      </c>
      <c r="R7363" s="17">
        <f t="shared" si="345"/>
        <v>8150.7332499999984</v>
      </c>
      <c r="S7363" s="6">
        <f t="shared" si="346"/>
        <v>0</v>
      </c>
    </row>
    <row r="7364" spans="3:19" x14ac:dyDescent="0.25">
      <c r="C7364" s="7">
        <f>Load!C7365</f>
        <v>2015</v>
      </c>
      <c r="D7364" s="12">
        <f>Load!D7365</f>
        <v>42311</v>
      </c>
      <c r="E7364" s="8">
        <f t="shared" si="344"/>
        <v>11</v>
      </c>
      <c r="F7364" s="7">
        <f>Load!E7365</f>
        <v>12</v>
      </c>
      <c r="G7364" s="18">
        <f>SUM(Load!F7365:AU7365)</f>
        <v>7356.2391699999989</v>
      </c>
      <c r="R7364" s="17">
        <f t="shared" si="345"/>
        <v>8150.7332499999984</v>
      </c>
      <c r="S7364" s="6">
        <f t="shared" si="346"/>
        <v>0</v>
      </c>
    </row>
    <row r="7365" spans="3:19" x14ac:dyDescent="0.25">
      <c r="C7365" s="7">
        <f>Load!C7366</f>
        <v>2015</v>
      </c>
      <c r="D7365" s="12">
        <f>Load!D7366</f>
        <v>42311</v>
      </c>
      <c r="E7365" s="8">
        <f t="shared" si="344"/>
        <v>11</v>
      </c>
      <c r="F7365" s="7">
        <f>Load!E7366</f>
        <v>13</v>
      </c>
      <c r="G7365" s="18">
        <f>SUM(Load!F7366:AU7366)</f>
        <v>7363.8175800000008</v>
      </c>
      <c r="R7365" s="17">
        <f t="shared" si="345"/>
        <v>8150.7332499999984</v>
      </c>
      <c r="S7365" s="6">
        <f t="shared" si="346"/>
        <v>0</v>
      </c>
    </row>
    <row r="7366" spans="3:19" x14ac:dyDescent="0.25">
      <c r="C7366" s="7">
        <f>Load!C7367</f>
        <v>2015</v>
      </c>
      <c r="D7366" s="12">
        <f>Load!D7367</f>
        <v>42311</v>
      </c>
      <c r="E7366" s="8">
        <f t="shared" si="344"/>
        <v>11</v>
      </c>
      <c r="F7366" s="7">
        <f>Load!E7367</f>
        <v>14</v>
      </c>
      <c r="G7366" s="18">
        <f>SUM(Load!F7367:AU7367)</f>
        <v>7378.0548299999973</v>
      </c>
      <c r="R7366" s="17">
        <f t="shared" si="345"/>
        <v>8150.7332499999984</v>
      </c>
      <c r="S7366" s="6">
        <f t="shared" si="346"/>
        <v>0</v>
      </c>
    </row>
    <row r="7367" spans="3:19" x14ac:dyDescent="0.25">
      <c r="C7367" s="7">
        <f>Load!C7368</f>
        <v>2015</v>
      </c>
      <c r="D7367" s="12">
        <f>Load!D7368</f>
        <v>42311</v>
      </c>
      <c r="E7367" s="8">
        <f t="shared" si="344"/>
        <v>11</v>
      </c>
      <c r="F7367" s="7">
        <f>Load!E7368</f>
        <v>15</v>
      </c>
      <c r="G7367" s="18">
        <f>SUM(Load!F7368:AU7368)</f>
        <v>7367.9714399999993</v>
      </c>
      <c r="R7367" s="17">
        <f t="shared" si="345"/>
        <v>8150.7332499999984</v>
      </c>
      <c r="S7367" s="6">
        <f t="shared" si="346"/>
        <v>0</v>
      </c>
    </row>
    <row r="7368" spans="3:19" x14ac:dyDescent="0.25">
      <c r="C7368" s="7">
        <f>Load!C7369</f>
        <v>2015</v>
      </c>
      <c r="D7368" s="12">
        <f>Load!D7369</f>
        <v>42311</v>
      </c>
      <c r="E7368" s="8">
        <f t="shared" si="344"/>
        <v>11</v>
      </c>
      <c r="F7368" s="7">
        <f>Load!E7369</f>
        <v>16</v>
      </c>
      <c r="G7368" s="18">
        <f>SUM(Load!F7369:AU7369)</f>
        <v>7371.8285999999989</v>
      </c>
      <c r="R7368" s="17">
        <f t="shared" si="345"/>
        <v>8150.7332499999984</v>
      </c>
      <c r="S7368" s="6">
        <f t="shared" si="346"/>
        <v>0</v>
      </c>
    </row>
    <row r="7369" spans="3:19" x14ac:dyDescent="0.25">
      <c r="C7369" s="7">
        <f>Load!C7370</f>
        <v>2015</v>
      </c>
      <c r="D7369" s="12">
        <f>Load!D7370</f>
        <v>42311</v>
      </c>
      <c r="E7369" s="8">
        <f t="shared" si="344"/>
        <v>11</v>
      </c>
      <c r="F7369" s="7">
        <f>Load!E7370</f>
        <v>17</v>
      </c>
      <c r="G7369" s="18">
        <f>SUM(Load!F7370:AU7370)</f>
        <v>7494.6745299999984</v>
      </c>
      <c r="R7369" s="17">
        <f t="shared" si="345"/>
        <v>8150.7332499999984</v>
      </c>
      <c r="S7369" s="6">
        <f t="shared" si="346"/>
        <v>0</v>
      </c>
    </row>
    <row r="7370" spans="3:19" x14ac:dyDescent="0.25">
      <c r="C7370" s="7">
        <f>Load!C7371</f>
        <v>2015</v>
      </c>
      <c r="D7370" s="12">
        <f>Load!D7371</f>
        <v>42311</v>
      </c>
      <c r="E7370" s="8">
        <f t="shared" ref="E7370:E7433" si="347">MONTH(D7370)</f>
        <v>11</v>
      </c>
      <c r="F7370" s="7">
        <f>Load!E7371</f>
        <v>18</v>
      </c>
      <c r="G7370" s="18">
        <f>SUM(Load!F7371:AU7371)</f>
        <v>7736.7207399999988</v>
      </c>
      <c r="R7370" s="17">
        <f t="shared" ref="R7370:R7433" si="348">INDEX($K$9:$P$20,MATCH(E7370,$J$9:$J$20,0),MATCH(C7370,$K$8:$P$8,0))</f>
        <v>8150.7332499999984</v>
      </c>
      <c r="S7370" s="6">
        <f t="shared" ref="S7370:S7433" si="349">IF(G7370&gt;=R7370,1,0)</f>
        <v>0</v>
      </c>
    </row>
    <row r="7371" spans="3:19" x14ac:dyDescent="0.25">
      <c r="C7371" s="7">
        <f>Load!C7372</f>
        <v>2015</v>
      </c>
      <c r="D7371" s="12">
        <f>Load!D7372</f>
        <v>42311</v>
      </c>
      <c r="E7371" s="8">
        <f t="shared" si="347"/>
        <v>11</v>
      </c>
      <c r="F7371" s="7">
        <f>Load!E7372</f>
        <v>19</v>
      </c>
      <c r="G7371" s="18">
        <f>SUM(Load!F7372:AU7372)</f>
        <v>7607.9466600000005</v>
      </c>
      <c r="R7371" s="17">
        <f t="shared" si="348"/>
        <v>8150.7332499999984</v>
      </c>
      <c r="S7371" s="6">
        <f t="shared" si="349"/>
        <v>0</v>
      </c>
    </row>
    <row r="7372" spans="3:19" x14ac:dyDescent="0.25">
      <c r="C7372" s="7">
        <f>Load!C7373</f>
        <v>2015</v>
      </c>
      <c r="D7372" s="12">
        <f>Load!D7373</f>
        <v>42311</v>
      </c>
      <c r="E7372" s="8">
        <f t="shared" si="347"/>
        <v>11</v>
      </c>
      <c r="F7372" s="7">
        <f>Load!E7373</f>
        <v>20</v>
      </c>
      <c r="G7372" s="18">
        <f>SUM(Load!F7373:AU7373)</f>
        <v>7454.5440100000005</v>
      </c>
      <c r="R7372" s="17">
        <f t="shared" si="348"/>
        <v>8150.7332499999984</v>
      </c>
      <c r="S7372" s="6">
        <f t="shared" si="349"/>
        <v>0</v>
      </c>
    </row>
    <row r="7373" spans="3:19" x14ac:dyDescent="0.25">
      <c r="C7373" s="7">
        <f>Load!C7374</f>
        <v>2015</v>
      </c>
      <c r="D7373" s="12">
        <f>Load!D7374</f>
        <v>42311</v>
      </c>
      <c r="E7373" s="8">
        <f t="shared" si="347"/>
        <v>11</v>
      </c>
      <c r="F7373" s="7">
        <f>Load!E7374</f>
        <v>21</v>
      </c>
      <c r="G7373" s="18">
        <f>SUM(Load!F7374:AU7374)</f>
        <v>7332.7090100000005</v>
      </c>
      <c r="R7373" s="17">
        <f t="shared" si="348"/>
        <v>8150.7332499999984</v>
      </c>
      <c r="S7373" s="6">
        <f t="shared" si="349"/>
        <v>0</v>
      </c>
    </row>
    <row r="7374" spans="3:19" x14ac:dyDescent="0.25">
      <c r="C7374" s="7">
        <f>Load!C7375</f>
        <v>2015</v>
      </c>
      <c r="D7374" s="12">
        <f>Load!D7375</f>
        <v>42311</v>
      </c>
      <c r="E7374" s="8">
        <f t="shared" si="347"/>
        <v>11</v>
      </c>
      <c r="F7374" s="7">
        <f>Load!E7375</f>
        <v>22</v>
      </c>
      <c r="G7374" s="18">
        <f>SUM(Load!F7375:AU7375)</f>
        <v>7101.3215599999985</v>
      </c>
      <c r="R7374" s="17">
        <f t="shared" si="348"/>
        <v>8150.7332499999984</v>
      </c>
      <c r="S7374" s="6">
        <f t="shared" si="349"/>
        <v>0</v>
      </c>
    </row>
    <row r="7375" spans="3:19" x14ac:dyDescent="0.25">
      <c r="C7375" s="7">
        <f>Load!C7376</f>
        <v>2015</v>
      </c>
      <c r="D7375" s="12">
        <f>Load!D7376</f>
        <v>42311</v>
      </c>
      <c r="E7375" s="8">
        <f t="shared" si="347"/>
        <v>11</v>
      </c>
      <c r="F7375" s="7">
        <f>Load!E7376</f>
        <v>23</v>
      </c>
      <c r="G7375" s="18">
        <f>SUM(Load!F7376:AU7376)</f>
        <v>6633.7351800000015</v>
      </c>
      <c r="R7375" s="17">
        <f t="shared" si="348"/>
        <v>8150.7332499999984</v>
      </c>
      <c r="S7375" s="6">
        <f t="shared" si="349"/>
        <v>0</v>
      </c>
    </row>
    <row r="7376" spans="3:19" x14ac:dyDescent="0.25">
      <c r="C7376" s="7">
        <f>Load!C7377</f>
        <v>2015</v>
      </c>
      <c r="D7376" s="12">
        <f>Load!D7377</f>
        <v>42311</v>
      </c>
      <c r="E7376" s="8">
        <f t="shared" si="347"/>
        <v>11</v>
      </c>
      <c r="F7376" s="7">
        <f>Load!E7377</f>
        <v>24</v>
      </c>
      <c r="G7376" s="18">
        <f>SUM(Load!F7377:AU7377)</f>
        <v>6330.687219999998</v>
      </c>
      <c r="R7376" s="17">
        <f t="shared" si="348"/>
        <v>8150.7332499999984</v>
      </c>
      <c r="S7376" s="6">
        <f t="shared" si="349"/>
        <v>0</v>
      </c>
    </row>
    <row r="7377" spans="3:19" x14ac:dyDescent="0.25">
      <c r="C7377" s="7">
        <f>Load!C7378</f>
        <v>2015</v>
      </c>
      <c r="D7377" s="12">
        <f>Load!D7378</f>
        <v>42312</v>
      </c>
      <c r="E7377" s="8">
        <f t="shared" si="347"/>
        <v>11</v>
      </c>
      <c r="F7377" s="7">
        <f>Load!E7378</f>
        <v>1</v>
      </c>
      <c r="G7377" s="18">
        <f>SUM(Load!F7378:AU7378)</f>
        <v>6119.651069999999</v>
      </c>
      <c r="R7377" s="17">
        <f t="shared" si="348"/>
        <v>8150.7332499999984</v>
      </c>
      <c r="S7377" s="6">
        <f t="shared" si="349"/>
        <v>0</v>
      </c>
    </row>
    <row r="7378" spans="3:19" x14ac:dyDescent="0.25">
      <c r="C7378" s="7">
        <f>Load!C7379</f>
        <v>2015</v>
      </c>
      <c r="D7378" s="12">
        <f>Load!D7379</f>
        <v>42312</v>
      </c>
      <c r="E7378" s="8">
        <f t="shared" si="347"/>
        <v>11</v>
      </c>
      <c r="F7378" s="7">
        <f>Load!E7379</f>
        <v>2</v>
      </c>
      <c r="G7378" s="18">
        <f>SUM(Load!F7379:AU7379)</f>
        <v>5972.9010599999983</v>
      </c>
      <c r="R7378" s="17">
        <f t="shared" si="348"/>
        <v>8150.7332499999984</v>
      </c>
      <c r="S7378" s="6">
        <f t="shared" si="349"/>
        <v>0</v>
      </c>
    </row>
    <row r="7379" spans="3:19" x14ac:dyDescent="0.25">
      <c r="C7379" s="7">
        <f>Load!C7380</f>
        <v>2015</v>
      </c>
      <c r="D7379" s="12">
        <f>Load!D7380</f>
        <v>42312</v>
      </c>
      <c r="E7379" s="8">
        <f t="shared" si="347"/>
        <v>11</v>
      </c>
      <c r="F7379" s="7">
        <f>Load!E7380</f>
        <v>3</v>
      </c>
      <c r="G7379" s="18">
        <f>SUM(Load!F7380:AU7380)</f>
        <v>5952.8688900000006</v>
      </c>
      <c r="R7379" s="17">
        <f t="shared" si="348"/>
        <v>8150.7332499999984</v>
      </c>
      <c r="S7379" s="6">
        <f t="shared" si="349"/>
        <v>0</v>
      </c>
    </row>
    <row r="7380" spans="3:19" x14ac:dyDescent="0.25">
      <c r="C7380" s="7">
        <f>Load!C7381</f>
        <v>2015</v>
      </c>
      <c r="D7380" s="12">
        <f>Load!D7381</f>
        <v>42312</v>
      </c>
      <c r="E7380" s="8">
        <f t="shared" si="347"/>
        <v>11</v>
      </c>
      <c r="F7380" s="7">
        <f>Load!E7381</f>
        <v>4</v>
      </c>
      <c r="G7380" s="18">
        <f>SUM(Load!F7381:AU7381)</f>
        <v>5973.7108500000004</v>
      </c>
      <c r="R7380" s="17">
        <f t="shared" si="348"/>
        <v>8150.7332499999984</v>
      </c>
      <c r="S7380" s="6">
        <f t="shared" si="349"/>
        <v>0</v>
      </c>
    </row>
    <row r="7381" spans="3:19" x14ac:dyDescent="0.25">
      <c r="C7381" s="7">
        <f>Load!C7382</f>
        <v>2015</v>
      </c>
      <c r="D7381" s="12">
        <f>Load!D7382</f>
        <v>42312</v>
      </c>
      <c r="E7381" s="8">
        <f t="shared" si="347"/>
        <v>11</v>
      </c>
      <c r="F7381" s="7">
        <f>Load!E7382</f>
        <v>5</v>
      </c>
      <c r="G7381" s="18">
        <f>SUM(Load!F7382:AU7382)</f>
        <v>6034.5890100000015</v>
      </c>
      <c r="R7381" s="17">
        <f t="shared" si="348"/>
        <v>8150.7332499999984</v>
      </c>
      <c r="S7381" s="6">
        <f t="shared" si="349"/>
        <v>0</v>
      </c>
    </row>
    <row r="7382" spans="3:19" x14ac:dyDescent="0.25">
      <c r="C7382" s="7">
        <f>Load!C7383</f>
        <v>2015</v>
      </c>
      <c r="D7382" s="12">
        <f>Load!D7383</f>
        <v>42312</v>
      </c>
      <c r="E7382" s="8">
        <f t="shared" si="347"/>
        <v>11</v>
      </c>
      <c r="F7382" s="7">
        <f>Load!E7383</f>
        <v>6</v>
      </c>
      <c r="G7382" s="18">
        <f>SUM(Load!F7383:AU7383)</f>
        <v>6229.94272</v>
      </c>
      <c r="R7382" s="17">
        <f t="shared" si="348"/>
        <v>8150.7332499999984</v>
      </c>
      <c r="S7382" s="6">
        <f t="shared" si="349"/>
        <v>0</v>
      </c>
    </row>
    <row r="7383" spans="3:19" x14ac:dyDescent="0.25">
      <c r="C7383" s="7">
        <f>Load!C7384</f>
        <v>2015</v>
      </c>
      <c r="D7383" s="12">
        <f>Load!D7384</f>
        <v>42312</v>
      </c>
      <c r="E7383" s="8">
        <f t="shared" si="347"/>
        <v>11</v>
      </c>
      <c r="F7383" s="7">
        <f>Load!E7384</f>
        <v>7</v>
      </c>
      <c r="G7383" s="18">
        <f>SUM(Load!F7384:AU7384)</f>
        <v>6688.3035999999984</v>
      </c>
      <c r="R7383" s="17">
        <f t="shared" si="348"/>
        <v>8150.7332499999984</v>
      </c>
      <c r="S7383" s="6">
        <f t="shared" si="349"/>
        <v>0</v>
      </c>
    </row>
    <row r="7384" spans="3:19" x14ac:dyDescent="0.25">
      <c r="C7384" s="7">
        <f>Load!C7385</f>
        <v>2015</v>
      </c>
      <c r="D7384" s="12">
        <f>Load!D7385</f>
        <v>42312</v>
      </c>
      <c r="E7384" s="8">
        <f t="shared" si="347"/>
        <v>11</v>
      </c>
      <c r="F7384" s="7">
        <f>Load!E7385</f>
        <v>8</v>
      </c>
      <c r="G7384" s="18">
        <f>SUM(Load!F7385:AU7385)</f>
        <v>7129.5096300000014</v>
      </c>
      <c r="R7384" s="17">
        <f t="shared" si="348"/>
        <v>8150.7332499999984</v>
      </c>
      <c r="S7384" s="6">
        <f t="shared" si="349"/>
        <v>0</v>
      </c>
    </row>
    <row r="7385" spans="3:19" x14ac:dyDescent="0.25">
      <c r="C7385" s="7">
        <f>Load!C7386</f>
        <v>2015</v>
      </c>
      <c r="D7385" s="12">
        <f>Load!D7386</f>
        <v>42312</v>
      </c>
      <c r="E7385" s="8">
        <f t="shared" si="347"/>
        <v>11</v>
      </c>
      <c r="F7385" s="7">
        <f>Load!E7386</f>
        <v>9</v>
      </c>
      <c r="G7385" s="18">
        <f>SUM(Load!F7386:AU7386)</f>
        <v>7173.1982599999983</v>
      </c>
      <c r="R7385" s="17">
        <f t="shared" si="348"/>
        <v>8150.7332499999984</v>
      </c>
      <c r="S7385" s="6">
        <f t="shared" si="349"/>
        <v>0</v>
      </c>
    </row>
    <row r="7386" spans="3:19" x14ac:dyDescent="0.25">
      <c r="C7386" s="7">
        <f>Load!C7387</f>
        <v>2015</v>
      </c>
      <c r="D7386" s="12">
        <f>Load!D7387</f>
        <v>42312</v>
      </c>
      <c r="E7386" s="8">
        <f t="shared" si="347"/>
        <v>11</v>
      </c>
      <c r="F7386" s="7">
        <f>Load!E7387</f>
        <v>10</v>
      </c>
      <c r="G7386" s="18">
        <f>SUM(Load!F7387:AU7387)</f>
        <v>7213.1761700000006</v>
      </c>
      <c r="R7386" s="17">
        <f t="shared" si="348"/>
        <v>8150.7332499999984</v>
      </c>
      <c r="S7386" s="6">
        <f t="shared" si="349"/>
        <v>0</v>
      </c>
    </row>
    <row r="7387" spans="3:19" x14ac:dyDescent="0.25">
      <c r="C7387" s="7">
        <f>Load!C7388</f>
        <v>2015</v>
      </c>
      <c r="D7387" s="12">
        <f>Load!D7388</f>
        <v>42312</v>
      </c>
      <c r="E7387" s="8">
        <f t="shared" si="347"/>
        <v>11</v>
      </c>
      <c r="F7387" s="7">
        <f>Load!E7388</f>
        <v>11</v>
      </c>
      <c r="G7387" s="18">
        <f>SUM(Load!F7388:AU7388)</f>
        <v>7250.7373699999989</v>
      </c>
      <c r="R7387" s="17">
        <f t="shared" si="348"/>
        <v>8150.7332499999984</v>
      </c>
      <c r="S7387" s="6">
        <f t="shared" si="349"/>
        <v>0</v>
      </c>
    </row>
    <row r="7388" spans="3:19" x14ac:dyDescent="0.25">
      <c r="C7388" s="7">
        <f>Load!C7389</f>
        <v>2015</v>
      </c>
      <c r="D7388" s="12">
        <f>Load!D7389</f>
        <v>42312</v>
      </c>
      <c r="E7388" s="8">
        <f t="shared" si="347"/>
        <v>11</v>
      </c>
      <c r="F7388" s="7">
        <f>Load!E7389</f>
        <v>12</v>
      </c>
      <c r="G7388" s="18">
        <f>SUM(Load!F7389:AU7389)</f>
        <v>7225.8352899999973</v>
      </c>
      <c r="R7388" s="17">
        <f t="shared" si="348"/>
        <v>8150.7332499999984</v>
      </c>
      <c r="S7388" s="6">
        <f t="shared" si="349"/>
        <v>0</v>
      </c>
    </row>
    <row r="7389" spans="3:19" x14ac:dyDescent="0.25">
      <c r="C7389" s="7">
        <f>Load!C7390</f>
        <v>2015</v>
      </c>
      <c r="D7389" s="12">
        <f>Load!D7390</f>
        <v>42312</v>
      </c>
      <c r="E7389" s="8">
        <f t="shared" si="347"/>
        <v>11</v>
      </c>
      <c r="F7389" s="7">
        <f>Load!E7390</f>
        <v>13</v>
      </c>
      <c r="G7389" s="18">
        <f>SUM(Load!F7390:AU7390)</f>
        <v>7167.3375600000018</v>
      </c>
      <c r="R7389" s="17">
        <f t="shared" si="348"/>
        <v>8150.7332499999984</v>
      </c>
      <c r="S7389" s="6">
        <f t="shared" si="349"/>
        <v>0</v>
      </c>
    </row>
    <row r="7390" spans="3:19" x14ac:dyDescent="0.25">
      <c r="C7390" s="7">
        <f>Load!C7391</f>
        <v>2015</v>
      </c>
      <c r="D7390" s="12">
        <f>Load!D7391</f>
        <v>42312</v>
      </c>
      <c r="E7390" s="8">
        <f t="shared" si="347"/>
        <v>11</v>
      </c>
      <c r="F7390" s="7">
        <f>Load!E7391</f>
        <v>14</v>
      </c>
      <c r="G7390" s="18">
        <f>SUM(Load!F7391:AU7391)</f>
        <v>7177.1251800000009</v>
      </c>
      <c r="R7390" s="17">
        <f t="shared" si="348"/>
        <v>8150.7332499999984</v>
      </c>
      <c r="S7390" s="6">
        <f t="shared" si="349"/>
        <v>0</v>
      </c>
    </row>
    <row r="7391" spans="3:19" x14ac:dyDescent="0.25">
      <c r="C7391" s="7">
        <f>Load!C7392</f>
        <v>2015</v>
      </c>
      <c r="D7391" s="12">
        <f>Load!D7392</f>
        <v>42312</v>
      </c>
      <c r="E7391" s="8">
        <f t="shared" si="347"/>
        <v>11</v>
      </c>
      <c r="F7391" s="7">
        <f>Load!E7392</f>
        <v>15</v>
      </c>
      <c r="G7391" s="18">
        <f>SUM(Load!F7392:AU7392)</f>
        <v>7200.8197899999996</v>
      </c>
      <c r="R7391" s="17">
        <f t="shared" si="348"/>
        <v>8150.7332499999984</v>
      </c>
      <c r="S7391" s="6">
        <f t="shared" si="349"/>
        <v>0</v>
      </c>
    </row>
    <row r="7392" spans="3:19" x14ac:dyDescent="0.25">
      <c r="C7392" s="7">
        <f>Load!C7393</f>
        <v>2015</v>
      </c>
      <c r="D7392" s="12">
        <f>Load!D7393</f>
        <v>42312</v>
      </c>
      <c r="E7392" s="8">
        <f t="shared" si="347"/>
        <v>11</v>
      </c>
      <c r="F7392" s="7">
        <f>Load!E7393</f>
        <v>16</v>
      </c>
      <c r="G7392" s="18">
        <f>SUM(Load!F7393:AU7393)</f>
        <v>7195.4257700000007</v>
      </c>
      <c r="R7392" s="17">
        <f t="shared" si="348"/>
        <v>8150.7332499999984</v>
      </c>
      <c r="S7392" s="6">
        <f t="shared" si="349"/>
        <v>0</v>
      </c>
    </row>
    <row r="7393" spans="3:19" x14ac:dyDescent="0.25">
      <c r="C7393" s="7">
        <f>Load!C7394</f>
        <v>2015</v>
      </c>
      <c r="D7393" s="12">
        <f>Load!D7394</f>
        <v>42312</v>
      </c>
      <c r="E7393" s="8">
        <f t="shared" si="347"/>
        <v>11</v>
      </c>
      <c r="F7393" s="7">
        <f>Load!E7394</f>
        <v>17</v>
      </c>
      <c r="G7393" s="18">
        <f>SUM(Load!F7394:AU7394)</f>
        <v>7281.4880800000028</v>
      </c>
      <c r="R7393" s="17">
        <f t="shared" si="348"/>
        <v>8150.7332499999984</v>
      </c>
      <c r="S7393" s="6">
        <f t="shared" si="349"/>
        <v>0</v>
      </c>
    </row>
    <row r="7394" spans="3:19" x14ac:dyDescent="0.25">
      <c r="C7394" s="7">
        <f>Load!C7395</f>
        <v>2015</v>
      </c>
      <c r="D7394" s="12">
        <f>Load!D7395</f>
        <v>42312</v>
      </c>
      <c r="E7394" s="8">
        <f t="shared" si="347"/>
        <v>11</v>
      </c>
      <c r="F7394" s="7">
        <f>Load!E7395</f>
        <v>18</v>
      </c>
      <c r="G7394" s="18">
        <f>SUM(Load!F7395:AU7395)</f>
        <v>7623.2591800000009</v>
      </c>
      <c r="R7394" s="17">
        <f t="shared" si="348"/>
        <v>8150.7332499999984</v>
      </c>
      <c r="S7394" s="6">
        <f t="shared" si="349"/>
        <v>0</v>
      </c>
    </row>
    <row r="7395" spans="3:19" x14ac:dyDescent="0.25">
      <c r="C7395" s="7">
        <f>Load!C7396</f>
        <v>2015</v>
      </c>
      <c r="D7395" s="12">
        <f>Load!D7396</f>
        <v>42312</v>
      </c>
      <c r="E7395" s="8">
        <f t="shared" si="347"/>
        <v>11</v>
      </c>
      <c r="F7395" s="7">
        <f>Load!E7396</f>
        <v>19</v>
      </c>
      <c r="G7395" s="18">
        <f>SUM(Load!F7396:AU7396)</f>
        <v>7530.5816699999996</v>
      </c>
      <c r="R7395" s="17">
        <f t="shared" si="348"/>
        <v>8150.7332499999984</v>
      </c>
      <c r="S7395" s="6">
        <f t="shared" si="349"/>
        <v>0</v>
      </c>
    </row>
    <row r="7396" spans="3:19" x14ac:dyDescent="0.25">
      <c r="C7396" s="7">
        <f>Load!C7397</f>
        <v>2015</v>
      </c>
      <c r="D7396" s="12">
        <f>Load!D7397</f>
        <v>42312</v>
      </c>
      <c r="E7396" s="8">
        <f t="shared" si="347"/>
        <v>11</v>
      </c>
      <c r="F7396" s="7">
        <f>Load!E7397</f>
        <v>20</v>
      </c>
      <c r="G7396" s="18">
        <f>SUM(Load!F7397:AU7397)</f>
        <v>7402.591260000002</v>
      </c>
      <c r="R7396" s="17">
        <f t="shared" si="348"/>
        <v>8150.7332499999984</v>
      </c>
      <c r="S7396" s="6">
        <f t="shared" si="349"/>
        <v>0</v>
      </c>
    </row>
    <row r="7397" spans="3:19" x14ac:dyDescent="0.25">
      <c r="C7397" s="7">
        <f>Load!C7398</f>
        <v>2015</v>
      </c>
      <c r="D7397" s="12">
        <f>Load!D7398</f>
        <v>42312</v>
      </c>
      <c r="E7397" s="8">
        <f t="shared" si="347"/>
        <v>11</v>
      </c>
      <c r="F7397" s="7">
        <f>Load!E7398</f>
        <v>21</v>
      </c>
      <c r="G7397" s="18">
        <f>SUM(Load!F7398:AU7398)</f>
        <v>7296.0380000000005</v>
      </c>
      <c r="R7397" s="17">
        <f t="shared" si="348"/>
        <v>8150.7332499999984</v>
      </c>
      <c r="S7397" s="6">
        <f t="shared" si="349"/>
        <v>0</v>
      </c>
    </row>
    <row r="7398" spans="3:19" x14ac:dyDescent="0.25">
      <c r="C7398" s="7">
        <f>Load!C7399</f>
        <v>2015</v>
      </c>
      <c r="D7398" s="12">
        <f>Load!D7399</f>
        <v>42312</v>
      </c>
      <c r="E7398" s="8">
        <f t="shared" si="347"/>
        <v>11</v>
      </c>
      <c r="F7398" s="7">
        <f>Load!E7399</f>
        <v>22</v>
      </c>
      <c r="G7398" s="18">
        <f>SUM(Load!F7399:AU7399)</f>
        <v>7068.6489300000003</v>
      </c>
      <c r="R7398" s="17">
        <f t="shared" si="348"/>
        <v>8150.7332499999984</v>
      </c>
      <c r="S7398" s="6">
        <f t="shared" si="349"/>
        <v>0</v>
      </c>
    </row>
    <row r="7399" spans="3:19" x14ac:dyDescent="0.25">
      <c r="C7399" s="7">
        <f>Load!C7400</f>
        <v>2015</v>
      </c>
      <c r="D7399" s="12">
        <f>Load!D7400</f>
        <v>42312</v>
      </c>
      <c r="E7399" s="8">
        <f t="shared" si="347"/>
        <v>11</v>
      </c>
      <c r="F7399" s="7">
        <f>Load!E7400</f>
        <v>23</v>
      </c>
      <c r="G7399" s="18">
        <f>SUM(Load!F7400:AU7400)</f>
        <v>6677.4864300000008</v>
      </c>
      <c r="R7399" s="17">
        <f t="shared" si="348"/>
        <v>8150.7332499999984</v>
      </c>
      <c r="S7399" s="6">
        <f t="shared" si="349"/>
        <v>0</v>
      </c>
    </row>
    <row r="7400" spans="3:19" x14ac:dyDescent="0.25">
      <c r="C7400" s="7">
        <f>Load!C7401</f>
        <v>2015</v>
      </c>
      <c r="D7400" s="12">
        <f>Load!D7401</f>
        <v>42312</v>
      </c>
      <c r="E7400" s="8">
        <f t="shared" si="347"/>
        <v>11</v>
      </c>
      <c r="F7400" s="7">
        <f>Load!E7401</f>
        <v>24</v>
      </c>
      <c r="G7400" s="18">
        <f>SUM(Load!F7401:AU7401)</f>
        <v>6351.8007799999987</v>
      </c>
      <c r="R7400" s="17">
        <f t="shared" si="348"/>
        <v>8150.7332499999984</v>
      </c>
      <c r="S7400" s="6">
        <f t="shared" si="349"/>
        <v>0</v>
      </c>
    </row>
    <row r="7401" spans="3:19" x14ac:dyDescent="0.25">
      <c r="C7401" s="7">
        <f>Load!C7402</f>
        <v>2015</v>
      </c>
      <c r="D7401" s="12">
        <f>Load!D7402</f>
        <v>42313</v>
      </c>
      <c r="E7401" s="8">
        <f t="shared" si="347"/>
        <v>11</v>
      </c>
      <c r="F7401" s="7">
        <f>Load!E7402</f>
        <v>1</v>
      </c>
      <c r="G7401" s="18">
        <f>SUM(Load!F7402:AU7402)</f>
        <v>6159.2899499999985</v>
      </c>
      <c r="R7401" s="17">
        <f t="shared" si="348"/>
        <v>8150.7332499999984</v>
      </c>
      <c r="S7401" s="6">
        <f t="shared" si="349"/>
        <v>0</v>
      </c>
    </row>
    <row r="7402" spans="3:19" x14ac:dyDescent="0.25">
      <c r="C7402" s="7">
        <f>Load!C7403</f>
        <v>2015</v>
      </c>
      <c r="D7402" s="12">
        <f>Load!D7403</f>
        <v>42313</v>
      </c>
      <c r="E7402" s="8">
        <f t="shared" si="347"/>
        <v>11</v>
      </c>
      <c r="F7402" s="7">
        <f>Load!E7403</f>
        <v>2</v>
      </c>
      <c r="G7402" s="18">
        <f>SUM(Load!F7403:AU7403)</f>
        <v>6048.55908</v>
      </c>
      <c r="R7402" s="17">
        <f t="shared" si="348"/>
        <v>8150.7332499999984</v>
      </c>
      <c r="S7402" s="6">
        <f t="shared" si="349"/>
        <v>0</v>
      </c>
    </row>
    <row r="7403" spans="3:19" x14ac:dyDescent="0.25">
      <c r="C7403" s="7">
        <f>Load!C7404</f>
        <v>2015</v>
      </c>
      <c r="D7403" s="12">
        <f>Load!D7404</f>
        <v>42313</v>
      </c>
      <c r="E7403" s="8">
        <f t="shared" si="347"/>
        <v>11</v>
      </c>
      <c r="F7403" s="7">
        <f>Load!E7404</f>
        <v>3</v>
      </c>
      <c r="G7403" s="18">
        <f>SUM(Load!F7404:AU7404)</f>
        <v>5972.6238699999985</v>
      </c>
      <c r="R7403" s="17">
        <f t="shared" si="348"/>
        <v>8150.7332499999984</v>
      </c>
      <c r="S7403" s="6">
        <f t="shared" si="349"/>
        <v>0</v>
      </c>
    </row>
    <row r="7404" spans="3:19" x14ac:dyDescent="0.25">
      <c r="C7404" s="7">
        <f>Load!C7405</f>
        <v>2015</v>
      </c>
      <c r="D7404" s="12">
        <f>Load!D7405</f>
        <v>42313</v>
      </c>
      <c r="E7404" s="8">
        <f t="shared" si="347"/>
        <v>11</v>
      </c>
      <c r="F7404" s="7">
        <f>Load!E7405</f>
        <v>4</v>
      </c>
      <c r="G7404" s="18">
        <f>SUM(Load!F7405:AU7405)</f>
        <v>5967.0057400000023</v>
      </c>
      <c r="R7404" s="17">
        <f t="shared" si="348"/>
        <v>8150.7332499999984</v>
      </c>
      <c r="S7404" s="6">
        <f t="shared" si="349"/>
        <v>0</v>
      </c>
    </row>
    <row r="7405" spans="3:19" x14ac:dyDescent="0.25">
      <c r="C7405" s="7">
        <f>Load!C7406</f>
        <v>2015</v>
      </c>
      <c r="D7405" s="12">
        <f>Load!D7406</f>
        <v>42313</v>
      </c>
      <c r="E7405" s="8">
        <f t="shared" si="347"/>
        <v>11</v>
      </c>
      <c r="F7405" s="7">
        <f>Load!E7406</f>
        <v>5</v>
      </c>
      <c r="G7405" s="18">
        <f>SUM(Load!F7406:AU7406)</f>
        <v>6042.8740800000005</v>
      </c>
      <c r="R7405" s="17">
        <f t="shared" si="348"/>
        <v>8150.7332499999984</v>
      </c>
      <c r="S7405" s="6">
        <f t="shared" si="349"/>
        <v>0</v>
      </c>
    </row>
    <row r="7406" spans="3:19" x14ac:dyDescent="0.25">
      <c r="C7406" s="7">
        <f>Load!C7407</f>
        <v>2015</v>
      </c>
      <c r="D7406" s="12">
        <f>Load!D7407</f>
        <v>42313</v>
      </c>
      <c r="E7406" s="8">
        <f t="shared" si="347"/>
        <v>11</v>
      </c>
      <c r="F7406" s="7">
        <f>Load!E7407</f>
        <v>6</v>
      </c>
      <c r="G7406" s="18">
        <f>SUM(Load!F7407:AU7407)</f>
        <v>6269.2276500000007</v>
      </c>
      <c r="R7406" s="17">
        <f t="shared" si="348"/>
        <v>8150.7332499999984</v>
      </c>
      <c r="S7406" s="6">
        <f t="shared" si="349"/>
        <v>0</v>
      </c>
    </row>
    <row r="7407" spans="3:19" x14ac:dyDescent="0.25">
      <c r="C7407" s="7">
        <f>Load!C7408</f>
        <v>2015</v>
      </c>
      <c r="D7407" s="12">
        <f>Load!D7408</f>
        <v>42313</v>
      </c>
      <c r="E7407" s="8">
        <f t="shared" si="347"/>
        <v>11</v>
      </c>
      <c r="F7407" s="7">
        <f>Load!E7408</f>
        <v>7</v>
      </c>
      <c r="G7407" s="18">
        <f>SUM(Load!F7408:AU7408)</f>
        <v>6718.0045199999995</v>
      </c>
      <c r="R7407" s="17">
        <f t="shared" si="348"/>
        <v>8150.7332499999984</v>
      </c>
      <c r="S7407" s="6">
        <f t="shared" si="349"/>
        <v>0</v>
      </c>
    </row>
    <row r="7408" spans="3:19" x14ac:dyDescent="0.25">
      <c r="C7408" s="7">
        <f>Load!C7409</f>
        <v>2015</v>
      </c>
      <c r="D7408" s="12">
        <f>Load!D7409</f>
        <v>42313</v>
      </c>
      <c r="E7408" s="8">
        <f t="shared" si="347"/>
        <v>11</v>
      </c>
      <c r="F7408" s="7">
        <f>Load!E7409</f>
        <v>8</v>
      </c>
      <c r="G7408" s="18">
        <f>SUM(Load!F7409:AU7409)</f>
        <v>7182.8693599999988</v>
      </c>
      <c r="R7408" s="17">
        <f t="shared" si="348"/>
        <v>8150.7332499999984</v>
      </c>
      <c r="S7408" s="6">
        <f t="shared" si="349"/>
        <v>0</v>
      </c>
    </row>
    <row r="7409" spans="3:19" x14ac:dyDescent="0.25">
      <c r="C7409" s="7">
        <f>Load!C7410</f>
        <v>2015</v>
      </c>
      <c r="D7409" s="12">
        <f>Load!D7410</f>
        <v>42313</v>
      </c>
      <c r="E7409" s="8">
        <f t="shared" si="347"/>
        <v>11</v>
      </c>
      <c r="F7409" s="7">
        <f>Load!E7410</f>
        <v>9</v>
      </c>
      <c r="G7409" s="18">
        <f>SUM(Load!F7410:AU7410)</f>
        <v>7257.5955000000013</v>
      </c>
      <c r="R7409" s="17">
        <f t="shared" si="348"/>
        <v>8150.7332499999984</v>
      </c>
      <c r="S7409" s="6">
        <f t="shared" si="349"/>
        <v>0</v>
      </c>
    </row>
    <row r="7410" spans="3:19" x14ac:dyDescent="0.25">
      <c r="C7410" s="7">
        <f>Load!C7411</f>
        <v>2015</v>
      </c>
      <c r="D7410" s="12">
        <f>Load!D7411</f>
        <v>42313</v>
      </c>
      <c r="E7410" s="8">
        <f t="shared" si="347"/>
        <v>11</v>
      </c>
      <c r="F7410" s="7">
        <f>Load!E7411</f>
        <v>10</v>
      </c>
      <c r="G7410" s="18">
        <f>SUM(Load!F7411:AU7411)</f>
        <v>7279.011129999999</v>
      </c>
      <c r="R7410" s="17">
        <f t="shared" si="348"/>
        <v>8150.7332499999984</v>
      </c>
      <c r="S7410" s="6">
        <f t="shared" si="349"/>
        <v>0</v>
      </c>
    </row>
    <row r="7411" spans="3:19" x14ac:dyDescent="0.25">
      <c r="C7411" s="7">
        <f>Load!C7412</f>
        <v>2015</v>
      </c>
      <c r="D7411" s="12">
        <f>Load!D7412</f>
        <v>42313</v>
      </c>
      <c r="E7411" s="8">
        <f t="shared" si="347"/>
        <v>11</v>
      </c>
      <c r="F7411" s="7">
        <f>Load!E7412</f>
        <v>11</v>
      </c>
      <c r="G7411" s="18">
        <f>SUM(Load!F7412:AU7412)</f>
        <v>7281.5129300000017</v>
      </c>
      <c r="R7411" s="17">
        <f t="shared" si="348"/>
        <v>8150.7332499999984</v>
      </c>
      <c r="S7411" s="6">
        <f t="shared" si="349"/>
        <v>0</v>
      </c>
    </row>
    <row r="7412" spans="3:19" x14ac:dyDescent="0.25">
      <c r="C7412" s="7">
        <f>Load!C7413</f>
        <v>2015</v>
      </c>
      <c r="D7412" s="12">
        <f>Load!D7413</f>
        <v>42313</v>
      </c>
      <c r="E7412" s="8">
        <f t="shared" si="347"/>
        <v>11</v>
      </c>
      <c r="F7412" s="7">
        <f>Load!E7413</f>
        <v>12</v>
      </c>
      <c r="G7412" s="18">
        <f>SUM(Load!F7413:AU7413)</f>
        <v>7304.8057900000003</v>
      </c>
      <c r="R7412" s="17">
        <f t="shared" si="348"/>
        <v>8150.7332499999984</v>
      </c>
      <c r="S7412" s="6">
        <f t="shared" si="349"/>
        <v>0</v>
      </c>
    </row>
    <row r="7413" spans="3:19" x14ac:dyDescent="0.25">
      <c r="C7413" s="7">
        <f>Load!C7414</f>
        <v>2015</v>
      </c>
      <c r="D7413" s="12">
        <f>Load!D7414</f>
        <v>42313</v>
      </c>
      <c r="E7413" s="8">
        <f t="shared" si="347"/>
        <v>11</v>
      </c>
      <c r="F7413" s="7">
        <f>Load!E7414</f>
        <v>13</v>
      </c>
      <c r="G7413" s="18">
        <f>SUM(Load!F7414:AU7414)</f>
        <v>7284.9567900000002</v>
      </c>
      <c r="R7413" s="17">
        <f t="shared" si="348"/>
        <v>8150.7332499999984</v>
      </c>
      <c r="S7413" s="6">
        <f t="shared" si="349"/>
        <v>0</v>
      </c>
    </row>
    <row r="7414" spans="3:19" x14ac:dyDescent="0.25">
      <c r="C7414" s="7">
        <f>Load!C7415</f>
        <v>2015</v>
      </c>
      <c r="D7414" s="12">
        <f>Load!D7415</f>
        <v>42313</v>
      </c>
      <c r="E7414" s="8">
        <f t="shared" si="347"/>
        <v>11</v>
      </c>
      <c r="F7414" s="7">
        <f>Load!E7415</f>
        <v>14</v>
      </c>
      <c r="G7414" s="18">
        <f>SUM(Load!F7415:AU7415)</f>
        <v>7289.700380000002</v>
      </c>
      <c r="R7414" s="17">
        <f t="shared" si="348"/>
        <v>8150.7332499999984</v>
      </c>
      <c r="S7414" s="6">
        <f t="shared" si="349"/>
        <v>0</v>
      </c>
    </row>
    <row r="7415" spans="3:19" x14ac:dyDescent="0.25">
      <c r="C7415" s="7">
        <f>Load!C7416</f>
        <v>2015</v>
      </c>
      <c r="D7415" s="12">
        <f>Load!D7416</f>
        <v>42313</v>
      </c>
      <c r="E7415" s="8">
        <f t="shared" si="347"/>
        <v>11</v>
      </c>
      <c r="F7415" s="7">
        <f>Load!E7416</f>
        <v>15</v>
      </c>
      <c r="G7415" s="18">
        <f>SUM(Load!F7416:AU7416)</f>
        <v>7273.1114000000007</v>
      </c>
      <c r="R7415" s="17">
        <f t="shared" si="348"/>
        <v>8150.7332499999984</v>
      </c>
      <c r="S7415" s="6">
        <f t="shared" si="349"/>
        <v>0</v>
      </c>
    </row>
    <row r="7416" spans="3:19" x14ac:dyDescent="0.25">
      <c r="C7416" s="7">
        <f>Load!C7417</f>
        <v>2015</v>
      </c>
      <c r="D7416" s="12">
        <f>Load!D7417</f>
        <v>42313</v>
      </c>
      <c r="E7416" s="8">
        <f t="shared" si="347"/>
        <v>11</v>
      </c>
      <c r="F7416" s="7">
        <f>Load!E7417</f>
        <v>16</v>
      </c>
      <c r="G7416" s="18">
        <f>SUM(Load!F7417:AU7417)</f>
        <v>7347.4215099999992</v>
      </c>
      <c r="R7416" s="17">
        <f t="shared" si="348"/>
        <v>8150.7332499999984</v>
      </c>
      <c r="S7416" s="6">
        <f t="shared" si="349"/>
        <v>0</v>
      </c>
    </row>
    <row r="7417" spans="3:19" x14ac:dyDescent="0.25">
      <c r="C7417" s="7">
        <f>Load!C7418</f>
        <v>2015</v>
      </c>
      <c r="D7417" s="12">
        <f>Load!D7418</f>
        <v>42313</v>
      </c>
      <c r="E7417" s="8">
        <f t="shared" si="347"/>
        <v>11</v>
      </c>
      <c r="F7417" s="7">
        <f>Load!E7418</f>
        <v>17</v>
      </c>
      <c r="G7417" s="18">
        <f>SUM(Load!F7418:AU7418)</f>
        <v>7465.8536799999993</v>
      </c>
      <c r="R7417" s="17">
        <f t="shared" si="348"/>
        <v>8150.7332499999984</v>
      </c>
      <c r="S7417" s="6">
        <f t="shared" si="349"/>
        <v>0</v>
      </c>
    </row>
    <row r="7418" spans="3:19" x14ac:dyDescent="0.25">
      <c r="C7418" s="7">
        <f>Load!C7419</f>
        <v>2015</v>
      </c>
      <c r="D7418" s="12">
        <f>Load!D7419</f>
        <v>42313</v>
      </c>
      <c r="E7418" s="8">
        <f t="shared" si="347"/>
        <v>11</v>
      </c>
      <c r="F7418" s="7">
        <f>Load!E7419</f>
        <v>18</v>
      </c>
      <c r="G7418" s="18">
        <f>SUM(Load!F7419:AU7419)</f>
        <v>7683.0968400000002</v>
      </c>
      <c r="R7418" s="17">
        <f t="shared" si="348"/>
        <v>8150.7332499999984</v>
      </c>
      <c r="S7418" s="6">
        <f t="shared" si="349"/>
        <v>0</v>
      </c>
    </row>
    <row r="7419" spans="3:19" x14ac:dyDescent="0.25">
      <c r="C7419" s="7">
        <f>Load!C7420</f>
        <v>2015</v>
      </c>
      <c r="D7419" s="12">
        <f>Load!D7420</f>
        <v>42313</v>
      </c>
      <c r="E7419" s="8">
        <f t="shared" si="347"/>
        <v>11</v>
      </c>
      <c r="F7419" s="7">
        <f>Load!E7420</f>
        <v>19</v>
      </c>
      <c r="G7419" s="18">
        <f>SUM(Load!F7420:AU7420)</f>
        <v>7552.7736199999999</v>
      </c>
      <c r="R7419" s="17">
        <f t="shared" si="348"/>
        <v>8150.7332499999984</v>
      </c>
      <c r="S7419" s="6">
        <f t="shared" si="349"/>
        <v>0</v>
      </c>
    </row>
    <row r="7420" spans="3:19" x14ac:dyDescent="0.25">
      <c r="C7420" s="7">
        <f>Load!C7421</f>
        <v>2015</v>
      </c>
      <c r="D7420" s="12">
        <f>Load!D7421</f>
        <v>42313</v>
      </c>
      <c r="E7420" s="8">
        <f t="shared" si="347"/>
        <v>11</v>
      </c>
      <c r="F7420" s="7">
        <f>Load!E7421</f>
        <v>20</v>
      </c>
      <c r="G7420" s="18">
        <f>SUM(Load!F7421:AU7421)</f>
        <v>7442.2600199999997</v>
      </c>
      <c r="R7420" s="17">
        <f t="shared" si="348"/>
        <v>8150.7332499999984</v>
      </c>
      <c r="S7420" s="6">
        <f t="shared" si="349"/>
        <v>0</v>
      </c>
    </row>
    <row r="7421" spans="3:19" x14ac:dyDescent="0.25">
      <c r="C7421" s="7">
        <f>Load!C7422</f>
        <v>2015</v>
      </c>
      <c r="D7421" s="12">
        <f>Load!D7422</f>
        <v>42313</v>
      </c>
      <c r="E7421" s="8">
        <f t="shared" si="347"/>
        <v>11</v>
      </c>
      <c r="F7421" s="7">
        <f>Load!E7422</f>
        <v>21</v>
      </c>
      <c r="G7421" s="18">
        <f>SUM(Load!F7422:AU7422)</f>
        <v>7296.4552800000001</v>
      </c>
      <c r="R7421" s="17">
        <f t="shared" si="348"/>
        <v>8150.7332499999984</v>
      </c>
      <c r="S7421" s="6">
        <f t="shared" si="349"/>
        <v>0</v>
      </c>
    </row>
    <row r="7422" spans="3:19" x14ac:dyDescent="0.25">
      <c r="C7422" s="7">
        <f>Load!C7423</f>
        <v>2015</v>
      </c>
      <c r="D7422" s="12">
        <f>Load!D7423</f>
        <v>42313</v>
      </c>
      <c r="E7422" s="8">
        <f t="shared" si="347"/>
        <v>11</v>
      </c>
      <c r="F7422" s="7">
        <f>Load!E7423</f>
        <v>22</v>
      </c>
      <c r="G7422" s="18">
        <f>SUM(Load!F7423:AU7423)</f>
        <v>7082.089649999999</v>
      </c>
      <c r="R7422" s="17">
        <f t="shared" si="348"/>
        <v>8150.7332499999984</v>
      </c>
      <c r="S7422" s="6">
        <f t="shared" si="349"/>
        <v>0</v>
      </c>
    </row>
    <row r="7423" spans="3:19" x14ac:dyDescent="0.25">
      <c r="C7423" s="7">
        <f>Load!C7424</f>
        <v>2015</v>
      </c>
      <c r="D7423" s="12">
        <f>Load!D7424</f>
        <v>42313</v>
      </c>
      <c r="E7423" s="8">
        <f t="shared" si="347"/>
        <v>11</v>
      </c>
      <c r="F7423" s="7">
        <f>Load!E7424</f>
        <v>23</v>
      </c>
      <c r="G7423" s="18">
        <f>SUM(Load!F7424:AU7424)</f>
        <v>6660.948599999997</v>
      </c>
      <c r="R7423" s="17">
        <f t="shared" si="348"/>
        <v>8150.7332499999984</v>
      </c>
      <c r="S7423" s="6">
        <f t="shared" si="349"/>
        <v>0</v>
      </c>
    </row>
    <row r="7424" spans="3:19" x14ac:dyDescent="0.25">
      <c r="C7424" s="7">
        <f>Load!C7425</f>
        <v>2015</v>
      </c>
      <c r="D7424" s="12">
        <f>Load!D7425</f>
        <v>42313</v>
      </c>
      <c r="E7424" s="8">
        <f t="shared" si="347"/>
        <v>11</v>
      </c>
      <c r="F7424" s="7">
        <f>Load!E7425</f>
        <v>24</v>
      </c>
      <c r="G7424" s="18">
        <f>SUM(Load!F7425:AU7425)</f>
        <v>6322.7739999999985</v>
      </c>
      <c r="R7424" s="17">
        <f t="shared" si="348"/>
        <v>8150.7332499999984</v>
      </c>
      <c r="S7424" s="6">
        <f t="shared" si="349"/>
        <v>0</v>
      </c>
    </row>
    <row r="7425" spans="3:19" x14ac:dyDescent="0.25">
      <c r="C7425" s="7">
        <f>Load!C7426</f>
        <v>2015</v>
      </c>
      <c r="D7425" s="12">
        <f>Load!D7426</f>
        <v>42314</v>
      </c>
      <c r="E7425" s="8">
        <f t="shared" si="347"/>
        <v>11</v>
      </c>
      <c r="F7425" s="7">
        <f>Load!E7426</f>
        <v>1</v>
      </c>
      <c r="G7425" s="18">
        <f>SUM(Load!F7426:AU7426)</f>
        <v>6160.6029800000015</v>
      </c>
      <c r="R7425" s="17">
        <f t="shared" si="348"/>
        <v>8150.7332499999984</v>
      </c>
      <c r="S7425" s="6">
        <f t="shared" si="349"/>
        <v>0</v>
      </c>
    </row>
    <row r="7426" spans="3:19" x14ac:dyDescent="0.25">
      <c r="C7426" s="7">
        <f>Load!C7427</f>
        <v>2015</v>
      </c>
      <c r="D7426" s="12">
        <f>Load!D7427</f>
        <v>42314</v>
      </c>
      <c r="E7426" s="8">
        <f t="shared" si="347"/>
        <v>11</v>
      </c>
      <c r="F7426" s="7">
        <f>Load!E7427</f>
        <v>2</v>
      </c>
      <c r="G7426" s="18">
        <f>SUM(Load!F7427:AU7427)</f>
        <v>6053.7065799999982</v>
      </c>
      <c r="R7426" s="17">
        <f t="shared" si="348"/>
        <v>8150.7332499999984</v>
      </c>
      <c r="S7426" s="6">
        <f t="shared" si="349"/>
        <v>0</v>
      </c>
    </row>
    <row r="7427" spans="3:19" x14ac:dyDescent="0.25">
      <c r="C7427" s="7">
        <f>Load!C7428</f>
        <v>2015</v>
      </c>
      <c r="D7427" s="12">
        <f>Load!D7428</f>
        <v>42314</v>
      </c>
      <c r="E7427" s="8">
        <f t="shared" si="347"/>
        <v>11</v>
      </c>
      <c r="F7427" s="7">
        <f>Load!E7428</f>
        <v>3</v>
      </c>
      <c r="G7427" s="18">
        <f>SUM(Load!F7428:AU7428)</f>
        <v>5946.4487699999981</v>
      </c>
      <c r="R7427" s="17">
        <f t="shared" si="348"/>
        <v>8150.7332499999984</v>
      </c>
      <c r="S7427" s="6">
        <f t="shared" si="349"/>
        <v>0</v>
      </c>
    </row>
    <row r="7428" spans="3:19" x14ac:dyDescent="0.25">
      <c r="C7428" s="7">
        <f>Load!C7429</f>
        <v>2015</v>
      </c>
      <c r="D7428" s="12">
        <f>Load!D7429</f>
        <v>42314</v>
      </c>
      <c r="E7428" s="8">
        <f t="shared" si="347"/>
        <v>11</v>
      </c>
      <c r="F7428" s="7">
        <f>Load!E7429</f>
        <v>4</v>
      </c>
      <c r="G7428" s="18">
        <f>SUM(Load!F7429:AU7429)</f>
        <v>5887.7120199999999</v>
      </c>
      <c r="R7428" s="17">
        <f t="shared" si="348"/>
        <v>8150.7332499999984</v>
      </c>
      <c r="S7428" s="6">
        <f t="shared" si="349"/>
        <v>0</v>
      </c>
    </row>
    <row r="7429" spans="3:19" x14ac:dyDescent="0.25">
      <c r="C7429" s="7">
        <f>Load!C7430</f>
        <v>2015</v>
      </c>
      <c r="D7429" s="12">
        <f>Load!D7430</f>
        <v>42314</v>
      </c>
      <c r="E7429" s="8">
        <f t="shared" si="347"/>
        <v>11</v>
      </c>
      <c r="F7429" s="7">
        <f>Load!E7430</f>
        <v>5</v>
      </c>
      <c r="G7429" s="18">
        <f>SUM(Load!F7430:AU7430)</f>
        <v>5942.53503</v>
      </c>
      <c r="R7429" s="17">
        <f t="shared" si="348"/>
        <v>8150.7332499999984</v>
      </c>
      <c r="S7429" s="6">
        <f t="shared" si="349"/>
        <v>0</v>
      </c>
    </row>
    <row r="7430" spans="3:19" x14ac:dyDescent="0.25">
      <c r="C7430" s="7">
        <f>Load!C7431</f>
        <v>2015</v>
      </c>
      <c r="D7430" s="12">
        <f>Load!D7431</f>
        <v>42314</v>
      </c>
      <c r="E7430" s="8">
        <f t="shared" si="347"/>
        <v>11</v>
      </c>
      <c r="F7430" s="7">
        <f>Load!E7431</f>
        <v>6</v>
      </c>
      <c r="G7430" s="18">
        <f>SUM(Load!F7431:AU7431)</f>
        <v>6152.3137800000004</v>
      </c>
      <c r="R7430" s="17">
        <f t="shared" si="348"/>
        <v>8150.7332499999984</v>
      </c>
      <c r="S7430" s="6">
        <f t="shared" si="349"/>
        <v>0</v>
      </c>
    </row>
    <row r="7431" spans="3:19" x14ac:dyDescent="0.25">
      <c r="C7431" s="7">
        <f>Load!C7432</f>
        <v>2015</v>
      </c>
      <c r="D7431" s="12">
        <f>Load!D7432</f>
        <v>42314</v>
      </c>
      <c r="E7431" s="8">
        <f t="shared" si="347"/>
        <v>11</v>
      </c>
      <c r="F7431" s="7">
        <f>Load!E7432</f>
        <v>7</v>
      </c>
      <c r="G7431" s="18">
        <f>SUM(Load!F7432:AU7432)</f>
        <v>6601.9319300000006</v>
      </c>
      <c r="R7431" s="17">
        <f t="shared" si="348"/>
        <v>8150.7332499999984</v>
      </c>
      <c r="S7431" s="6">
        <f t="shared" si="349"/>
        <v>0</v>
      </c>
    </row>
    <row r="7432" spans="3:19" x14ac:dyDescent="0.25">
      <c r="C7432" s="7">
        <f>Load!C7433</f>
        <v>2015</v>
      </c>
      <c r="D7432" s="12">
        <f>Load!D7433</f>
        <v>42314</v>
      </c>
      <c r="E7432" s="8">
        <f t="shared" si="347"/>
        <v>11</v>
      </c>
      <c r="F7432" s="7">
        <f>Load!E7433</f>
        <v>8</v>
      </c>
      <c r="G7432" s="18">
        <f>SUM(Load!F7433:AU7433)</f>
        <v>7080.3974399999988</v>
      </c>
      <c r="R7432" s="17">
        <f t="shared" si="348"/>
        <v>8150.7332499999984</v>
      </c>
      <c r="S7432" s="6">
        <f t="shared" si="349"/>
        <v>0</v>
      </c>
    </row>
    <row r="7433" spans="3:19" x14ac:dyDescent="0.25">
      <c r="C7433" s="7">
        <f>Load!C7434</f>
        <v>2015</v>
      </c>
      <c r="D7433" s="12">
        <f>Load!D7434</f>
        <v>42314</v>
      </c>
      <c r="E7433" s="8">
        <f t="shared" si="347"/>
        <v>11</v>
      </c>
      <c r="F7433" s="7">
        <f>Load!E7434</f>
        <v>9</v>
      </c>
      <c r="G7433" s="18">
        <f>SUM(Load!F7434:AU7434)</f>
        <v>7144.103070000001</v>
      </c>
      <c r="R7433" s="17">
        <f t="shared" si="348"/>
        <v>8150.7332499999984</v>
      </c>
      <c r="S7433" s="6">
        <f t="shared" si="349"/>
        <v>0</v>
      </c>
    </row>
    <row r="7434" spans="3:19" x14ac:dyDescent="0.25">
      <c r="C7434" s="7">
        <f>Load!C7435</f>
        <v>2015</v>
      </c>
      <c r="D7434" s="12">
        <f>Load!D7435</f>
        <v>42314</v>
      </c>
      <c r="E7434" s="8">
        <f t="shared" ref="E7434:E7497" si="350">MONTH(D7434)</f>
        <v>11</v>
      </c>
      <c r="F7434" s="7">
        <f>Load!E7435</f>
        <v>10</v>
      </c>
      <c r="G7434" s="18">
        <f>SUM(Load!F7435:AU7435)</f>
        <v>7191.6148200000007</v>
      </c>
      <c r="R7434" s="17">
        <f t="shared" ref="R7434:R7497" si="351">INDEX($K$9:$P$20,MATCH(E7434,$J$9:$J$20,0),MATCH(C7434,$K$8:$P$8,0))</f>
        <v>8150.7332499999984</v>
      </c>
      <c r="S7434" s="6">
        <f t="shared" ref="S7434:S7497" si="352">IF(G7434&gt;=R7434,1,0)</f>
        <v>0</v>
      </c>
    </row>
    <row r="7435" spans="3:19" x14ac:dyDescent="0.25">
      <c r="C7435" s="7">
        <f>Load!C7436</f>
        <v>2015</v>
      </c>
      <c r="D7435" s="12">
        <f>Load!D7436</f>
        <v>42314</v>
      </c>
      <c r="E7435" s="8">
        <f t="shared" si="350"/>
        <v>11</v>
      </c>
      <c r="F7435" s="7">
        <f>Load!E7436</f>
        <v>11</v>
      </c>
      <c r="G7435" s="18">
        <f>SUM(Load!F7436:AU7436)</f>
        <v>7216.4411400000008</v>
      </c>
      <c r="R7435" s="17">
        <f t="shared" si="351"/>
        <v>8150.7332499999984</v>
      </c>
      <c r="S7435" s="6">
        <f t="shared" si="352"/>
        <v>0</v>
      </c>
    </row>
    <row r="7436" spans="3:19" x14ac:dyDescent="0.25">
      <c r="C7436" s="7">
        <f>Load!C7437</f>
        <v>2015</v>
      </c>
      <c r="D7436" s="12">
        <f>Load!D7437</f>
        <v>42314</v>
      </c>
      <c r="E7436" s="8">
        <f t="shared" si="350"/>
        <v>11</v>
      </c>
      <c r="F7436" s="7">
        <f>Load!E7437</f>
        <v>12</v>
      </c>
      <c r="G7436" s="18">
        <f>SUM(Load!F7437:AU7437)</f>
        <v>7224.3440700000001</v>
      </c>
      <c r="R7436" s="17">
        <f t="shared" si="351"/>
        <v>8150.7332499999984</v>
      </c>
      <c r="S7436" s="6">
        <f t="shared" si="352"/>
        <v>0</v>
      </c>
    </row>
    <row r="7437" spans="3:19" x14ac:dyDescent="0.25">
      <c r="C7437" s="7">
        <f>Load!C7438</f>
        <v>2015</v>
      </c>
      <c r="D7437" s="12">
        <f>Load!D7438</f>
        <v>42314</v>
      </c>
      <c r="E7437" s="8">
        <f t="shared" si="350"/>
        <v>11</v>
      </c>
      <c r="F7437" s="7">
        <f>Load!E7438</f>
        <v>13</v>
      </c>
      <c r="G7437" s="18">
        <f>SUM(Load!F7438:AU7438)</f>
        <v>7193.8172699999996</v>
      </c>
      <c r="R7437" s="17">
        <f t="shared" si="351"/>
        <v>8150.7332499999984</v>
      </c>
      <c r="S7437" s="6">
        <f t="shared" si="352"/>
        <v>0</v>
      </c>
    </row>
    <row r="7438" spans="3:19" x14ac:dyDescent="0.25">
      <c r="C7438" s="7">
        <f>Load!C7439</f>
        <v>2015</v>
      </c>
      <c r="D7438" s="12">
        <f>Load!D7439</f>
        <v>42314</v>
      </c>
      <c r="E7438" s="8">
        <f t="shared" si="350"/>
        <v>11</v>
      </c>
      <c r="F7438" s="7">
        <f>Load!E7439</f>
        <v>14</v>
      </c>
      <c r="G7438" s="18">
        <f>SUM(Load!F7439:AU7439)</f>
        <v>7155.8084500000004</v>
      </c>
      <c r="R7438" s="17">
        <f t="shared" si="351"/>
        <v>8150.7332499999984</v>
      </c>
      <c r="S7438" s="6">
        <f t="shared" si="352"/>
        <v>0</v>
      </c>
    </row>
    <row r="7439" spans="3:19" x14ac:dyDescent="0.25">
      <c r="C7439" s="7">
        <f>Load!C7440</f>
        <v>2015</v>
      </c>
      <c r="D7439" s="12">
        <f>Load!D7440</f>
        <v>42314</v>
      </c>
      <c r="E7439" s="8">
        <f t="shared" si="350"/>
        <v>11</v>
      </c>
      <c r="F7439" s="7">
        <f>Load!E7440</f>
        <v>15</v>
      </c>
      <c r="G7439" s="18">
        <f>SUM(Load!F7440:AU7440)</f>
        <v>7104.7915900000007</v>
      </c>
      <c r="R7439" s="17">
        <f t="shared" si="351"/>
        <v>8150.7332499999984</v>
      </c>
      <c r="S7439" s="6">
        <f t="shared" si="352"/>
        <v>0</v>
      </c>
    </row>
    <row r="7440" spans="3:19" x14ac:dyDescent="0.25">
      <c r="C7440" s="7">
        <f>Load!C7441</f>
        <v>2015</v>
      </c>
      <c r="D7440" s="12">
        <f>Load!D7441</f>
        <v>42314</v>
      </c>
      <c r="E7440" s="8">
        <f t="shared" si="350"/>
        <v>11</v>
      </c>
      <c r="F7440" s="7">
        <f>Load!E7441</f>
        <v>16</v>
      </c>
      <c r="G7440" s="18">
        <f>SUM(Load!F7441:AU7441)</f>
        <v>7072.2917200000011</v>
      </c>
      <c r="R7440" s="17">
        <f t="shared" si="351"/>
        <v>8150.7332499999984</v>
      </c>
      <c r="S7440" s="6">
        <f t="shared" si="352"/>
        <v>0</v>
      </c>
    </row>
    <row r="7441" spans="3:19" x14ac:dyDescent="0.25">
      <c r="C7441" s="7">
        <f>Load!C7442</f>
        <v>2015</v>
      </c>
      <c r="D7441" s="12">
        <f>Load!D7442</f>
        <v>42314</v>
      </c>
      <c r="E7441" s="8">
        <f t="shared" si="350"/>
        <v>11</v>
      </c>
      <c r="F7441" s="7">
        <f>Load!E7442</f>
        <v>17</v>
      </c>
      <c r="G7441" s="18">
        <f>SUM(Load!F7442:AU7442)</f>
        <v>7237.3596800000005</v>
      </c>
      <c r="R7441" s="17">
        <f t="shared" si="351"/>
        <v>8150.7332499999984</v>
      </c>
      <c r="S7441" s="6">
        <f t="shared" si="352"/>
        <v>0</v>
      </c>
    </row>
    <row r="7442" spans="3:19" x14ac:dyDescent="0.25">
      <c r="C7442" s="7">
        <f>Load!C7443</f>
        <v>2015</v>
      </c>
      <c r="D7442" s="12">
        <f>Load!D7443</f>
        <v>42314</v>
      </c>
      <c r="E7442" s="8">
        <f t="shared" si="350"/>
        <v>11</v>
      </c>
      <c r="F7442" s="7">
        <f>Load!E7443</f>
        <v>18</v>
      </c>
      <c r="G7442" s="18">
        <f>SUM(Load!F7443:AU7443)</f>
        <v>7473.4638800000012</v>
      </c>
      <c r="R7442" s="17">
        <f t="shared" si="351"/>
        <v>8150.7332499999984</v>
      </c>
      <c r="S7442" s="6">
        <f t="shared" si="352"/>
        <v>0</v>
      </c>
    </row>
    <row r="7443" spans="3:19" x14ac:dyDescent="0.25">
      <c r="C7443" s="7">
        <f>Load!C7444</f>
        <v>2015</v>
      </c>
      <c r="D7443" s="12">
        <f>Load!D7444</f>
        <v>42314</v>
      </c>
      <c r="E7443" s="8">
        <f t="shared" si="350"/>
        <v>11</v>
      </c>
      <c r="F7443" s="7">
        <f>Load!E7444</f>
        <v>19</v>
      </c>
      <c r="G7443" s="18">
        <f>SUM(Load!F7444:AU7444)</f>
        <v>7358.4541800000015</v>
      </c>
      <c r="R7443" s="17">
        <f t="shared" si="351"/>
        <v>8150.7332499999984</v>
      </c>
      <c r="S7443" s="6">
        <f t="shared" si="352"/>
        <v>0</v>
      </c>
    </row>
    <row r="7444" spans="3:19" x14ac:dyDescent="0.25">
      <c r="C7444" s="7">
        <f>Load!C7445</f>
        <v>2015</v>
      </c>
      <c r="D7444" s="12">
        <f>Load!D7445</f>
        <v>42314</v>
      </c>
      <c r="E7444" s="8">
        <f t="shared" si="350"/>
        <v>11</v>
      </c>
      <c r="F7444" s="7">
        <f>Load!E7445</f>
        <v>20</v>
      </c>
      <c r="G7444" s="18">
        <f>SUM(Load!F7445:AU7445)</f>
        <v>7235.9370900000004</v>
      </c>
      <c r="R7444" s="17">
        <f t="shared" si="351"/>
        <v>8150.7332499999984</v>
      </c>
      <c r="S7444" s="6">
        <f t="shared" si="352"/>
        <v>0</v>
      </c>
    </row>
    <row r="7445" spans="3:19" x14ac:dyDescent="0.25">
      <c r="C7445" s="7">
        <f>Load!C7446</f>
        <v>2015</v>
      </c>
      <c r="D7445" s="12">
        <f>Load!D7446</f>
        <v>42314</v>
      </c>
      <c r="E7445" s="8">
        <f t="shared" si="350"/>
        <v>11</v>
      </c>
      <c r="F7445" s="7">
        <f>Load!E7446</f>
        <v>21</v>
      </c>
      <c r="G7445" s="18">
        <f>SUM(Load!F7446:AU7446)</f>
        <v>7163.3575700000019</v>
      </c>
      <c r="R7445" s="17">
        <f t="shared" si="351"/>
        <v>8150.7332499999984</v>
      </c>
      <c r="S7445" s="6">
        <f t="shared" si="352"/>
        <v>0</v>
      </c>
    </row>
    <row r="7446" spans="3:19" x14ac:dyDescent="0.25">
      <c r="C7446" s="7">
        <f>Load!C7447</f>
        <v>2015</v>
      </c>
      <c r="D7446" s="12">
        <f>Load!D7447</f>
        <v>42314</v>
      </c>
      <c r="E7446" s="8">
        <f t="shared" si="350"/>
        <v>11</v>
      </c>
      <c r="F7446" s="7">
        <f>Load!E7447</f>
        <v>22</v>
      </c>
      <c r="G7446" s="18">
        <f>SUM(Load!F7447:AU7447)</f>
        <v>6944.4074000000019</v>
      </c>
      <c r="R7446" s="17">
        <f t="shared" si="351"/>
        <v>8150.7332499999984</v>
      </c>
      <c r="S7446" s="6">
        <f t="shared" si="352"/>
        <v>0</v>
      </c>
    </row>
    <row r="7447" spans="3:19" x14ac:dyDescent="0.25">
      <c r="C7447" s="7">
        <f>Load!C7448</f>
        <v>2015</v>
      </c>
      <c r="D7447" s="12">
        <f>Load!D7448</f>
        <v>42314</v>
      </c>
      <c r="E7447" s="8">
        <f t="shared" si="350"/>
        <v>11</v>
      </c>
      <c r="F7447" s="7">
        <f>Load!E7448</f>
        <v>23</v>
      </c>
      <c r="G7447" s="18">
        <f>SUM(Load!F7448:AU7448)</f>
        <v>6627.1331199999986</v>
      </c>
      <c r="R7447" s="17">
        <f t="shared" si="351"/>
        <v>8150.7332499999984</v>
      </c>
      <c r="S7447" s="6">
        <f t="shared" si="352"/>
        <v>0</v>
      </c>
    </row>
    <row r="7448" spans="3:19" x14ac:dyDescent="0.25">
      <c r="C7448" s="7">
        <f>Load!C7449</f>
        <v>2015</v>
      </c>
      <c r="D7448" s="12">
        <f>Load!D7449</f>
        <v>42314</v>
      </c>
      <c r="E7448" s="8">
        <f t="shared" si="350"/>
        <v>11</v>
      </c>
      <c r="F7448" s="7">
        <f>Load!E7449</f>
        <v>24</v>
      </c>
      <c r="G7448" s="18">
        <f>SUM(Load!F7449:AU7449)</f>
        <v>6346.8490299999994</v>
      </c>
      <c r="R7448" s="17">
        <f t="shared" si="351"/>
        <v>8150.7332499999984</v>
      </c>
      <c r="S7448" s="6">
        <f t="shared" si="352"/>
        <v>0</v>
      </c>
    </row>
    <row r="7449" spans="3:19" x14ac:dyDescent="0.25">
      <c r="C7449" s="7">
        <f>Load!C7450</f>
        <v>2015</v>
      </c>
      <c r="D7449" s="12">
        <f>Load!D7450</f>
        <v>42315</v>
      </c>
      <c r="E7449" s="8">
        <f t="shared" si="350"/>
        <v>11</v>
      </c>
      <c r="F7449" s="7">
        <f>Load!E7450</f>
        <v>1</v>
      </c>
      <c r="G7449" s="18">
        <f>SUM(Load!F7450:AU7450)</f>
        <v>6135.3919799999994</v>
      </c>
      <c r="R7449" s="17">
        <f t="shared" si="351"/>
        <v>8150.7332499999984</v>
      </c>
      <c r="S7449" s="6">
        <f t="shared" si="352"/>
        <v>0</v>
      </c>
    </row>
    <row r="7450" spans="3:19" x14ac:dyDescent="0.25">
      <c r="C7450" s="7">
        <f>Load!C7451</f>
        <v>2015</v>
      </c>
      <c r="D7450" s="12">
        <f>Load!D7451</f>
        <v>42315</v>
      </c>
      <c r="E7450" s="8">
        <f t="shared" si="350"/>
        <v>11</v>
      </c>
      <c r="F7450" s="7">
        <f>Load!E7451</f>
        <v>2</v>
      </c>
      <c r="G7450" s="18">
        <f>SUM(Load!F7451:AU7451)</f>
        <v>6017.2141599999995</v>
      </c>
      <c r="R7450" s="17">
        <f t="shared" si="351"/>
        <v>8150.7332499999984</v>
      </c>
      <c r="S7450" s="6">
        <f t="shared" si="352"/>
        <v>0</v>
      </c>
    </row>
    <row r="7451" spans="3:19" x14ac:dyDescent="0.25">
      <c r="C7451" s="7">
        <f>Load!C7452</f>
        <v>2015</v>
      </c>
      <c r="D7451" s="12">
        <f>Load!D7452</f>
        <v>42315</v>
      </c>
      <c r="E7451" s="8">
        <f t="shared" si="350"/>
        <v>11</v>
      </c>
      <c r="F7451" s="7">
        <f>Load!E7452</f>
        <v>3</v>
      </c>
      <c r="G7451" s="18">
        <f>SUM(Load!F7452:AU7452)</f>
        <v>5901.5358699999997</v>
      </c>
      <c r="R7451" s="17">
        <f t="shared" si="351"/>
        <v>8150.7332499999984</v>
      </c>
      <c r="S7451" s="6">
        <f t="shared" si="352"/>
        <v>0</v>
      </c>
    </row>
    <row r="7452" spans="3:19" x14ac:dyDescent="0.25">
      <c r="C7452" s="7">
        <f>Load!C7453</f>
        <v>2015</v>
      </c>
      <c r="D7452" s="12">
        <f>Load!D7453</f>
        <v>42315</v>
      </c>
      <c r="E7452" s="8">
        <f t="shared" si="350"/>
        <v>11</v>
      </c>
      <c r="F7452" s="7">
        <f>Load!E7453</f>
        <v>4</v>
      </c>
      <c r="G7452" s="18">
        <f>SUM(Load!F7453:AU7453)</f>
        <v>5882.7020600000005</v>
      </c>
      <c r="R7452" s="17">
        <f t="shared" si="351"/>
        <v>8150.7332499999984</v>
      </c>
      <c r="S7452" s="6">
        <f t="shared" si="352"/>
        <v>0</v>
      </c>
    </row>
    <row r="7453" spans="3:19" x14ac:dyDescent="0.25">
      <c r="C7453" s="7">
        <f>Load!C7454</f>
        <v>2015</v>
      </c>
      <c r="D7453" s="12">
        <f>Load!D7454</f>
        <v>42315</v>
      </c>
      <c r="E7453" s="8">
        <f t="shared" si="350"/>
        <v>11</v>
      </c>
      <c r="F7453" s="7">
        <f>Load!E7454</f>
        <v>5</v>
      </c>
      <c r="G7453" s="18">
        <f>SUM(Load!F7454:AU7454)</f>
        <v>5898.461330000001</v>
      </c>
      <c r="R7453" s="17">
        <f t="shared" si="351"/>
        <v>8150.7332499999984</v>
      </c>
      <c r="S7453" s="6">
        <f t="shared" si="352"/>
        <v>0</v>
      </c>
    </row>
    <row r="7454" spans="3:19" x14ac:dyDescent="0.25">
      <c r="C7454" s="7">
        <f>Load!C7455</f>
        <v>2015</v>
      </c>
      <c r="D7454" s="12">
        <f>Load!D7455</f>
        <v>42315</v>
      </c>
      <c r="E7454" s="8">
        <f t="shared" si="350"/>
        <v>11</v>
      </c>
      <c r="F7454" s="7">
        <f>Load!E7455</f>
        <v>6</v>
      </c>
      <c r="G7454" s="18">
        <f>SUM(Load!F7455:AU7455)</f>
        <v>5997.6776399999999</v>
      </c>
      <c r="R7454" s="17">
        <f t="shared" si="351"/>
        <v>8150.7332499999984</v>
      </c>
      <c r="S7454" s="6">
        <f t="shared" si="352"/>
        <v>0</v>
      </c>
    </row>
    <row r="7455" spans="3:19" x14ac:dyDescent="0.25">
      <c r="C7455" s="7">
        <f>Load!C7456</f>
        <v>2015</v>
      </c>
      <c r="D7455" s="12">
        <f>Load!D7456</f>
        <v>42315</v>
      </c>
      <c r="E7455" s="8">
        <f t="shared" si="350"/>
        <v>11</v>
      </c>
      <c r="F7455" s="7">
        <f>Load!E7456</f>
        <v>7</v>
      </c>
      <c r="G7455" s="18">
        <f>SUM(Load!F7456:AU7456)</f>
        <v>6141.452940000001</v>
      </c>
      <c r="R7455" s="17">
        <f t="shared" si="351"/>
        <v>8150.7332499999984</v>
      </c>
      <c r="S7455" s="6">
        <f t="shared" si="352"/>
        <v>0</v>
      </c>
    </row>
    <row r="7456" spans="3:19" x14ac:dyDescent="0.25">
      <c r="C7456" s="7">
        <f>Load!C7457</f>
        <v>2015</v>
      </c>
      <c r="D7456" s="12">
        <f>Load!D7457</f>
        <v>42315</v>
      </c>
      <c r="E7456" s="8">
        <f t="shared" si="350"/>
        <v>11</v>
      </c>
      <c r="F7456" s="7">
        <f>Load!E7457</f>
        <v>8</v>
      </c>
      <c r="G7456" s="18">
        <f>SUM(Load!F7457:AU7457)</f>
        <v>6386.6267199999984</v>
      </c>
      <c r="R7456" s="17">
        <f t="shared" si="351"/>
        <v>8150.7332499999984</v>
      </c>
      <c r="S7456" s="6">
        <f t="shared" si="352"/>
        <v>0</v>
      </c>
    </row>
    <row r="7457" spans="3:19" x14ac:dyDescent="0.25">
      <c r="C7457" s="7">
        <f>Load!C7458</f>
        <v>2015</v>
      </c>
      <c r="D7457" s="12">
        <f>Load!D7458</f>
        <v>42315</v>
      </c>
      <c r="E7457" s="8">
        <f t="shared" si="350"/>
        <v>11</v>
      </c>
      <c r="F7457" s="7">
        <f>Load!E7458</f>
        <v>9</v>
      </c>
      <c r="G7457" s="18">
        <f>SUM(Load!F7458:AU7458)</f>
        <v>6530.5471900000011</v>
      </c>
      <c r="R7457" s="17">
        <f t="shared" si="351"/>
        <v>8150.7332499999984</v>
      </c>
      <c r="S7457" s="6">
        <f t="shared" si="352"/>
        <v>0</v>
      </c>
    </row>
    <row r="7458" spans="3:19" x14ac:dyDescent="0.25">
      <c r="C7458" s="7">
        <f>Load!C7459</f>
        <v>2015</v>
      </c>
      <c r="D7458" s="12">
        <f>Load!D7459</f>
        <v>42315</v>
      </c>
      <c r="E7458" s="8">
        <f t="shared" si="350"/>
        <v>11</v>
      </c>
      <c r="F7458" s="7">
        <f>Load!E7459</f>
        <v>10</v>
      </c>
      <c r="G7458" s="18">
        <f>SUM(Load!F7459:AU7459)</f>
        <v>6710.4085300000006</v>
      </c>
      <c r="R7458" s="17">
        <f t="shared" si="351"/>
        <v>8150.7332499999984</v>
      </c>
      <c r="S7458" s="6">
        <f t="shared" si="352"/>
        <v>0</v>
      </c>
    </row>
    <row r="7459" spans="3:19" x14ac:dyDescent="0.25">
      <c r="C7459" s="7">
        <f>Load!C7460</f>
        <v>2015</v>
      </c>
      <c r="D7459" s="12">
        <f>Load!D7460</f>
        <v>42315</v>
      </c>
      <c r="E7459" s="8">
        <f t="shared" si="350"/>
        <v>11</v>
      </c>
      <c r="F7459" s="7">
        <f>Load!E7460</f>
        <v>11</v>
      </c>
      <c r="G7459" s="18">
        <f>SUM(Load!F7460:AU7460)</f>
        <v>6799.5662000000002</v>
      </c>
      <c r="R7459" s="17">
        <f t="shared" si="351"/>
        <v>8150.7332499999984</v>
      </c>
      <c r="S7459" s="6">
        <f t="shared" si="352"/>
        <v>0</v>
      </c>
    </row>
    <row r="7460" spans="3:19" x14ac:dyDescent="0.25">
      <c r="C7460" s="7">
        <f>Load!C7461</f>
        <v>2015</v>
      </c>
      <c r="D7460" s="12">
        <f>Load!D7461</f>
        <v>42315</v>
      </c>
      <c r="E7460" s="8">
        <f t="shared" si="350"/>
        <v>11</v>
      </c>
      <c r="F7460" s="7">
        <f>Load!E7461</f>
        <v>12</v>
      </c>
      <c r="G7460" s="18">
        <f>SUM(Load!F7461:AU7461)</f>
        <v>6845.1364099999992</v>
      </c>
      <c r="R7460" s="17">
        <f t="shared" si="351"/>
        <v>8150.7332499999984</v>
      </c>
      <c r="S7460" s="6">
        <f t="shared" si="352"/>
        <v>0</v>
      </c>
    </row>
    <row r="7461" spans="3:19" x14ac:dyDescent="0.25">
      <c r="C7461" s="7">
        <f>Load!C7462</f>
        <v>2015</v>
      </c>
      <c r="D7461" s="12">
        <f>Load!D7462</f>
        <v>42315</v>
      </c>
      <c r="E7461" s="8">
        <f t="shared" si="350"/>
        <v>11</v>
      </c>
      <c r="F7461" s="7">
        <f>Load!E7462</f>
        <v>13</v>
      </c>
      <c r="G7461" s="18">
        <f>SUM(Load!F7462:AU7462)</f>
        <v>6787.4728299999997</v>
      </c>
      <c r="R7461" s="17">
        <f t="shared" si="351"/>
        <v>8150.7332499999984</v>
      </c>
      <c r="S7461" s="6">
        <f t="shared" si="352"/>
        <v>0</v>
      </c>
    </row>
    <row r="7462" spans="3:19" x14ac:dyDescent="0.25">
      <c r="C7462" s="7">
        <f>Load!C7463</f>
        <v>2015</v>
      </c>
      <c r="D7462" s="12">
        <f>Load!D7463</f>
        <v>42315</v>
      </c>
      <c r="E7462" s="8">
        <f t="shared" si="350"/>
        <v>11</v>
      </c>
      <c r="F7462" s="7">
        <f>Load!E7463</f>
        <v>14</v>
      </c>
      <c r="G7462" s="18">
        <f>SUM(Load!F7463:AU7463)</f>
        <v>6699.2431600000009</v>
      </c>
      <c r="R7462" s="17">
        <f t="shared" si="351"/>
        <v>8150.7332499999984</v>
      </c>
      <c r="S7462" s="6">
        <f t="shared" si="352"/>
        <v>0</v>
      </c>
    </row>
    <row r="7463" spans="3:19" x14ac:dyDescent="0.25">
      <c r="C7463" s="7">
        <f>Load!C7464</f>
        <v>2015</v>
      </c>
      <c r="D7463" s="12">
        <f>Load!D7464</f>
        <v>42315</v>
      </c>
      <c r="E7463" s="8">
        <f t="shared" si="350"/>
        <v>11</v>
      </c>
      <c r="F7463" s="7">
        <f>Load!E7464</f>
        <v>15</v>
      </c>
      <c r="G7463" s="18">
        <f>SUM(Load!F7464:AU7464)</f>
        <v>6651.6748400000024</v>
      </c>
      <c r="R7463" s="17">
        <f t="shared" si="351"/>
        <v>8150.7332499999984</v>
      </c>
      <c r="S7463" s="6">
        <f t="shared" si="352"/>
        <v>0</v>
      </c>
    </row>
    <row r="7464" spans="3:19" x14ac:dyDescent="0.25">
      <c r="C7464" s="7">
        <f>Load!C7465</f>
        <v>2015</v>
      </c>
      <c r="D7464" s="12">
        <f>Load!D7465</f>
        <v>42315</v>
      </c>
      <c r="E7464" s="8">
        <f t="shared" si="350"/>
        <v>11</v>
      </c>
      <c r="F7464" s="7">
        <f>Load!E7465</f>
        <v>16</v>
      </c>
      <c r="G7464" s="18">
        <f>SUM(Load!F7465:AU7465)</f>
        <v>6672.9796900000001</v>
      </c>
      <c r="R7464" s="17">
        <f t="shared" si="351"/>
        <v>8150.7332499999984</v>
      </c>
      <c r="S7464" s="6">
        <f t="shared" si="352"/>
        <v>0</v>
      </c>
    </row>
    <row r="7465" spans="3:19" x14ac:dyDescent="0.25">
      <c r="C7465" s="7">
        <f>Load!C7466</f>
        <v>2015</v>
      </c>
      <c r="D7465" s="12">
        <f>Load!D7466</f>
        <v>42315</v>
      </c>
      <c r="E7465" s="8">
        <f t="shared" si="350"/>
        <v>11</v>
      </c>
      <c r="F7465" s="7">
        <f>Load!E7466</f>
        <v>17</v>
      </c>
      <c r="G7465" s="18">
        <f>SUM(Load!F7466:AU7466)</f>
        <v>6828.5802000000003</v>
      </c>
      <c r="R7465" s="17">
        <f t="shared" si="351"/>
        <v>8150.7332499999984</v>
      </c>
      <c r="S7465" s="6">
        <f t="shared" si="352"/>
        <v>0</v>
      </c>
    </row>
    <row r="7466" spans="3:19" x14ac:dyDescent="0.25">
      <c r="C7466" s="7">
        <f>Load!C7467</f>
        <v>2015</v>
      </c>
      <c r="D7466" s="12">
        <f>Load!D7467</f>
        <v>42315</v>
      </c>
      <c r="E7466" s="8">
        <f t="shared" si="350"/>
        <v>11</v>
      </c>
      <c r="F7466" s="7">
        <f>Load!E7467</f>
        <v>18</v>
      </c>
      <c r="G7466" s="18">
        <f>SUM(Load!F7467:AU7467)</f>
        <v>7247.9962699999978</v>
      </c>
      <c r="R7466" s="17">
        <f t="shared" si="351"/>
        <v>8150.7332499999984</v>
      </c>
      <c r="S7466" s="6">
        <f t="shared" si="352"/>
        <v>0</v>
      </c>
    </row>
    <row r="7467" spans="3:19" x14ac:dyDescent="0.25">
      <c r="C7467" s="7">
        <f>Load!C7468</f>
        <v>2015</v>
      </c>
      <c r="D7467" s="12">
        <f>Load!D7468</f>
        <v>42315</v>
      </c>
      <c r="E7467" s="8">
        <f t="shared" si="350"/>
        <v>11</v>
      </c>
      <c r="F7467" s="7">
        <f>Load!E7468</f>
        <v>19</v>
      </c>
      <c r="G7467" s="18">
        <f>SUM(Load!F7468:AU7468)</f>
        <v>7221.8665199999978</v>
      </c>
      <c r="R7467" s="17">
        <f t="shared" si="351"/>
        <v>8150.7332499999984</v>
      </c>
      <c r="S7467" s="6">
        <f t="shared" si="352"/>
        <v>0</v>
      </c>
    </row>
    <row r="7468" spans="3:19" x14ac:dyDescent="0.25">
      <c r="C7468" s="7">
        <f>Load!C7469</f>
        <v>2015</v>
      </c>
      <c r="D7468" s="12">
        <f>Load!D7469</f>
        <v>42315</v>
      </c>
      <c r="E7468" s="8">
        <f t="shared" si="350"/>
        <v>11</v>
      </c>
      <c r="F7468" s="7">
        <f>Load!E7469</f>
        <v>20</v>
      </c>
      <c r="G7468" s="18">
        <f>SUM(Load!F7469:AU7469)</f>
        <v>7120.8108600000005</v>
      </c>
      <c r="R7468" s="17">
        <f t="shared" si="351"/>
        <v>8150.7332499999984</v>
      </c>
      <c r="S7468" s="6">
        <f t="shared" si="352"/>
        <v>0</v>
      </c>
    </row>
    <row r="7469" spans="3:19" x14ac:dyDescent="0.25">
      <c r="C7469" s="7">
        <f>Load!C7470</f>
        <v>2015</v>
      </c>
      <c r="D7469" s="12">
        <f>Load!D7470</f>
        <v>42315</v>
      </c>
      <c r="E7469" s="8">
        <f t="shared" si="350"/>
        <v>11</v>
      </c>
      <c r="F7469" s="7">
        <f>Load!E7470</f>
        <v>21</v>
      </c>
      <c r="G7469" s="18">
        <f>SUM(Load!F7470:AU7470)</f>
        <v>6983.8136700000005</v>
      </c>
      <c r="R7469" s="17">
        <f t="shared" si="351"/>
        <v>8150.7332499999984</v>
      </c>
      <c r="S7469" s="6">
        <f t="shared" si="352"/>
        <v>0</v>
      </c>
    </row>
    <row r="7470" spans="3:19" x14ac:dyDescent="0.25">
      <c r="C7470" s="7">
        <f>Load!C7471</f>
        <v>2015</v>
      </c>
      <c r="D7470" s="12">
        <f>Load!D7471</f>
        <v>42315</v>
      </c>
      <c r="E7470" s="8">
        <f t="shared" si="350"/>
        <v>11</v>
      </c>
      <c r="F7470" s="7">
        <f>Load!E7471</f>
        <v>22</v>
      </c>
      <c r="G7470" s="18">
        <f>SUM(Load!F7471:AU7471)</f>
        <v>6806.2407400000002</v>
      </c>
      <c r="R7470" s="17">
        <f t="shared" si="351"/>
        <v>8150.7332499999984</v>
      </c>
      <c r="S7470" s="6">
        <f t="shared" si="352"/>
        <v>0</v>
      </c>
    </row>
    <row r="7471" spans="3:19" x14ac:dyDescent="0.25">
      <c r="C7471" s="7">
        <f>Load!C7472</f>
        <v>2015</v>
      </c>
      <c r="D7471" s="12">
        <f>Load!D7472</f>
        <v>42315</v>
      </c>
      <c r="E7471" s="8">
        <f t="shared" si="350"/>
        <v>11</v>
      </c>
      <c r="F7471" s="7">
        <f>Load!E7472</f>
        <v>23</v>
      </c>
      <c r="G7471" s="18">
        <f>SUM(Load!F7472:AU7472)</f>
        <v>6612.1362100000006</v>
      </c>
      <c r="R7471" s="17">
        <f t="shared" si="351"/>
        <v>8150.7332499999984</v>
      </c>
      <c r="S7471" s="6">
        <f t="shared" si="352"/>
        <v>0</v>
      </c>
    </row>
    <row r="7472" spans="3:19" x14ac:dyDescent="0.25">
      <c r="C7472" s="7">
        <f>Load!C7473</f>
        <v>2015</v>
      </c>
      <c r="D7472" s="12">
        <f>Load!D7473</f>
        <v>42315</v>
      </c>
      <c r="E7472" s="8">
        <f t="shared" si="350"/>
        <v>11</v>
      </c>
      <c r="F7472" s="7">
        <f>Load!E7473</f>
        <v>24</v>
      </c>
      <c r="G7472" s="18">
        <f>SUM(Load!F7473:AU7473)</f>
        <v>6343.6694399999997</v>
      </c>
      <c r="R7472" s="17">
        <f t="shared" si="351"/>
        <v>8150.7332499999984</v>
      </c>
      <c r="S7472" s="6">
        <f t="shared" si="352"/>
        <v>0</v>
      </c>
    </row>
    <row r="7473" spans="3:19" x14ac:dyDescent="0.25">
      <c r="C7473" s="7">
        <f>Load!C7474</f>
        <v>2015</v>
      </c>
      <c r="D7473" s="12">
        <f>Load!D7474</f>
        <v>42316</v>
      </c>
      <c r="E7473" s="8">
        <f t="shared" si="350"/>
        <v>11</v>
      </c>
      <c r="F7473" s="7">
        <f>Load!E7474</f>
        <v>1</v>
      </c>
      <c r="G7473" s="18">
        <f>SUM(Load!F7474:AU7474)</f>
        <v>6104.17922</v>
      </c>
      <c r="R7473" s="17">
        <f t="shared" si="351"/>
        <v>8150.7332499999984</v>
      </c>
      <c r="S7473" s="6">
        <f t="shared" si="352"/>
        <v>0</v>
      </c>
    </row>
    <row r="7474" spans="3:19" x14ac:dyDescent="0.25">
      <c r="C7474" s="7">
        <f>Load!C7475</f>
        <v>2015</v>
      </c>
      <c r="D7474" s="12">
        <f>Load!D7475</f>
        <v>42316</v>
      </c>
      <c r="E7474" s="8">
        <f t="shared" si="350"/>
        <v>11</v>
      </c>
      <c r="F7474" s="7">
        <f>Load!E7475</f>
        <v>2</v>
      </c>
      <c r="G7474" s="18">
        <f>SUM(Load!F7475:AU7475)</f>
        <v>5967.6350700000003</v>
      </c>
      <c r="R7474" s="17">
        <f t="shared" si="351"/>
        <v>8150.7332499999984</v>
      </c>
      <c r="S7474" s="6">
        <f t="shared" si="352"/>
        <v>0</v>
      </c>
    </row>
    <row r="7475" spans="3:19" x14ac:dyDescent="0.25">
      <c r="C7475" s="7">
        <f>Load!C7476</f>
        <v>2015</v>
      </c>
      <c r="D7475" s="12">
        <f>Load!D7476</f>
        <v>42316</v>
      </c>
      <c r="E7475" s="8">
        <f t="shared" si="350"/>
        <v>11</v>
      </c>
      <c r="F7475" s="7">
        <f>Load!E7476</f>
        <v>3</v>
      </c>
      <c r="G7475" s="18">
        <f>SUM(Load!F7476:AU7476)</f>
        <v>5884.765010000001</v>
      </c>
      <c r="R7475" s="17">
        <f t="shared" si="351"/>
        <v>8150.7332499999984</v>
      </c>
      <c r="S7475" s="6">
        <f t="shared" si="352"/>
        <v>0</v>
      </c>
    </row>
    <row r="7476" spans="3:19" x14ac:dyDescent="0.25">
      <c r="C7476" s="7">
        <f>Load!C7477</f>
        <v>2015</v>
      </c>
      <c r="D7476" s="12">
        <f>Load!D7477</f>
        <v>42316</v>
      </c>
      <c r="E7476" s="8">
        <f t="shared" si="350"/>
        <v>11</v>
      </c>
      <c r="F7476" s="7">
        <f>Load!E7477</f>
        <v>4</v>
      </c>
      <c r="G7476" s="18">
        <f>SUM(Load!F7477:AU7477)</f>
        <v>5865.78496</v>
      </c>
      <c r="R7476" s="17">
        <f t="shared" si="351"/>
        <v>8150.7332499999984</v>
      </c>
      <c r="S7476" s="6">
        <f t="shared" si="352"/>
        <v>0</v>
      </c>
    </row>
    <row r="7477" spans="3:19" x14ac:dyDescent="0.25">
      <c r="C7477" s="7">
        <f>Load!C7478</f>
        <v>2015</v>
      </c>
      <c r="D7477" s="12">
        <f>Load!D7478</f>
        <v>42316</v>
      </c>
      <c r="E7477" s="8">
        <f t="shared" si="350"/>
        <v>11</v>
      </c>
      <c r="F7477" s="7">
        <f>Load!E7478</f>
        <v>5</v>
      </c>
      <c r="G7477" s="18">
        <f>SUM(Load!F7478:AU7478)</f>
        <v>5864.644760000001</v>
      </c>
      <c r="R7477" s="17">
        <f t="shared" si="351"/>
        <v>8150.7332499999984</v>
      </c>
      <c r="S7477" s="6">
        <f t="shared" si="352"/>
        <v>0</v>
      </c>
    </row>
    <row r="7478" spans="3:19" x14ac:dyDescent="0.25">
      <c r="C7478" s="7">
        <f>Load!C7479</f>
        <v>2015</v>
      </c>
      <c r="D7478" s="12">
        <f>Load!D7479</f>
        <v>42316</v>
      </c>
      <c r="E7478" s="8">
        <f t="shared" si="350"/>
        <v>11</v>
      </c>
      <c r="F7478" s="7">
        <f>Load!E7479</f>
        <v>6</v>
      </c>
      <c r="G7478" s="18">
        <f>SUM(Load!F7479:AU7479)</f>
        <v>5941.2714599999972</v>
      </c>
      <c r="R7478" s="17">
        <f t="shared" si="351"/>
        <v>8150.7332499999984</v>
      </c>
      <c r="S7478" s="6">
        <f t="shared" si="352"/>
        <v>0</v>
      </c>
    </row>
    <row r="7479" spans="3:19" x14ac:dyDescent="0.25">
      <c r="C7479" s="7">
        <f>Load!C7480</f>
        <v>2015</v>
      </c>
      <c r="D7479" s="12">
        <f>Load!D7480</f>
        <v>42316</v>
      </c>
      <c r="E7479" s="8">
        <f t="shared" si="350"/>
        <v>11</v>
      </c>
      <c r="F7479" s="7">
        <f>Load!E7480</f>
        <v>7</v>
      </c>
      <c r="G7479" s="18">
        <f>SUM(Load!F7480:AU7480)</f>
        <v>6078.1745099999989</v>
      </c>
      <c r="R7479" s="17">
        <f t="shared" si="351"/>
        <v>8150.7332499999984</v>
      </c>
      <c r="S7479" s="6">
        <f t="shared" si="352"/>
        <v>0</v>
      </c>
    </row>
    <row r="7480" spans="3:19" x14ac:dyDescent="0.25">
      <c r="C7480" s="7">
        <f>Load!C7481</f>
        <v>2015</v>
      </c>
      <c r="D7480" s="12">
        <f>Load!D7481</f>
        <v>42316</v>
      </c>
      <c r="E7480" s="8">
        <f t="shared" si="350"/>
        <v>11</v>
      </c>
      <c r="F7480" s="7">
        <f>Load!E7481</f>
        <v>8</v>
      </c>
      <c r="G7480" s="18">
        <f>SUM(Load!F7481:AU7481)</f>
        <v>6228.0994300000002</v>
      </c>
      <c r="R7480" s="17">
        <f t="shared" si="351"/>
        <v>8150.7332499999984</v>
      </c>
      <c r="S7480" s="6">
        <f t="shared" si="352"/>
        <v>0</v>
      </c>
    </row>
    <row r="7481" spans="3:19" x14ac:dyDescent="0.25">
      <c r="C7481" s="7">
        <f>Load!C7482</f>
        <v>2015</v>
      </c>
      <c r="D7481" s="12">
        <f>Load!D7482</f>
        <v>42316</v>
      </c>
      <c r="E7481" s="8">
        <f t="shared" si="350"/>
        <v>11</v>
      </c>
      <c r="F7481" s="7">
        <f>Load!E7482</f>
        <v>9</v>
      </c>
      <c r="G7481" s="18">
        <f>SUM(Load!F7482:AU7482)</f>
        <v>6394.7013500000012</v>
      </c>
      <c r="R7481" s="17">
        <f t="shared" si="351"/>
        <v>8150.7332499999984</v>
      </c>
      <c r="S7481" s="6">
        <f t="shared" si="352"/>
        <v>0</v>
      </c>
    </row>
    <row r="7482" spans="3:19" x14ac:dyDescent="0.25">
      <c r="C7482" s="7">
        <f>Load!C7483</f>
        <v>2015</v>
      </c>
      <c r="D7482" s="12">
        <f>Load!D7483</f>
        <v>42316</v>
      </c>
      <c r="E7482" s="8">
        <f t="shared" si="350"/>
        <v>11</v>
      </c>
      <c r="F7482" s="7">
        <f>Load!E7483</f>
        <v>10</v>
      </c>
      <c r="G7482" s="18">
        <f>SUM(Load!F7483:AU7483)</f>
        <v>6564.4276699999991</v>
      </c>
      <c r="R7482" s="17">
        <f t="shared" si="351"/>
        <v>8150.7332499999984</v>
      </c>
      <c r="S7482" s="6">
        <f t="shared" si="352"/>
        <v>0</v>
      </c>
    </row>
    <row r="7483" spans="3:19" x14ac:dyDescent="0.25">
      <c r="C7483" s="7">
        <f>Load!C7484</f>
        <v>2015</v>
      </c>
      <c r="D7483" s="12">
        <f>Load!D7484</f>
        <v>42316</v>
      </c>
      <c r="E7483" s="8">
        <f t="shared" si="350"/>
        <v>11</v>
      </c>
      <c r="F7483" s="7">
        <f>Load!E7484</f>
        <v>11</v>
      </c>
      <c r="G7483" s="18">
        <f>SUM(Load!F7484:AU7484)</f>
        <v>6711.6199199999992</v>
      </c>
      <c r="R7483" s="17">
        <f t="shared" si="351"/>
        <v>8150.7332499999984</v>
      </c>
      <c r="S7483" s="6">
        <f t="shared" si="352"/>
        <v>0</v>
      </c>
    </row>
    <row r="7484" spans="3:19" x14ac:dyDescent="0.25">
      <c r="C7484" s="7">
        <f>Load!C7485</f>
        <v>2015</v>
      </c>
      <c r="D7484" s="12">
        <f>Load!D7485</f>
        <v>42316</v>
      </c>
      <c r="E7484" s="8">
        <f t="shared" si="350"/>
        <v>11</v>
      </c>
      <c r="F7484" s="7">
        <f>Load!E7485</f>
        <v>12</v>
      </c>
      <c r="G7484" s="18">
        <f>SUM(Load!F7485:AU7485)</f>
        <v>6826.5382399999999</v>
      </c>
      <c r="R7484" s="17">
        <f t="shared" si="351"/>
        <v>8150.7332499999984</v>
      </c>
      <c r="S7484" s="6">
        <f t="shared" si="352"/>
        <v>0</v>
      </c>
    </row>
    <row r="7485" spans="3:19" x14ac:dyDescent="0.25">
      <c r="C7485" s="7">
        <f>Load!C7486</f>
        <v>2015</v>
      </c>
      <c r="D7485" s="12">
        <f>Load!D7486</f>
        <v>42316</v>
      </c>
      <c r="E7485" s="8">
        <f t="shared" si="350"/>
        <v>11</v>
      </c>
      <c r="F7485" s="7">
        <f>Load!E7486</f>
        <v>13</v>
      </c>
      <c r="G7485" s="18">
        <f>SUM(Load!F7486:AU7486)</f>
        <v>6858.3192399999989</v>
      </c>
      <c r="R7485" s="17">
        <f t="shared" si="351"/>
        <v>8150.7332499999984</v>
      </c>
      <c r="S7485" s="6">
        <f t="shared" si="352"/>
        <v>0</v>
      </c>
    </row>
    <row r="7486" spans="3:19" x14ac:dyDescent="0.25">
      <c r="C7486" s="7">
        <f>Load!C7487</f>
        <v>2015</v>
      </c>
      <c r="D7486" s="12">
        <f>Load!D7487</f>
        <v>42316</v>
      </c>
      <c r="E7486" s="8">
        <f t="shared" si="350"/>
        <v>11</v>
      </c>
      <c r="F7486" s="7">
        <f>Load!E7487</f>
        <v>14</v>
      </c>
      <c r="G7486" s="18">
        <f>SUM(Load!F7487:AU7487)</f>
        <v>6904.0017599999992</v>
      </c>
      <c r="R7486" s="17">
        <f t="shared" si="351"/>
        <v>8150.7332499999984</v>
      </c>
      <c r="S7486" s="6">
        <f t="shared" si="352"/>
        <v>0</v>
      </c>
    </row>
    <row r="7487" spans="3:19" x14ac:dyDescent="0.25">
      <c r="C7487" s="7">
        <f>Load!C7488</f>
        <v>2015</v>
      </c>
      <c r="D7487" s="12">
        <f>Load!D7488</f>
        <v>42316</v>
      </c>
      <c r="E7487" s="8">
        <f t="shared" si="350"/>
        <v>11</v>
      </c>
      <c r="F7487" s="7">
        <f>Load!E7488</f>
        <v>15</v>
      </c>
      <c r="G7487" s="18">
        <f>SUM(Load!F7488:AU7488)</f>
        <v>6939.2208100000007</v>
      </c>
      <c r="R7487" s="17">
        <f t="shared" si="351"/>
        <v>8150.7332499999984</v>
      </c>
      <c r="S7487" s="6">
        <f t="shared" si="352"/>
        <v>0</v>
      </c>
    </row>
    <row r="7488" spans="3:19" x14ac:dyDescent="0.25">
      <c r="C7488" s="7">
        <f>Load!C7489</f>
        <v>2015</v>
      </c>
      <c r="D7488" s="12">
        <f>Load!D7489</f>
        <v>42316</v>
      </c>
      <c r="E7488" s="8">
        <f t="shared" si="350"/>
        <v>11</v>
      </c>
      <c r="F7488" s="7">
        <f>Load!E7489</f>
        <v>16</v>
      </c>
      <c r="G7488" s="18">
        <f>SUM(Load!F7489:AU7489)</f>
        <v>7008.9811699999991</v>
      </c>
      <c r="R7488" s="17">
        <f t="shared" si="351"/>
        <v>8150.7332499999984</v>
      </c>
      <c r="S7488" s="6">
        <f t="shared" si="352"/>
        <v>0</v>
      </c>
    </row>
    <row r="7489" spans="3:19" x14ac:dyDescent="0.25">
      <c r="C7489" s="7">
        <f>Load!C7490</f>
        <v>2015</v>
      </c>
      <c r="D7489" s="12">
        <f>Load!D7490</f>
        <v>42316</v>
      </c>
      <c r="E7489" s="8">
        <f t="shared" si="350"/>
        <v>11</v>
      </c>
      <c r="F7489" s="7">
        <f>Load!E7490</f>
        <v>17</v>
      </c>
      <c r="G7489" s="18">
        <f>SUM(Load!F7490:AU7490)</f>
        <v>7285.9684200000029</v>
      </c>
      <c r="R7489" s="17">
        <f t="shared" si="351"/>
        <v>8150.7332499999984</v>
      </c>
      <c r="S7489" s="6">
        <f t="shared" si="352"/>
        <v>0</v>
      </c>
    </row>
    <row r="7490" spans="3:19" x14ac:dyDescent="0.25">
      <c r="C7490" s="7">
        <f>Load!C7491</f>
        <v>2015</v>
      </c>
      <c r="D7490" s="12">
        <f>Load!D7491</f>
        <v>42316</v>
      </c>
      <c r="E7490" s="8">
        <f t="shared" si="350"/>
        <v>11</v>
      </c>
      <c r="F7490" s="7">
        <f>Load!E7491</f>
        <v>18</v>
      </c>
      <c r="G7490" s="18">
        <f>SUM(Load!F7491:AU7491)</f>
        <v>7637.328199999999</v>
      </c>
      <c r="R7490" s="17">
        <f t="shared" si="351"/>
        <v>8150.7332499999984</v>
      </c>
      <c r="S7490" s="6">
        <f t="shared" si="352"/>
        <v>0</v>
      </c>
    </row>
    <row r="7491" spans="3:19" x14ac:dyDescent="0.25">
      <c r="C7491" s="7">
        <f>Load!C7492</f>
        <v>2015</v>
      </c>
      <c r="D7491" s="12">
        <f>Load!D7492</f>
        <v>42316</v>
      </c>
      <c r="E7491" s="8">
        <f t="shared" si="350"/>
        <v>11</v>
      </c>
      <c r="F7491" s="7">
        <f>Load!E7492</f>
        <v>19</v>
      </c>
      <c r="G7491" s="18">
        <f>SUM(Load!F7492:AU7492)</f>
        <v>7458.8516499999987</v>
      </c>
      <c r="R7491" s="17">
        <f t="shared" si="351"/>
        <v>8150.7332499999984</v>
      </c>
      <c r="S7491" s="6">
        <f t="shared" si="352"/>
        <v>0</v>
      </c>
    </row>
    <row r="7492" spans="3:19" x14ac:dyDescent="0.25">
      <c r="C7492" s="7">
        <f>Load!C7493</f>
        <v>2015</v>
      </c>
      <c r="D7492" s="12">
        <f>Load!D7493</f>
        <v>42316</v>
      </c>
      <c r="E7492" s="8">
        <f t="shared" si="350"/>
        <v>11</v>
      </c>
      <c r="F7492" s="7">
        <f>Load!E7493</f>
        <v>20</v>
      </c>
      <c r="G7492" s="18">
        <f>SUM(Load!F7493:AU7493)</f>
        <v>7306.6807099999987</v>
      </c>
      <c r="R7492" s="17">
        <f t="shared" si="351"/>
        <v>8150.7332499999984</v>
      </c>
      <c r="S7492" s="6">
        <f t="shared" si="352"/>
        <v>0</v>
      </c>
    </row>
    <row r="7493" spans="3:19" x14ac:dyDescent="0.25">
      <c r="C7493" s="7">
        <f>Load!C7494</f>
        <v>2015</v>
      </c>
      <c r="D7493" s="12">
        <f>Load!D7494</f>
        <v>42316</v>
      </c>
      <c r="E7493" s="8">
        <f t="shared" si="350"/>
        <v>11</v>
      </c>
      <c r="F7493" s="7">
        <f>Load!E7494</f>
        <v>21</v>
      </c>
      <c r="G7493" s="18">
        <f>SUM(Load!F7494:AU7494)</f>
        <v>7174.5643200000013</v>
      </c>
      <c r="R7493" s="17">
        <f t="shared" si="351"/>
        <v>8150.7332499999984</v>
      </c>
      <c r="S7493" s="6">
        <f t="shared" si="352"/>
        <v>0</v>
      </c>
    </row>
    <row r="7494" spans="3:19" x14ac:dyDescent="0.25">
      <c r="C7494" s="7">
        <f>Load!C7495</f>
        <v>2015</v>
      </c>
      <c r="D7494" s="12">
        <f>Load!D7495</f>
        <v>42316</v>
      </c>
      <c r="E7494" s="8">
        <f t="shared" si="350"/>
        <v>11</v>
      </c>
      <c r="F7494" s="7">
        <f>Load!E7495</f>
        <v>22</v>
      </c>
      <c r="G7494" s="18">
        <f>SUM(Load!F7495:AU7495)</f>
        <v>6960.4306099999994</v>
      </c>
      <c r="R7494" s="17">
        <f t="shared" si="351"/>
        <v>8150.7332499999984</v>
      </c>
      <c r="S7494" s="6">
        <f t="shared" si="352"/>
        <v>0</v>
      </c>
    </row>
    <row r="7495" spans="3:19" x14ac:dyDescent="0.25">
      <c r="C7495" s="7">
        <f>Load!C7496</f>
        <v>2015</v>
      </c>
      <c r="D7495" s="12">
        <f>Load!D7496</f>
        <v>42316</v>
      </c>
      <c r="E7495" s="8">
        <f t="shared" si="350"/>
        <v>11</v>
      </c>
      <c r="F7495" s="7">
        <f>Load!E7496</f>
        <v>23</v>
      </c>
      <c r="G7495" s="18">
        <f>SUM(Load!F7496:AU7496)</f>
        <v>6606.4131799999986</v>
      </c>
      <c r="R7495" s="17">
        <f t="shared" si="351"/>
        <v>8150.7332499999984</v>
      </c>
      <c r="S7495" s="6">
        <f t="shared" si="352"/>
        <v>0</v>
      </c>
    </row>
    <row r="7496" spans="3:19" x14ac:dyDescent="0.25">
      <c r="C7496" s="7">
        <f>Load!C7497</f>
        <v>2015</v>
      </c>
      <c r="D7496" s="12">
        <f>Load!D7497</f>
        <v>42316</v>
      </c>
      <c r="E7496" s="8">
        <f t="shared" si="350"/>
        <v>11</v>
      </c>
      <c r="F7496" s="7">
        <f>Load!E7497</f>
        <v>24</v>
      </c>
      <c r="G7496" s="18">
        <f>SUM(Load!F7497:AU7497)</f>
        <v>6316.7880100000002</v>
      </c>
      <c r="R7496" s="17">
        <f t="shared" si="351"/>
        <v>8150.7332499999984</v>
      </c>
      <c r="S7496" s="6">
        <f t="shared" si="352"/>
        <v>0</v>
      </c>
    </row>
    <row r="7497" spans="3:19" x14ac:dyDescent="0.25">
      <c r="C7497" s="7">
        <f>Load!C7498</f>
        <v>2015</v>
      </c>
      <c r="D7497" s="12">
        <f>Load!D7498</f>
        <v>42317</v>
      </c>
      <c r="E7497" s="8">
        <f t="shared" si="350"/>
        <v>11</v>
      </c>
      <c r="F7497" s="7">
        <f>Load!E7498</f>
        <v>1</v>
      </c>
      <c r="G7497" s="18">
        <f>SUM(Load!F7498:AU7498)</f>
        <v>6143.8162299999985</v>
      </c>
      <c r="R7497" s="17">
        <f t="shared" si="351"/>
        <v>8150.7332499999984</v>
      </c>
      <c r="S7497" s="6">
        <f t="shared" si="352"/>
        <v>0</v>
      </c>
    </row>
    <row r="7498" spans="3:19" x14ac:dyDescent="0.25">
      <c r="C7498" s="7">
        <f>Load!C7499</f>
        <v>2015</v>
      </c>
      <c r="D7498" s="12">
        <f>Load!D7499</f>
        <v>42317</v>
      </c>
      <c r="E7498" s="8">
        <f t="shared" ref="E7498:E7561" si="353">MONTH(D7498)</f>
        <v>11</v>
      </c>
      <c r="F7498" s="7">
        <f>Load!E7499</f>
        <v>2</v>
      </c>
      <c r="G7498" s="18">
        <f>SUM(Load!F7499:AU7499)</f>
        <v>6030.5005799999999</v>
      </c>
      <c r="R7498" s="17">
        <f t="shared" ref="R7498:R7561" si="354">INDEX($K$9:$P$20,MATCH(E7498,$J$9:$J$20,0),MATCH(C7498,$K$8:$P$8,0))</f>
        <v>8150.7332499999984</v>
      </c>
      <c r="S7498" s="6">
        <f t="shared" ref="S7498:S7561" si="355">IF(G7498&gt;=R7498,1,0)</f>
        <v>0</v>
      </c>
    </row>
    <row r="7499" spans="3:19" x14ac:dyDescent="0.25">
      <c r="C7499" s="7">
        <f>Load!C7500</f>
        <v>2015</v>
      </c>
      <c r="D7499" s="12">
        <f>Load!D7500</f>
        <v>42317</v>
      </c>
      <c r="E7499" s="8">
        <f t="shared" si="353"/>
        <v>11</v>
      </c>
      <c r="F7499" s="7">
        <f>Load!E7500</f>
        <v>3</v>
      </c>
      <c r="G7499" s="18">
        <f>SUM(Load!F7500:AU7500)</f>
        <v>5989.6409700000004</v>
      </c>
      <c r="R7499" s="17">
        <f t="shared" si="354"/>
        <v>8150.7332499999984</v>
      </c>
      <c r="S7499" s="6">
        <f t="shared" si="355"/>
        <v>0</v>
      </c>
    </row>
    <row r="7500" spans="3:19" x14ac:dyDescent="0.25">
      <c r="C7500" s="7">
        <f>Load!C7501</f>
        <v>2015</v>
      </c>
      <c r="D7500" s="12">
        <f>Load!D7501</f>
        <v>42317</v>
      </c>
      <c r="E7500" s="8">
        <f t="shared" si="353"/>
        <v>11</v>
      </c>
      <c r="F7500" s="7">
        <f>Load!E7501</f>
        <v>4</v>
      </c>
      <c r="G7500" s="18">
        <f>SUM(Load!F7501:AU7501)</f>
        <v>5997.4944099999993</v>
      </c>
      <c r="R7500" s="17">
        <f t="shared" si="354"/>
        <v>8150.7332499999984</v>
      </c>
      <c r="S7500" s="6">
        <f t="shared" si="355"/>
        <v>0</v>
      </c>
    </row>
    <row r="7501" spans="3:19" x14ac:dyDescent="0.25">
      <c r="C7501" s="7">
        <f>Load!C7502</f>
        <v>2015</v>
      </c>
      <c r="D7501" s="12">
        <f>Load!D7502</f>
        <v>42317</v>
      </c>
      <c r="E7501" s="8">
        <f t="shared" si="353"/>
        <v>11</v>
      </c>
      <c r="F7501" s="7">
        <f>Load!E7502</f>
        <v>5</v>
      </c>
      <c r="G7501" s="18">
        <f>SUM(Load!F7502:AU7502)</f>
        <v>6054.9908300000006</v>
      </c>
      <c r="R7501" s="17">
        <f t="shared" si="354"/>
        <v>8150.7332499999984</v>
      </c>
      <c r="S7501" s="6">
        <f t="shared" si="355"/>
        <v>0</v>
      </c>
    </row>
    <row r="7502" spans="3:19" x14ac:dyDescent="0.25">
      <c r="C7502" s="7">
        <f>Load!C7503</f>
        <v>2015</v>
      </c>
      <c r="D7502" s="12">
        <f>Load!D7503</f>
        <v>42317</v>
      </c>
      <c r="E7502" s="8">
        <f t="shared" si="353"/>
        <v>11</v>
      </c>
      <c r="F7502" s="7">
        <f>Load!E7503</f>
        <v>6</v>
      </c>
      <c r="G7502" s="18">
        <f>SUM(Load!F7503:AU7503)</f>
        <v>6291.3151799999987</v>
      </c>
      <c r="R7502" s="17">
        <f t="shared" si="354"/>
        <v>8150.7332499999984</v>
      </c>
      <c r="S7502" s="6">
        <f t="shared" si="355"/>
        <v>0</v>
      </c>
    </row>
    <row r="7503" spans="3:19" x14ac:dyDescent="0.25">
      <c r="C7503" s="7">
        <f>Load!C7504</f>
        <v>2015</v>
      </c>
      <c r="D7503" s="12">
        <f>Load!D7504</f>
        <v>42317</v>
      </c>
      <c r="E7503" s="8">
        <f t="shared" si="353"/>
        <v>11</v>
      </c>
      <c r="F7503" s="7">
        <f>Load!E7504</f>
        <v>7</v>
      </c>
      <c r="G7503" s="18">
        <f>SUM(Load!F7504:AU7504)</f>
        <v>6762.8655800000015</v>
      </c>
      <c r="R7503" s="17">
        <f t="shared" si="354"/>
        <v>8150.7332499999984</v>
      </c>
      <c r="S7503" s="6">
        <f t="shared" si="355"/>
        <v>0</v>
      </c>
    </row>
    <row r="7504" spans="3:19" x14ac:dyDescent="0.25">
      <c r="C7504" s="7">
        <f>Load!C7505</f>
        <v>2015</v>
      </c>
      <c r="D7504" s="12">
        <f>Load!D7505</f>
        <v>42317</v>
      </c>
      <c r="E7504" s="8">
        <f t="shared" si="353"/>
        <v>11</v>
      </c>
      <c r="F7504" s="7">
        <f>Load!E7505</f>
        <v>8</v>
      </c>
      <c r="G7504" s="18">
        <f>SUM(Load!F7505:AU7505)</f>
        <v>7295.355669999999</v>
      </c>
      <c r="R7504" s="17">
        <f t="shared" si="354"/>
        <v>8150.7332499999984</v>
      </c>
      <c r="S7504" s="6">
        <f t="shared" si="355"/>
        <v>0</v>
      </c>
    </row>
    <row r="7505" spans="3:19" x14ac:dyDescent="0.25">
      <c r="C7505" s="7">
        <f>Load!C7506</f>
        <v>2015</v>
      </c>
      <c r="D7505" s="12">
        <f>Load!D7506</f>
        <v>42317</v>
      </c>
      <c r="E7505" s="8">
        <f t="shared" si="353"/>
        <v>11</v>
      </c>
      <c r="F7505" s="7">
        <f>Load!E7506</f>
        <v>9</v>
      </c>
      <c r="G7505" s="18">
        <f>SUM(Load!F7506:AU7506)</f>
        <v>7400.4277899999997</v>
      </c>
      <c r="R7505" s="17">
        <f t="shared" si="354"/>
        <v>8150.7332499999984</v>
      </c>
      <c r="S7505" s="6">
        <f t="shared" si="355"/>
        <v>0</v>
      </c>
    </row>
    <row r="7506" spans="3:19" x14ac:dyDescent="0.25">
      <c r="C7506" s="7">
        <f>Load!C7507</f>
        <v>2015</v>
      </c>
      <c r="D7506" s="12">
        <f>Load!D7507</f>
        <v>42317</v>
      </c>
      <c r="E7506" s="8">
        <f t="shared" si="353"/>
        <v>11</v>
      </c>
      <c r="F7506" s="7">
        <f>Load!E7507</f>
        <v>10</v>
      </c>
      <c r="G7506" s="18">
        <f>SUM(Load!F7507:AU7507)</f>
        <v>7413.1994100000002</v>
      </c>
      <c r="R7506" s="17">
        <f t="shared" si="354"/>
        <v>8150.7332499999984</v>
      </c>
      <c r="S7506" s="6">
        <f t="shared" si="355"/>
        <v>0</v>
      </c>
    </row>
    <row r="7507" spans="3:19" x14ac:dyDescent="0.25">
      <c r="C7507" s="7">
        <f>Load!C7508</f>
        <v>2015</v>
      </c>
      <c r="D7507" s="12">
        <f>Load!D7508</f>
        <v>42317</v>
      </c>
      <c r="E7507" s="8">
        <f t="shared" si="353"/>
        <v>11</v>
      </c>
      <c r="F7507" s="7">
        <f>Load!E7508</f>
        <v>11</v>
      </c>
      <c r="G7507" s="18">
        <f>SUM(Load!F7508:AU7508)</f>
        <v>7489.2433399999991</v>
      </c>
      <c r="R7507" s="17">
        <f t="shared" si="354"/>
        <v>8150.7332499999984</v>
      </c>
      <c r="S7507" s="6">
        <f t="shared" si="355"/>
        <v>0</v>
      </c>
    </row>
    <row r="7508" spans="3:19" x14ac:dyDescent="0.25">
      <c r="C7508" s="7">
        <f>Load!C7509</f>
        <v>2015</v>
      </c>
      <c r="D7508" s="12">
        <f>Load!D7509</f>
        <v>42317</v>
      </c>
      <c r="E7508" s="8">
        <f t="shared" si="353"/>
        <v>11</v>
      </c>
      <c r="F7508" s="7">
        <f>Load!E7509</f>
        <v>12</v>
      </c>
      <c r="G7508" s="18">
        <f>SUM(Load!F7509:AU7509)</f>
        <v>7566.0098399999997</v>
      </c>
      <c r="R7508" s="17">
        <f t="shared" si="354"/>
        <v>8150.7332499999984</v>
      </c>
      <c r="S7508" s="6">
        <f t="shared" si="355"/>
        <v>0</v>
      </c>
    </row>
    <row r="7509" spans="3:19" x14ac:dyDescent="0.25">
      <c r="C7509" s="7">
        <f>Load!C7510</f>
        <v>2015</v>
      </c>
      <c r="D7509" s="12">
        <f>Load!D7510</f>
        <v>42317</v>
      </c>
      <c r="E7509" s="8">
        <f t="shared" si="353"/>
        <v>11</v>
      </c>
      <c r="F7509" s="7">
        <f>Load!E7510</f>
        <v>13</v>
      </c>
      <c r="G7509" s="18">
        <f>SUM(Load!F7510:AU7510)</f>
        <v>7475.0409</v>
      </c>
      <c r="R7509" s="17">
        <f t="shared" si="354"/>
        <v>8150.7332499999984</v>
      </c>
      <c r="S7509" s="6">
        <f t="shared" si="355"/>
        <v>0</v>
      </c>
    </row>
    <row r="7510" spans="3:19" x14ac:dyDescent="0.25">
      <c r="C7510" s="7">
        <f>Load!C7511</f>
        <v>2015</v>
      </c>
      <c r="D7510" s="12">
        <f>Load!D7511</f>
        <v>42317</v>
      </c>
      <c r="E7510" s="8">
        <f t="shared" si="353"/>
        <v>11</v>
      </c>
      <c r="F7510" s="7">
        <f>Load!E7511</f>
        <v>14</v>
      </c>
      <c r="G7510" s="18">
        <f>SUM(Load!F7511:AU7511)</f>
        <v>7493.6655600000004</v>
      </c>
      <c r="R7510" s="17">
        <f t="shared" si="354"/>
        <v>8150.7332499999984</v>
      </c>
      <c r="S7510" s="6">
        <f t="shared" si="355"/>
        <v>0</v>
      </c>
    </row>
    <row r="7511" spans="3:19" x14ac:dyDescent="0.25">
      <c r="C7511" s="7">
        <f>Load!C7512</f>
        <v>2015</v>
      </c>
      <c r="D7511" s="12">
        <f>Load!D7512</f>
        <v>42317</v>
      </c>
      <c r="E7511" s="8">
        <f t="shared" si="353"/>
        <v>11</v>
      </c>
      <c r="F7511" s="7">
        <f>Load!E7512</f>
        <v>15</v>
      </c>
      <c r="G7511" s="18">
        <f>SUM(Load!F7512:AU7512)</f>
        <v>7443.2062799999985</v>
      </c>
      <c r="R7511" s="17">
        <f t="shared" si="354"/>
        <v>8150.7332499999984</v>
      </c>
      <c r="S7511" s="6">
        <f t="shared" si="355"/>
        <v>0</v>
      </c>
    </row>
    <row r="7512" spans="3:19" x14ac:dyDescent="0.25">
      <c r="C7512" s="7">
        <f>Load!C7513</f>
        <v>2015</v>
      </c>
      <c r="D7512" s="12">
        <f>Load!D7513</f>
        <v>42317</v>
      </c>
      <c r="E7512" s="8">
        <f t="shared" si="353"/>
        <v>11</v>
      </c>
      <c r="F7512" s="7">
        <f>Load!E7513</f>
        <v>16</v>
      </c>
      <c r="G7512" s="18">
        <f>SUM(Load!F7513:AU7513)</f>
        <v>7404.4209899999978</v>
      </c>
      <c r="R7512" s="17">
        <f t="shared" si="354"/>
        <v>8150.7332499999984</v>
      </c>
      <c r="S7512" s="6">
        <f t="shared" si="355"/>
        <v>0</v>
      </c>
    </row>
    <row r="7513" spans="3:19" x14ac:dyDescent="0.25">
      <c r="C7513" s="7">
        <f>Load!C7514</f>
        <v>2015</v>
      </c>
      <c r="D7513" s="12">
        <f>Load!D7514</f>
        <v>42317</v>
      </c>
      <c r="E7513" s="8">
        <f t="shared" si="353"/>
        <v>11</v>
      </c>
      <c r="F7513" s="7">
        <f>Load!E7514</f>
        <v>17</v>
      </c>
      <c r="G7513" s="18">
        <f>SUM(Load!F7514:AU7514)</f>
        <v>7473.2018800000005</v>
      </c>
      <c r="R7513" s="17">
        <f t="shared" si="354"/>
        <v>8150.7332499999984</v>
      </c>
      <c r="S7513" s="6">
        <f t="shared" si="355"/>
        <v>0</v>
      </c>
    </row>
    <row r="7514" spans="3:19" x14ac:dyDescent="0.25">
      <c r="C7514" s="7">
        <f>Load!C7515</f>
        <v>2015</v>
      </c>
      <c r="D7514" s="12">
        <f>Load!D7515</f>
        <v>42317</v>
      </c>
      <c r="E7514" s="8">
        <f t="shared" si="353"/>
        <v>11</v>
      </c>
      <c r="F7514" s="7">
        <f>Load!E7515</f>
        <v>18</v>
      </c>
      <c r="G7514" s="18">
        <f>SUM(Load!F7515:AU7515)</f>
        <v>7733.801800000002</v>
      </c>
      <c r="R7514" s="17">
        <f t="shared" si="354"/>
        <v>8150.7332499999984</v>
      </c>
      <c r="S7514" s="6">
        <f t="shared" si="355"/>
        <v>0</v>
      </c>
    </row>
    <row r="7515" spans="3:19" x14ac:dyDescent="0.25">
      <c r="C7515" s="7">
        <f>Load!C7516</f>
        <v>2015</v>
      </c>
      <c r="D7515" s="12">
        <f>Load!D7516</f>
        <v>42317</v>
      </c>
      <c r="E7515" s="8">
        <f t="shared" si="353"/>
        <v>11</v>
      </c>
      <c r="F7515" s="7">
        <f>Load!E7516</f>
        <v>19</v>
      </c>
      <c r="G7515" s="18">
        <f>SUM(Load!F7516:AU7516)</f>
        <v>7637.745750000001</v>
      </c>
      <c r="R7515" s="17">
        <f t="shared" si="354"/>
        <v>8150.7332499999984</v>
      </c>
      <c r="S7515" s="6">
        <f t="shared" si="355"/>
        <v>0</v>
      </c>
    </row>
    <row r="7516" spans="3:19" x14ac:dyDescent="0.25">
      <c r="C7516" s="7">
        <f>Load!C7517</f>
        <v>2015</v>
      </c>
      <c r="D7516" s="12">
        <f>Load!D7517</f>
        <v>42317</v>
      </c>
      <c r="E7516" s="8">
        <f t="shared" si="353"/>
        <v>11</v>
      </c>
      <c r="F7516" s="7">
        <f>Load!E7517</f>
        <v>20</v>
      </c>
      <c r="G7516" s="18">
        <f>SUM(Load!F7517:AU7517)</f>
        <v>7507.4132499999996</v>
      </c>
      <c r="R7516" s="17">
        <f t="shared" si="354"/>
        <v>8150.7332499999984</v>
      </c>
      <c r="S7516" s="6">
        <f t="shared" si="355"/>
        <v>0</v>
      </c>
    </row>
    <row r="7517" spans="3:19" x14ac:dyDescent="0.25">
      <c r="C7517" s="7">
        <f>Load!C7518</f>
        <v>2015</v>
      </c>
      <c r="D7517" s="12">
        <f>Load!D7518</f>
        <v>42317</v>
      </c>
      <c r="E7517" s="8">
        <f t="shared" si="353"/>
        <v>11</v>
      </c>
      <c r="F7517" s="7">
        <f>Load!E7518</f>
        <v>21</v>
      </c>
      <c r="G7517" s="18">
        <f>SUM(Load!F7518:AU7518)</f>
        <v>7397.7270200000003</v>
      </c>
      <c r="R7517" s="17">
        <f t="shared" si="354"/>
        <v>8150.7332499999984</v>
      </c>
      <c r="S7517" s="6">
        <f t="shared" si="355"/>
        <v>0</v>
      </c>
    </row>
    <row r="7518" spans="3:19" x14ac:dyDescent="0.25">
      <c r="C7518" s="7">
        <f>Load!C7519</f>
        <v>2015</v>
      </c>
      <c r="D7518" s="12">
        <f>Load!D7519</f>
        <v>42317</v>
      </c>
      <c r="E7518" s="8">
        <f t="shared" si="353"/>
        <v>11</v>
      </c>
      <c r="F7518" s="7">
        <f>Load!E7519</f>
        <v>22</v>
      </c>
      <c r="G7518" s="18">
        <f>SUM(Load!F7519:AU7519)</f>
        <v>7171.5024600000015</v>
      </c>
      <c r="R7518" s="17">
        <f t="shared" si="354"/>
        <v>8150.7332499999984</v>
      </c>
      <c r="S7518" s="6">
        <f t="shared" si="355"/>
        <v>0</v>
      </c>
    </row>
    <row r="7519" spans="3:19" x14ac:dyDescent="0.25">
      <c r="C7519" s="7">
        <f>Load!C7520</f>
        <v>2015</v>
      </c>
      <c r="D7519" s="12">
        <f>Load!D7520</f>
        <v>42317</v>
      </c>
      <c r="E7519" s="8">
        <f t="shared" si="353"/>
        <v>11</v>
      </c>
      <c r="F7519" s="7">
        <f>Load!E7520</f>
        <v>23</v>
      </c>
      <c r="G7519" s="18">
        <f>SUM(Load!F7520:AU7520)</f>
        <v>6790.0110799999984</v>
      </c>
      <c r="R7519" s="17">
        <f t="shared" si="354"/>
        <v>8150.7332499999984</v>
      </c>
      <c r="S7519" s="6">
        <f t="shared" si="355"/>
        <v>0</v>
      </c>
    </row>
    <row r="7520" spans="3:19" x14ac:dyDescent="0.25">
      <c r="C7520" s="7">
        <f>Load!C7521</f>
        <v>2015</v>
      </c>
      <c r="D7520" s="12">
        <f>Load!D7521</f>
        <v>42317</v>
      </c>
      <c r="E7520" s="8">
        <f t="shared" si="353"/>
        <v>11</v>
      </c>
      <c r="F7520" s="7">
        <f>Load!E7521</f>
        <v>24</v>
      </c>
      <c r="G7520" s="18">
        <f>SUM(Load!F7521:AU7521)</f>
        <v>6453.7628300000033</v>
      </c>
      <c r="R7520" s="17">
        <f t="shared" si="354"/>
        <v>8150.7332499999984</v>
      </c>
      <c r="S7520" s="6">
        <f t="shared" si="355"/>
        <v>0</v>
      </c>
    </row>
    <row r="7521" spans="3:19" x14ac:dyDescent="0.25">
      <c r="C7521" s="7">
        <f>Load!C7522</f>
        <v>2015</v>
      </c>
      <c r="D7521" s="12">
        <f>Load!D7522</f>
        <v>42318</v>
      </c>
      <c r="E7521" s="8">
        <f t="shared" si="353"/>
        <v>11</v>
      </c>
      <c r="F7521" s="7">
        <f>Load!E7522</f>
        <v>1</v>
      </c>
      <c r="G7521" s="18">
        <f>SUM(Load!F7522:AU7522)</f>
        <v>6220.0289700000012</v>
      </c>
      <c r="R7521" s="17">
        <f t="shared" si="354"/>
        <v>8150.7332499999984</v>
      </c>
      <c r="S7521" s="6">
        <f t="shared" si="355"/>
        <v>0</v>
      </c>
    </row>
    <row r="7522" spans="3:19" x14ac:dyDescent="0.25">
      <c r="C7522" s="7">
        <f>Load!C7523</f>
        <v>2015</v>
      </c>
      <c r="D7522" s="12">
        <f>Load!D7523</f>
        <v>42318</v>
      </c>
      <c r="E7522" s="8">
        <f t="shared" si="353"/>
        <v>11</v>
      </c>
      <c r="F7522" s="7">
        <f>Load!E7523</f>
        <v>2</v>
      </c>
      <c r="G7522" s="18">
        <f>SUM(Load!F7523:AU7523)</f>
        <v>6122.5181600000005</v>
      </c>
      <c r="R7522" s="17">
        <f t="shared" si="354"/>
        <v>8150.7332499999984</v>
      </c>
      <c r="S7522" s="6">
        <f t="shared" si="355"/>
        <v>0</v>
      </c>
    </row>
    <row r="7523" spans="3:19" x14ac:dyDescent="0.25">
      <c r="C7523" s="7">
        <f>Load!C7524</f>
        <v>2015</v>
      </c>
      <c r="D7523" s="12">
        <f>Load!D7524</f>
        <v>42318</v>
      </c>
      <c r="E7523" s="8">
        <f t="shared" si="353"/>
        <v>11</v>
      </c>
      <c r="F7523" s="7">
        <f>Load!E7524</f>
        <v>3</v>
      </c>
      <c r="G7523" s="18">
        <f>SUM(Load!F7524:AU7524)</f>
        <v>6031.767350000001</v>
      </c>
      <c r="R7523" s="17">
        <f t="shared" si="354"/>
        <v>8150.7332499999984</v>
      </c>
      <c r="S7523" s="6">
        <f t="shared" si="355"/>
        <v>0</v>
      </c>
    </row>
    <row r="7524" spans="3:19" x14ac:dyDescent="0.25">
      <c r="C7524" s="7">
        <f>Load!C7525</f>
        <v>2015</v>
      </c>
      <c r="D7524" s="12">
        <f>Load!D7525</f>
        <v>42318</v>
      </c>
      <c r="E7524" s="8">
        <f t="shared" si="353"/>
        <v>11</v>
      </c>
      <c r="F7524" s="7">
        <f>Load!E7525</f>
        <v>4</v>
      </c>
      <c r="G7524" s="18">
        <f>SUM(Load!F7525:AU7525)</f>
        <v>5978.1167799999994</v>
      </c>
      <c r="R7524" s="17">
        <f t="shared" si="354"/>
        <v>8150.7332499999984</v>
      </c>
      <c r="S7524" s="6">
        <f t="shared" si="355"/>
        <v>0</v>
      </c>
    </row>
    <row r="7525" spans="3:19" x14ac:dyDescent="0.25">
      <c r="C7525" s="7">
        <f>Load!C7526</f>
        <v>2015</v>
      </c>
      <c r="D7525" s="12">
        <f>Load!D7526</f>
        <v>42318</v>
      </c>
      <c r="E7525" s="8">
        <f t="shared" si="353"/>
        <v>11</v>
      </c>
      <c r="F7525" s="7">
        <f>Load!E7526</f>
        <v>5</v>
      </c>
      <c r="G7525" s="18">
        <f>SUM(Load!F7526:AU7526)</f>
        <v>6050.4434800000008</v>
      </c>
      <c r="R7525" s="17">
        <f t="shared" si="354"/>
        <v>8150.7332499999984</v>
      </c>
      <c r="S7525" s="6">
        <f t="shared" si="355"/>
        <v>0</v>
      </c>
    </row>
    <row r="7526" spans="3:19" x14ac:dyDescent="0.25">
      <c r="C7526" s="7">
        <f>Load!C7527</f>
        <v>2015</v>
      </c>
      <c r="D7526" s="12">
        <f>Load!D7527</f>
        <v>42318</v>
      </c>
      <c r="E7526" s="8">
        <f t="shared" si="353"/>
        <v>11</v>
      </c>
      <c r="F7526" s="7">
        <f>Load!E7527</f>
        <v>6</v>
      </c>
      <c r="G7526" s="18">
        <f>SUM(Load!F7527:AU7527)</f>
        <v>6281.9875499999998</v>
      </c>
      <c r="R7526" s="17">
        <f t="shared" si="354"/>
        <v>8150.7332499999984</v>
      </c>
      <c r="S7526" s="6">
        <f t="shared" si="355"/>
        <v>0</v>
      </c>
    </row>
    <row r="7527" spans="3:19" x14ac:dyDescent="0.25">
      <c r="C7527" s="7">
        <f>Load!C7528</f>
        <v>2015</v>
      </c>
      <c r="D7527" s="12">
        <f>Load!D7528</f>
        <v>42318</v>
      </c>
      <c r="E7527" s="8">
        <f t="shared" si="353"/>
        <v>11</v>
      </c>
      <c r="F7527" s="7">
        <f>Load!E7528</f>
        <v>7</v>
      </c>
      <c r="G7527" s="18">
        <f>SUM(Load!F7528:AU7528)</f>
        <v>6747.4799599999997</v>
      </c>
      <c r="R7527" s="17">
        <f t="shared" si="354"/>
        <v>8150.7332499999984</v>
      </c>
      <c r="S7527" s="6">
        <f t="shared" si="355"/>
        <v>0</v>
      </c>
    </row>
    <row r="7528" spans="3:19" x14ac:dyDescent="0.25">
      <c r="C7528" s="7">
        <f>Load!C7529</f>
        <v>2015</v>
      </c>
      <c r="D7528" s="12">
        <f>Load!D7529</f>
        <v>42318</v>
      </c>
      <c r="E7528" s="8">
        <f t="shared" si="353"/>
        <v>11</v>
      </c>
      <c r="F7528" s="7">
        <f>Load!E7529</f>
        <v>8</v>
      </c>
      <c r="G7528" s="18">
        <f>SUM(Load!F7529:AU7529)</f>
        <v>7239.7716900000014</v>
      </c>
      <c r="R7528" s="17">
        <f t="shared" si="354"/>
        <v>8150.7332499999984</v>
      </c>
      <c r="S7528" s="6">
        <f t="shared" si="355"/>
        <v>0</v>
      </c>
    </row>
    <row r="7529" spans="3:19" x14ac:dyDescent="0.25">
      <c r="C7529" s="7">
        <f>Load!C7530</f>
        <v>2015</v>
      </c>
      <c r="D7529" s="12">
        <f>Load!D7530</f>
        <v>42318</v>
      </c>
      <c r="E7529" s="8">
        <f t="shared" si="353"/>
        <v>11</v>
      </c>
      <c r="F7529" s="7">
        <f>Load!E7530</f>
        <v>9</v>
      </c>
      <c r="G7529" s="18">
        <f>SUM(Load!F7530:AU7530)</f>
        <v>7260.1789799999988</v>
      </c>
      <c r="R7529" s="17">
        <f t="shared" si="354"/>
        <v>8150.7332499999984</v>
      </c>
      <c r="S7529" s="6">
        <f t="shared" si="355"/>
        <v>0</v>
      </c>
    </row>
    <row r="7530" spans="3:19" x14ac:dyDescent="0.25">
      <c r="C7530" s="7">
        <f>Load!C7531</f>
        <v>2015</v>
      </c>
      <c r="D7530" s="12">
        <f>Load!D7531</f>
        <v>42318</v>
      </c>
      <c r="E7530" s="8">
        <f t="shared" si="353"/>
        <v>11</v>
      </c>
      <c r="F7530" s="7">
        <f>Load!E7531</f>
        <v>10</v>
      </c>
      <c r="G7530" s="18">
        <f>SUM(Load!F7531:AU7531)</f>
        <v>7282.5536900000006</v>
      </c>
      <c r="R7530" s="17">
        <f t="shared" si="354"/>
        <v>8150.7332499999984</v>
      </c>
      <c r="S7530" s="6">
        <f t="shared" si="355"/>
        <v>0</v>
      </c>
    </row>
    <row r="7531" spans="3:19" x14ac:dyDescent="0.25">
      <c r="C7531" s="7">
        <f>Load!C7532</f>
        <v>2015</v>
      </c>
      <c r="D7531" s="12">
        <f>Load!D7532</f>
        <v>42318</v>
      </c>
      <c r="E7531" s="8">
        <f t="shared" si="353"/>
        <v>11</v>
      </c>
      <c r="F7531" s="7">
        <f>Load!E7532</f>
        <v>11</v>
      </c>
      <c r="G7531" s="18">
        <f>SUM(Load!F7532:AU7532)</f>
        <v>7243.9963899999984</v>
      </c>
      <c r="R7531" s="17">
        <f t="shared" si="354"/>
        <v>8150.7332499999984</v>
      </c>
      <c r="S7531" s="6">
        <f t="shared" si="355"/>
        <v>0</v>
      </c>
    </row>
    <row r="7532" spans="3:19" x14ac:dyDescent="0.25">
      <c r="C7532" s="7">
        <f>Load!C7533</f>
        <v>2015</v>
      </c>
      <c r="D7532" s="12">
        <f>Load!D7533</f>
        <v>42318</v>
      </c>
      <c r="E7532" s="8">
        <f t="shared" si="353"/>
        <v>11</v>
      </c>
      <c r="F7532" s="7">
        <f>Load!E7533</f>
        <v>12</v>
      </c>
      <c r="G7532" s="18">
        <f>SUM(Load!F7533:AU7533)</f>
        <v>7206.0095700000002</v>
      </c>
      <c r="R7532" s="17">
        <f t="shared" si="354"/>
        <v>8150.7332499999984</v>
      </c>
      <c r="S7532" s="6">
        <f t="shared" si="355"/>
        <v>0</v>
      </c>
    </row>
    <row r="7533" spans="3:19" x14ac:dyDescent="0.25">
      <c r="C7533" s="7">
        <f>Load!C7534</f>
        <v>2015</v>
      </c>
      <c r="D7533" s="12">
        <f>Load!D7534</f>
        <v>42318</v>
      </c>
      <c r="E7533" s="8">
        <f t="shared" si="353"/>
        <v>11</v>
      </c>
      <c r="F7533" s="7">
        <f>Load!E7534</f>
        <v>13</v>
      </c>
      <c r="G7533" s="18">
        <f>SUM(Load!F7534:AU7534)</f>
        <v>7180.5085800000006</v>
      </c>
      <c r="R7533" s="17">
        <f t="shared" si="354"/>
        <v>8150.7332499999984</v>
      </c>
      <c r="S7533" s="6">
        <f t="shared" si="355"/>
        <v>0</v>
      </c>
    </row>
    <row r="7534" spans="3:19" x14ac:dyDescent="0.25">
      <c r="C7534" s="7">
        <f>Load!C7535</f>
        <v>2015</v>
      </c>
      <c r="D7534" s="12">
        <f>Load!D7535</f>
        <v>42318</v>
      </c>
      <c r="E7534" s="8">
        <f t="shared" si="353"/>
        <v>11</v>
      </c>
      <c r="F7534" s="7">
        <f>Load!E7535</f>
        <v>14</v>
      </c>
      <c r="G7534" s="18">
        <f>SUM(Load!F7535:AU7535)</f>
        <v>7166.6994099999993</v>
      </c>
      <c r="R7534" s="17">
        <f t="shared" si="354"/>
        <v>8150.7332499999984</v>
      </c>
      <c r="S7534" s="6">
        <f t="shared" si="355"/>
        <v>0</v>
      </c>
    </row>
    <row r="7535" spans="3:19" x14ac:dyDescent="0.25">
      <c r="C7535" s="7">
        <f>Load!C7536</f>
        <v>2015</v>
      </c>
      <c r="D7535" s="12">
        <f>Load!D7536</f>
        <v>42318</v>
      </c>
      <c r="E7535" s="8">
        <f t="shared" si="353"/>
        <v>11</v>
      </c>
      <c r="F7535" s="7">
        <f>Load!E7536</f>
        <v>15</v>
      </c>
      <c r="G7535" s="18">
        <f>SUM(Load!F7536:AU7536)</f>
        <v>7170.9993800000011</v>
      </c>
      <c r="R7535" s="17">
        <f t="shared" si="354"/>
        <v>8150.7332499999984</v>
      </c>
      <c r="S7535" s="6">
        <f t="shared" si="355"/>
        <v>0</v>
      </c>
    </row>
    <row r="7536" spans="3:19" x14ac:dyDescent="0.25">
      <c r="C7536" s="7">
        <f>Load!C7537</f>
        <v>2015</v>
      </c>
      <c r="D7536" s="12">
        <f>Load!D7537</f>
        <v>42318</v>
      </c>
      <c r="E7536" s="8">
        <f t="shared" si="353"/>
        <v>11</v>
      </c>
      <c r="F7536" s="7">
        <f>Load!E7537</f>
        <v>16</v>
      </c>
      <c r="G7536" s="18">
        <f>SUM(Load!F7537:AU7537)</f>
        <v>7164.8027200000006</v>
      </c>
      <c r="R7536" s="17">
        <f t="shared" si="354"/>
        <v>8150.7332499999984</v>
      </c>
      <c r="S7536" s="6">
        <f t="shared" si="355"/>
        <v>0</v>
      </c>
    </row>
    <row r="7537" spans="3:19" x14ac:dyDescent="0.25">
      <c r="C7537" s="7">
        <f>Load!C7538</f>
        <v>2015</v>
      </c>
      <c r="D7537" s="12">
        <f>Load!D7538</f>
        <v>42318</v>
      </c>
      <c r="E7537" s="8">
        <f t="shared" si="353"/>
        <v>11</v>
      </c>
      <c r="F7537" s="7">
        <f>Load!E7538</f>
        <v>17</v>
      </c>
      <c r="G7537" s="18">
        <f>SUM(Load!F7538:AU7538)</f>
        <v>7273.1548399999974</v>
      </c>
      <c r="R7537" s="17">
        <f t="shared" si="354"/>
        <v>8150.7332499999984</v>
      </c>
      <c r="S7537" s="6">
        <f t="shared" si="355"/>
        <v>0</v>
      </c>
    </row>
    <row r="7538" spans="3:19" x14ac:dyDescent="0.25">
      <c r="C7538" s="7">
        <f>Load!C7539</f>
        <v>2015</v>
      </c>
      <c r="D7538" s="12">
        <f>Load!D7539</f>
        <v>42318</v>
      </c>
      <c r="E7538" s="8">
        <f t="shared" si="353"/>
        <v>11</v>
      </c>
      <c r="F7538" s="7">
        <f>Load!E7539</f>
        <v>18</v>
      </c>
      <c r="G7538" s="18">
        <f>SUM(Load!F7539:AU7539)</f>
        <v>7631.2711200000012</v>
      </c>
      <c r="R7538" s="17">
        <f t="shared" si="354"/>
        <v>8150.7332499999984</v>
      </c>
      <c r="S7538" s="6">
        <f t="shared" si="355"/>
        <v>0</v>
      </c>
    </row>
    <row r="7539" spans="3:19" x14ac:dyDescent="0.25">
      <c r="C7539" s="7">
        <f>Load!C7540</f>
        <v>2015</v>
      </c>
      <c r="D7539" s="12">
        <f>Load!D7540</f>
        <v>42318</v>
      </c>
      <c r="E7539" s="8">
        <f t="shared" si="353"/>
        <v>11</v>
      </c>
      <c r="F7539" s="7">
        <f>Load!E7540</f>
        <v>19</v>
      </c>
      <c r="G7539" s="18">
        <f>SUM(Load!F7540:AU7540)</f>
        <v>7519.9372999999978</v>
      </c>
      <c r="R7539" s="17">
        <f t="shared" si="354"/>
        <v>8150.7332499999984</v>
      </c>
      <c r="S7539" s="6">
        <f t="shared" si="355"/>
        <v>0</v>
      </c>
    </row>
    <row r="7540" spans="3:19" x14ac:dyDescent="0.25">
      <c r="C7540" s="7">
        <f>Load!C7541</f>
        <v>2015</v>
      </c>
      <c r="D7540" s="12">
        <f>Load!D7541</f>
        <v>42318</v>
      </c>
      <c r="E7540" s="8">
        <f t="shared" si="353"/>
        <v>11</v>
      </c>
      <c r="F7540" s="7">
        <f>Load!E7541</f>
        <v>20</v>
      </c>
      <c r="G7540" s="18">
        <f>SUM(Load!F7541:AU7541)</f>
        <v>7445.2695600000006</v>
      </c>
      <c r="R7540" s="17">
        <f t="shared" si="354"/>
        <v>8150.7332499999984</v>
      </c>
      <c r="S7540" s="6">
        <f t="shared" si="355"/>
        <v>0</v>
      </c>
    </row>
    <row r="7541" spans="3:19" x14ac:dyDescent="0.25">
      <c r="C7541" s="7">
        <f>Load!C7542</f>
        <v>2015</v>
      </c>
      <c r="D7541" s="12">
        <f>Load!D7542</f>
        <v>42318</v>
      </c>
      <c r="E7541" s="8">
        <f t="shared" si="353"/>
        <v>11</v>
      </c>
      <c r="F7541" s="7">
        <f>Load!E7542</f>
        <v>21</v>
      </c>
      <c r="G7541" s="18">
        <f>SUM(Load!F7542:AU7542)</f>
        <v>7317.1660599999996</v>
      </c>
      <c r="R7541" s="17">
        <f t="shared" si="354"/>
        <v>8150.7332499999984</v>
      </c>
      <c r="S7541" s="6">
        <f t="shared" si="355"/>
        <v>0</v>
      </c>
    </row>
    <row r="7542" spans="3:19" x14ac:dyDescent="0.25">
      <c r="C7542" s="7">
        <f>Load!C7543</f>
        <v>2015</v>
      </c>
      <c r="D7542" s="12">
        <f>Load!D7543</f>
        <v>42318</v>
      </c>
      <c r="E7542" s="8">
        <f t="shared" si="353"/>
        <v>11</v>
      </c>
      <c r="F7542" s="7">
        <f>Load!E7543</f>
        <v>22</v>
      </c>
      <c r="G7542" s="18">
        <f>SUM(Load!F7543:AU7543)</f>
        <v>7090.1942600000002</v>
      </c>
      <c r="R7542" s="17">
        <f t="shared" si="354"/>
        <v>8150.7332499999984</v>
      </c>
      <c r="S7542" s="6">
        <f t="shared" si="355"/>
        <v>0</v>
      </c>
    </row>
    <row r="7543" spans="3:19" x14ac:dyDescent="0.25">
      <c r="C7543" s="7">
        <f>Load!C7544</f>
        <v>2015</v>
      </c>
      <c r="D7543" s="12">
        <f>Load!D7544</f>
        <v>42318</v>
      </c>
      <c r="E7543" s="8">
        <f t="shared" si="353"/>
        <v>11</v>
      </c>
      <c r="F7543" s="7">
        <f>Load!E7544</f>
        <v>23</v>
      </c>
      <c r="G7543" s="18">
        <f>SUM(Load!F7544:AU7544)</f>
        <v>6753.4117300000007</v>
      </c>
      <c r="R7543" s="17">
        <f t="shared" si="354"/>
        <v>8150.7332499999984</v>
      </c>
      <c r="S7543" s="6">
        <f t="shared" si="355"/>
        <v>0</v>
      </c>
    </row>
    <row r="7544" spans="3:19" x14ac:dyDescent="0.25">
      <c r="C7544" s="7">
        <f>Load!C7545</f>
        <v>2015</v>
      </c>
      <c r="D7544" s="12">
        <f>Load!D7545</f>
        <v>42318</v>
      </c>
      <c r="E7544" s="8">
        <f t="shared" si="353"/>
        <v>11</v>
      </c>
      <c r="F7544" s="7">
        <f>Load!E7545</f>
        <v>24</v>
      </c>
      <c r="G7544" s="18">
        <f>SUM(Load!F7545:AU7545)</f>
        <v>6430.624829999997</v>
      </c>
      <c r="R7544" s="17">
        <f t="shared" si="354"/>
        <v>8150.7332499999984</v>
      </c>
      <c r="S7544" s="6">
        <f t="shared" si="355"/>
        <v>0</v>
      </c>
    </row>
    <row r="7545" spans="3:19" x14ac:dyDescent="0.25">
      <c r="C7545" s="7">
        <f>Load!C7546</f>
        <v>2015</v>
      </c>
      <c r="D7545" s="12">
        <f>Load!D7546</f>
        <v>42319</v>
      </c>
      <c r="E7545" s="8">
        <f t="shared" si="353"/>
        <v>11</v>
      </c>
      <c r="F7545" s="7">
        <f>Load!E7546</f>
        <v>1</v>
      </c>
      <c r="G7545" s="18">
        <f>SUM(Load!F7546:AU7546)</f>
        <v>6194.4457300000004</v>
      </c>
      <c r="R7545" s="17">
        <f t="shared" si="354"/>
        <v>8150.7332499999984</v>
      </c>
      <c r="S7545" s="6">
        <f t="shared" si="355"/>
        <v>0</v>
      </c>
    </row>
    <row r="7546" spans="3:19" x14ac:dyDescent="0.25">
      <c r="C7546" s="7">
        <f>Load!C7547</f>
        <v>2015</v>
      </c>
      <c r="D7546" s="12">
        <f>Load!D7547</f>
        <v>42319</v>
      </c>
      <c r="E7546" s="8">
        <f t="shared" si="353"/>
        <v>11</v>
      </c>
      <c r="F7546" s="7">
        <f>Load!E7547</f>
        <v>2</v>
      </c>
      <c r="G7546" s="18">
        <f>SUM(Load!F7547:AU7547)</f>
        <v>6067.1466200000023</v>
      </c>
      <c r="R7546" s="17">
        <f t="shared" si="354"/>
        <v>8150.7332499999984</v>
      </c>
      <c r="S7546" s="6">
        <f t="shared" si="355"/>
        <v>0</v>
      </c>
    </row>
    <row r="7547" spans="3:19" x14ac:dyDescent="0.25">
      <c r="C7547" s="7">
        <f>Load!C7548</f>
        <v>2015</v>
      </c>
      <c r="D7547" s="12">
        <f>Load!D7548</f>
        <v>42319</v>
      </c>
      <c r="E7547" s="8">
        <f t="shared" si="353"/>
        <v>11</v>
      </c>
      <c r="F7547" s="7">
        <f>Load!E7548</f>
        <v>3</v>
      </c>
      <c r="G7547" s="18">
        <f>SUM(Load!F7548:AU7548)</f>
        <v>5973.9455499999995</v>
      </c>
      <c r="R7547" s="17">
        <f t="shared" si="354"/>
        <v>8150.7332499999984</v>
      </c>
      <c r="S7547" s="6">
        <f t="shared" si="355"/>
        <v>0</v>
      </c>
    </row>
    <row r="7548" spans="3:19" x14ac:dyDescent="0.25">
      <c r="C7548" s="7">
        <f>Load!C7549</f>
        <v>2015</v>
      </c>
      <c r="D7548" s="12">
        <f>Load!D7549</f>
        <v>42319</v>
      </c>
      <c r="E7548" s="8">
        <f t="shared" si="353"/>
        <v>11</v>
      </c>
      <c r="F7548" s="7">
        <f>Load!E7549</f>
        <v>4</v>
      </c>
      <c r="G7548" s="18">
        <f>SUM(Load!F7549:AU7549)</f>
        <v>5928.6654600000002</v>
      </c>
      <c r="R7548" s="17">
        <f t="shared" si="354"/>
        <v>8150.7332499999984</v>
      </c>
      <c r="S7548" s="6">
        <f t="shared" si="355"/>
        <v>0</v>
      </c>
    </row>
    <row r="7549" spans="3:19" x14ac:dyDescent="0.25">
      <c r="C7549" s="7">
        <f>Load!C7550</f>
        <v>2015</v>
      </c>
      <c r="D7549" s="12">
        <f>Load!D7550</f>
        <v>42319</v>
      </c>
      <c r="E7549" s="8">
        <f t="shared" si="353"/>
        <v>11</v>
      </c>
      <c r="F7549" s="7">
        <f>Load!E7550</f>
        <v>5</v>
      </c>
      <c r="G7549" s="18">
        <f>SUM(Load!F7550:AU7550)</f>
        <v>5975.4397299999973</v>
      </c>
      <c r="R7549" s="17">
        <f t="shared" si="354"/>
        <v>8150.7332499999984</v>
      </c>
      <c r="S7549" s="6">
        <f t="shared" si="355"/>
        <v>0</v>
      </c>
    </row>
    <row r="7550" spans="3:19" x14ac:dyDescent="0.25">
      <c r="C7550" s="7">
        <f>Load!C7551</f>
        <v>2015</v>
      </c>
      <c r="D7550" s="12">
        <f>Load!D7551</f>
        <v>42319</v>
      </c>
      <c r="E7550" s="8">
        <f t="shared" si="353"/>
        <v>11</v>
      </c>
      <c r="F7550" s="7">
        <f>Load!E7551</f>
        <v>6</v>
      </c>
      <c r="G7550" s="18">
        <f>SUM(Load!F7551:AU7551)</f>
        <v>6090.5147500000003</v>
      </c>
      <c r="R7550" s="17">
        <f t="shared" si="354"/>
        <v>8150.7332499999984</v>
      </c>
      <c r="S7550" s="6">
        <f t="shared" si="355"/>
        <v>0</v>
      </c>
    </row>
    <row r="7551" spans="3:19" x14ac:dyDescent="0.25">
      <c r="C7551" s="7">
        <f>Load!C7552</f>
        <v>2015</v>
      </c>
      <c r="D7551" s="12">
        <f>Load!D7552</f>
        <v>42319</v>
      </c>
      <c r="E7551" s="8">
        <f t="shared" si="353"/>
        <v>11</v>
      </c>
      <c r="F7551" s="7">
        <f>Load!E7552</f>
        <v>7</v>
      </c>
      <c r="G7551" s="18">
        <f>SUM(Load!F7552:AU7552)</f>
        <v>6282.1458800000009</v>
      </c>
      <c r="R7551" s="17">
        <f t="shared" si="354"/>
        <v>8150.7332499999984</v>
      </c>
      <c r="S7551" s="6">
        <f t="shared" si="355"/>
        <v>0</v>
      </c>
    </row>
    <row r="7552" spans="3:19" x14ac:dyDescent="0.25">
      <c r="C7552" s="7">
        <f>Load!C7553</f>
        <v>2015</v>
      </c>
      <c r="D7552" s="12">
        <f>Load!D7553</f>
        <v>42319</v>
      </c>
      <c r="E7552" s="8">
        <f t="shared" si="353"/>
        <v>11</v>
      </c>
      <c r="F7552" s="7">
        <f>Load!E7553</f>
        <v>8</v>
      </c>
      <c r="G7552" s="18">
        <f>SUM(Load!F7553:AU7553)</f>
        <v>6526.1477299999988</v>
      </c>
      <c r="R7552" s="17">
        <f t="shared" si="354"/>
        <v>8150.7332499999984</v>
      </c>
      <c r="S7552" s="6">
        <f t="shared" si="355"/>
        <v>0</v>
      </c>
    </row>
    <row r="7553" spans="3:19" x14ac:dyDescent="0.25">
      <c r="C7553" s="7">
        <f>Load!C7554</f>
        <v>2015</v>
      </c>
      <c r="D7553" s="12">
        <f>Load!D7554</f>
        <v>42319</v>
      </c>
      <c r="E7553" s="8">
        <f t="shared" si="353"/>
        <v>11</v>
      </c>
      <c r="F7553" s="7">
        <f>Load!E7554</f>
        <v>9</v>
      </c>
      <c r="G7553" s="18">
        <f>SUM(Load!F7554:AU7554)</f>
        <v>6673.133240000001</v>
      </c>
      <c r="R7553" s="17">
        <f t="shared" si="354"/>
        <v>8150.7332499999984</v>
      </c>
      <c r="S7553" s="6">
        <f t="shared" si="355"/>
        <v>0</v>
      </c>
    </row>
    <row r="7554" spans="3:19" x14ac:dyDescent="0.25">
      <c r="C7554" s="7">
        <f>Load!C7555</f>
        <v>2015</v>
      </c>
      <c r="D7554" s="12">
        <f>Load!D7555</f>
        <v>42319</v>
      </c>
      <c r="E7554" s="8">
        <f t="shared" si="353"/>
        <v>11</v>
      </c>
      <c r="F7554" s="7">
        <f>Load!E7555</f>
        <v>10</v>
      </c>
      <c r="G7554" s="18">
        <f>SUM(Load!F7555:AU7555)</f>
        <v>6792.7100000000009</v>
      </c>
      <c r="R7554" s="17">
        <f t="shared" si="354"/>
        <v>8150.7332499999984</v>
      </c>
      <c r="S7554" s="6">
        <f t="shared" si="355"/>
        <v>0</v>
      </c>
    </row>
    <row r="7555" spans="3:19" x14ac:dyDescent="0.25">
      <c r="C7555" s="7">
        <f>Load!C7556</f>
        <v>2015</v>
      </c>
      <c r="D7555" s="12">
        <f>Load!D7556</f>
        <v>42319</v>
      </c>
      <c r="E7555" s="8">
        <f t="shared" si="353"/>
        <v>11</v>
      </c>
      <c r="F7555" s="7">
        <f>Load!E7556</f>
        <v>11</v>
      </c>
      <c r="G7555" s="18">
        <f>SUM(Load!F7556:AU7556)</f>
        <v>6900.111100000001</v>
      </c>
      <c r="R7555" s="17">
        <f t="shared" si="354"/>
        <v>8150.7332499999984</v>
      </c>
      <c r="S7555" s="6">
        <f t="shared" si="355"/>
        <v>0</v>
      </c>
    </row>
    <row r="7556" spans="3:19" x14ac:dyDescent="0.25">
      <c r="C7556" s="7">
        <f>Load!C7557</f>
        <v>2015</v>
      </c>
      <c r="D7556" s="12">
        <f>Load!D7557</f>
        <v>42319</v>
      </c>
      <c r="E7556" s="8">
        <f t="shared" si="353"/>
        <v>11</v>
      </c>
      <c r="F7556" s="7">
        <f>Load!E7557</f>
        <v>12</v>
      </c>
      <c r="G7556" s="18">
        <f>SUM(Load!F7557:AU7557)</f>
        <v>6950.2040999999972</v>
      </c>
      <c r="R7556" s="17">
        <f t="shared" si="354"/>
        <v>8150.7332499999984</v>
      </c>
      <c r="S7556" s="6">
        <f t="shared" si="355"/>
        <v>0</v>
      </c>
    </row>
    <row r="7557" spans="3:19" x14ac:dyDescent="0.25">
      <c r="C7557" s="7">
        <f>Load!C7558</f>
        <v>2015</v>
      </c>
      <c r="D7557" s="12">
        <f>Load!D7558</f>
        <v>42319</v>
      </c>
      <c r="E7557" s="8">
        <f t="shared" si="353"/>
        <v>11</v>
      </c>
      <c r="F7557" s="7">
        <f>Load!E7558</f>
        <v>13</v>
      </c>
      <c r="G7557" s="18">
        <f>SUM(Load!F7558:AU7558)</f>
        <v>6982.3740899999993</v>
      </c>
      <c r="R7557" s="17">
        <f t="shared" si="354"/>
        <v>8150.7332499999984</v>
      </c>
      <c r="S7557" s="6">
        <f t="shared" si="355"/>
        <v>0</v>
      </c>
    </row>
    <row r="7558" spans="3:19" x14ac:dyDescent="0.25">
      <c r="C7558" s="7">
        <f>Load!C7559</f>
        <v>2015</v>
      </c>
      <c r="D7558" s="12">
        <f>Load!D7559</f>
        <v>42319</v>
      </c>
      <c r="E7558" s="8">
        <f t="shared" si="353"/>
        <v>11</v>
      </c>
      <c r="F7558" s="7">
        <f>Load!E7559</f>
        <v>14</v>
      </c>
      <c r="G7558" s="18">
        <f>SUM(Load!F7559:AU7559)</f>
        <v>6908.0829300000005</v>
      </c>
      <c r="R7558" s="17">
        <f t="shared" si="354"/>
        <v>8150.7332499999984</v>
      </c>
      <c r="S7558" s="6">
        <f t="shared" si="355"/>
        <v>0</v>
      </c>
    </row>
    <row r="7559" spans="3:19" x14ac:dyDescent="0.25">
      <c r="C7559" s="7">
        <f>Load!C7560</f>
        <v>2015</v>
      </c>
      <c r="D7559" s="12">
        <f>Load!D7560</f>
        <v>42319</v>
      </c>
      <c r="E7559" s="8">
        <f t="shared" si="353"/>
        <v>11</v>
      </c>
      <c r="F7559" s="7">
        <f>Load!E7560</f>
        <v>15</v>
      </c>
      <c r="G7559" s="18">
        <f>SUM(Load!F7560:AU7560)</f>
        <v>6863.9959500000014</v>
      </c>
      <c r="R7559" s="17">
        <f t="shared" si="354"/>
        <v>8150.7332499999984</v>
      </c>
      <c r="S7559" s="6">
        <f t="shared" si="355"/>
        <v>0</v>
      </c>
    </row>
    <row r="7560" spans="3:19" x14ac:dyDescent="0.25">
      <c r="C7560" s="7">
        <f>Load!C7561</f>
        <v>2015</v>
      </c>
      <c r="D7560" s="12">
        <f>Load!D7561</f>
        <v>42319</v>
      </c>
      <c r="E7560" s="8">
        <f t="shared" si="353"/>
        <v>11</v>
      </c>
      <c r="F7560" s="7">
        <f>Load!E7561</f>
        <v>16</v>
      </c>
      <c r="G7560" s="18">
        <f>SUM(Load!F7561:AU7561)</f>
        <v>6913.3639500000008</v>
      </c>
      <c r="R7560" s="17">
        <f t="shared" si="354"/>
        <v>8150.7332499999984</v>
      </c>
      <c r="S7560" s="6">
        <f t="shared" si="355"/>
        <v>0</v>
      </c>
    </row>
    <row r="7561" spans="3:19" x14ac:dyDescent="0.25">
      <c r="C7561" s="7">
        <f>Load!C7562</f>
        <v>2015</v>
      </c>
      <c r="D7561" s="12">
        <f>Load!D7562</f>
        <v>42319</v>
      </c>
      <c r="E7561" s="8">
        <f t="shared" si="353"/>
        <v>11</v>
      </c>
      <c r="F7561" s="7">
        <f>Load!E7562</f>
        <v>17</v>
      </c>
      <c r="G7561" s="18">
        <f>SUM(Load!F7562:AU7562)</f>
        <v>7186.0025400000004</v>
      </c>
      <c r="R7561" s="17">
        <f t="shared" si="354"/>
        <v>8150.7332499999984</v>
      </c>
      <c r="S7561" s="6">
        <f t="shared" si="355"/>
        <v>0</v>
      </c>
    </row>
    <row r="7562" spans="3:19" x14ac:dyDescent="0.25">
      <c r="C7562" s="7">
        <f>Load!C7563</f>
        <v>2015</v>
      </c>
      <c r="D7562" s="12">
        <f>Load!D7563</f>
        <v>42319</v>
      </c>
      <c r="E7562" s="8">
        <f t="shared" ref="E7562:E7625" si="356">MONTH(D7562)</f>
        <v>11</v>
      </c>
      <c r="F7562" s="7">
        <f>Load!E7563</f>
        <v>18</v>
      </c>
      <c r="G7562" s="18">
        <f>SUM(Load!F7563:AU7563)</f>
        <v>7571.6228900000015</v>
      </c>
      <c r="R7562" s="17">
        <f t="shared" ref="R7562:R7625" si="357">INDEX($K$9:$P$20,MATCH(E7562,$J$9:$J$20,0),MATCH(C7562,$K$8:$P$8,0))</f>
        <v>8150.7332499999984</v>
      </c>
      <c r="S7562" s="6">
        <f t="shared" ref="S7562:S7625" si="358">IF(G7562&gt;=R7562,1,0)</f>
        <v>0</v>
      </c>
    </row>
    <row r="7563" spans="3:19" x14ac:dyDescent="0.25">
      <c r="C7563" s="7">
        <f>Load!C7564</f>
        <v>2015</v>
      </c>
      <c r="D7563" s="12">
        <f>Load!D7564</f>
        <v>42319</v>
      </c>
      <c r="E7563" s="8">
        <f t="shared" si="356"/>
        <v>11</v>
      </c>
      <c r="F7563" s="7">
        <f>Load!E7564</f>
        <v>19</v>
      </c>
      <c r="G7563" s="18">
        <f>SUM(Load!F7564:AU7564)</f>
        <v>7463.9722999999985</v>
      </c>
      <c r="R7563" s="17">
        <f t="shared" si="357"/>
        <v>8150.7332499999984</v>
      </c>
      <c r="S7563" s="6">
        <f t="shared" si="358"/>
        <v>0</v>
      </c>
    </row>
    <row r="7564" spans="3:19" x14ac:dyDescent="0.25">
      <c r="C7564" s="7">
        <f>Load!C7565</f>
        <v>2015</v>
      </c>
      <c r="D7564" s="12">
        <f>Load!D7565</f>
        <v>42319</v>
      </c>
      <c r="E7564" s="8">
        <f t="shared" si="356"/>
        <v>11</v>
      </c>
      <c r="F7564" s="7">
        <f>Load!E7565</f>
        <v>20</v>
      </c>
      <c r="G7564" s="18">
        <f>SUM(Load!F7565:AU7565)</f>
        <v>7331.2526899999993</v>
      </c>
      <c r="R7564" s="17">
        <f t="shared" si="357"/>
        <v>8150.7332499999984</v>
      </c>
      <c r="S7564" s="6">
        <f t="shared" si="358"/>
        <v>0</v>
      </c>
    </row>
    <row r="7565" spans="3:19" x14ac:dyDescent="0.25">
      <c r="C7565" s="7">
        <f>Load!C7566</f>
        <v>2015</v>
      </c>
      <c r="D7565" s="12">
        <f>Load!D7566</f>
        <v>42319</v>
      </c>
      <c r="E7565" s="8">
        <f t="shared" si="356"/>
        <v>11</v>
      </c>
      <c r="F7565" s="7">
        <f>Load!E7566</f>
        <v>21</v>
      </c>
      <c r="G7565" s="18">
        <f>SUM(Load!F7566:AU7566)</f>
        <v>7199.4938300000003</v>
      </c>
      <c r="R7565" s="17">
        <f t="shared" si="357"/>
        <v>8150.7332499999984</v>
      </c>
      <c r="S7565" s="6">
        <f t="shared" si="358"/>
        <v>0</v>
      </c>
    </row>
    <row r="7566" spans="3:19" x14ac:dyDescent="0.25">
      <c r="C7566" s="7">
        <f>Load!C7567</f>
        <v>2015</v>
      </c>
      <c r="D7566" s="12">
        <f>Load!D7567</f>
        <v>42319</v>
      </c>
      <c r="E7566" s="8">
        <f t="shared" si="356"/>
        <v>11</v>
      </c>
      <c r="F7566" s="7">
        <f>Load!E7567</f>
        <v>22</v>
      </c>
      <c r="G7566" s="18">
        <f>SUM(Load!F7567:AU7567)</f>
        <v>6979.2989599999992</v>
      </c>
      <c r="R7566" s="17">
        <f t="shared" si="357"/>
        <v>8150.7332499999984</v>
      </c>
      <c r="S7566" s="6">
        <f t="shared" si="358"/>
        <v>0</v>
      </c>
    </row>
    <row r="7567" spans="3:19" x14ac:dyDescent="0.25">
      <c r="C7567" s="7">
        <f>Load!C7568</f>
        <v>2015</v>
      </c>
      <c r="D7567" s="12">
        <f>Load!D7568</f>
        <v>42319</v>
      </c>
      <c r="E7567" s="8">
        <f t="shared" si="356"/>
        <v>11</v>
      </c>
      <c r="F7567" s="7">
        <f>Load!E7568</f>
        <v>23</v>
      </c>
      <c r="G7567" s="18">
        <f>SUM(Load!F7568:AU7568)</f>
        <v>6655.5779099999991</v>
      </c>
      <c r="R7567" s="17">
        <f t="shared" si="357"/>
        <v>8150.7332499999984</v>
      </c>
      <c r="S7567" s="6">
        <f t="shared" si="358"/>
        <v>0</v>
      </c>
    </row>
    <row r="7568" spans="3:19" x14ac:dyDescent="0.25">
      <c r="C7568" s="7">
        <f>Load!C7569</f>
        <v>2015</v>
      </c>
      <c r="D7568" s="12">
        <f>Load!D7569</f>
        <v>42319</v>
      </c>
      <c r="E7568" s="8">
        <f t="shared" si="356"/>
        <v>11</v>
      </c>
      <c r="F7568" s="7">
        <f>Load!E7569</f>
        <v>24</v>
      </c>
      <c r="G7568" s="18">
        <f>SUM(Load!F7569:AU7569)</f>
        <v>6361.2395999999999</v>
      </c>
      <c r="R7568" s="17">
        <f t="shared" si="357"/>
        <v>8150.7332499999984</v>
      </c>
      <c r="S7568" s="6">
        <f t="shared" si="358"/>
        <v>0</v>
      </c>
    </row>
    <row r="7569" spans="3:19" x14ac:dyDescent="0.25">
      <c r="C7569" s="7">
        <f>Load!C7570</f>
        <v>2015</v>
      </c>
      <c r="D7569" s="12">
        <f>Load!D7570</f>
        <v>42320</v>
      </c>
      <c r="E7569" s="8">
        <f t="shared" si="356"/>
        <v>11</v>
      </c>
      <c r="F7569" s="7">
        <f>Load!E7570</f>
        <v>1</v>
      </c>
      <c r="G7569" s="18">
        <f>SUM(Load!F7570:AU7570)</f>
        <v>6184.0937199999998</v>
      </c>
      <c r="R7569" s="17">
        <f t="shared" si="357"/>
        <v>8150.7332499999984</v>
      </c>
      <c r="S7569" s="6">
        <f t="shared" si="358"/>
        <v>0</v>
      </c>
    </row>
    <row r="7570" spans="3:19" x14ac:dyDescent="0.25">
      <c r="C7570" s="7">
        <f>Load!C7571</f>
        <v>2015</v>
      </c>
      <c r="D7570" s="12">
        <f>Load!D7571</f>
        <v>42320</v>
      </c>
      <c r="E7570" s="8">
        <f t="shared" si="356"/>
        <v>11</v>
      </c>
      <c r="F7570" s="7">
        <f>Load!E7571</f>
        <v>2</v>
      </c>
      <c r="G7570" s="18">
        <f>SUM(Load!F7571:AU7571)</f>
        <v>6078.3177800000003</v>
      </c>
      <c r="R7570" s="17">
        <f t="shared" si="357"/>
        <v>8150.7332499999984</v>
      </c>
      <c r="S7570" s="6">
        <f t="shared" si="358"/>
        <v>0</v>
      </c>
    </row>
    <row r="7571" spans="3:19" x14ac:dyDescent="0.25">
      <c r="C7571" s="7">
        <f>Load!C7572</f>
        <v>2015</v>
      </c>
      <c r="D7571" s="12">
        <f>Load!D7572</f>
        <v>42320</v>
      </c>
      <c r="E7571" s="8">
        <f t="shared" si="356"/>
        <v>11</v>
      </c>
      <c r="F7571" s="7">
        <f>Load!E7572</f>
        <v>3</v>
      </c>
      <c r="G7571" s="18">
        <f>SUM(Load!F7572:AU7572)</f>
        <v>6036.1248199999991</v>
      </c>
      <c r="R7571" s="17">
        <f t="shared" si="357"/>
        <v>8150.7332499999984</v>
      </c>
      <c r="S7571" s="6">
        <f t="shared" si="358"/>
        <v>0</v>
      </c>
    </row>
    <row r="7572" spans="3:19" x14ac:dyDescent="0.25">
      <c r="C7572" s="7">
        <f>Load!C7573</f>
        <v>2015</v>
      </c>
      <c r="D7572" s="12">
        <f>Load!D7573</f>
        <v>42320</v>
      </c>
      <c r="E7572" s="8">
        <f t="shared" si="356"/>
        <v>11</v>
      </c>
      <c r="F7572" s="7">
        <f>Load!E7573</f>
        <v>4</v>
      </c>
      <c r="G7572" s="18">
        <f>SUM(Load!F7573:AU7573)</f>
        <v>6031.7289599999986</v>
      </c>
      <c r="R7572" s="17">
        <f t="shared" si="357"/>
        <v>8150.7332499999984</v>
      </c>
      <c r="S7572" s="6">
        <f t="shared" si="358"/>
        <v>0</v>
      </c>
    </row>
    <row r="7573" spans="3:19" x14ac:dyDescent="0.25">
      <c r="C7573" s="7">
        <f>Load!C7574</f>
        <v>2015</v>
      </c>
      <c r="D7573" s="12">
        <f>Load!D7574</f>
        <v>42320</v>
      </c>
      <c r="E7573" s="8">
        <f t="shared" si="356"/>
        <v>11</v>
      </c>
      <c r="F7573" s="7">
        <f>Load!E7574</f>
        <v>5</v>
      </c>
      <c r="G7573" s="18">
        <f>SUM(Load!F7574:AU7574)</f>
        <v>6061.0158100000026</v>
      </c>
      <c r="R7573" s="17">
        <f t="shared" si="357"/>
        <v>8150.7332499999984</v>
      </c>
      <c r="S7573" s="6">
        <f t="shared" si="358"/>
        <v>0</v>
      </c>
    </row>
    <row r="7574" spans="3:19" x14ac:dyDescent="0.25">
      <c r="C7574" s="7">
        <f>Load!C7575</f>
        <v>2015</v>
      </c>
      <c r="D7574" s="12">
        <f>Load!D7575</f>
        <v>42320</v>
      </c>
      <c r="E7574" s="8">
        <f t="shared" si="356"/>
        <v>11</v>
      </c>
      <c r="F7574" s="7">
        <f>Load!E7575</f>
        <v>6</v>
      </c>
      <c r="G7574" s="18">
        <f>SUM(Load!F7575:AU7575)</f>
        <v>6248.9735400000009</v>
      </c>
      <c r="R7574" s="17">
        <f t="shared" si="357"/>
        <v>8150.7332499999984</v>
      </c>
      <c r="S7574" s="6">
        <f t="shared" si="358"/>
        <v>0</v>
      </c>
    </row>
    <row r="7575" spans="3:19" x14ac:dyDescent="0.25">
      <c r="C7575" s="7">
        <f>Load!C7576</f>
        <v>2015</v>
      </c>
      <c r="D7575" s="12">
        <f>Load!D7576</f>
        <v>42320</v>
      </c>
      <c r="E7575" s="8">
        <f t="shared" si="356"/>
        <v>11</v>
      </c>
      <c r="F7575" s="7">
        <f>Load!E7576</f>
        <v>7</v>
      </c>
      <c r="G7575" s="18">
        <f>SUM(Load!F7576:AU7576)</f>
        <v>6704.0027999999993</v>
      </c>
      <c r="R7575" s="17">
        <f t="shared" si="357"/>
        <v>8150.7332499999984</v>
      </c>
      <c r="S7575" s="6">
        <f t="shared" si="358"/>
        <v>0</v>
      </c>
    </row>
    <row r="7576" spans="3:19" x14ac:dyDescent="0.25">
      <c r="C7576" s="7">
        <f>Load!C7577</f>
        <v>2015</v>
      </c>
      <c r="D7576" s="12">
        <f>Load!D7577</f>
        <v>42320</v>
      </c>
      <c r="E7576" s="8">
        <f t="shared" si="356"/>
        <v>11</v>
      </c>
      <c r="F7576" s="7">
        <f>Load!E7577</f>
        <v>8</v>
      </c>
      <c r="G7576" s="18">
        <f>SUM(Load!F7577:AU7577)</f>
        <v>7144.1337199999998</v>
      </c>
      <c r="R7576" s="17">
        <f t="shared" si="357"/>
        <v>8150.7332499999984</v>
      </c>
      <c r="S7576" s="6">
        <f t="shared" si="358"/>
        <v>0</v>
      </c>
    </row>
    <row r="7577" spans="3:19" x14ac:dyDescent="0.25">
      <c r="C7577" s="7">
        <f>Load!C7578</f>
        <v>2015</v>
      </c>
      <c r="D7577" s="12">
        <f>Load!D7578</f>
        <v>42320</v>
      </c>
      <c r="E7577" s="8">
        <f t="shared" si="356"/>
        <v>11</v>
      </c>
      <c r="F7577" s="7">
        <f>Load!E7578</f>
        <v>9</v>
      </c>
      <c r="G7577" s="18">
        <f>SUM(Load!F7578:AU7578)</f>
        <v>7174.0567499999997</v>
      </c>
      <c r="R7577" s="17">
        <f t="shared" si="357"/>
        <v>8150.7332499999984</v>
      </c>
      <c r="S7577" s="6">
        <f t="shared" si="358"/>
        <v>0</v>
      </c>
    </row>
    <row r="7578" spans="3:19" x14ac:dyDescent="0.25">
      <c r="C7578" s="7">
        <f>Load!C7579</f>
        <v>2015</v>
      </c>
      <c r="D7578" s="12">
        <f>Load!D7579</f>
        <v>42320</v>
      </c>
      <c r="E7578" s="8">
        <f t="shared" si="356"/>
        <v>11</v>
      </c>
      <c r="F7578" s="7">
        <f>Load!E7579</f>
        <v>10</v>
      </c>
      <c r="G7578" s="18">
        <f>SUM(Load!F7579:AU7579)</f>
        <v>7226.471590000001</v>
      </c>
      <c r="R7578" s="17">
        <f t="shared" si="357"/>
        <v>8150.7332499999984</v>
      </c>
      <c r="S7578" s="6">
        <f t="shared" si="358"/>
        <v>0</v>
      </c>
    </row>
    <row r="7579" spans="3:19" x14ac:dyDescent="0.25">
      <c r="C7579" s="7">
        <f>Load!C7580</f>
        <v>2015</v>
      </c>
      <c r="D7579" s="12">
        <f>Load!D7580</f>
        <v>42320</v>
      </c>
      <c r="E7579" s="8">
        <f t="shared" si="356"/>
        <v>11</v>
      </c>
      <c r="F7579" s="7">
        <f>Load!E7580</f>
        <v>11</v>
      </c>
      <c r="G7579" s="18">
        <f>SUM(Load!F7580:AU7580)</f>
        <v>7257.7036899999994</v>
      </c>
      <c r="R7579" s="17">
        <f t="shared" si="357"/>
        <v>8150.7332499999984</v>
      </c>
      <c r="S7579" s="6">
        <f t="shared" si="358"/>
        <v>0</v>
      </c>
    </row>
    <row r="7580" spans="3:19" x14ac:dyDescent="0.25">
      <c r="C7580" s="7">
        <f>Load!C7581</f>
        <v>2015</v>
      </c>
      <c r="D7580" s="12">
        <f>Load!D7581</f>
        <v>42320</v>
      </c>
      <c r="E7580" s="8">
        <f t="shared" si="356"/>
        <v>11</v>
      </c>
      <c r="F7580" s="7">
        <f>Load!E7581</f>
        <v>12</v>
      </c>
      <c r="G7580" s="18">
        <f>SUM(Load!F7581:AU7581)</f>
        <v>7263.5471300000017</v>
      </c>
      <c r="R7580" s="17">
        <f t="shared" si="357"/>
        <v>8150.7332499999984</v>
      </c>
      <c r="S7580" s="6">
        <f t="shared" si="358"/>
        <v>0</v>
      </c>
    </row>
    <row r="7581" spans="3:19" x14ac:dyDescent="0.25">
      <c r="C7581" s="7">
        <f>Load!C7582</f>
        <v>2015</v>
      </c>
      <c r="D7581" s="12">
        <f>Load!D7582</f>
        <v>42320</v>
      </c>
      <c r="E7581" s="8">
        <f t="shared" si="356"/>
        <v>11</v>
      </c>
      <c r="F7581" s="7">
        <f>Load!E7582</f>
        <v>13</v>
      </c>
      <c r="G7581" s="18">
        <f>SUM(Load!F7582:AU7582)</f>
        <v>7254.8820299999979</v>
      </c>
      <c r="R7581" s="17">
        <f t="shared" si="357"/>
        <v>8150.7332499999984</v>
      </c>
      <c r="S7581" s="6">
        <f t="shared" si="358"/>
        <v>0</v>
      </c>
    </row>
    <row r="7582" spans="3:19" x14ac:dyDescent="0.25">
      <c r="C7582" s="7">
        <f>Load!C7583</f>
        <v>2015</v>
      </c>
      <c r="D7582" s="12">
        <f>Load!D7583</f>
        <v>42320</v>
      </c>
      <c r="E7582" s="8">
        <f t="shared" si="356"/>
        <v>11</v>
      </c>
      <c r="F7582" s="7">
        <f>Load!E7583</f>
        <v>14</v>
      </c>
      <c r="G7582" s="18">
        <f>SUM(Load!F7583:AU7583)</f>
        <v>7259.2901299999994</v>
      </c>
      <c r="R7582" s="17">
        <f t="shared" si="357"/>
        <v>8150.7332499999984</v>
      </c>
      <c r="S7582" s="6">
        <f t="shared" si="358"/>
        <v>0</v>
      </c>
    </row>
    <row r="7583" spans="3:19" x14ac:dyDescent="0.25">
      <c r="C7583" s="7">
        <f>Load!C7584</f>
        <v>2015</v>
      </c>
      <c r="D7583" s="12">
        <f>Load!D7584</f>
        <v>42320</v>
      </c>
      <c r="E7583" s="8">
        <f t="shared" si="356"/>
        <v>11</v>
      </c>
      <c r="F7583" s="7">
        <f>Load!E7584</f>
        <v>15</v>
      </c>
      <c r="G7583" s="18">
        <f>SUM(Load!F7584:AU7584)</f>
        <v>7280.568330000001</v>
      </c>
      <c r="R7583" s="17">
        <f t="shared" si="357"/>
        <v>8150.7332499999984</v>
      </c>
      <c r="S7583" s="6">
        <f t="shared" si="358"/>
        <v>0</v>
      </c>
    </row>
    <row r="7584" spans="3:19" x14ac:dyDescent="0.25">
      <c r="C7584" s="7">
        <f>Load!C7585</f>
        <v>2015</v>
      </c>
      <c r="D7584" s="12">
        <f>Load!D7585</f>
        <v>42320</v>
      </c>
      <c r="E7584" s="8">
        <f t="shared" si="356"/>
        <v>11</v>
      </c>
      <c r="F7584" s="7">
        <f>Load!E7585</f>
        <v>16</v>
      </c>
      <c r="G7584" s="18">
        <f>SUM(Load!F7585:AU7585)</f>
        <v>7343.2251399999996</v>
      </c>
      <c r="R7584" s="17">
        <f t="shared" si="357"/>
        <v>8150.7332499999984</v>
      </c>
      <c r="S7584" s="6">
        <f t="shared" si="358"/>
        <v>0</v>
      </c>
    </row>
    <row r="7585" spans="3:19" x14ac:dyDescent="0.25">
      <c r="C7585" s="7">
        <f>Load!C7586</f>
        <v>2015</v>
      </c>
      <c r="D7585" s="12">
        <f>Load!D7586</f>
        <v>42320</v>
      </c>
      <c r="E7585" s="8">
        <f t="shared" si="356"/>
        <v>11</v>
      </c>
      <c r="F7585" s="7">
        <f>Load!E7586</f>
        <v>17</v>
      </c>
      <c r="G7585" s="18">
        <f>SUM(Load!F7586:AU7586)</f>
        <v>7415.3278099999989</v>
      </c>
      <c r="R7585" s="17">
        <f t="shared" si="357"/>
        <v>8150.7332499999984</v>
      </c>
      <c r="S7585" s="6">
        <f t="shared" si="358"/>
        <v>0</v>
      </c>
    </row>
    <row r="7586" spans="3:19" x14ac:dyDescent="0.25">
      <c r="C7586" s="7">
        <f>Load!C7587</f>
        <v>2015</v>
      </c>
      <c r="D7586" s="12">
        <f>Load!D7587</f>
        <v>42320</v>
      </c>
      <c r="E7586" s="8">
        <f t="shared" si="356"/>
        <v>11</v>
      </c>
      <c r="F7586" s="7">
        <f>Load!E7587</f>
        <v>18</v>
      </c>
      <c r="G7586" s="18">
        <f>SUM(Load!F7587:AU7587)</f>
        <v>7675.3901500000002</v>
      </c>
      <c r="R7586" s="17">
        <f t="shared" si="357"/>
        <v>8150.7332499999984</v>
      </c>
      <c r="S7586" s="6">
        <f t="shared" si="358"/>
        <v>0</v>
      </c>
    </row>
    <row r="7587" spans="3:19" x14ac:dyDescent="0.25">
      <c r="C7587" s="7">
        <f>Load!C7588</f>
        <v>2015</v>
      </c>
      <c r="D7587" s="12">
        <f>Load!D7588</f>
        <v>42320</v>
      </c>
      <c r="E7587" s="8">
        <f t="shared" si="356"/>
        <v>11</v>
      </c>
      <c r="F7587" s="7">
        <f>Load!E7588</f>
        <v>19</v>
      </c>
      <c r="G7587" s="18">
        <f>SUM(Load!F7588:AU7588)</f>
        <v>7547.3089499999987</v>
      </c>
      <c r="R7587" s="17">
        <f t="shared" si="357"/>
        <v>8150.7332499999984</v>
      </c>
      <c r="S7587" s="6">
        <f t="shared" si="358"/>
        <v>0</v>
      </c>
    </row>
    <row r="7588" spans="3:19" x14ac:dyDescent="0.25">
      <c r="C7588" s="7">
        <f>Load!C7589</f>
        <v>2015</v>
      </c>
      <c r="D7588" s="12">
        <f>Load!D7589</f>
        <v>42320</v>
      </c>
      <c r="E7588" s="8">
        <f t="shared" si="356"/>
        <v>11</v>
      </c>
      <c r="F7588" s="7">
        <f>Load!E7589</f>
        <v>20</v>
      </c>
      <c r="G7588" s="18">
        <f>SUM(Load!F7589:AU7589)</f>
        <v>7529.72516</v>
      </c>
      <c r="R7588" s="17">
        <f t="shared" si="357"/>
        <v>8150.7332499999984</v>
      </c>
      <c r="S7588" s="6">
        <f t="shared" si="358"/>
        <v>0</v>
      </c>
    </row>
    <row r="7589" spans="3:19" x14ac:dyDescent="0.25">
      <c r="C7589" s="7">
        <f>Load!C7590</f>
        <v>2015</v>
      </c>
      <c r="D7589" s="12">
        <f>Load!D7590</f>
        <v>42320</v>
      </c>
      <c r="E7589" s="8">
        <f t="shared" si="356"/>
        <v>11</v>
      </c>
      <c r="F7589" s="7">
        <f>Load!E7590</f>
        <v>21</v>
      </c>
      <c r="G7589" s="18">
        <f>SUM(Load!F7590:AU7590)</f>
        <v>7367.1076599999997</v>
      </c>
      <c r="R7589" s="17">
        <f t="shared" si="357"/>
        <v>8150.7332499999984</v>
      </c>
      <c r="S7589" s="6">
        <f t="shared" si="358"/>
        <v>0</v>
      </c>
    </row>
    <row r="7590" spans="3:19" x14ac:dyDescent="0.25">
      <c r="C7590" s="7">
        <f>Load!C7591</f>
        <v>2015</v>
      </c>
      <c r="D7590" s="12">
        <f>Load!D7591</f>
        <v>42320</v>
      </c>
      <c r="E7590" s="8">
        <f t="shared" si="356"/>
        <v>11</v>
      </c>
      <c r="F7590" s="7">
        <f>Load!E7591</f>
        <v>22</v>
      </c>
      <c r="G7590" s="18">
        <f>SUM(Load!F7591:AU7591)</f>
        <v>7061.5618199999999</v>
      </c>
      <c r="R7590" s="17">
        <f t="shared" si="357"/>
        <v>8150.7332499999984</v>
      </c>
      <c r="S7590" s="6">
        <f t="shared" si="358"/>
        <v>0</v>
      </c>
    </row>
    <row r="7591" spans="3:19" x14ac:dyDescent="0.25">
      <c r="C7591" s="7">
        <f>Load!C7592</f>
        <v>2015</v>
      </c>
      <c r="D7591" s="12">
        <f>Load!D7592</f>
        <v>42320</v>
      </c>
      <c r="E7591" s="8">
        <f t="shared" si="356"/>
        <v>11</v>
      </c>
      <c r="F7591" s="7">
        <f>Load!E7592</f>
        <v>23</v>
      </c>
      <c r="G7591" s="18">
        <f>SUM(Load!F7592:AU7592)</f>
        <v>6681.2661299999991</v>
      </c>
      <c r="R7591" s="17">
        <f t="shared" si="357"/>
        <v>8150.7332499999984</v>
      </c>
      <c r="S7591" s="6">
        <f t="shared" si="358"/>
        <v>0</v>
      </c>
    </row>
    <row r="7592" spans="3:19" x14ac:dyDescent="0.25">
      <c r="C7592" s="7">
        <f>Load!C7593</f>
        <v>2015</v>
      </c>
      <c r="D7592" s="12">
        <f>Load!D7593</f>
        <v>42320</v>
      </c>
      <c r="E7592" s="8">
        <f t="shared" si="356"/>
        <v>11</v>
      </c>
      <c r="F7592" s="7">
        <f>Load!E7593</f>
        <v>24</v>
      </c>
      <c r="G7592" s="18">
        <f>SUM(Load!F7593:AU7593)</f>
        <v>6371.3317100000004</v>
      </c>
      <c r="R7592" s="17">
        <f t="shared" si="357"/>
        <v>8150.7332499999984</v>
      </c>
      <c r="S7592" s="6">
        <f t="shared" si="358"/>
        <v>0</v>
      </c>
    </row>
    <row r="7593" spans="3:19" x14ac:dyDescent="0.25">
      <c r="C7593" s="7">
        <f>Load!C7594</f>
        <v>2015</v>
      </c>
      <c r="D7593" s="12">
        <f>Load!D7594</f>
        <v>42321</v>
      </c>
      <c r="E7593" s="8">
        <f t="shared" si="356"/>
        <v>11</v>
      </c>
      <c r="F7593" s="7">
        <f>Load!E7594</f>
        <v>1</v>
      </c>
      <c r="G7593" s="18">
        <f>SUM(Load!F7594:AU7594)</f>
        <v>6195.2725500000006</v>
      </c>
      <c r="R7593" s="17">
        <f t="shared" si="357"/>
        <v>8150.7332499999984</v>
      </c>
      <c r="S7593" s="6">
        <f t="shared" si="358"/>
        <v>0</v>
      </c>
    </row>
    <row r="7594" spans="3:19" x14ac:dyDescent="0.25">
      <c r="C7594" s="7">
        <f>Load!C7595</f>
        <v>2015</v>
      </c>
      <c r="D7594" s="12">
        <f>Load!D7595</f>
        <v>42321</v>
      </c>
      <c r="E7594" s="8">
        <f t="shared" si="356"/>
        <v>11</v>
      </c>
      <c r="F7594" s="7">
        <f>Load!E7595</f>
        <v>2</v>
      </c>
      <c r="G7594" s="18">
        <f>SUM(Load!F7595:AU7595)</f>
        <v>6063.840540000002</v>
      </c>
      <c r="R7594" s="17">
        <f t="shared" si="357"/>
        <v>8150.7332499999984</v>
      </c>
      <c r="S7594" s="6">
        <f t="shared" si="358"/>
        <v>0</v>
      </c>
    </row>
    <row r="7595" spans="3:19" x14ac:dyDescent="0.25">
      <c r="C7595" s="7">
        <f>Load!C7596</f>
        <v>2015</v>
      </c>
      <c r="D7595" s="12">
        <f>Load!D7596</f>
        <v>42321</v>
      </c>
      <c r="E7595" s="8">
        <f t="shared" si="356"/>
        <v>11</v>
      </c>
      <c r="F7595" s="7">
        <f>Load!E7596</f>
        <v>3</v>
      </c>
      <c r="G7595" s="18">
        <f>SUM(Load!F7596:AU7596)</f>
        <v>6014.09728</v>
      </c>
      <c r="R7595" s="17">
        <f t="shared" si="357"/>
        <v>8150.7332499999984</v>
      </c>
      <c r="S7595" s="6">
        <f t="shared" si="358"/>
        <v>0</v>
      </c>
    </row>
    <row r="7596" spans="3:19" x14ac:dyDescent="0.25">
      <c r="C7596" s="7">
        <f>Load!C7597</f>
        <v>2015</v>
      </c>
      <c r="D7596" s="12">
        <f>Load!D7597</f>
        <v>42321</v>
      </c>
      <c r="E7596" s="8">
        <f t="shared" si="356"/>
        <v>11</v>
      </c>
      <c r="F7596" s="7">
        <f>Load!E7597</f>
        <v>4</v>
      </c>
      <c r="G7596" s="18">
        <f>SUM(Load!F7597:AU7597)</f>
        <v>6000.4127999999982</v>
      </c>
      <c r="R7596" s="17">
        <f t="shared" si="357"/>
        <v>8150.7332499999984</v>
      </c>
      <c r="S7596" s="6">
        <f t="shared" si="358"/>
        <v>0</v>
      </c>
    </row>
    <row r="7597" spans="3:19" x14ac:dyDescent="0.25">
      <c r="C7597" s="7">
        <f>Load!C7598</f>
        <v>2015</v>
      </c>
      <c r="D7597" s="12">
        <f>Load!D7598</f>
        <v>42321</v>
      </c>
      <c r="E7597" s="8">
        <f t="shared" si="356"/>
        <v>11</v>
      </c>
      <c r="F7597" s="7">
        <f>Load!E7598</f>
        <v>5</v>
      </c>
      <c r="G7597" s="18">
        <f>SUM(Load!F7598:AU7598)</f>
        <v>6056.0982299999996</v>
      </c>
      <c r="R7597" s="17">
        <f t="shared" si="357"/>
        <v>8150.7332499999984</v>
      </c>
      <c r="S7597" s="6">
        <f t="shared" si="358"/>
        <v>0</v>
      </c>
    </row>
    <row r="7598" spans="3:19" x14ac:dyDescent="0.25">
      <c r="C7598" s="7">
        <f>Load!C7599</f>
        <v>2015</v>
      </c>
      <c r="D7598" s="12">
        <f>Load!D7599</f>
        <v>42321</v>
      </c>
      <c r="E7598" s="8">
        <f t="shared" si="356"/>
        <v>11</v>
      </c>
      <c r="F7598" s="7">
        <f>Load!E7599</f>
        <v>6</v>
      </c>
      <c r="G7598" s="18">
        <f>SUM(Load!F7599:AU7599)</f>
        <v>6243.4105600000003</v>
      </c>
      <c r="R7598" s="17">
        <f t="shared" si="357"/>
        <v>8150.7332499999984</v>
      </c>
      <c r="S7598" s="6">
        <f t="shared" si="358"/>
        <v>0</v>
      </c>
    </row>
    <row r="7599" spans="3:19" x14ac:dyDescent="0.25">
      <c r="C7599" s="7">
        <f>Load!C7600</f>
        <v>2015</v>
      </c>
      <c r="D7599" s="12">
        <f>Load!D7600</f>
        <v>42321</v>
      </c>
      <c r="E7599" s="8">
        <f t="shared" si="356"/>
        <v>11</v>
      </c>
      <c r="F7599" s="7">
        <f>Load!E7600</f>
        <v>7</v>
      </c>
      <c r="G7599" s="18">
        <f>SUM(Load!F7600:AU7600)</f>
        <v>6624.1960900000013</v>
      </c>
      <c r="R7599" s="17">
        <f t="shared" si="357"/>
        <v>8150.7332499999984</v>
      </c>
      <c r="S7599" s="6">
        <f t="shared" si="358"/>
        <v>0</v>
      </c>
    </row>
    <row r="7600" spans="3:19" x14ac:dyDescent="0.25">
      <c r="C7600" s="7">
        <f>Load!C7601</f>
        <v>2015</v>
      </c>
      <c r="D7600" s="12">
        <f>Load!D7601</f>
        <v>42321</v>
      </c>
      <c r="E7600" s="8">
        <f t="shared" si="356"/>
        <v>11</v>
      </c>
      <c r="F7600" s="7">
        <f>Load!E7601</f>
        <v>8</v>
      </c>
      <c r="G7600" s="18">
        <f>SUM(Load!F7601:AU7601)</f>
        <v>7092.9432299999999</v>
      </c>
      <c r="R7600" s="17">
        <f t="shared" si="357"/>
        <v>8150.7332499999984</v>
      </c>
      <c r="S7600" s="6">
        <f t="shared" si="358"/>
        <v>0</v>
      </c>
    </row>
    <row r="7601" spans="3:19" x14ac:dyDescent="0.25">
      <c r="C7601" s="7">
        <f>Load!C7602</f>
        <v>2015</v>
      </c>
      <c r="D7601" s="12">
        <f>Load!D7602</f>
        <v>42321</v>
      </c>
      <c r="E7601" s="8">
        <f t="shared" si="356"/>
        <v>11</v>
      </c>
      <c r="F7601" s="7">
        <f>Load!E7602</f>
        <v>9</v>
      </c>
      <c r="G7601" s="18">
        <f>SUM(Load!F7602:AU7602)</f>
        <v>7204.0467100000005</v>
      </c>
      <c r="R7601" s="17">
        <f t="shared" si="357"/>
        <v>8150.7332499999984</v>
      </c>
      <c r="S7601" s="6">
        <f t="shared" si="358"/>
        <v>0</v>
      </c>
    </row>
    <row r="7602" spans="3:19" x14ac:dyDescent="0.25">
      <c r="C7602" s="7">
        <f>Load!C7603</f>
        <v>2015</v>
      </c>
      <c r="D7602" s="12">
        <f>Load!D7603</f>
        <v>42321</v>
      </c>
      <c r="E7602" s="8">
        <f t="shared" si="356"/>
        <v>11</v>
      </c>
      <c r="F7602" s="7">
        <f>Load!E7603</f>
        <v>10</v>
      </c>
      <c r="G7602" s="18">
        <f>SUM(Load!F7603:AU7603)</f>
        <v>7262.0499399999999</v>
      </c>
      <c r="R7602" s="17">
        <f t="shared" si="357"/>
        <v>8150.7332499999984</v>
      </c>
      <c r="S7602" s="6">
        <f t="shared" si="358"/>
        <v>0</v>
      </c>
    </row>
    <row r="7603" spans="3:19" x14ac:dyDescent="0.25">
      <c r="C7603" s="7">
        <f>Load!C7604</f>
        <v>2015</v>
      </c>
      <c r="D7603" s="12">
        <f>Load!D7604</f>
        <v>42321</v>
      </c>
      <c r="E7603" s="8">
        <f t="shared" si="356"/>
        <v>11</v>
      </c>
      <c r="F7603" s="7">
        <f>Load!E7604</f>
        <v>11</v>
      </c>
      <c r="G7603" s="18">
        <f>SUM(Load!F7604:AU7604)</f>
        <v>7256.0583800000013</v>
      </c>
      <c r="R7603" s="17">
        <f t="shared" si="357"/>
        <v>8150.7332499999984</v>
      </c>
      <c r="S7603" s="6">
        <f t="shared" si="358"/>
        <v>0</v>
      </c>
    </row>
    <row r="7604" spans="3:19" x14ac:dyDescent="0.25">
      <c r="C7604" s="7">
        <f>Load!C7605</f>
        <v>2015</v>
      </c>
      <c r="D7604" s="12">
        <f>Load!D7605</f>
        <v>42321</v>
      </c>
      <c r="E7604" s="8">
        <f t="shared" si="356"/>
        <v>11</v>
      </c>
      <c r="F7604" s="7">
        <f>Load!E7605</f>
        <v>12</v>
      </c>
      <c r="G7604" s="18">
        <f>SUM(Load!F7605:AU7605)</f>
        <v>7244.5177000000012</v>
      </c>
      <c r="R7604" s="17">
        <f t="shared" si="357"/>
        <v>8150.7332499999984</v>
      </c>
      <c r="S7604" s="6">
        <f t="shared" si="358"/>
        <v>0</v>
      </c>
    </row>
    <row r="7605" spans="3:19" x14ac:dyDescent="0.25">
      <c r="C7605" s="7">
        <f>Load!C7606</f>
        <v>2015</v>
      </c>
      <c r="D7605" s="12">
        <f>Load!D7606</f>
        <v>42321</v>
      </c>
      <c r="E7605" s="8">
        <f t="shared" si="356"/>
        <v>11</v>
      </c>
      <c r="F7605" s="7">
        <f>Load!E7606</f>
        <v>13</v>
      </c>
      <c r="G7605" s="18">
        <f>SUM(Load!F7606:AU7606)</f>
        <v>7197.14858</v>
      </c>
      <c r="R7605" s="17">
        <f t="shared" si="357"/>
        <v>8150.7332499999984</v>
      </c>
      <c r="S7605" s="6">
        <f t="shared" si="358"/>
        <v>0</v>
      </c>
    </row>
    <row r="7606" spans="3:19" x14ac:dyDescent="0.25">
      <c r="C7606" s="7">
        <f>Load!C7607</f>
        <v>2015</v>
      </c>
      <c r="D7606" s="12">
        <f>Load!D7607</f>
        <v>42321</v>
      </c>
      <c r="E7606" s="8">
        <f t="shared" si="356"/>
        <v>11</v>
      </c>
      <c r="F7606" s="7">
        <f>Load!E7607</f>
        <v>14</v>
      </c>
      <c r="G7606" s="18">
        <f>SUM(Load!F7607:AU7607)</f>
        <v>7200.7105299999994</v>
      </c>
      <c r="R7606" s="17">
        <f t="shared" si="357"/>
        <v>8150.7332499999984</v>
      </c>
      <c r="S7606" s="6">
        <f t="shared" si="358"/>
        <v>0</v>
      </c>
    </row>
    <row r="7607" spans="3:19" x14ac:dyDescent="0.25">
      <c r="C7607" s="7">
        <f>Load!C7608</f>
        <v>2015</v>
      </c>
      <c r="D7607" s="12">
        <f>Load!D7608</f>
        <v>42321</v>
      </c>
      <c r="E7607" s="8">
        <f t="shared" si="356"/>
        <v>11</v>
      </c>
      <c r="F7607" s="7">
        <f>Load!E7608</f>
        <v>15</v>
      </c>
      <c r="G7607" s="18">
        <f>SUM(Load!F7608:AU7608)</f>
        <v>7192.4546400000017</v>
      </c>
      <c r="R7607" s="17">
        <f t="shared" si="357"/>
        <v>8150.7332499999984</v>
      </c>
      <c r="S7607" s="6">
        <f t="shared" si="358"/>
        <v>0</v>
      </c>
    </row>
    <row r="7608" spans="3:19" x14ac:dyDescent="0.25">
      <c r="C7608" s="7">
        <f>Load!C7609</f>
        <v>2015</v>
      </c>
      <c r="D7608" s="12">
        <f>Load!D7609</f>
        <v>42321</v>
      </c>
      <c r="E7608" s="8">
        <f t="shared" si="356"/>
        <v>11</v>
      </c>
      <c r="F7608" s="7">
        <f>Load!E7609</f>
        <v>16</v>
      </c>
      <c r="G7608" s="18">
        <f>SUM(Load!F7609:AU7609)</f>
        <v>7188.0466399999996</v>
      </c>
      <c r="R7608" s="17">
        <f t="shared" si="357"/>
        <v>8150.7332499999984</v>
      </c>
      <c r="S7608" s="6">
        <f t="shared" si="358"/>
        <v>0</v>
      </c>
    </row>
    <row r="7609" spans="3:19" x14ac:dyDescent="0.25">
      <c r="C7609" s="7">
        <f>Load!C7610</f>
        <v>2015</v>
      </c>
      <c r="D7609" s="12">
        <f>Load!D7610</f>
        <v>42321</v>
      </c>
      <c r="E7609" s="8">
        <f t="shared" si="356"/>
        <v>11</v>
      </c>
      <c r="F7609" s="7">
        <f>Load!E7610</f>
        <v>17</v>
      </c>
      <c r="G7609" s="18">
        <f>SUM(Load!F7610:AU7610)</f>
        <v>7294.1275800000021</v>
      </c>
      <c r="R7609" s="17">
        <f t="shared" si="357"/>
        <v>8150.7332499999984</v>
      </c>
      <c r="S7609" s="6">
        <f t="shared" si="358"/>
        <v>0</v>
      </c>
    </row>
    <row r="7610" spans="3:19" x14ac:dyDescent="0.25">
      <c r="C7610" s="7">
        <f>Load!C7611</f>
        <v>2015</v>
      </c>
      <c r="D7610" s="12">
        <f>Load!D7611</f>
        <v>42321</v>
      </c>
      <c r="E7610" s="8">
        <f t="shared" si="356"/>
        <v>11</v>
      </c>
      <c r="F7610" s="7">
        <f>Load!E7611</f>
        <v>18</v>
      </c>
      <c r="G7610" s="18">
        <f>SUM(Load!F7611:AU7611)</f>
        <v>7510.9165900000007</v>
      </c>
      <c r="R7610" s="17">
        <f t="shared" si="357"/>
        <v>8150.7332499999984</v>
      </c>
      <c r="S7610" s="6">
        <f t="shared" si="358"/>
        <v>0</v>
      </c>
    </row>
    <row r="7611" spans="3:19" x14ac:dyDescent="0.25">
      <c r="C7611" s="7">
        <f>Load!C7612</f>
        <v>2015</v>
      </c>
      <c r="D7611" s="12">
        <f>Load!D7612</f>
        <v>42321</v>
      </c>
      <c r="E7611" s="8">
        <f t="shared" si="356"/>
        <v>11</v>
      </c>
      <c r="F7611" s="7">
        <f>Load!E7612</f>
        <v>19</v>
      </c>
      <c r="G7611" s="18">
        <f>SUM(Load!F7612:AU7612)</f>
        <v>7347.1331600000012</v>
      </c>
      <c r="R7611" s="17">
        <f t="shared" si="357"/>
        <v>8150.7332499999984</v>
      </c>
      <c r="S7611" s="6">
        <f t="shared" si="358"/>
        <v>0</v>
      </c>
    </row>
    <row r="7612" spans="3:19" x14ac:dyDescent="0.25">
      <c r="C7612" s="7">
        <f>Load!C7613</f>
        <v>2015</v>
      </c>
      <c r="D7612" s="12">
        <f>Load!D7613</f>
        <v>42321</v>
      </c>
      <c r="E7612" s="8">
        <f t="shared" si="356"/>
        <v>11</v>
      </c>
      <c r="F7612" s="7">
        <f>Load!E7613</f>
        <v>20</v>
      </c>
      <c r="G7612" s="18">
        <f>SUM(Load!F7613:AU7613)</f>
        <v>7234.1431599999987</v>
      </c>
      <c r="R7612" s="17">
        <f t="shared" si="357"/>
        <v>8150.7332499999984</v>
      </c>
      <c r="S7612" s="6">
        <f t="shared" si="358"/>
        <v>0</v>
      </c>
    </row>
    <row r="7613" spans="3:19" x14ac:dyDescent="0.25">
      <c r="C7613" s="7">
        <f>Load!C7614</f>
        <v>2015</v>
      </c>
      <c r="D7613" s="12">
        <f>Load!D7614</f>
        <v>42321</v>
      </c>
      <c r="E7613" s="8">
        <f t="shared" si="356"/>
        <v>11</v>
      </c>
      <c r="F7613" s="7">
        <f>Load!E7614</f>
        <v>21</v>
      </c>
      <c r="G7613" s="18">
        <f>SUM(Load!F7614:AU7614)</f>
        <v>7153.9006399999998</v>
      </c>
      <c r="R7613" s="17">
        <f t="shared" si="357"/>
        <v>8150.7332499999984</v>
      </c>
      <c r="S7613" s="6">
        <f t="shared" si="358"/>
        <v>0</v>
      </c>
    </row>
    <row r="7614" spans="3:19" x14ac:dyDescent="0.25">
      <c r="C7614" s="7">
        <f>Load!C7615</f>
        <v>2015</v>
      </c>
      <c r="D7614" s="12">
        <f>Load!D7615</f>
        <v>42321</v>
      </c>
      <c r="E7614" s="8">
        <f t="shared" si="356"/>
        <v>11</v>
      </c>
      <c r="F7614" s="7">
        <f>Load!E7615</f>
        <v>22</v>
      </c>
      <c r="G7614" s="18">
        <f>SUM(Load!F7615:AU7615)</f>
        <v>6879.2878300000002</v>
      </c>
      <c r="R7614" s="17">
        <f t="shared" si="357"/>
        <v>8150.7332499999984</v>
      </c>
      <c r="S7614" s="6">
        <f t="shared" si="358"/>
        <v>0</v>
      </c>
    </row>
    <row r="7615" spans="3:19" x14ac:dyDescent="0.25">
      <c r="C7615" s="7">
        <f>Load!C7616</f>
        <v>2015</v>
      </c>
      <c r="D7615" s="12">
        <f>Load!D7616</f>
        <v>42321</v>
      </c>
      <c r="E7615" s="8">
        <f t="shared" si="356"/>
        <v>11</v>
      </c>
      <c r="F7615" s="7">
        <f>Load!E7616</f>
        <v>23</v>
      </c>
      <c r="G7615" s="18">
        <f>SUM(Load!F7616:AU7616)</f>
        <v>6611.3833599999998</v>
      </c>
      <c r="R7615" s="17">
        <f t="shared" si="357"/>
        <v>8150.7332499999984</v>
      </c>
      <c r="S7615" s="6">
        <f t="shared" si="358"/>
        <v>0</v>
      </c>
    </row>
    <row r="7616" spans="3:19" x14ac:dyDescent="0.25">
      <c r="C7616" s="7">
        <f>Load!C7617</f>
        <v>2015</v>
      </c>
      <c r="D7616" s="12">
        <f>Load!D7617</f>
        <v>42321</v>
      </c>
      <c r="E7616" s="8">
        <f t="shared" si="356"/>
        <v>11</v>
      </c>
      <c r="F7616" s="7">
        <f>Load!E7617</f>
        <v>24</v>
      </c>
      <c r="G7616" s="18">
        <f>SUM(Load!F7617:AU7617)</f>
        <v>6307.3811500000011</v>
      </c>
      <c r="R7616" s="17">
        <f t="shared" si="357"/>
        <v>8150.7332499999984</v>
      </c>
      <c r="S7616" s="6">
        <f t="shared" si="358"/>
        <v>0</v>
      </c>
    </row>
    <row r="7617" spans="3:19" x14ac:dyDescent="0.25">
      <c r="C7617" s="7">
        <f>Load!C7618</f>
        <v>2015</v>
      </c>
      <c r="D7617" s="12">
        <f>Load!D7618</f>
        <v>42322</v>
      </c>
      <c r="E7617" s="8">
        <f t="shared" si="356"/>
        <v>11</v>
      </c>
      <c r="F7617" s="7">
        <f>Load!E7618</f>
        <v>1</v>
      </c>
      <c r="G7617" s="18">
        <f>SUM(Load!F7618:AU7618)</f>
        <v>6099.6068699999996</v>
      </c>
      <c r="R7617" s="17">
        <f t="shared" si="357"/>
        <v>8150.7332499999984</v>
      </c>
      <c r="S7617" s="6">
        <f t="shared" si="358"/>
        <v>0</v>
      </c>
    </row>
    <row r="7618" spans="3:19" x14ac:dyDescent="0.25">
      <c r="C7618" s="7">
        <f>Load!C7619</f>
        <v>2015</v>
      </c>
      <c r="D7618" s="12">
        <f>Load!D7619</f>
        <v>42322</v>
      </c>
      <c r="E7618" s="8">
        <f t="shared" si="356"/>
        <v>11</v>
      </c>
      <c r="F7618" s="7">
        <f>Load!E7619</f>
        <v>2</v>
      </c>
      <c r="G7618" s="18">
        <f>SUM(Load!F7619:AU7619)</f>
        <v>5940.9982699999982</v>
      </c>
      <c r="R7618" s="17">
        <f t="shared" si="357"/>
        <v>8150.7332499999984</v>
      </c>
      <c r="S7618" s="6">
        <f t="shared" si="358"/>
        <v>0</v>
      </c>
    </row>
    <row r="7619" spans="3:19" x14ac:dyDescent="0.25">
      <c r="C7619" s="7">
        <f>Load!C7620</f>
        <v>2015</v>
      </c>
      <c r="D7619" s="12">
        <f>Load!D7620</f>
        <v>42322</v>
      </c>
      <c r="E7619" s="8">
        <f t="shared" si="356"/>
        <v>11</v>
      </c>
      <c r="F7619" s="7">
        <f>Load!E7620</f>
        <v>3</v>
      </c>
      <c r="G7619" s="18">
        <f>SUM(Load!F7620:AU7620)</f>
        <v>5880.398049999998</v>
      </c>
      <c r="R7619" s="17">
        <f t="shared" si="357"/>
        <v>8150.7332499999984</v>
      </c>
      <c r="S7619" s="6">
        <f t="shared" si="358"/>
        <v>0</v>
      </c>
    </row>
    <row r="7620" spans="3:19" x14ac:dyDescent="0.25">
      <c r="C7620" s="7">
        <f>Load!C7621</f>
        <v>2015</v>
      </c>
      <c r="D7620" s="12">
        <f>Load!D7621</f>
        <v>42322</v>
      </c>
      <c r="E7620" s="8">
        <f t="shared" si="356"/>
        <v>11</v>
      </c>
      <c r="F7620" s="7">
        <f>Load!E7621</f>
        <v>4</v>
      </c>
      <c r="G7620" s="18">
        <f>SUM(Load!F7621:AU7621)</f>
        <v>5872.9591200000004</v>
      </c>
      <c r="R7620" s="17">
        <f t="shared" si="357"/>
        <v>8150.7332499999984</v>
      </c>
      <c r="S7620" s="6">
        <f t="shared" si="358"/>
        <v>0</v>
      </c>
    </row>
    <row r="7621" spans="3:19" x14ac:dyDescent="0.25">
      <c r="C7621" s="7">
        <f>Load!C7622</f>
        <v>2015</v>
      </c>
      <c r="D7621" s="12">
        <f>Load!D7622</f>
        <v>42322</v>
      </c>
      <c r="E7621" s="8">
        <f t="shared" si="356"/>
        <v>11</v>
      </c>
      <c r="F7621" s="7">
        <f>Load!E7622</f>
        <v>5</v>
      </c>
      <c r="G7621" s="18">
        <f>SUM(Load!F7622:AU7622)</f>
        <v>5889.4705700000013</v>
      </c>
      <c r="R7621" s="17">
        <f t="shared" si="357"/>
        <v>8150.7332499999984</v>
      </c>
      <c r="S7621" s="6">
        <f t="shared" si="358"/>
        <v>0</v>
      </c>
    </row>
    <row r="7622" spans="3:19" x14ac:dyDescent="0.25">
      <c r="C7622" s="7">
        <f>Load!C7623</f>
        <v>2015</v>
      </c>
      <c r="D7622" s="12">
        <f>Load!D7623</f>
        <v>42322</v>
      </c>
      <c r="E7622" s="8">
        <f t="shared" si="356"/>
        <v>11</v>
      </c>
      <c r="F7622" s="7">
        <f>Load!E7623</f>
        <v>6</v>
      </c>
      <c r="G7622" s="18">
        <f>SUM(Load!F7623:AU7623)</f>
        <v>5996.2138100000011</v>
      </c>
      <c r="R7622" s="17">
        <f t="shared" si="357"/>
        <v>8150.7332499999984</v>
      </c>
      <c r="S7622" s="6">
        <f t="shared" si="358"/>
        <v>0</v>
      </c>
    </row>
    <row r="7623" spans="3:19" x14ac:dyDescent="0.25">
      <c r="C7623" s="7">
        <f>Load!C7624</f>
        <v>2015</v>
      </c>
      <c r="D7623" s="12">
        <f>Load!D7624</f>
        <v>42322</v>
      </c>
      <c r="E7623" s="8">
        <f t="shared" si="356"/>
        <v>11</v>
      </c>
      <c r="F7623" s="7">
        <f>Load!E7624</f>
        <v>7</v>
      </c>
      <c r="G7623" s="18">
        <f>SUM(Load!F7624:AU7624)</f>
        <v>6175.044890000001</v>
      </c>
      <c r="R7623" s="17">
        <f t="shared" si="357"/>
        <v>8150.7332499999984</v>
      </c>
      <c r="S7623" s="6">
        <f t="shared" si="358"/>
        <v>0</v>
      </c>
    </row>
    <row r="7624" spans="3:19" x14ac:dyDescent="0.25">
      <c r="C7624" s="7">
        <f>Load!C7625</f>
        <v>2015</v>
      </c>
      <c r="D7624" s="12">
        <f>Load!D7625</f>
        <v>42322</v>
      </c>
      <c r="E7624" s="8">
        <f t="shared" si="356"/>
        <v>11</v>
      </c>
      <c r="F7624" s="7">
        <f>Load!E7625</f>
        <v>8</v>
      </c>
      <c r="G7624" s="18">
        <f>SUM(Load!F7625:AU7625)</f>
        <v>6422.6845600000006</v>
      </c>
      <c r="R7624" s="17">
        <f t="shared" si="357"/>
        <v>8150.7332499999984</v>
      </c>
      <c r="S7624" s="6">
        <f t="shared" si="358"/>
        <v>0</v>
      </c>
    </row>
    <row r="7625" spans="3:19" x14ac:dyDescent="0.25">
      <c r="C7625" s="7">
        <f>Load!C7626</f>
        <v>2015</v>
      </c>
      <c r="D7625" s="12">
        <f>Load!D7626</f>
        <v>42322</v>
      </c>
      <c r="E7625" s="8">
        <f t="shared" si="356"/>
        <v>11</v>
      </c>
      <c r="F7625" s="7">
        <f>Load!E7626</f>
        <v>9</v>
      </c>
      <c r="G7625" s="18">
        <f>SUM(Load!F7626:AU7626)</f>
        <v>6588.0645400000021</v>
      </c>
      <c r="R7625" s="17">
        <f t="shared" si="357"/>
        <v>8150.7332499999984</v>
      </c>
      <c r="S7625" s="6">
        <f t="shared" si="358"/>
        <v>0</v>
      </c>
    </row>
    <row r="7626" spans="3:19" x14ac:dyDescent="0.25">
      <c r="C7626" s="7">
        <f>Load!C7627</f>
        <v>2015</v>
      </c>
      <c r="D7626" s="12">
        <f>Load!D7627</f>
        <v>42322</v>
      </c>
      <c r="E7626" s="8">
        <f t="shared" ref="E7626:E7689" si="359">MONTH(D7626)</f>
        <v>11</v>
      </c>
      <c r="F7626" s="7">
        <f>Load!E7627</f>
        <v>10</v>
      </c>
      <c r="G7626" s="18">
        <f>SUM(Load!F7627:AU7627)</f>
        <v>6732.1923300000008</v>
      </c>
      <c r="R7626" s="17">
        <f t="shared" ref="R7626:R7689" si="360">INDEX($K$9:$P$20,MATCH(E7626,$J$9:$J$20,0),MATCH(C7626,$K$8:$P$8,0))</f>
        <v>8150.7332499999984</v>
      </c>
      <c r="S7626" s="6">
        <f t="shared" ref="S7626:S7689" si="361">IF(G7626&gt;=R7626,1,0)</f>
        <v>0</v>
      </c>
    </row>
    <row r="7627" spans="3:19" x14ac:dyDescent="0.25">
      <c r="C7627" s="7">
        <f>Load!C7628</f>
        <v>2015</v>
      </c>
      <c r="D7627" s="12">
        <f>Load!D7628</f>
        <v>42322</v>
      </c>
      <c r="E7627" s="8">
        <f t="shared" si="359"/>
        <v>11</v>
      </c>
      <c r="F7627" s="7">
        <f>Load!E7628</f>
        <v>11</v>
      </c>
      <c r="G7627" s="18">
        <f>SUM(Load!F7628:AU7628)</f>
        <v>6842.0002099999992</v>
      </c>
      <c r="R7627" s="17">
        <f t="shared" si="360"/>
        <v>8150.7332499999984</v>
      </c>
      <c r="S7627" s="6">
        <f t="shared" si="361"/>
        <v>0</v>
      </c>
    </row>
    <row r="7628" spans="3:19" x14ac:dyDescent="0.25">
      <c r="C7628" s="7">
        <f>Load!C7629</f>
        <v>2015</v>
      </c>
      <c r="D7628" s="12">
        <f>Load!D7629</f>
        <v>42322</v>
      </c>
      <c r="E7628" s="8">
        <f t="shared" si="359"/>
        <v>11</v>
      </c>
      <c r="F7628" s="7">
        <f>Load!E7629</f>
        <v>12</v>
      </c>
      <c r="G7628" s="18">
        <f>SUM(Load!F7629:AU7629)</f>
        <v>6881.5901699999995</v>
      </c>
      <c r="R7628" s="17">
        <f t="shared" si="360"/>
        <v>8150.7332499999984</v>
      </c>
      <c r="S7628" s="6">
        <f t="shared" si="361"/>
        <v>0</v>
      </c>
    </row>
    <row r="7629" spans="3:19" x14ac:dyDescent="0.25">
      <c r="C7629" s="7">
        <f>Load!C7630</f>
        <v>2015</v>
      </c>
      <c r="D7629" s="12">
        <f>Load!D7630</f>
        <v>42322</v>
      </c>
      <c r="E7629" s="8">
        <f t="shared" si="359"/>
        <v>11</v>
      </c>
      <c r="F7629" s="7">
        <f>Load!E7630</f>
        <v>13</v>
      </c>
      <c r="G7629" s="18">
        <f>SUM(Load!F7630:AU7630)</f>
        <v>6860.0510399999994</v>
      </c>
      <c r="R7629" s="17">
        <f t="shared" si="360"/>
        <v>8150.7332499999984</v>
      </c>
      <c r="S7629" s="6">
        <f t="shared" si="361"/>
        <v>0</v>
      </c>
    </row>
    <row r="7630" spans="3:19" x14ac:dyDescent="0.25">
      <c r="C7630" s="7">
        <f>Load!C7631</f>
        <v>2015</v>
      </c>
      <c r="D7630" s="12">
        <f>Load!D7631</f>
        <v>42322</v>
      </c>
      <c r="E7630" s="8">
        <f t="shared" si="359"/>
        <v>11</v>
      </c>
      <c r="F7630" s="7">
        <f>Load!E7631</f>
        <v>14</v>
      </c>
      <c r="G7630" s="18">
        <f>SUM(Load!F7631:AU7631)</f>
        <v>6798.5815399999992</v>
      </c>
      <c r="R7630" s="17">
        <f t="shared" si="360"/>
        <v>8150.7332499999984</v>
      </c>
      <c r="S7630" s="6">
        <f t="shared" si="361"/>
        <v>0</v>
      </c>
    </row>
    <row r="7631" spans="3:19" x14ac:dyDescent="0.25">
      <c r="C7631" s="7">
        <f>Load!C7632</f>
        <v>2015</v>
      </c>
      <c r="D7631" s="12">
        <f>Load!D7632</f>
        <v>42322</v>
      </c>
      <c r="E7631" s="8">
        <f t="shared" si="359"/>
        <v>11</v>
      </c>
      <c r="F7631" s="7">
        <f>Load!E7632</f>
        <v>15</v>
      </c>
      <c r="G7631" s="18">
        <f>SUM(Load!F7632:AU7632)</f>
        <v>6723.91669</v>
      </c>
      <c r="R7631" s="17">
        <f t="shared" si="360"/>
        <v>8150.7332499999984</v>
      </c>
      <c r="S7631" s="6">
        <f t="shared" si="361"/>
        <v>0</v>
      </c>
    </row>
    <row r="7632" spans="3:19" x14ac:dyDescent="0.25">
      <c r="C7632" s="7">
        <f>Load!C7633</f>
        <v>2015</v>
      </c>
      <c r="D7632" s="12">
        <f>Load!D7633</f>
        <v>42322</v>
      </c>
      <c r="E7632" s="8">
        <f t="shared" si="359"/>
        <v>11</v>
      </c>
      <c r="F7632" s="7">
        <f>Load!E7633</f>
        <v>16</v>
      </c>
      <c r="G7632" s="18">
        <f>SUM(Load!F7633:AU7633)</f>
        <v>6732.8439999999991</v>
      </c>
      <c r="R7632" s="17">
        <f t="shared" si="360"/>
        <v>8150.7332499999984</v>
      </c>
      <c r="S7632" s="6">
        <f t="shared" si="361"/>
        <v>0</v>
      </c>
    </row>
    <row r="7633" spans="3:19" x14ac:dyDescent="0.25">
      <c r="C7633" s="7">
        <f>Load!C7634</f>
        <v>2015</v>
      </c>
      <c r="D7633" s="12">
        <f>Load!D7634</f>
        <v>42322</v>
      </c>
      <c r="E7633" s="8">
        <f t="shared" si="359"/>
        <v>11</v>
      </c>
      <c r="F7633" s="7">
        <f>Load!E7634</f>
        <v>17</v>
      </c>
      <c r="G7633" s="18">
        <f>SUM(Load!F7634:AU7634)</f>
        <v>6997.9853200000007</v>
      </c>
      <c r="R7633" s="17">
        <f t="shared" si="360"/>
        <v>8150.7332499999984</v>
      </c>
      <c r="S7633" s="6">
        <f t="shared" si="361"/>
        <v>0</v>
      </c>
    </row>
    <row r="7634" spans="3:19" x14ac:dyDescent="0.25">
      <c r="C7634" s="7">
        <f>Load!C7635</f>
        <v>2015</v>
      </c>
      <c r="D7634" s="12">
        <f>Load!D7635</f>
        <v>42322</v>
      </c>
      <c r="E7634" s="8">
        <f t="shared" si="359"/>
        <v>11</v>
      </c>
      <c r="F7634" s="7">
        <f>Load!E7635</f>
        <v>18</v>
      </c>
      <c r="G7634" s="18">
        <f>SUM(Load!F7635:AU7635)</f>
        <v>7336.5958400000009</v>
      </c>
      <c r="R7634" s="17">
        <f t="shared" si="360"/>
        <v>8150.7332499999984</v>
      </c>
      <c r="S7634" s="6">
        <f t="shared" si="361"/>
        <v>0</v>
      </c>
    </row>
    <row r="7635" spans="3:19" x14ac:dyDescent="0.25">
      <c r="C7635" s="7">
        <f>Load!C7636</f>
        <v>2015</v>
      </c>
      <c r="D7635" s="12">
        <f>Load!D7636</f>
        <v>42322</v>
      </c>
      <c r="E7635" s="8">
        <f t="shared" si="359"/>
        <v>11</v>
      </c>
      <c r="F7635" s="7">
        <f>Load!E7636</f>
        <v>19</v>
      </c>
      <c r="G7635" s="18">
        <f>SUM(Load!F7636:AU7636)</f>
        <v>7223.6958000000004</v>
      </c>
      <c r="R7635" s="17">
        <f t="shared" si="360"/>
        <v>8150.7332499999984</v>
      </c>
      <c r="S7635" s="6">
        <f t="shared" si="361"/>
        <v>0</v>
      </c>
    </row>
    <row r="7636" spans="3:19" x14ac:dyDescent="0.25">
      <c r="C7636" s="7">
        <f>Load!C7637</f>
        <v>2015</v>
      </c>
      <c r="D7636" s="12">
        <f>Load!D7637</f>
        <v>42322</v>
      </c>
      <c r="E7636" s="8">
        <f t="shared" si="359"/>
        <v>11</v>
      </c>
      <c r="F7636" s="7">
        <f>Load!E7637</f>
        <v>20</v>
      </c>
      <c r="G7636" s="18">
        <f>SUM(Load!F7637:AU7637)</f>
        <v>7070.7785799999983</v>
      </c>
      <c r="R7636" s="17">
        <f t="shared" si="360"/>
        <v>8150.7332499999984</v>
      </c>
      <c r="S7636" s="6">
        <f t="shared" si="361"/>
        <v>0</v>
      </c>
    </row>
    <row r="7637" spans="3:19" x14ac:dyDescent="0.25">
      <c r="C7637" s="7">
        <f>Load!C7638</f>
        <v>2015</v>
      </c>
      <c r="D7637" s="12">
        <f>Load!D7638</f>
        <v>42322</v>
      </c>
      <c r="E7637" s="8">
        <f t="shared" si="359"/>
        <v>11</v>
      </c>
      <c r="F7637" s="7">
        <f>Load!E7638</f>
        <v>21</v>
      </c>
      <c r="G7637" s="18">
        <f>SUM(Load!F7638:AU7638)</f>
        <v>6932.4957000000013</v>
      </c>
      <c r="R7637" s="17">
        <f t="shared" si="360"/>
        <v>8150.7332499999984</v>
      </c>
      <c r="S7637" s="6">
        <f t="shared" si="361"/>
        <v>0</v>
      </c>
    </row>
    <row r="7638" spans="3:19" x14ac:dyDescent="0.25">
      <c r="C7638" s="7">
        <f>Load!C7639</f>
        <v>2015</v>
      </c>
      <c r="D7638" s="12">
        <f>Load!D7639</f>
        <v>42322</v>
      </c>
      <c r="E7638" s="8">
        <f t="shared" si="359"/>
        <v>11</v>
      </c>
      <c r="F7638" s="7">
        <f>Load!E7639</f>
        <v>22</v>
      </c>
      <c r="G7638" s="18">
        <f>SUM(Load!F7639:AU7639)</f>
        <v>6756.5496000000003</v>
      </c>
      <c r="R7638" s="17">
        <f t="shared" si="360"/>
        <v>8150.7332499999984</v>
      </c>
      <c r="S7638" s="6">
        <f t="shared" si="361"/>
        <v>0</v>
      </c>
    </row>
    <row r="7639" spans="3:19" x14ac:dyDescent="0.25">
      <c r="C7639" s="7">
        <f>Load!C7640</f>
        <v>2015</v>
      </c>
      <c r="D7639" s="12">
        <f>Load!D7640</f>
        <v>42322</v>
      </c>
      <c r="E7639" s="8">
        <f t="shared" si="359"/>
        <v>11</v>
      </c>
      <c r="F7639" s="7">
        <f>Load!E7640</f>
        <v>23</v>
      </c>
      <c r="G7639" s="18">
        <f>SUM(Load!F7640:AU7640)</f>
        <v>6510.9958500000002</v>
      </c>
      <c r="R7639" s="17">
        <f t="shared" si="360"/>
        <v>8150.7332499999984</v>
      </c>
      <c r="S7639" s="6">
        <f t="shared" si="361"/>
        <v>0</v>
      </c>
    </row>
    <row r="7640" spans="3:19" x14ac:dyDescent="0.25">
      <c r="C7640" s="7">
        <f>Load!C7641</f>
        <v>2015</v>
      </c>
      <c r="D7640" s="12">
        <f>Load!D7641</f>
        <v>42322</v>
      </c>
      <c r="E7640" s="8">
        <f t="shared" si="359"/>
        <v>11</v>
      </c>
      <c r="F7640" s="7">
        <f>Load!E7641</f>
        <v>24</v>
      </c>
      <c r="G7640" s="18">
        <f>SUM(Load!F7641:AU7641)</f>
        <v>6261.8944400000009</v>
      </c>
      <c r="R7640" s="17">
        <f t="shared" si="360"/>
        <v>8150.7332499999984</v>
      </c>
      <c r="S7640" s="6">
        <f t="shared" si="361"/>
        <v>0</v>
      </c>
    </row>
    <row r="7641" spans="3:19" x14ac:dyDescent="0.25">
      <c r="C7641" s="7">
        <f>Load!C7642</f>
        <v>2015</v>
      </c>
      <c r="D7641" s="12">
        <f>Load!D7642</f>
        <v>42323</v>
      </c>
      <c r="E7641" s="8">
        <f t="shared" si="359"/>
        <v>11</v>
      </c>
      <c r="F7641" s="7">
        <f>Load!E7642</f>
        <v>1</v>
      </c>
      <c r="G7641" s="18">
        <f>SUM(Load!F7642:AU7642)</f>
        <v>6065.9233999999997</v>
      </c>
      <c r="R7641" s="17">
        <f t="shared" si="360"/>
        <v>8150.7332499999984</v>
      </c>
      <c r="S7641" s="6">
        <f t="shared" si="361"/>
        <v>0</v>
      </c>
    </row>
    <row r="7642" spans="3:19" x14ac:dyDescent="0.25">
      <c r="C7642" s="7">
        <f>Load!C7643</f>
        <v>2015</v>
      </c>
      <c r="D7642" s="12">
        <f>Load!D7643</f>
        <v>42323</v>
      </c>
      <c r="E7642" s="8">
        <f t="shared" si="359"/>
        <v>11</v>
      </c>
      <c r="F7642" s="7">
        <f>Load!E7643</f>
        <v>2</v>
      </c>
      <c r="G7642" s="18">
        <f>SUM(Load!F7643:AU7643)</f>
        <v>5925.1164699999981</v>
      </c>
      <c r="R7642" s="17">
        <f t="shared" si="360"/>
        <v>8150.7332499999984</v>
      </c>
      <c r="S7642" s="6">
        <f t="shared" si="361"/>
        <v>0</v>
      </c>
    </row>
    <row r="7643" spans="3:19" x14ac:dyDescent="0.25">
      <c r="C7643" s="7">
        <f>Load!C7644</f>
        <v>2015</v>
      </c>
      <c r="D7643" s="12">
        <f>Load!D7644</f>
        <v>42323</v>
      </c>
      <c r="E7643" s="8">
        <f t="shared" si="359"/>
        <v>11</v>
      </c>
      <c r="F7643" s="7">
        <f>Load!E7644</f>
        <v>3</v>
      </c>
      <c r="G7643" s="18">
        <f>SUM(Load!F7644:AU7644)</f>
        <v>5854.284630000001</v>
      </c>
      <c r="R7643" s="17">
        <f t="shared" si="360"/>
        <v>8150.7332499999984</v>
      </c>
      <c r="S7643" s="6">
        <f t="shared" si="361"/>
        <v>0</v>
      </c>
    </row>
    <row r="7644" spans="3:19" x14ac:dyDescent="0.25">
      <c r="C7644" s="7">
        <f>Load!C7645</f>
        <v>2015</v>
      </c>
      <c r="D7644" s="12">
        <f>Load!D7645</f>
        <v>42323</v>
      </c>
      <c r="E7644" s="8">
        <f t="shared" si="359"/>
        <v>11</v>
      </c>
      <c r="F7644" s="7">
        <f>Load!E7645</f>
        <v>4</v>
      </c>
      <c r="G7644" s="18">
        <f>SUM(Load!F7645:AU7645)</f>
        <v>5831.6475099999998</v>
      </c>
      <c r="R7644" s="17">
        <f t="shared" si="360"/>
        <v>8150.7332499999984</v>
      </c>
      <c r="S7644" s="6">
        <f t="shared" si="361"/>
        <v>0</v>
      </c>
    </row>
    <row r="7645" spans="3:19" x14ac:dyDescent="0.25">
      <c r="C7645" s="7">
        <f>Load!C7646</f>
        <v>2015</v>
      </c>
      <c r="D7645" s="12">
        <f>Load!D7646</f>
        <v>42323</v>
      </c>
      <c r="E7645" s="8">
        <f t="shared" si="359"/>
        <v>11</v>
      </c>
      <c r="F7645" s="7">
        <f>Load!E7646</f>
        <v>5</v>
      </c>
      <c r="G7645" s="18">
        <f>SUM(Load!F7646:AU7646)</f>
        <v>5860.0796599999994</v>
      </c>
      <c r="R7645" s="17">
        <f t="shared" si="360"/>
        <v>8150.7332499999984</v>
      </c>
      <c r="S7645" s="6">
        <f t="shared" si="361"/>
        <v>0</v>
      </c>
    </row>
    <row r="7646" spans="3:19" x14ac:dyDescent="0.25">
      <c r="C7646" s="7">
        <f>Load!C7647</f>
        <v>2015</v>
      </c>
      <c r="D7646" s="12">
        <f>Load!D7647</f>
        <v>42323</v>
      </c>
      <c r="E7646" s="8">
        <f t="shared" si="359"/>
        <v>11</v>
      </c>
      <c r="F7646" s="7">
        <f>Load!E7647</f>
        <v>6</v>
      </c>
      <c r="G7646" s="18">
        <f>SUM(Load!F7647:AU7647)</f>
        <v>5902.7596299999987</v>
      </c>
      <c r="R7646" s="17">
        <f t="shared" si="360"/>
        <v>8150.7332499999984</v>
      </c>
      <c r="S7646" s="6">
        <f t="shared" si="361"/>
        <v>0</v>
      </c>
    </row>
    <row r="7647" spans="3:19" x14ac:dyDescent="0.25">
      <c r="C7647" s="7">
        <f>Load!C7648</f>
        <v>2015</v>
      </c>
      <c r="D7647" s="12">
        <f>Load!D7648</f>
        <v>42323</v>
      </c>
      <c r="E7647" s="8">
        <f t="shared" si="359"/>
        <v>11</v>
      </c>
      <c r="F7647" s="7">
        <f>Load!E7648</f>
        <v>7</v>
      </c>
      <c r="G7647" s="18">
        <f>SUM(Load!F7648:AU7648)</f>
        <v>5988.0008700000017</v>
      </c>
      <c r="R7647" s="17">
        <f t="shared" si="360"/>
        <v>8150.7332499999984</v>
      </c>
      <c r="S7647" s="6">
        <f t="shared" si="361"/>
        <v>0</v>
      </c>
    </row>
    <row r="7648" spans="3:19" x14ac:dyDescent="0.25">
      <c r="C7648" s="7">
        <f>Load!C7649</f>
        <v>2015</v>
      </c>
      <c r="D7648" s="12">
        <f>Load!D7649</f>
        <v>42323</v>
      </c>
      <c r="E7648" s="8">
        <f t="shared" si="359"/>
        <v>11</v>
      </c>
      <c r="F7648" s="7">
        <f>Load!E7649</f>
        <v>8</v>
      </c>
      <c r="G7648" s="18">
        <f>SUM(Load!F7649:AU7649)</f>
        <v>6142.6295899999986</v>
      </c>
      <c r="R7648" s="17">
        <f t="shared" si="360"/>
        <v>8150.7332499999984</v>
      </c>
      <c r="S7648" s="6">
        <f t="shared" si="361"/>
        <v>0</v>
      </c>
    </row>
    <row r="7649" spans="3:19" x14ac:dyDescent="0.25">
      <c r="C7649" s="7">
        <f>Load!C7650</f>
        <v>2015</v>
      </c>
      <c r="D7649" s="12">
        <f>Load!D7650</f>
        <v>42323</v>
      </c>
      <c r="E7649" s="8">
        <f t="shared" si="359"/>
        <v>11</v>
      </c>
      <c r="F7649" s="7">
        <f>Load!E7650</f>
        <v>9</v>
      </c>
      <c r="G7649" s="18">
        <f>SUM(Load!F7650:AU7650)</f>
        <v>6322.7730500000016</v>
      </c>
      <c r="R7649" s="17">
        <f t="shared" si="360"/>
        <v>8150.7332499999984</v>
      </c>
      <c r="S7649" s="6">
        <f t="shared" si="361"/>
        <v>0</v>
      </c>
    </row>
    <row r="7650" spans="3:19" x14ac:dyDescent="0.25">
      <c r="C7650" s="7">
        <f>Load!C7651</f>
        <v>2015</v>
      </c>
      <c r="D7650" s="12">
        <f>Load!D7651</f>
        <v>42323</v>
      </c>
      <c r="E7650" s="8">
        <f t="shared" si="359"/>
        <v>11</v>
      </c>
      <c r="F7650" s="7">
        <f>Load!E7651</f>
        <v>10</v>
      </c>
      <c r="G7650" s="18">
        <f>SUM(Load!F7651:AU7651)</f>
        <v>6532.9255200000025</v>
      </c>
      <c r="R7650" s="17">
        <f t="shared" si="360"/>
        <v>8150.7332499999984</v>
      </c>
      <c r="S7650" s="6">
        <f t="shared" si="361"/>
        <v>0</v>
      </c>
    </row>
    <row r="7651" spans="3:19" x14ac:dyDescent="0.25">
      <c r="C7651" s="7">
        <f>Load!C7652</f>
        <v>2015</v>
      </c>
      <c r="D7651" s="12">
        <f>Load!D7652</f>
        <v>42323</v>
      </c>
      <c r="E7651" s="8">
        <f t="shared" si="359"/>
        <v>11</v>
      </c>
      <c r="F7651" s="7">
        <f>Load!E7652</f>
        <v>11</v>
      </c>
      <c r="G7651" s="18">
        <f>SUM(Load!F7652:AU7652)</f>
        <v>6667.44398</v>
      </c>
      <c r="R7651" s="17">
        <f t="shared" si="360"/>
        <v>8150.7332499999984</v>
      </c>
      <c r="S7651" s="6">
        <f t="shared" si="361"/>
        <v>0</v>
      </c>
    </row>
    <row r="7652" spans="3:19" x14ac:dyDescent="0.25">
      <c r="C7652" s="7">
        <f>Load!C7653</f>
        <v>2015</v>
      </c>
      <c r="D7652" s="12">
        <f>Load!D7653</f>
        <v>42323</v>
      </c>
      <c r="E7652" s="8">
        <f t="shared" si="359"/>
        <v>11</v>
      </c>
      <c r="F7652" s="7">
        <f>Load!E7653</f>
        <v>12</v>
      </c>
      <c r="G7652" s="18">
        <f>SUM(Load!F7653:AU7653)</f>
        <v>6752.3247800000008</v>
      </c>
      <c r="R7652" s="17">
        <f t="shared" si="360"/>
        <v>8150.7332499999984</v>
      </c>
      <c r="S7652" s="6">
        <f t="shared" si="361"/>
        <v>0</v>
      </c>
    </row>
    <row r="7653" spans="3:19" x14ac:dyDescent="0.25">
      <c r="C7653" s="7">
        <f>Load!C7654</f>
        <v>2015</v>
      </c>
      <c r="D7653" s="12">
        <f>Load!D7654</f>
        <v>42323</v>
      </c>
      <c r="E7653" s="8">
        <f t="shared" si="359"/>
        <v>11</v>
      </c>
      <c r="F7653" s="7">
        <f>Load!E7654</f>
        <v>13</v>
      </c>
      <c r="G7653" s="18">
        <f>SUM(Load!F7654:AU7654)</f>
        <v>6786.0763100000022</v>
      </c>
      <c r="R7653" s="17">
        <f t="shared" si="360"/>
        <v>8150.7332499999984</v>
      </c>
      <c r="S7653" s="6">
        <f t="shared" si="361"/>
        <v>0</v>
      </c>
    </row>
    <row r="7654" spans="3:19" x14ac:dyDescent="0.25">
      <c r="C7654" s="7">
        <f>Load!C7655</f>
        <v>2015</v>
      </c>
      <c r="D7654" s="12">
        <f>Load!D7655</f>
        <v>42323</v>
      </c>
      <c r="E7654" s="8">
        <f t="shared" si="359"/>
        <v>11</v>
      </c>
      <c r="F7654" s="7">
        <f>Load!E7655</f>
        <v>14</v>
      </c>
      <c r="G7654" s="18">
        <f>SUM(Load!F7655:AU7655)</f>
        <v>6794.5070799999994</v>
      </c>
      <c r="R7654" s="17">
        <f t="shared" si="360"/>
        <v>8150.7332499999984</v>
      </c>
      <c r="S7654" s="6">
        <f t="shared" si="361"/>
        <v>0</v>
      </c>
    </row>
    <row r="7655" spans="3:19" x14ac:dyDescent="0.25">
      <c r="C7655" s="7">
        <f>Load!C7656</f>
        <v>2015</v>
      </c>
      <c r="D7655" s="12">
        <f>Load!D7656</f>
        <v>42323</v>
      </c>
      <c r="E7655" s="8">
        <f t="shared" si="359"/>
        <v>11</v>
      </c>
      <c r="F7655" s="7">
        <f>Load!E7656</f>
        <v>15</v>
      </c>
      <c r="G7655" s="18">
        <f>SUM(Load!F7656:AU7656)</f>
        <v>6799.4104800000005</v>
      </c>
      <c r="R7655" s="17">
        <f t="shared" si="360"/>
        <v>8150.7332499999984</v>
      </c>
      <c r="S7655" s="6">
        <f t="shared" si="361"/>
        <v>0</v>
      </c>
    </row>
    <row r="7656" spans="3:19" x14ac:dyDescent="0.25">
      <c r="C7656" s="7">
        <f>Load!C7657</f>
        <v>2015</v>
      </c>
      <c r="D7656" s="12">
        <f>Load!D7657</f>
        <v>42323</v>
      </c>
      <c r="E7656" s="8">
        <f t="shared" si="359"/>
        <v>11</v>
      </c>
      <c r="F7656" s="7">
        <f>Load!E7657</f>
        <v>16</v>
      </c>
      <c r="G7656" s="18">
        <f>SUM(Load!F7657:AU7657)</f>
        <v>6893.4151900000015</v>
      </c>
      <c r="R7656" s="17">
        <f t="shared" si="360"/>
        <v>8150.7332499999984</v>
      </c>
      <c r="S7656" s="6">
        <f t="shared" si="361"/>
        <v>0</v>
      </c>
    </row>
    <row r="7657" spans="3:19" x14ac:dyDescent="0.25">
      <c r="C7657" s="7">
        <f>Load!C7658</f>
        <v>2015</v>
      </c>
      <c r="D7657" s="12">
        <f>Load!D7658</f>
        <v>42323</v>
      </c>
      <c r="E7657" s="8">
        <f t="shared" si="359"/>
        <v>11</v>
      </c>
      <c r="F7657" s="7">
        <f>Load!E7658</f>
        <v>17</v>
      </c>
      <c r="G7657" s="18">
        <f>SUM(Load!F7658:AU7658)</f>
        <v>7211.4979200000016</v>
      </c>
      <c r="R7657" s="17">
        <f t="shared" si="360"/>
        <v>8150.7332499999984</v>
      </c>
      <c r="S7657" s="6">
        <f t="shared" si="361"/>
        <v>0</v>
      </c>
    </row>
    <row r="7658" spans="3:19" x14ac:dyDescent="0.25">
      <c r="C7658" s="7">
        <f>Load!C7659</f>
        <v>2015</v>
      </c>
      <c r="D7658" s="12">
        <f>Load!D7659</f>
        <v>42323</v>
      </c>
      <c r="E7658" s="8">
        <f t="shared" si="359"/>
        <v>11</v>
      </c>
      <c r="F7658" s="7">
        <f>Load!E7659</f>
        <v>18</v>
      </c>
      <c r="G7658" s="18">
        <f>SUM(Load!F7659:AU7659)</f>
        <v>7547.7080799999976</v>
      </c>
      <c r="R7658" s="17">
        <f t="shared" si="360"/>
        <v>8150.7332499999984</v>
      </c>
      <c r="S7658" s="6">
        <f t="shared" si="361"/>
        <v>0</v>
      </c>
    </row>
    <row r="7659" spans="3:19" x14ac:dyDescent="0.25">
      <c r="C7659" s="7">
        <f>Load!C7660</f>
        <v>2015</v>
      </c>
      <c r="D7659" s="12">
        <f>Load!D7660</f>
        <v>42323</v>
      </c>
      <c r="E7659" s="8">
        <f t="shared" si="359"/>
        <v>11</v>
      </c>
      <c r="F7659" s="7">
        <f>Load!E7660</f>
        <v>19</v>
      </c>
      <c r="G7659" s="18">
        <f>SUM(Load!F7660:AU7660)</f>
        <v>7423.3843699999998</v>
      </c>
      <c r="R7659" s="17">
        <f t="shared" si="360"/>
        <v>8150.7332499999984</v>
      </c>
      <c r="S7659" s="6">
        <f t="shared" si="361"/>
        <v>0</v>
      </c>
    </row>
    <row r="7660" spans="3:19" x14ac:dyDescent="0.25">
      <c r="C7660" s="7">
        <f>Load!C7661</f>
        <v>2015</v>
      </c>
      <c r="D7660" s="12">
        <f>Load!D7661</f>
        <v>42323</v>
      </c>
      <c r="E7660" s="8">
        <f t="shared" si="359"/>
        <v>11</v>
      </c>
      <c r="F7660" s="7">
        <f>Load!E7661</f>
        <v>20</v>
      </c>
      <c r="G7660" s="18">
        <f>SUM(Load!F7661:AU7661)</f>
        <v>7271.6970599999986</v>
      </c>
      <c r="R7660" s="17">
        <f t="shared" si="360"/>
        <v>8150.7332499999984</v>
      </c>
      <c r="S7660" s="6">
        <f t="shared" si="361"/>
        <v>0</v>
      </c>
    </row>
    <row r="7661" spans="3:19" x14ac:dyDescent="0.25">
      <c r="C7661" s="7">
        <f>Load!C7662</f>
        <v>2015</v>
      </c>
      <c r="D7661" s="12">
        <f>Load!D7662</f>
        <v>42323</v>
      </c>
      <c r="E7661" s="8">
        <f t="shared" si="359"/>
        <v>11</v>
      </c>
      <c r="F7661" s="7">
        <f>Load!E7662</f>
        <v>21</v>
      </c>
      <c r="G7661" s="18">
        <f>SUM(Load!F7662:AU7662)</f>
        <v>7129.5575000000017</v>
      </c>
      <c r="R7661" s="17">
        <f t="shared" si="360"/>
        <v>8150.7332499999984</v>
      </c>
      <c r="S7661" s="6">
        <f t="shared" si="361"/>
        <v>0</v>
      </c>
    </row>
    <row r="7662" spans="3:19" x14ac:dyDescent="0.25">
      <c r="C7662" s="7">
        <f>Load!C7663</f>
        <v>2015</v>
      </c>
      <c r="D7662" s="12">
        <f>Load!D7663</f>
        <v>42323</v>
      </c>
      <c r="E7662" s="8">
        <f t="shared" si="359"/>
        <v>11</v>
      </c>
      <c r="F7662" s="7">
        <f>Load!E7663</f>
        <v>22</v>
      </c>
      <c r="G7662" s="18">
        <f>SUM(Load!F7663:AU7663)</f>
        <v>6841.54468</v>
      </c>
      <c r="R7662" s="17">
        <f t="shared" si="360"/>
        <v>8150.7332499999984</v>
      </c>
      <c r="S7662" s="6">
        <f t="shared" si="361"/>
        <v>0</v>
      </c>
    </row>
    <row r="7663" spans="3:19" x14ac:dyDescent="0.25">
      <c r="C7663" s="7">
        <f>Load!C7664</f>
        <v>2015</v>
      </c>
      <c r="D7663" s="12">
        <f>Load!D7664</f>
        <v>42323</v>
      </c>
      <c r="E7663" s="8">
        <f t="shared" si="359"/>
        <v>11</v>
      </c>
      <c r="F7663" s="7">
        <f>Load!E7664</f>
        <v>23</v>
      </c>
      <c r="G7663" s="18">
        <f>SUM(Load!F7664:AU7664)</f>
        <v>6551.1035100000017</v>
      </c>
      <c r="R7663" s="17">
        <f t="shared" si="360"/>
        <v>8150.7332499999984</v>
      </c>
      <c r="S7663" s="6">
        <f t="shared" si="361"/>
        <v>0</v>
      </c>
    </row>
    <row r="7664" spans="3:19" x14ac:dyDescent="0.25">
      <c r="C7664" s="7">
        <f>Load!C7665</f>
        <v>2015</v>
      </c>
      <c r="D7664" s="12">
        <f>Load!D7665</f>
        <v>42323</v>
      </c>
      <c r="E7664" s="8">
        <f t="shared" si="359"/>
        <v>11</v>
      </c>
      <c r="F7664" s="7">
        <f>Load!E7665</f>
        <v>24</v>
      </c>
      <c r="G7664" s="18">
        <f>SUM(Load!F7665:AU7665)</f>
        <v>6253.5325699999985</v>
      </c>
      <c r="R7664" s="17">
        <f t="shared" si="360"/>
        <v>8150.7332499999984</v>
      </c>
      <c r="S7664" s="6">
        <f t="shared" si="361"/>
        <v>0</v>
      </c>
    </row>
    <row r="7665" spans="3:19" x14ac:dyDescent="0.25">
      <c r="C7665" s="7">
        <f>Load!C7666</f>
        <v>2015</v>
      </c>
      <c r="D7665" s="12">
        <f>Load!D7666</f>
        <v>42324</v>
      </c>
      <c r="E7665" s="8">
        <f t="shared" si="359"/>
        <v>11</v>
      </c>
      <c r="F7665" s="7">
        <f>Load!E7666</f>
        <v>1</v>
      </c>
      <c r="G7665" s="18">
        <f>SUM(Load!F7666:AU7666)</f>
        <v>6063.4934300000014</v>
      </c>
      <c r="R7665" s="17">
        <f t="shared" si="360"/>
        <v>8150.7332499999984</v>
      </c>
      <c r="S7665" s="6">
        <f t="shared" si="361"/>
        <v>0</v>
      </c>
    </row>
    <row r="7666" spans="3:19" x14ac:dyDescent="0.25">
      <c r="C7666" s="7">
        <f>Load!C7667</f>
        <v>2015</v>
      </c>
      <c r="D7666" s="12">
        <f>Load!D7667</f>
        <v>42324</v>
      </c>
      <c r="E7666" s="8">
        <f t="shared" si="359"/>
        <v>11</v>
      </c>
      <c r="F7666" s="7">
        <f>Load!E7667</f>
        <v>2</v>
      </c>
      <c r="G7666" s="18">
        <f>SUM(Load!F7667:AU7667)</f>
        <v>5961.52333</v>
      </c>
      <c r="R7666" s="17">
        <f t="shared" si="360"/>
        <v>8150.7332499999984</v>
      </c>
      <c r="S7666" s="6">
        <f t="shared" si="361"/>
        <v>0</v>
      </c>
    </row>
    <row r="7667" spans="3:19" x14ac:dyDescent="0.25">
      <c r="C7667" s="7">
        <f>Load!C7668</f>
        <v>2015</v>
      </c>
      <c r="D7667" s="12">
        <f>Load!D7668</f>
        <v>42324</v>
      </c>
      <c r="E7667" s="8">
        <f t="shared" si="359"/>
        <v>11</v>
      </c>
      <c r="F7667" s="7">
        <f>Load!E7668</f>
        <v>3</v>
      </c>
      <c r="G7667" s="18">
        <f>SUM(Load!F7668:AU7668)</f>
        <v>5903.6085100000009</v>
      </c>
      <c r="R7667" s="17">
        <f t="shared" si="360"/>
        <v>8150.7332499999984</v>
      </c>
      <c r="S7667" s="6">
        <f t="shared" si="361"/>
        <v>0</v>
      </c>
    </row>
    <row r="7668" spans="3:19" x14ac:dyDescent="0.25">
      <c r="C7668" s="7">
        <f>Load!C7669</f>
        <v>2015</v>
      </c>
      <c r="D7668" s="12">
        <f>Load!D7669</f>
        <v>42324</v>
      </c>
      <c r="E7668" s="8">
        <f t="shared" si="359"/>
        <v>11</v>
      </c>
      <c r="F7668" s="7">
        <f>Load!E7669</f>
        <v>4</v>
      </c>
      <c r="G7668" s="18">
        <f>SUM(Load!F7669:AU7669)</f>
        <v>5924.8673300000009</v>
      </c>
      <c r="R7668" s="17">
        <f t="shared" si="360"/>
        <v>8150.7332499999984</v>
      </c>
      <c r="S7668" s="6">
        <f t="shared" si="361"/>
        <v>0</v>
      </c>
    </row>
    <row r="7669" spans="3:19" x14ac:dyDescent="0.25">
      <c r="C7669" s="7">
        <f>Load!C7670</f>
        <v>2015</v>
      </c>
      <c r="D7669" s="12">
        <f>Load!D7670</f>
        <v>42324</v>
      </c>
      <c r="E7669" s="8">
        <f t="shared" si="359"/>
        <v>11</v>
      </c>
      <c r="F7669" s="7">
        <f>Load!E7670</f>
        <v>5</v>
      </c>
      <c r="G7669" s="18">
        <f>SUM(Load!F7670:AU7670)</f>
        <v>5978.4676399999989</v>
      </c>
      <c r="R7669" s="17">
        <f t="shared" si="360"/>
        <v>8150.7332499999984</v>
      </c>
      <c r="S7669" s="6">
        <f t="shared" si="361"/>
        <v>0</v>
      </c>
    </row>
    <row r="7670" spans="3:19" x14ac:dyDescent="0.25">
      <c r="C7670" s="7">
        <f>Load!C7671</f>
        <v>2015</v>
      </c>
      <c r="D7670" s="12">
        <f>Load!D7671</f>
        <v>42324</v>
      </c>
      <c r="E7670" s="8">
        <f t="shared" si="359"/>
        <v>11</v>
      </c>
      <c r="F7670" s="7">
        <f>Load!E7671</f>
        <v>6</v>
      </c>
      <c r="G7670" s="18">
        <f>SUM(Load!F7671:AU7671)</f>
        <v>6200.9630000000016</v>
      </c>
      <c r="R7670" s="17">
        <f t="shared" si="360"/>
        <v>8150.7332499999984</v>
      </c>
      <c r="S7670" s="6">
        <f t="shared" si="361"/>
        <v>0</v>
      </c>
    </row>
    <row r="7671" spans="3:19" x14ac:dyDescent="0.25">
      <c r="C7671" s="7">
        <f>Load!C7672</f>
        <v>2015</v>
      </c>
      <c r="D7671" s="12">
        <f>Load!D7672</f>
        <v>42324</v>
      </c>
      <c r="E7671" s="8">
        <f t="shared" si="359"/>
        <v>11</v>
      </c>
      <c r="F7671" s="7">
        <f>Load!E7672</f>
        <v>7</v>
      </c>
      <c r="G7671" s="18">
        <f>SUM(Load!F7672:AU7672)</f>
        <v>6649.4334000000017</v>
      </c>
      <c r="R7671" s="17">
        <f t="shared" si="360"/>
        <v>8150.7332499999984</v>
      </c>
      <c r="S7671" s="6">
        <f t="shared" si="361"/>
        <v>0</v>
      </c>
    </row>
    <row r="7672" spans="3:19" x14ac:dyDescent="0.25">
      <c r="C7672" s="7">
        <f>Load!C7673</f>
        <v>2015</v>
      </c>
      <c r="D7672" s="12">
        <f>Load!D7673</f>
        <v>42324</v>
      </c>
      <c r="E7672" s="8">
        <f t="shared" si="359"/>
        <v>11</v>
      </c>
      <c r="F7672" s="7">
        <f>Load!E7673</f>
        <v>8</v>
      </c>
      <c r="G7672" s="18">
        <f>SUM(Load!F7673:AU7673)</f>
        <v>7107.3987000000006</v>
      </c>
      <c r="R7672" s="17">
        <f t="shared" si="360"/>
        <v>8150.7332499999984</v>
      </c>
      <c r="S7672" s="6">
        <f t="shared" si="361"/>
        <v>0</v>
      </c>
    </row>
    <row r="7673" spans="3:19" x14ac:dyDescent="0.25">
      <c r="C7673" s="7">
        <f>Load!C7674</f>
        <v>2015</v>
      </c>
      <c r="D7673" s="12">
        <f>Load!D7674</f>
        <v>42324</v>
      </c>
      <c r="E7673" s="8">
        <f t="shared" si="359"/>
        <v>11</v>
      </c>
      <c r="F7673" s="7">
        <f>Load!E7674</f>
        <v>9</v>
      </c>
      <c r="G7673" s="18">
        <f>SUM(Load!F7674:AU7674)</f>
        <v>7226.3347999999987</v>
      </c>
      <c r="R7673" s="17">
        <f t="shared" si="360"/>
        <v>8150.7332499999984</v>
      </c>
      <c r="S7673" s="6">
        <f t="shared" si="361"/>
        <v>0</v>
      </c>
    </row>
    <row r="7674" spans="3:19" x14ac:dyDescent="0.25">
      <c r="C7674" s="7">
        <f>Load!C7675</f>
        <v>2015</v>
      </c>
      <c r="D7674" s="12">
        <f>Load!D7675</f>
        <v>42324</v>
      </c>
      <c r="E7674" s="8">
        <f t="shared" si="359"/>
        <v>11</v>
      </c>
      <c r="F7674" s="7">
        <f>Load!E7675</f>
        <v>10</v>
      </c>
      <c r="G7674" s="18">
        <f>SUM(Load!F7675:AU7675)</f>
        <v>7248.1719900000016</v>
      </c>
      <c r="R7674" s="17">
        <f t="shared" si="360"/>
        <v>8150.7332499999984</v>
      </c>
      <c r="S7674" s="6">
        <f t="shared" si="361"/>
        <v>0</v>
      </c>
    </row>
    <row r="7675" spans="3:19" x14ac:dyDescent="0.25">
      <c r="C7675" s="7">
        <f>Load!C7676</f>
        <v>2015</v>
      </c>
      <c r="D7675" s="12">
        <f>Load!D7676</f>
        <v>42324</v>
      </c>
      <c r="E7675" s="8">
        <f t="shared" si="359"/>
        <v>11</v>
      </c>
      <c r="F7675" s="7">
        <f>Load!E7676</f>
        <v>11</v>
      </c>
      <c r="G7675" s="18">
        <f>SUM(Load!F7676:AU7676)</f>
        <v>7237.2702200000003</v>
      </c>
      <c r="R7675" s="17">
        <f t="shared" si="360"/>
        <v>8150.7332499999984</v>
      </c>
      <c r="S7675" s="6">
        <f t="shared" si="361"/>
        <v>0</v>
      </c>
    </row>
    <row r="7676" spans="3:19" x14ac:dyDescent="0.25">
      <c r="C7676" s="7">
        <f>Load!C7677</f>
        <v>2015</v>
      </c>
      <c r="D7676" s="12">
        <f>Load!D7677</f>
        <v>42324</v>
      </c>
      <c r="E7676" s="8">
        <f t="shared" si="359"/>
        <v>11</v>
      </c>
      <c r="F7676" s="7">
        <f>Load!E7677</f>
        <v>12</v>
      </c>
      <c r="G7676" s="18">
        <f>SUM(Load!F7677:AU7677)</f>
        <v>7208.3737499999988</v>
      </c>
      <c r="R7676" s="17">
        <f t="shared" si="360"/>
        <v>8150.7332499999984</v>
      </c>
      <c r="S7676" s="6">
        <f t="shared" si="361"/>
        <v>0</v>
      </c>
    </row>
    <row r="7677" spans="3:19" x14ac:dyDescent="0.25">
      <c r="C7677" s="7">
        <f>Load!C7678</f>
        <v>2015</v>
      </c>
      <c r="D7677" s="12">
        <f>Load!D7678</f>
        <v>42324</v>
      </c>
      <c r="E7677" s="8">
        <f t="shared" si="359"/>
        <v>11</v>
      </c>
      <c r="F7677" s="7">
        <f>Load!E7678</f>
        <v>13</v>
      </c>
      <c r="G7677" s="18">
        <f>SUM(Load!F7678:AU7678)</f>
        <v>7157.6810499999992</v>
      </c>
      <c r="R7677" s="17">
        <f t="shared" si="360"/>
        <v>8150.7332499999984</v>
      </c>
      <c r="S7677" s="6">
        <f t="shared" si="361"/>
        <v>0</v>
      </c>
    </row>
    <row r="7678" spans="3:19" x14ac:dyDescent="0.25">
      <c r="C7678" s="7">
        <f>Load!C7679</f>
        <v>2015</v>
      </c>
      <c r="D7678" s="12">
        <f>Load!D7679</f>
        <v>42324</v>
      </c>
      <c r="E7678" s="8">
        <f t="shared" si="359"/>
        <v>11</v>
      </c>
      <c r="F7678" s="7">
        <f>Load!E7679</f>
        <v>14</v>
      </c>
      <c r="G7678" s="18">
        <f>SUM(Load!F7679:AU7679)</f>
        <v>7142.051910000001</v>
      </c>
      <c r="R7678" s="17">
        <f t="shared" si="360"/>
        <v>8150.7332499999984</v>
      </c>
      <c r="S7678" s="6">
        <f t="shared" si="361"/>
        <v>0</v>
      </c>
    </row>
    <row r="7679" spans="3:19" x14ac:dyDescent="0.25">
      <c r="C7679" s="7">
        <f>Load!C7680</f>
        <v>2015</v>
      </c>
      <c r="D7679" s="12">
        <f>Load!D7680</f>
        <v>42324</v>
      </c>
      <c r="E7679" s="8">
        <f t="shared" si="359"/>
        <v>11</v>
      </c>
      <c r="F7679" s="7">
        <f>Load!E7680</f>
        <v>15</v>
      </c>
      <c r="G7679" s="18">
        <f>SUM(Load!F7680:AU7680)</f>
        <v>7103.8028500000019</v>
      </c>
      <c r="R7679" s="17">
        <f t="shared" si="360"/>
        <v>8150.7332499999984</v>
      </c>
      <c r="S7679" s="6">
        <f t="shared" si="361"/>
        <v>0</v>
      </c>
    </row>
    <row r="7680" spans="3:19" x14ac:dyDescent="0.25">
      <c r="C7680" s="7">
        <f>Load!C7681</f>
        <v>2015</v>
      </c>
      <c r="D7680" s="12">
        <f>Load!D7681</f>
        <v>42324</v>
      </c>
      <c r="E7680" s="8">
        <f t="shared" si="359"/>
        <v>11</v>
      </c>
      <c r="F7680" s="7">
        <f>Load!E7681</f>
        <v>16</v>
      </c>
      <c r="G7680" s="18">
        <f>SUM(Load!F7681:AU7681)</f>
        <v>7207.0379200000007</v>
      </c>
      <c r="R7680" s="17">
        <f t="shared" si="360"/>
        <v>8150.7332499999984</v>
      </c>
      <c r="S7680" s="6">
        <f t="shared" si="361"/>
        <v>0</v>
      </c>
    </row>
    <row r="7681" spans="3:19" x14ac:dyDescent="0.25">
      <c r="C7681" s="7">
        <f>Load!C7682</f>
        <v>2015</v>
      </c>
      <c r="D7681" s="12">
        <f>Load!D7682</f>
        <v>42324</v>
      </c>
      <c r="E7681" s="8">
        <f t="shared" si="359"/>
        <v>11</v>
      </c>
      <c r="F7681" s="7">
        <f>Load!E7682</f>
        <v>17</v>
      </c>
      <c r="G7681" s="18">
        <f>SUM(Load!F7682:AU7682)</f>
        <v>7343.1152599999996</v>
      </c>
      <c r="R7681" s="17">
        <f t="shared" si="360"/>
        <v>8150.7332499999984</v>
      </c>
      <c r="S7681" s="6">
        <f t="shared" si="361"/>
        <v>0</v>
      </c>
    </row>
    <row r="7682" spans="3:19" x14ac:dyDescent="0.25">
      <c r="C7682" s="7">
        <f>Load!C7683</f>
        <v>2015</v>
      </c>
      <c r="D7682" s="12">
        <f>Load!D7683</f>
        <v>42324</v>
      </c>
      <c r="E7682" s="8">
        <f t="shared" si="359"/>
        <v>11</v>
      </c>
      <c r="F7682" s="7">
        <f>Load!E7683</f>
        <v>18</v>
      </c>
      <c r="G7682" s="18">
        <f>SUM(Load!F7683:AU7683)</f>
        <v>7717.8584600000004</v>
      </c>
      <c r="R7682" s="17">
        <f t="shared" si="360"/>
        <v>8150.7332499999984</v>
      </c>
      <c r="S7682" s="6">
        <f t="shared" si="361"/>
        <v>0</v>
      </c>
    </row>
    <row r="7683" spans="3:19" x14ac:dyDescent="0.25">
      <c r="C7683" s="7">
        <f>Load!C7684</f>
        <v>2015</v>
      </c>
      <c r="D7683" s="12">
        <f>Load!D7684</f>
        <v>42324</v>
      </c>
      <c r="E7683" s="8">
        <f t="shared" si="359"/>
        <v>11</v>
      </c>
      <c r="F7683" s="7">
        <f>Load!E7684</f>
        <v>19</v>
      </c>
      <c r="G7683" s="18">
        <f>SUM(Load!F7684:AU7684)</f>
        <v>7581.5852699999996</v>
      </c>
      <c r="R7683" s="17">
        <f t="shared" si="360"/>
        <v>8150.7332499999984</v>
      </c>
      <c r="S7683" s="6">
        <f t="shared" si="361"/>
        <v>0</v>
      </c>
    </row>
    <row r="7684" spans="3:19" x14ac:dyDescent="0.25">
      <c r="C7684" s="7">
        <f>Load!C7685</f>
        <v>2015</v>
      </c>
      <c r="D7684" s="12">
        <f>Load!D7685</f>
        <v>42324</v>
      </c>
      <c r="E7684" s="8">
        <f t="shared" si="359"/>
        <v>11</v>
      </c>
      <c r="F7684" s="7">
        <f>Load!E7685</f>
        <v>20</v>
      </c>
      <c r="G7684" s="18">
        <f>SUM(Load!F7685:AU7685)</f>
        <v>7526.5660400000006</v>
      </c>
      <c r="R7684" s="17">
        <f t="shared" si="360"/>
        <v>8150.7332499999984</v>
      </c>
      <c r="S7684" s="6">
        <f t="shared" si="361"/>
        <v>0</v>
      </c>
    </row>
    <row r="7685" spans="3:19" x14ac:dyDescent="0.25">
      <c r="C7685" s="7">
        <f>Load!C7686</f>
        <v>2015</v>
      </c>
      <c r="D7685" s="12">
        <f>Load!D7686</f>
        <v>42324</v>
      </c>
      <c r="E7685" s="8">
        <f t="shared" si="359"/>
        <v>11</v>
      </c>
      <c r="F7685" s="7">
        <f>Load!E7686</f>
        <v>21</v>
      </c>
      <c r="G7685" s="18">
        <f>SUM(Load!F7686:AU7686)</f>
        <v>7376.8099700000002</v>
      </c>
      <c r="R7685" s="17">
        <f t="shared" si="360"/>
        <v>8150.7332499999984</v>
      </c>
      <c r="S7685" s="6">
        <f t="shared" si="361"/>
        <v>0</v>
      </c>
    </row>
    <row r="7686" spans="3:19" x14ac:dyDescent="0.25">
      <c r="C7686" s="7">
        <f>Load!C7687</f>
        <v>2015</v>
      </c>
      <c r="D7686" s="12">
        <f>Load!D7687</f>
        <v>42324</v>
      </c>
      <c r="E7686" s="8">
        <f t="shared" si="359"/>
        <v>11</v>
      </c>
      <c r="F7686" s="7">
        <f>Load!E7687</f>
        <v>22</v>
      </c>
      <c r="G7686" s="18">
        <f>SUM(Load!F7687:AU7687)</f>
        <v>7099.5805599999994</v>
      </c>
      <c r="R7686" s="17">
        <f t="shared" si="360"/>
        <v>8150.7332499999984</v>
      </c>
      <c r="S7686" s="6">
        <f t="shared" si="361"/>
        <v>0</v>
      </c>
    </row>
    <row r="7687" spans="3:19" x14ac:dyDescent="0.25">
      <c r="C7687" s="7">
        <f>Load!C7688</f>
        <v>2015</v>
      </c>
      <c r="D7687" s="12">
        <f>Load!D7688</f>
        <v>42324</v>
      </c>
      <c r="E7687" s="8">
        <f t="shared" si="359"/>
        <v>11</v>
      </c>
      <c r="F7687" s="7">
        <f>Load!E7688</f>
        <v>23</v>
      </c>
      <c r="G7687" s="18">
        <f>SUM(Load!F7688:AU7688)</f>
        <v>6716.8903500000006</v>
      </c>
      <c r="R7687" s="17">
        <f t="shared" si="360"/>
        <v>8150.7332499999984</v>
      </c>
      <c r="S7687" s="6">
        <f t="shared" si="361"/>
        <v>0</v>
      </c>
    </row>
    <row r="7688" spans="3:19" x14ac:dyDescent="0.25">
      <c r="C7688" s="7">
        <f>Load!C7689</f>
        <v>2015</v>
      </c>
      <c r="D7688" s="12">
        <f>Load!D7689</f>
        <v>42324</v>
      </c>
      <c r="E7688" s="8">
        <f t="shared" si="359"/>
        <v>11</v>
      </c>
      <c r="F7688" s="7">
        <f>Load!E7689</f>
        <v>24</v>
      </c>
      <c r="G7688" s="18">
        <f>SUM(Load!F7689:AU7689)</f>
        <v>6394.8693099999982</v>
      </c>
      <c r="R7688" s="17">
        <f t="shared" si="360"/>
        <v>8150.7332499999984</v>
      </c>
      <c r="S7688" s="6">
        <f t="shared" si="361"/>
        <v>0</v>
      </c>
    </row>
    <row r="7689" spans="3:19" x14ac:dyDescent="0.25">
      <c r="C7689" s="7">
        <f>Load!C7690</f>
        <v>2015</v>
      </c>
      <c r="D7689" s="12">
        <f>Load!D7690</f>
        <v>42325</v>
      </c>
      <c r="E7689" s="8">
        <f t="shared" si="359"/>
        <v>11</v>
      </c>
      <c r="F7689" s="7">
        <f>Load!E7690</f>
        <v>1</v>
      </c>
      <c r="G7689" s="18">
        <f>SUM(Load!F7690:AU7690)</f>
        <v>6164.6381400000018</v>
      </c>
      <c r="R7689" s="17">
        <f t="shared" si="360"/>
        <v>8150.7332499999984</v>
      </c>
      <c r="S7689" s="6">
        <f t="shared" si="361"/>
        <v>0</v>
      </c>
    </row>
    <row r="7690" spans="3:19" x14ac:dyDescent="0.25">
      <c r="C7690" s="7">
        <f>Load!C7691</f>
        <v>2015</v>
      </c>
      <c r="D7690" s="12">
        <f>Load!D7691</f>
        <v>42325</v>
      </c>
      <c r="E7690" s="8">
        <f t="shared" ref="E7690:E7753" si="362">MONTH(D7690)</f>
        <v>11</v>
      </c>
      <c r="F7690" s="7">
        <f>Load!E7691</f>
        <v>2</v>
      </c>
      <c r="G7690" s="18">
        <f>SUM(Load!F7691:AU7691)</f>
        <v>6032.254640000001</v>
      </c>
      <c r="R7690" s="17">
        <f t="shared" ref="R7690:R7753" si="363">INDEX($K$9:$P$20,MATCH(E7690,$J$9:$J$20,0),MATCH(C7690,$K$8:$P$8,0))</f>
        <v>8150.7332499999984</v>
      </c>
      <c r="S7690" s="6">
        <f t="shared" ref="S7690:S7753" si="364">IF(G7690&gt;=R7690,1,0)</f>
        <v>0</v>
      </c>
    </row>
    <row r="7691" spans="3:19" x14ac:dyDescent="0.25">
      <c r="C7691" s="7">
        <f>Load!C7692</f>
        <v>2015</v>
      </c>
      <c r="D7691" s="12">
        <f>Load!D7692</f>
        <v>42325</v>
      </c>
      <c r="E7691" s="8">
        <f t="shared" si="362"/>
        <v>11</v>
      </c>
      <c r="F7691" s="7">
        <f>Load!E7692</f>
        <v>3</v>
      </c>
      <c r="G7691" s="18">
        <f>SUM(Load!F7692:AU7692)</f>
        <v>5959.329639999999</v>
      </c>
      <c r="R7691" s="17">
        <f t="shared" si="363"/>
        <v>8150.7332499999984</v>
      </c>
      <c r="S7691" s="6">
        <f t="shared" si="364"/>
        <v>0</v>
      </c>
    </row>
    <row r="7692" spans="3:19" x14ac:dyDescent="0.25">
      <c r="C7692" s="7">
        <f>Load!C7693</f>
        <v>2015</v>
      </c>
      <c r="D7692" s="12">
        <f>Load!D7693</f>
        <v>42325</v>
      </c>
      <c r="E7692" s="8">
        <f t="shared" si="362"/>
        <v>11</v>
      </c>
      <c r="F7692" s="7">
        <f>Load!E7693</f>
        <v>4</v>
      </c>
      <c r="G7692" s="18">
        <f>SUM(Load!F7693:AU7693)</f>
        <v>5951.6291999999985</v>
      </c>
      <c r="R7692" s="17">
        <f t="shared" si="363"/>
        <v>8150.7332499999984</v>
      </c>
      <c r="S7692" s="6">
        <f t="shared" si="364"/>
        <v>0</v>
      </c>
    </row>
    <row r="7693" spans="3:19" x14ac:dyDescent="0.25">
      <c r="C7693" s="7">
        <f>Load!C7694</f>
        <v>2015</v>
      </c>
      <c r="D7693" s="12">
        <f>Load!D7694</f>
        <v>42325</v>
      </c>
      <c r="E7693" s="8">
        <f t="shared" si="362"/>
        <v>11</v>
      </c>
      <c r="F7693" s="7">
        <f>Load!E7694</f>
        <v>5</v>
      </c>
      <c r="G7693" s="18">
        <f>SUM(Load!F7694:AU7694)</f>
        <v>6001.9214499999998</v>
      </c>
      <c r="R7693" s="17">
        <f t="shared" si="363"/>
        <v>8150.7332499999984</v>
      </c>
      <c r="S7693" s="6">
        <f t="shared" si="364"/>
        <v>0</v>
      </c>
    </row>
    <row r="7694" spans="3:19" x14ac:dyDescent="0.25">
      <c r="C7694" s="7">
        <f>Load!C7695</f>
        <v>2015</v>
      </c>
      <c r="D7694" s="12">
        <f>Load!D7695</f>
        <v>42325</v>
      </c>
      <c r="E7694" s="8">
        <f t="shared" si="362"/>
        <v>11</v>
      </c>
      <c r="F7694" s="7">
        <f>Load!E7695</f>
        <v>6</v>
      </c>
      <c r="G7694" s="18">
        <f>SUM(Load!F7695:AU7695)</f>
        <v>6222.3161200000013</v>
      </c>
      <c r="R7694" s="17">
        <f t="shared" si="363"/>
        <v>8150.7332499999984</v>
      </c>
      <c r="S7694" s="6">
        <f t="shared" si="364"/>
        <v>0</v>
      </c>
    </row>
    <row r="7695" spans="3:19" x14ac:dyDescent="0.25">
      <c r="C7695" s="7">
        <f>Load!C7696</f>
        <v>2015</v>
      </c>
      <c r="D7695" s="12">
        <f>Load!D7696</f>
        <v>42325</v>
      </c>
      <c r="E7695" s="8">
        <f t="shared" si="362"/>
        <v>11</v>
      </c>
      <c r="F7695" s="7">
        <f>Load!E7696</f>
        <v>7</v>
      </c>
      <c r="G7695" s="18">
        <f>SUM(Load!F7696:AU7696)</f>
        <v>6661.3376000000007</v>
      </c>
      <c r="R7695" s="17">
        <f t="shared" si="363"/>
        <v>8150.7332499999984</v>
      </c>
      <c r="S7695" s="6">
        <f t="shared" si="364"/>
        <v>0</v>
      </c>
    </row>
    <row r="7696" spans="3:19" x14ac:dyDescent="0.25">
      <c r="C7696" s="7">
        <f>Load!C7697</f>
        <v>2015</v>
      </c>
      <c r="D7696" s="12">
        <f>Load!D7697</f>
        <v>42325</v>
      </c>
      <c r="E7696" s="8">
        <f t="shared" si="362"/>
        <v>11</v>
      </c>
      <c r="F7696" s="7">
        <f>Load!E7697</f>
        <v>8</v>
      </c>
      <c r="G7696" s="18">
        <f>SUM(Load!F7697:AU7697)</f>
        <v>7102.3150299999979</v>
      </c>
      <c r="R7696" s="17">
        <f t="shared" si="363"/>
        <v>8150.7332499999984</v>
      </c>
      <c r="S7696" s="6">
        <f t="shared" si="364"/>
        <v>0</v>
      </c>
    </row>
    <row r="7697" spans="3:19" x14ac:dyDescent="0.25">
      <c r="C7697" s="7">
        <f>Load!C7698</f>
        <v>2015</v>
      </c>
      <c r="D7697" s="12">
        <f>Load!D7698</f>
        <v>42325</v>
      </c>
      <c r="E7697" s="8">
        <f t="shared" si="362"/>
        <v>11</v>
      </c>
      <c r="F7697" s="7">
        <f>Load!E7698</f>
        <v>9</v>
      </c>
      <c r="G7697" s="18">
        <f>SUM(Load!F7698:AU7698)</f>
        <v>7193.4435400000002</v>
      </c>
      <c r="R7697" s="17">
        <f t="shared" si="363"/>
        <v>8150.7332499999984</v>
      </c>
      <c r="S7697" s="6">
        <f t="shared" si="364"/>
        <v>0</v>
      </c>
    </row>
    <row r="7698" spans="3:19" x14ac:dyDescent="0.25">
      <c r="C7698" s="7">
        <f>Load!C7699</f>
        <v>2015</v>
      </c>
      <c r="D7698" s="12">
        <f>Load!D7699</f>
        <v>42325</v>
      </c>
      <c r="E7698" s="8">
        <f t="shared" si="362"/>
        <v>11</v>
      </c>
      <c r="F7698" s="7">
        <f>Load!E7699</f>
        <v>10</v>
      </c>
      <c r="G7698" s="18">
        <f>SUM(Load!F7699:AU7699)</f>
        <v>7219.6322599999994</v>
      </c>
      <c r="R7698" s="17">
        <f t="shared" si="363"/>
        <v>8150.7332499999984</v>
      </c>
      <c r="S7698" s="6">
        <f t="shared" si="364"/>
        <v>0</v>
      </c>
    </row>
    <row r="7699" spans="3:19" x14ac:dyDescent="0.25">
      <c r="C7699" s="7">
        <f>Load!C7700</f>
        <v>2015</v>
      </c>
      <c r="D7699" s="12">
        <f>Load!D7700</f>
        <v>42325</v>
      </c>
      <c r="E7699" s="8">
        <f t="shared" si="362"/>
        <v>11</v>
      </c>
      <c r="F7699" s="7">
        <f>Load!E7700</f>
        <v>11</v>
      </c>
      <c r="G7699" s="18">
        <f>SUM(Load!F7700:AU7700)</f>
        <v>7266.5890099999997</v>
      </c>
      <c r="R7699" s="17">
        <f t="shared" si="363"/>
        <v>8150.7332499999984</v>
      </c>
      <c r="S7699" s="6">
        <f t="shared" si="364"/>
        <v>0</v>
      </c>
    </row>
    <row r="7700" spans="3:19" x14ac:dyDescent="0.25">
      <c r="C7700" s="7">
        <f>Load!C7701</f>
        <v>2015</v>
      </c>
      <c r="D7700" s="12">
        <f>Load!D7701</f>
        <v>42325</v>
      </c>
      <c r="E7700" s="8">
        <f t="shared" si="362"/>
        <v>11</v>
      </c>
      <c r="F7700" s="7">
        <f>Load!E7701</f>
        <v>12</v>
      </c>
      <c r="G7700" s="18">
        <f>SUM(Load!F7701:AU7701)</f>
        <v>7277.8466999999982</v>
      </c>
      <c r="R7700" s="17">
        <f t="shared" si="363"/>
        <v>8150.7332499999984</v>
      </c>
      <c r="S7700" s="6">
        <f t="shared" si="364"/>
        <v>0</v>
      </c>
    </row>
    <row r="7701" spans="3:19" x14ac:dyDescent="0.25">
      <c r="C7701" s="7">
        <f>Load!C7702</f>
        <v>2015</v>
      </c>
      <c r="D7701" s="12">
        <f>Load!D7702</f>
        <v>42325</v>
      </c>
      <c r="E7701" s="8">
        <f t="shared" si="362"/>
        <v>11</v>
      </c>
      <c r="F7701" s="7">
        <f>Load!E7702</f>
        <v>13</v>
      </c>
      <c r="G7701" s="18">
        <f>SUM(Load!F7702:AU7702)</f>
        <v>7258.4547299999967</v>
      </c>
      <c r="R7701" s="17">
        <f t="shared" si="363"/>
        <v>8150.7332499999984</v>
      </c>
      <c r="S7701" s="6">
        <f t="shared" si="364"/>
        <v>0</v>
      </c>
    </row>
    <row r="7702" spans="3:19" x14ac:dyDescent="0.25">
      <c r="C7702" s="7">
        <f>Load!C7703</f>
        <v>2015</v>
      </c>
      <c r="D7702" s="12">
        <f>Load!D7703</f>
        <v>42325</v>
      </c>
      <c r="E7702" s="8">
        <f t="shared" si="362"/>
        <v>11</v>
      </c>
      <c r="F7702" s="7">
        <f>Load!E7703</f>
        <v>14</v>
      </c>
      <c r="G7702" s="18">
        <f>SUM(Load!F7703:AU7703)</f>
        <v>7287.0155500000001</v>
      </c>
      <c r="R7702" s="17">
        <f t="shared" si="363"/>
        <v>8150.7332499999984</v>
      </c>
      <c r="S7702" s="6">
        <f t="shared" si="364"/>
        <v>0</v>
      </c>
    </row>
    <row r="7703" spans="3:19" x14ac:dyDescent="0.25">
      <c r="C7703" s="7">
        <f>Load!C7704</f>
        <v>2015</v>
      </c>
      <c r="D7703" s="12">
        <f>Load!D7704</f>
        <v>42325</v>
      </c>
      <c r="E7703" s="8">
        <f t="shared" si="362"/>
        <v>11</v>
      </c>
      <c r="F7703" s="7">
        <f>Load!E7704</f>
        <v>15</v>
      </c>
      <c r="G7703" s="18">
        <f>SUM(Load!F7704:AU7704)</f>
        <v>7328.0800899999995</v>
      </c>
      <c r="R7703" s="17">
        <f t="shared" si="363"/>
        <v>8150.7332499999984</v>
      </c>
      <c r="S7703" s="6">
        <f t="shared" si="364"/>
        <v>0</v>
      </c>
    </row>
    <row r="7704" spans="3:19" x14ac:dyDescent="0.25">
      <c r="C7704" s="7">
        <f>Load!C7705</f>
        <v>2015</v>
      </c>
      <c r="D7704" s="12">
        <f>Load!D7705</f>
        <v>42325</v>
      </c>
      <c r="E7704" s="8">
        <f t="shared" si="362"/>
        <v>11</v>
      </c>
      <c r="F7704" s="7">
        <f>Load!E7705</f>
        <v>16</v>
      </c>
      <c r="G7704" s="18">
        <f>SUM(Load!F7705:AU7705)</f>
        <v>7366.9375999999975</v>
      </c>
      <c r="R7704" s="17">
        <f t="shared" si="363"/>
        <v>8150.7332499999984</v>
      </c>
      <c r="S7704" s="6">
        <f t="shared" si="364"/>
        <v>0</v>
      </c>
    </row>
    <row r="7705" spans="3:19" x14ac:dyDescent="0.25">
      <c r="C7705" s="7">
        <f>Load!C7706</f>
        <v>2015</v>
      </c>
      <c r="D7705" s="12">
        <f>Load!D7706</f>
        <v>42325</v>
      </c>
      <c r="E7705" s="8">
        <f t="shared" si="362"/>
        <v>11</v>
      </c>
      <c r="F7705" s="7">
        <f>Load!E7706</f>
        <v>17</v>
      </c>
      <c r="G7705" s="18">
        <f>SUM(Load!F7706:AU7706)</f>
        <v>7582.0062399999997</v>
      </c>
      <c r="R7705" s="17">
        <f t="shared" si="363"/>
        <v>8150.7332499999984</v>
      </c>
      <c r="S7705" s="6">
        <f t="shared" si="364"/>
        <v>0</v>
      </c>
    </row>
    <row r="7706" spans="3:19" x14ac:dyDescent="0.25">
      <c r="C7706" s="7">
        <f>Load!C7707</f>
        <v>2015</v>
      </c>
      <c r="D7706" s="12">
        <f>Load!D7707</f>
        <v>42325</v>
      </c>
      <c r="E7706" s="8">
        <f t="shared" si="362"/>
        <v>11</v>
      </c>
      <c r="F7706" s="7">
        <f>Load!E7707</f>
        <v>18</v>
      </c>
      <c r="G7706" s="18">
        <f>SUM(Load!F7707:AU7707)</f>
        <v>7776.7766999999976</v>
      </c>
      <c r="R7706" s="17">
        <f t="shared" si="363"/>
        <v>8150.7332499999984</v>
      </c>
      <c r="S7706" s="6">
        <f t="shared" si="364"/>
        <v>0</v>
      </c>
    </row>
    <row r="7707" spans="3:19" x14ac:dyDescent="0.25">
      <c r="C7707" s="7">
        <f>Load!C7708</f>
        <v>2015</v>
      </c>
      <c r="D7707" s="12">
        <f>Load!D7708</f>
        <v>42325</v>
      </c>
      <c r="E7707" s="8">
        <f t="shared" si="362"/>
        <v>11</v>
      </c>
      <c r="F7707" s="7">
        <f>Load!E7708</f>
        <v>19</v>
      </c>
      <c r="G7707" s="18">
        <f>SUM(Load!F7708:AU7708)</f>
        <v>7624.3723800000007</v>
      </c>
      <c r="R7707" s="17">
        <f t="shared" si="363"/>
        <v>8150.7332499999984</v>
      </c>
      <c r="S7707" s="6">
        <f t="shared" si="364"/>
        <v>0</v>
      </c>
    </row>
    <row r="7708" spans="3:19" x14ac:dyDescent="0.25">
      <c r="C7708" s="7">
        <f>Load!C7709</f>
        <v>2015</v>
      </c>
      <c r="D7708" s="12">
        <f>Load!D7709</f>
        <v>42325</v>
      </c>
      <c r="E7708" s="8">
        <f t="shared" si="362"/>
        <v>11</v>
      </c>
      <c r="F7708" s="7">
        <f>Load!E7709</f>
        <v>20</v>
      </c>
      <c r="G7708" s="18">
        <f>SUM(Load!F7709:AU7709)</f>
        <v>7532.3663700000006</v>
      </c>
      <c r="R7708" s="17">
        <f t="shared" si="363"/>
        <v>8150.7332499999984</v>
      </c>
      <c r="S7708" s="6">
        <f t="shared" si="364"/>
        <v>0</v>
      </c>
    </row>
    <row r="7709" spans="3:19" x14ac:dyDescent="0.25">
      <c r="C7709" s="7">
        <f>Load!C7710</f>
        <v>2015</v>
      </c>
      <c r="D7709" s="12">
        <f>Load!D7710</f>
        <v>42325</v>
      </c>
      <c r="E7709" s="8">
        <f t="shared" si="362"/>
        <v>11</v>
      </c>
      <c r="F7709" s="7">
        <f>Load!E7710</f>
        <v>21</v>
      </c>
      <c r="G7709" s="18">
        <f>SUM(Load!F7710:AU7710)</f>
        <v>7383.428719999999</v>
      </c>
      <c r="R7709" s="17">
        <f t="shared" si="363"/>
        <v>8150.7332499999984</v>
      </c>
      <c r="S7709" s="6">
        <f t="shared" si="364"/>
        <v>0</v>
      </c>
    </row>
    <row r="7710" spans="3:19" x14ac:dyDescent="0.25">
      <c r="C7710" s="7">
        <f>Load!C7711</f>
        <v>2015</v>
      </c>
      <c r="D7710" s="12">
        <f>Load!D7711</f>
        <v>42325</v>
      </c>
      <c r="E7710" s="8">
        <f t="shared" si="362"/>
        <v>11</v>
      </c>
      <c r="F7710" s="7">
        <f>Load!E7711</f>
        <v>22</v>
      </c>
      <c r="G7710" s="18">
        <f>SUM(Load!F7711:AU7711)</f>
        <v>7090.9956900000006</v>
      </c>
      <c r="R7710" s="17">
        <f t="shared" si="363"/>
        <v>8150.7332499999984</v>
      </c>
      <c r="S7710" s="6">
        <f t="shared" si="364"/>
        <v>0</v>
      </c>
    </row>
    <row r="7711" spans="3:19" x14ac:dyDescent="0.25">
      <c r="C7711" s="7">
        <f>Load!C7712</f>
        <v>2015</v>
      </c>
      <c r="D7711" s="12">
        <f>Load!D7712</f>
        <v>42325</v>
      </c>
      <c r="E7711" s="8">
        <f t="shared" si="362"/>
        <v>11</v>
      </c>
      <c r="F7711" s="7">
        <f>Load!E7712</f>
        <v>23</v>
      </c>
      <c r="G7711" s="18">
        <f>SUM(Load!F7712:AU7712)</f>
        <v>6693.8078799999994</v>
      </c>
      <c r="R7711" s="17">
        <f t="shared" si="363"/>
        <v>8150.7332499999984</v>
      </c>
      <c r="S7711" s="6">
        <f t="shared" si="364"/>
        <v>0</v>
      </c>
    </row>
    <row r="7712" spans="3:19" x14ac:dyDescent="0.25">
      <c r="C7712" s="7">
        <f>Load!C7713</f>
        <v>2015</v>
      </c>
      <c r="D7712" s="12">
        <f>Load!D7713</f>
        <v>42325</v>
      </c>
      <c r="E7712" s="8">
        <f t="shared" si="362"/>
        <v>11</v>
      </c>
      <c r="F7712" s="7">
        <f>Load!E7713</f>
        <v>24</v>
      </c>
      <c r="G7712" s="18">
        <f>SUM(Load!F7713:AU7713)</f>
        <v>6347.9361100000006</v>
      </c>
      <c r="R7712" s="17">
        <f t="shared" si="363"/>
        <v>8150.7332499999984</v>
      </c>
      <c r="S7712" s="6">
        <f t="shared" si="364"/>
        <v>0</v>
      </c>
    </row>
    <row r="7713" spans="3:19" x14ac:dyDescent="0.25">
      <c r="C7713" s="7">
        <f>Load!C7714</f>
        <v>2015</v>
      </c>
      <c r="D7713" s="12">
        <f>Load!D7714</f>
        <v>42326</v>
      </c>
      <c r="E7713" s="8">
        <f t="shared" si="362"/>
        <v>11</v>
      </c>
      <c r="F7713" s="7">
        <f>Load!E7714</f>
        <v>1</v>
      </c>
      <c r="G7713" s="18">
        <f>SUM(Load!F7714:AU7714)</f>
        <v>6100.0396800000008</v>
      </c>
      <c r="R7713" s="17">
        <f t="shared" si="363"/>
        <v>8150.7332499999984</v>
      </c>
      <c r="S7713" s="6">
        <f t="shared" si="364"/>
        <v>0</v>
      </c>
    </row>
    <row r="7714" spans="3:19" x14ac:dyDescent="0.25">
      <c r="C7714" s="7">
        <f>Load!C7715</f>
        <v>2015</v>
      </c>
      <c r="D7714" s="12">
        <f>Load!D7715</f>
        <v>42326</v>
      </c>
      <c r="E7714" s="8">
        <f t="shared" si="362"/>
        <v>11</v>
      </c>
      <c r="F7714" s="7">
        <f>Load!E7715</f>
        <v>2</v>
      </c>
      <c r="G7714" s="18">
        <f>SUM(Load!F7715:AU7715)</f>
        <v>6033.1901500000022</v>
      </c>
      <c r="R7714" s="17">
        <f t="shared" si="363"/>
        <v>8150.7332499999984</v>
      </c>
      <c r="S7714" s="6">
        <f t="shared" si="364"/>
        <v>0</v>
      </c>
    </row>
    <row r="7715" spans="3:19" x14ac:dyDescent="0.25">
      <c r="C7715" s="7">
        <f>Load!C7716</f>
        <v>2015</v>
      </c>
      <c r="D7715" s="12">
        <f>Load!D7716</f>
        <v>42326</v>
      </c>
      <c r="E7715" s="8">
        <f t="shared" si="362"/>
        <v>11</v>
      </c>
      <c r="F7715" s="7">
        <f>Load!E7716</f>
        <v>3</v>
      </c>
      <c r="G7715" s="18">
        <f>SUM(Load!F7716:AU7716)</f>
        <v>6010.3554400000003</v>
      </c>
      <c r="R7715" s="17">
        <f t="shared" si="363"/>
        <v>8150.7332499999984</v>
      </c>
      <c r="S7715" s="6">
        <f t="shared" si="364"/>
        <v>0</v>
      </c>
    </row>
    <row r="7716" spans="3:19" x14ac:dyDescent="0.25">
      <c r="C7716" s="7">
        <f>Load!C7717</f>
        <v>2015</v>
      </c>
      <c r="D7716" s="12">
        <f>Load!D7717</f>
        <v>42326</v>
      </c>
      <c r="E7716" s="8">
        <f t="shared" si="362"/>
        <v>11</v>
      </c>
      <c r="F7716" s="7">
        <f>Load!E7717</f>
        <v>4</v>
      </c>
      <c r="G7716" s="18">
        <f>SUM(Load!F7717:AU7717)</f>
        <v>5972.9133000000002</v>
      </c>
      <c r="R7716" s="17">
        <f t="shared" si="363"/>
        <v>8150.7332499999984</v>
      </c>
      <c r="S7716" s="6">
        <f t="shared" si="364"/>
        <v>0</v>
      </c>
    </row>
    <row r="7717" spans="3:19" x14ac:dyDescent="0.25">
      <c r="C7717" s="7">
        <f>Load!C7718</f>
        <v>2015</v>
      </c>
      <c r="D7717" s="12">
        <f>Load!D7718</f>
        <v>42326</v>
      </c>
      <c r="E7717" s="8">
        <f t="shared" si="362"/>
        <v>11</v>
      </c>
      <c r="F7717" s="7">
        <f>Load!E7718</f>
        <v>5</v>
      </c>
      <c r="G7717" s="18">
        <f>SUM(Load!F7718:AU7718)</f>
        <v>6033.7674400000024</v>
      </c>
      <c r="R7717" s="17">
        <f t="shared" si="363"/>
        <v>8150.7332499999984</v>
      </c>
      <c r="S7717" s="6">
        <f t="shared" si="364"/>
        <v>0</v>
      </c>
    </row>
    <row r="7718" spans="3:19" x14ac:dyDescent="0.25">
      <c r="C7718" s="7">
        <f>Load!C7719</f>
        <v>2015</v>
      </c>
      <c r="D7718" s="12">
        <f>Load!D7719</f>
        <v>42326</v>
      </c>
      <c r="E7718" s="8">
        <f t="shared" si="362"/>
        <v>11</v>
      </c>
      <c r="F7718" s="7">
        <f>Load!E7719</f>
        <v>6</v>
      </c>
      <c r="G7718" s="18">
        <f>SUM(Load!F7719:AU7719)</f>
        <v>6268.2554700000001</v>
      </c>
      <c r="R7718" s="17">
        <f t="shared" si="363"/>
        <v>8150.7332499999984</v>
      </c>
      <c r="S7718" s="6">
        <f t="shared" si="364"/>
        <v>0</v>
      </c>
    </row>
    <row r="7719" spans="3:19" x14ac:dyDescent="0.25">
      <c r="C7719" s="7">
        <f>Load!C7720</f>
        <v>2015</v>
      </c>
      <c r="D7719" s="12">
        <f>Load!D7720</f>
        <v>42326</v>
      </c>
      <c r="E7719" s="8">
        <f t="shared" si="362"/>
        <v>11</v>
      </c>
      <c r="F7719" s="7">
        <f>Load!E7720</f>
        <v>7</v>
      </c>
      <c r="G7719" s="18">
        <f>SUM(Load!F7720:AU7720)</f>
        <v>6735.4187599999987</v>
      </c>
      <c r="R7719" s="17">
        <f t="shared" si="363"/>
        <v>8150.7332499999984</v>
      </c>
      <c r="S7719" s="6">
        <f t="shared" si="364"/>
        <v>0</v>
      </c>
    </row>
    <row r="7720" spans="3:19" x14ac:dyDescent="0.25">
      <c r="C7720" s="7">
        <f>Load!C7721</f>
        <v>2015</v>
      </c>
      <c r="D7720" s="12">
        <f>Load!D7721</f>
        <v>42326</v>
      </c>
      <c r="E7720" s="8">
        <f t="shared" si="362"/>
        <v>11</v>
      </c>
      <c r="F7720" s="7">
        <f>Load!E7721</f>
        <v>8</v>
      </c>
      <c r="G7720" s="18">
        <f>SUM(Load!F7721:AU7721)</f>
        <v>7244.9218199999987</v>
      </c>
      <c r="R7720" s="17">
        <f t="shared" si="363"/>
        <v>8150.7332499999984</v>
      </c>
      <c r="S7720" s="6">
        <f t="shared" si="364"/>
        <v>0</v>
      </c>
    </row>
    <row r="7721" spans="3:19" x14ac:dyDescent="0.25">
      <c r="C7721" s="7">
        <f>Load!C7722</f>
        <v>2015</v>
      </c>
      <c r="D7721" s="12">
        <f>Load!D7722</f>
        <v>42326</v>
      </c>
      <c r="E7721" s="8">
        <f t="shared" si="362"/>
        <v>11</v>
      </c>
      <c r="F7721" s="7">
        <f>Load!E7722</f>
        <v>9</v>
      </c>
      <c r="G7721" s="18">
        <f>SUM(Load!F7722:AU7722)</f>
        <v>7257.8584499999997</v>
      </c>
      <c r="R7721" s="17">
        <f t="shared" si="363"/>
        <v>8150.7332499999984</v>
      </c>
      <c r="S7721" s="6">
        <f t="shared" si="364"/>
        <v>0</v>
      </c>
    </row>
    <row r="7722" spans="3:19" x14ac:dyDescent="0.25">
      <c r="C7722" s="7">
        <f>Load!C7723</f>
        <v>2015</v>
      </c>
      <c r="D7722" s="12">
        <f>Load!D7723</f>
        <v>42326</v>
      </c>
      <c r="E7722" s="8">
        <f t="shared" si="362"/>
        <v>11</v>
      </c>
      <c r="F7722" s="7">
        <f>Load!E7723</f>
        <v>10</v>
      </c>
      <c r="G7722" s="18">
        <f>SUM(Load!F7723:AU7723)</f>
        <v>7171.6447099999996</v>
      </c>
      <c r="R7722" s="17">
        <f t="shared" si="363"/>
        <v>8150.7332499999984</v>
      </c>
      <c r="S7722" s="6">
        <f t="shared" si="364"/>
        <v>0</v>
      </c>
    </row>
    <row r="7723" spans="3:19" x14ac:dyDescent="0.25">
      <c r="C7723" s="7">
        <f>Load!C7724</f>
        <v>2015</v>
      </c>
      <c r="D7723" s="12">
        <f>Load!D7724</f>
        <v>42326</v>
      </c>
      <c r="E7723" s="8">
        <f t="shared" si="362"/>
        <v>11</v>
      </c>
      <c r="F7723" s="7">
        <f>Load!E7724</f>
        <v>11</v>
      </c>
      <c r="G7723" s="18">
        <f>SUM(Load!F7724:AU7724)</f>
        <v>7197.6243299999996</v>
      </c>
      <c r="R7723" s="17">
        <f t="shared" si="363"/>
        <v>8150.7332499999984</v>
      </c>
      <c r="S7723" s="6">
        <f t="shared" si="364"/>
        <v>0</v>
      </c>
    </row>
    <row r="7724" spans="3:19" x14ac:dyDescent="0.25">
      <c r="C7724" s="7">
        <f>Load!C7725</f>
        <v>2015</v>
      </c>
      <c r="D7724" s="12">
        <f>Load!D7725</f>
        <v>42326</v>
      </c>
      <c r="E7724" s="8">
        <f t="shared" si="362"/>
        <v>11</v>
      </c>
      <c r="F7724" s="7">
        <f>Load!E7725</f>
        <v>12</v>
      </c>
      <c r="G7724" s="18">
        <f>SUM(Load!F7725:AU7725)</f>
        <v>7227.8560200000002</v>
      </c>
      <c r="R7724" s="17">
        <f t="shared" si="363"/>
        <v>8150.7332499999984</v>
      </c>
      <c r="S7724" s="6">
        <f t="shared" si="364"/>
        <v>0</v>
      </c>
    </row>
    <row r="7725" spans="3:19" x14ac:dyDescent="0.25">
      <c r="C7725" s="7">
        <f>Load!C7726</f>
        <v>2015</v>
      </c>
      <c r="D7725" s="12">
        <f>Load!D7726</f>
        <v>42326</v>
      </c>
      <c r="E7725" s="8">
        <f t="shared" si="362"/>
        <v>11</v>
      </c>
      <c r="F7725" s="7">
        <f>Load!E7726</f>
        <v>13</v>
      </c>
      <c r="G7725" s="18">
        <f>SUM(Load!F7726:AU7726)</f>
        <v>7185.604830000002</v>
      </c>
      <c r="R7725" s="17">
        <f t="shared" si="363"/>
        <v>8150.7332499999984</v>
      </c>
      <c r="S7725" s="6">
        <f t="shared" si="364"/>
        <v>0</v>
      </c>
    </row>
    <row r="7726" spans="3:19" x14ac:dyDescent="0.25">
      <c r="C7726" s="7">
        <f>Load!C7727</f>
        <v>2015</v>
      </c>
      <c r="D7726" s="12">
        <f>Load!D7727</f>
        <v>42326</v>
      </c>
      <c r="E7726" s="8">
        <f t="shared" si="362"/>
        <v>11</v>
      </c>
      <c r="F7726" s="7">
        <f>Load!E7727</f>
        <v>14</v>
      </c>
      <c r="G7726" s="18">
        <f>SUM(Load!F7727:AU7727)</f>
        <v>7174.3586600000017</v>
      </c>
      <c r="R7726" s="17">
        <f t="shared" si="363"/>
        <v>8150.7332499999984</v>
      </c>
      <c r="S7726" s="6">
        <f t="shared" si="364"/>
        <v>0</v>
      </c>
    </row>
    <row r="7727" spans="3:19" x14ac:dyDescent="0.25">
      <c r="C7727" s="7">
        <f>Load!C7728</f>
        <v>2015</v>
      </c>
      <c r="D7727" s="12">
        <f>Load!D7728</f>
        <v>42326</v>
      </c>
      <c r="E7727" s="8">
        <f t="shared" si="362"/>
        <v>11</v>
      </c>
      <c r="F7727" s="7">
        <f>Load!E7728</f>
        <v>15</v>
      </c>
      <c r="G7727" s="18">
        <f>SUM(Load!F7728:AU7728)</f>
        <v>7184.9904500000011</v>
      </c>
      <c r="R7727" s="17">
        <f t="shared" si="363"/>
        <v>8150.7332499999984</v>
      </c>
      <c r="S7727" s="6">
        <f t="shared" si="364"/>
        <v>0</v>
      </c>
    </row>
    <row r="7728" spans="3:19" x14ac:dyDescent="0.25">
      <c r="C7728" s="7">
        <f>Load!C7729</f>
        <v>2015</v>
      </c>
      <c r="D7728" s="12">
        <f>Load!D7729</f>
        <v>42326</v>
      </c>
      <c r="E7728" s="8">
        <f t="shared" si="362"/>
        <v>11</v>
      </c>
      <c r="F7728" s="7">
        <f>Load!E7729</f>
        <v>16</v>
      </c>
      <c r="G7728" s="18">
        <f>SUM(Load!F7729:AU7729)</f>
        <v>7259.8710100000017</v>
      </c>
      <c r="R7728" s="17">
        <f t="shared" si="363"/>
        <v>8150.7332499999984</v>
      </c>
      <c r="S7728" s="6">
        <f t="shared" si="364"/>
        <v>0</v>
      </c>
    </row>
    <row r="7729" spans="3:19" x14ac:dyDescent="0.25">
      <c r="C7729" s="7">
        <f>Load!C7730</f>
        <v>2015</v>
      </c>
      <c r="D7729" s="12">
        <f>Load!D7730</f>
        <v>42326</v>
      </c>
      <c r="E7729" s="8">
        <f t="shared" si="362"/>
        <v>11</v>
      </c>
      <c r="F7729" s="7">
        <f>Load!E7730</f>
        <v>17</v>
      </c>
      <c r="G7729" s="18">
        <f>SUM(Load!F7730:AU7730)</f>
        <v>7473.5503499999995</v>
      </c>
      <c r="R7729" s="17">
        <f t="shared" si="363"/>
        <v>8150.7332499999984</v>
      </c>
      <c r="S7729" s="6">
        <f t="shared" si="364"/>
        <v>0</v>
      </c>
    </row>
    <row r="7730" spans="3:19" x14ac:dyDescent="0.25">
      <c r="C7730" s="7">
        <f>Load!C7731</f>
        <v>2015</v>
      </c>
      <c r="D7730" s="12">
        <f>Load!D7731</f>
        <v>42326</v>
      </c>
      <c r="E7730" s="8">
        <f t="shared" si="362"/>
        <v>11</v>
      </c>
      <c r="F7730" s="7">
        <f>Load!E7731</f>
        <v>18</v>
      </c>
      <c r="G7730" s="18">
        <f>SUM(Load!F7731:AU7731)</f>
        <v>7809.1255599999968</v>
      </c>
      <c r="R7730" s="17">
        <f t="shared" si="363"/>
        <v>8150.7332499999984</v>
      </c>
      <c r="S7730" s="6">
        <f t="shared" si="364"/>
        <v>0</v>
      </c>
    </row>
    <row r="7731" spans="3:19" x14ac:dyDescent="0.25">
      <c r="C7731" s="7">
        <f>Load!C7732</f>
        <v>2015</v>
      </c>
      <c r="D7731" s="12">
        <f>Load!D7732</f>
        <v>42326</v>
      </c>
      <c r="E7731" s="8">
        <f t="shared" si="362"/>
        <v>11</v>
      </c>
      <c r="F7731" s="7">
        <f>Load!E7732</f>
        <v>19</v>
      </c>
      <c r="G7731" s="18">
        <f>SUM(Load!F7732:AU7732)</f>
        <v>7724.5497000000032</v>
      </c>
      <c r="R7731" s="17">
        <f t="shared" si="363"/>
        <v>8150.7332499999984</v>
      </c>
      <c r="S7731" s="6">
        <f t="shared" si="364"/>
        <v>0</v>
      </c>
    </row>
    <row r="7732" spans="3:19" x14ac:dyDescent="0.25">
      <c r="C7732" s="7">
        <f>Load!C7733</f>
        <v>2015</v>
      </c>
      <c r="D7732" s="12">
        <f>Load!D7733</f>
        <v>42326</v>
      </c>
      <c r="E7732" s="8">
        <f t="shared" si="362"/>
        <v>11</v>
      </c>
      <c r="F7732" s="7">
        <f>Load!E7733</f>
        <v>20</v>
      </c>
      <c r="G7732" s="18">
        <f>SUM(Load!F7733:AU7733)</f>
        <v>7698.235380000001</v>
      </c>
      <c r="R7732" s="17">
        <f t="shared" si="363"/>
        <v>8150.7332499999984</v>
      </c>
      <c r="S7732" s="6">
        <f t="shared" si="364"/>
        <v>0</v>
      </c>
    </row>
    <row r="7733" spans="3:19" x14ac:dyDescent="0.25">
      <c r="C7733" s="7">
        <f>Load!C7734</f>
        <v>2015</v>
      </c>
      <c r="D7733" s="12">
        <f>Load!D7734</f>
        <v>42326</v>
      </c>
      <c r="E7733" s="8">
        <f t="shared" si="362"/>
        <v>11</v>
      </c>
      <c r="F7733" s="7">
        <f>Load!E7734</f>
        <v>21</v>
      </c>
      <c r="G7733" s="18">
        <f>SUM(Load!F7734:AU7734)</f>
        <v>7585.7067499999994</v>
      </c>
      <c r="R7733" s="17">
        <f t="shared" si="363"/>
        <v>8150.7332499999984</v>
      </c>
      <c r="S7733" s="6">
        <f t="shared" si="364"/>
        <v>0</v>
      </c>
    </row>
    <row r="7734" spans="3:19" x14ac:dyDescent="0.25">
      <c r="C7734" s="7">
        <f>Load!C7735</f>
        <v>2015</v>
      </c>
      <c r="D7734" s="12">
        <f>Load!D7735</f>
        <v>42326</v>
      </c>
      <c r="E7734" s="8">
        <f t="shared" si="362"/>
        <v>11</v>
      </c>
      <c r="F7734" s="7">
        <f>Load!E7735</f>
        <v>22</v>
      </c>
      <c r="G7734" s="18">
        <f>SUM(Load!F7735:AU7735)</f>
        <v>7295.3507200000004</v>
      </c>
      <c r="R7734" s="17">
        <f t="shared" si="363"/>
        <v>8150.7332499999984</v>
      </c>
      <c r="S7734" s="6">
        <f t="shared" si="364"/>
        <v>0</v>
      </c>
    </row>
    <row r="7735" spans="3:19" x14ac:dyDescent="0.25">
      <c r="C7735" s="7">
        <f>Load!C7736</f>
        <v>2015</v>
      </c>
      <c r="D7735" s="12">
        <f>Load!D7736</f>
        <v>42326</v>
      </c>
      <c r="E7735" s="8">
        <f t="shared" si="362"/>
        <v>11</v>
      </c>
      <c r="F7735" s="7">
        <f>Load!E7736</f>
        <v>23</v>
      </c>
      <c r="G7735" s="18">
        <f>SUM(Load!F7736:AU7736)</f>
        <v>6884.9121600000017</v>
      </c>
      <c r="R7735" s="17">
        <f t="shared" si="363"/>
        <v>8150.7332499999984</v>
      </c>
      <c r="S7735" s="6">
        <f t="shared" si="364"/>
        <v>0</v>
      </c>
    </row>
    <row r="7736" spans="3:19" x14ac:dyDescent="0.25">
      <c r="C7736" s="7">
        <f>Load!C7737</f>
        <v>2015</v>
      </c>
      <c r="D7736" s="12">
        <f>Load!D7737</f>
        <v>42326</v>
      </c>
      <c r="E7736" s="8">
        <f t="shared" si="362"/>
        <v>11</v>
      </c>
      <c r="F7736" s="7">
        <f>Load!E7737</f>
        <v>24</v>
      </c>
      <c r="G7736" s="18">
        <f>SUM(Load!F7737:AU7737)</f>
        <v>6559.973899999999</v>
      </c>
      <c r="R7736" s="17">
        <f t="shared" si="363"/>
        <v>8150.7332499999984</v>
      </c>
      <c r="S7736" s="6">
        <f t="shared" si="364"/>
        <v>0</v>
      </c>
    </row>
    <row r="7737" spans="3:19" x14ac:dyDescent="0.25">
      <c r="C7737" s="7">
        <f>Load!C7738</f>
        <v>2015</v>
      </c>
      <c r="D7737" s="12">
        <f>Load!D7738</f>
        <v>42327</v>
      </c>
      <c r="E7737" s="8">
        <f t="shared" si="362"/>
        <v>11</v>
      </c>
      <c r="F7737" s="7">
        <f>Load!E7738</f>
        <v>1</v>
      </c>
      <c r="G7737" s="18">
        <f>SUM(Load!F7738:AU7738)</f>
        <v>6319.244499999998</v>
      </c>
      <c r="R7737" s="17">
        <f t="shared" si="363"/>
        <v>8150.7332499999984</v>
      </c>
      <c r="S7737" s="6">
        <f t="shared" si="364"/>
        <v>0</v>
      </c>
    </row>
    <row r="7738" spans="3:19" x14ac:dyDescent="0.25">
      <c r="C7738" s="7">
        <f>Load!C7739</f>
        <v>2015</v>
      </c>
      <c r="D7738" s="12">
        <f>Load!D7739</f>
        <v>42327</v>
      </c>
      <c r="E7738" s="8">
        <f t="shared" si="362"/>
        <v>11</v>
      </c>
      <c r="F7738" s="7">
        <f>Load!E7739</f>
        <v>2</v>
      </c>
      <c r="G7738" s="18">
        <f>SUM(Load!F7739:AU7739)</f>
        <v>6230.1770300000007</v>
      </c>
      <c r="R7738" s="17">
        <f t="shared" si="363"/>
        <v>8150.7332499999984</v>
      </c>
      <c r="S7738" s="6">
        <f t="shared" si="364"/>
        <v>0</v>
      </c>
    </row>
    <row r="7739" spans="3:19" x14ac:dyDescent="0.25">
      <c r="C7739" s="7">
        <f>Load!C7740</f>
        <v>2015</v>
      </c>
      <c r="D7739" s="12">
        <f>Load!D7740</f>
        <v>42327</v>
      </c>
      <c r="E7739" s="8">
        <f t="shared" si="362"/>
        <v>11</v>
      </c>
      <c r="F7739" s="7">
        <f>Load!E7740</f>
        <v>3</v>
      </c>
      <c r="G7739" s="18">
        <f>SUM(Load!F7740:AU7740)</f>
        <v>6184.4336099999991</v>
      </c>
      <c r="R7739" s="17">
        <f t="shared" si="363"/>
        <v>8150.7332499999984</v>
      </c>
      <c r="S7739" s="6">
        <f t="shared" si="364"/>
        <v>0</v>
      </c>
    </row>
    <row r="7740" spans="3:19" x14ac:dyDescent="0.25">
      <c r="C7740" s="7">
        <f>Load!C7741</f>
        <v>2015</v>
      </c>
      <c r="D7740" s="12">
        <f>Load!D7741</f>
        <v>42327</v>
      </c>
      <c r="E7740" s="8">
        <f t="shared" si="362"/>
        <v>11</v>
      </c>
      <c r="F7740" s="7">
        <f>Load!E7741</f>
        <v>4</v>
      </c>
      <c r="G7740" s="18">
        <f>SUM(Load!F7741:AU7741)</f>
        <v>6176.2829100000017</v>
      </c>
      <c r="R7740" s="17">
        <f t="shared" si="363"/>
        <v>8150.7332499999984</v>
      </c>
      <c r="S7740" s="6">
        <f t="shared" si="364"/>
        <v>0</v>
      </c>
    </row>
    <row r="7741" spans="3:19" x14ac:dyDescent="0.25">
      <c r="C7741" s="7">
        <f>Load!C7742</f>
        <v>2015</v>
      </c>
      <c r="D7741" s="12">
        <f>Load!D7742</f>
        <v>42327</v>
      </c>
      <c r="E7741" s="8">
        <f t="shared" si="362"/>
        <v>11</v>
      </c>
      <c r="F7741" s="7">
        <f>Load!E7742</f>
        <v>5</v>
      </c>
      <c r="G7741" s="18">
        <f>SUM(Load!F7742:AU7742)</f>
        <v>6246.0632599999999</v>
      </c>
      <c r="R7741" s="17">
        <f t="shared" si="363"/>
        <v>8150.7332499999984</v>
      </c>
      <c r="S7741" s="6">
        <f t="shared" si="364"/>
        <v>0</v>
      </c>
    </row>
    <row r="7742" spans="3:19" x14ac:dyDescent="0.25">
      <c r="C7742" s="7">
        <f>Load!C7743</f>
        <v>2015</v>
      </c>
      <c r="D7742" s="12">
        <f>Load!D7743</f>
        <v>42327</v>
      </c>
      <c r="E7742" s="8">
        <f t="shared" si="362"/>
        <v>11</v>
      </c>
      <c r="F7742" s="7">
        <f>Load!E7743</f>
        <v>6</v>
      </c>
      <c r="G7742" s="18">
        <f>SUM(Load!F7743:AU7743)</f>
        <v>6490.8471799999988</v>
      </c>
      <c r="R7742" s="17">
        <f t="shared" si="363"/>
        <v>8150.7332499999984</v>
      </c>
      <c r="S7742" s="6">
        <f t="shared" si="364"/>
        <v>0</v>
      </c>
    </row>
    <row r="7743" spans="3:19" x14ac:dyDescent="0.25">
      <c r="C7743" s="7">
        <f>Load!C7744</f>
        <v>2015</v>
      </c>
      <c r="D7743" s="12">
        <f>Load!D7744</f>
        <v>42327</v>
      </c>
      <c r="E7743" s="8">
        <f t="shared" si="362"/>
        <v>11</v>
      </c>
      <c r="F7743" s="7">
        <f>Load!E7744</f>
        <v>7</v>
      </c>
      <c r="G7743" s="18">
        <f>SUM(Load!F7744:AU7744)</f>
        <v>6925.3555799999986</v>
      </c>
      <c r="R7743" s="17">
        <f t="shared" si="363"/>
        <v>8150.7332499999984</v>
      </c>
      <c r="S7743" s="6">
        <f t="shared" si="364"/>
        <v>0</v>
      </c>
    </row>
    <row r="7744" spans="3:19" x14ac:dyDescent="0.25">
      <c r="C7744" s="7">
        <f>Load!C7745</f>
        <v>2015</v>
      </c>
      <c r="D7744" s="12">
        <f>Load!D7745</f>
        <v>42327</v>
      </c>
      <c r="E7744" s="8">
        <f t="shared" si="362"/>
        <v>11</v>
      </c>
      <c r="F7744" s="7">
        <f>Load!E7745</f>
        <v>8</v>
      </c>
      <c r="G7744" s="18">
        <f>SUM(Load!F7745:AU7745)</f>
        <v>7385.5018599999985</v>
      </c>
      <c r="R7744" s="17">
        <f t="shared" si="363"/>
        <v>8150.7332499999984</v>
      </c>
      <c r="S7744" s="6">
        <f t="shared" si="364"/>
        <v>0</v>
      </c>
    </row>
    <row r="7745" spans="3:19" x14ac:dyDescent="0.25">
      <c r="C7745" s="7">
        <f>Load!C7746</f>
        <v>2015</v>
      </c>
      <c r="D7745" s="12">
        <f>Load!D7746</f>
        <v>42327</v>
      </c>
      <c r="E7745" s="8">
        <f t="shared" si="362"/>
        <v>11</v>
      </c>
      <c r="F7745" s="7">
        <f>Load!E7746</f>
        <v>9</v>
      </c>
      <c r="G7745" s="18">
        <f>SUM(Load!F7746:AU7746)</f>
        <v>7442.8772500000032</v>
      </c>
      <c r="R7745" s="17">
        <f t="shared" si="363"/>
        <v>8150.7332499999984</v>
      </c>
      <c r="S7745" s="6">
        <f t="shared" si="364"/>
        <v>0</v>
      </c>
    </row>
    <row r="7746" spans="3:19" x14ac:dyDescent="0.25">
      <c r="C7746" s="7">
        <f>Load!C7747</f>
        <v>2015</v>
      </c>
      <c r="D7746" s="12">
        <f>Load!D7747</f>
        <v>42327</v>
      </c>
      <c r="E7746" s="8">
        <f t="shared" si="362"/>
        <v>11</v>
      </c>
      <c r="F7746" s="7">
        <f>Load!E7747</f>
        <v>10</v>
      </c>
      <c r="G7746" s="18">
        <f>SUM(Load!F7747:AU7747)</f>
        <v>7400.3864699999986</v>
      </c>
      <c r="R7746" s="17">
        <f t="shared" si="363"/>
        <v>8150.7332499999984</v>
      </c>
      <c r="S7746" s="6">
        <f t="shared" si="364"/>
        <v>0</v>
      </c>
    </row>
    <row r="7747" spans="3:19" x14ac:dyDescent="0.25">
      <c r="C7747" s="7">
        <f>Load!C7748</f>
        <v>2015</v>
      </c>
      <c r="D7747" s="12">
        <f>Load!D7748</f>
        <v>42327</v>
      </c>
      <c r="E7747" s="8">
        <f t="shared" si="362"/>
        <v>11</v>
      </c>
      <c r="F7747" s="7">
        <f>Load!E7748</f>
        <v>11</v>
      </c>
      <c r="G7747" s="18">
        <f>SUM(Load!F7748:AU7748)</f>
        <v>7393.9030200000034</v>
      </c>
      <c r="R7747" s="17">
        <f t="shared" si="363"/>
        <v>8150.7332499999984</v>
      </c>
      <c r="S7747" s="6">
        <f t="shared" si="364"/>
        <v>0</v>
      </c>
    </row>
    <row r="7748" spans="3:19" x14ac:dyDescent="0.25">
      <c r="C7748" s="7">
        <f>Load!C7749</f>
        <v>2015</v>
      </c>
      <c r="D7748" s="12">
        <f>Load!D7749</f>
        <v>42327</v>
      </c>
      <c r="E7748" s="8">
        <f t="shared" si="362"/>
        <v>11</v>
      </c>
      <c r="F7748" s="7">
        <f>Load!E7749</f>
        <v>12</v>
      </c>
      <c r="G7748" s="18">
        <f>SUM(Load!F7749:AU7749)</f>
        <v>7433.8727600000011</v>
      </c>
      <c r="R7748" s="17">
        <f t="shared" si="363"/>
        <v>8150.7332499999984</v>
      </c>
      <c r="S7748" s="6">
        <f t="shared" si="364"/>
        <v>0</v>
      </c>
    </row>
    <row r="7749" spans="3:19" x14ac:dyDescent="0.25">
      <c r="C7749" s="7">
        <f>Load!C7750</f>
        <v>2015</v>
      </c>
      <c r="D7749" s="12">
        <f>Load!D7750</f>
        <v>42327</v>
      </c>
      <c r="E7749" s="8">
        <f t="shared" si="362"/>
        <v>11</v>
      </c>
      <c r="F7749" s="7">
        <f>Load!E7750</f>
        <v>13</v>
      </c>
      <c r="G7749" s="18">
        <f>SUM(Load!F7750:AU7750)</f>
        <v>7416.6333699999986</v>
      </c>
      <c r="R7749" s="17">
        <f t="shared" si="363"/>
        <v>8150.7332499999984</v>
      </c>
      <c r="S7749" s="6">
        <f t="shared" si="364"/>
        <v>0</v>
      </c>
    </row>
    <row r="7750" spans="3:19" x14ac:dyDescent="0.25">
      <c r="C7750" s="7">
        <f>Load!C7751</f>
        <v>2015</v>
      </c>
      <c r="D7750" s="12">
        <f>Load!D7751</f>
        <v>42327</v>
      </c>
      <c r="E7750" s="8">
        <f t="shared" si="362"/>
        <v>11</v>
      </c>
      <c r="F7750" s="7">
        <f>Load!E7751</f>
        <v>14</v>
      </c>
      <c r="G7750" s="18">
        <f>SUM(Load!F7751:AU7751)</f>
        <v>7379.39336</v>
      </c>
      <c r="R7750" s="17">
        <f t="shared" si="363"/>
        <v>8150.7332499999984</v>
      </c>
      <c r="S7750" s="6">
        <f t="shared" si="364"/>
        <v>0</v>
      </c>
    </row>
    <row r="7751" spans="3:19" x14ac:dyDescent="0.25">
      <c r="C7751" s="7">
        <f>Load!C7752</f>
        <v>2015</v>
      </c>
      <c r="D7751" s="12">
        <f>Load!D7752</f>
        <v>42327</v>
      </c>
      <c r="E7751" s="8">
        <f t="shared" si="362"/>
        <v>11</v>
      </c>
      <c r="F7751" s="7">
        <f>Load!E7752</f>
        <v>15</v>
      </c>
      <c r="G7751" s="18">
        <f>SUM(Load!F7752:AU7752)</f>
        <v>7325.4180699999997</v>
      </c>
      <c r="R7751" s="17">
        <f t="shared" si="363"/>
        <v>8150.7332499999984</v>
      </c>
      <c r="S7751" s="6">
        <f t="shared" si="364"/>
        <v>0</v>
      </c>
    </row>
    <row r="7752" spans="3:19" x14ac:dyDescent="0.25">
      <c r="C7752" s="7">
        <f>Load!C7753</f>
        <v>2015</v>
      </c>
      <c r="D7752" s="12">
        <f>Load!D7753</f>
        <v>42327</v>
      </c>
      <c r="E7752" s="8">
        <f t="shared" si="362"/>
        <v>11</v>
      </c>
      <c r="F7752" s="7">
        <f>Load!E7753</f>
        <v>16</v>
      </c>
      <c r="G7752" s="18">
        <f>SUM(Load!F7753:AU7753)</f>
        <v>7409.9643199999991</v>
      </c>
      <c r="R7752" s="17">
        <f t="shared" si="363"/>
        <v>8150.7332499999984</v>
      </c>
      <c r="S7752" s="6">
        <f t="shared" si="364"/>
        <v>0</v>
      </c>
    </row>
    <row r="7753" spans="3:19" x14ac:dyDescent="0.25">
      <c r="C7753" s="7">
        <f>Load!C7754</f>
        <v>2015</v>
      </c>
      <c r="D7753" s="12">
        <f>Load!D7754</f>
        <v>42327</v>
      </c>
      <c r="E7753" s="8">
        <f t="shared" si="362"/>
        <v>11</v>
      </c>
      <c r="F7753" s="7">
        <f>Load!E7754</f>
        <v>17</v>
      </c>
      <c r="G7753" s="18">
        <f>SUM(Load!F7754:AU7754)</f>
        <v>7601.324700000001</v>
      </c>
      <c r="R7753" s="17">
        <f t="shared" si="363"/>
        <v>8150.7332499999984</v>
      </c>
      <c r="S7753" s="6">
        <f t="shared" si="364"/>
        <v>0</v>
      </c>
    </row>
    <row r="7754" spans="3:19" x14ac:dyDescent="0.25">
      <c r="C7754" s="7">
        <f>Load!C7755</f>
        <v>2015</v>
      </c>
      <c r="D7754" s="12">
        <f>Load!D7755</f>
        <v>42327</v>
      </c>
      <c r="E7754" s="8">
        <f t="shared" ref="E7754:E7817" si="365">MONTH(D7754)</f>
        <v>11</v>
      </c>
      <c r="F7754" s="7">
        <f>Load!E7755</f>
        <v>18</v>
      </c>
      <c r="G7754" s="18">
        <f>SUM(Load!F7755:AU7755)</f>
        <v>7846.1935699999985</v>
      </c>
      <c r="R7754" s="17">
        <f t="shared" ref="R7754:R7817" si="366">INDEX($K$9:$P$20,MATCH(E7754,$J$9:$J$20,0),MATCH(C7754,$K$8:$P$8,0))</f>
        <v>8150.7332499999984</v>
      </c>
      <c r="S7754" s="6">
        <f t="shared" ref="S7754:S7817" si="367">IF(G7754&gt;=R7754,1,0)</f>
        <v>0</v>
      </c>
    </row>
    <row r="7755" spans="3:19" x14ac:dyDescent="0.25">
      <c r="C7755" s="7">
        <f>Load!C7756</f>
        <v>2015</v>
      </c>
      <c r="D7755" s="12">
        <f>Load!D7756</f>
        <v>42327</v>
      </c>
      <c r="E7755" s="8">
        <f t="shared" si="365"/>
        <v>11</v>
      </c>
      <c r="F7755" s="7">
        <f>Load!E7756</f>
        <v>19</v>
      </c>
      <c r="G7755" s="18">
        <f>SUM(Load!F7756:AU7756)</f>
        <v>7751.012499999998</v>
      </c>
      <c r="R7755" s="17">
        <f t="shared" si="366"/>
        <v>8150.7332499999984</v>
      </c>
      <c r="S7755" s="6">
        <f t="shared" si="367"/>
        <v>0</v>
      </c>
    </row>
    <row r="7756" spans="3:19" x14ac:dyDescent="0.25">
      <c r="C7756" s="7">
        <f>Load!C7757</f>
        <v>2015</v>
      </c>
      <c r="D7756" s="12">
        <f>Load!D7757</f>
        <v>42327</v>
      </c>
      <c r="E7756" s="8">
        <f t="shared" si="365"/>
        <v>11</v>
      </c>
      <c r="F7756" s="7">
        <f>Load!E7757</f>
        <v>20</v>
      </c>
      <c r="G7756" s="18">
        <f>SUM(Load!F7757:AU7757)</f>
        <v>7722.7577599999995</v>
      </c>
      <c r="R7756" s="17">
        <f t="shared" si="366"/>
        <v>8150.7332499999984</v>
      </c>
      <c r="S7756" s="6">
        <f t="shared" si="367"/>
        <v>0</v>
      </c>
    </row>
    <row r="7757" spans="3:19" x14ac:dyDescent="0.25">
      <c r="C7757" s="7">
        <f>Load!C7758</f>
        <v>2015</v>
      </c>
      <c r="D7757" s="12">
        <f>Load!D7758</f>
        <v>42327</v>
      </c>
      <c r="E7757" s="8">
        <f t="shared" si="365"/>
        <v>11</v>
      </c>
      <c r="F7757" s="7">
        <f>Load!E7758</f>
        <v>21</v>
      </c>
      <c r="G7757" s="18">
        <f>SUM(Load!F7758:AU7758)</f>
        <v>7640.5061600000008</v>
      </c>
      <c r="R7757" s="17">
        <f t="shared" si="366"/>
        <v>8150.7332499999984</v>
      </c>
      <c r="S7757" s="6">
        <f t="shared" si="367"/>
        <v>0</v>
      </c>
    </row>
    <row r="7758" spans="3:19" x14ac:dyDescent="0.25">
      <c r="C7758" s="7">
        <f>Load!C7759</f>
        <v>2015</v>
      </c>
      <c r="D7758" s="12">
        <f>Load!D7759</f>
        <v>42327</v>
      </c>
      <c r="E7758" s="8">
        <f t="shared" si="365"/>
        <v>11</v>
      </c>
      <c r="F7758" s="7">
        <f>Load!E7759</f>
        <v>22</v>
      </c>
      <c r="G7758" s="18">
        <f>SUM(Load!F7759:AU7759)</f>
        <v>7388.6163999999999</v>
      </c>
      <c r="R7758" s="17">
        <f t="shared" si="366"/>
        <v>8150.7332499999984</v>
      </c>
      <c r="S7758" s="6">
        <f t="shared" si="367"/>
        <v>0</v>
      </c>
    </row>
    <row r="7759" spans="3:19" x14ac:dyDescent="0.25">
      <c r="C7759" s="7">
        <f>Load!C7760</f>
        <v>2015</v>
      </c>
      <c r="D7759" s="12">
        <f>Load!D7760</f>
        <v>42327</v>
      </c>
      <c r="E7759" s="8">
        <f t="shared" si="365"/>
        <v>11</v>
      </c>
      <c r="F7759" s="7">
        <f>Load!E7760</f>
        <v>23</v>
      </c>
      <c r="G7759" s="18">
        <f>SUM(Load!F7760:AU7760)</f>
        <v>7033.2026899999983</v>
      </c>
      <c r="R7759" s="17">
        <f t="shared" si="366"/>
        <v>8150.7332499999984</v>
      </c>
      <c r="S7759" s="6">
        <f t="shared" si="367"/>
        <v>0</v>
      </c>
    </row>
    <row r="7760" spans="3:19" x14ac:dyDescent="0.25">
      <c r="C7760" s="7">
        <f>Load!C7761</f>
        <v>2015</v>
      </c>
      <c r="D7760" s="12">
        <f>Load!D7761</f>
        <v>42327</v>
      </c>
      <c r="E7760" s="8">
        <f t="shared" si="365"/>
        <v>11</v>
      </c>
      <c r="F7760" s="7">
        <f>Load!E7761</f>
        <v>24</v>
      </c>
      <c r="G7760" s="18">
        <f>SUM(Load!F7761:AU7761)</f>
        <v>6712.5489300000008</v>
      </c>
      <c r="R7760" s="17">
        <f t="shared" si="366"/>
        <v>8150.7332499999984</v>
      </c>
      <c r="S7760" s="6">
        <f t="shared" si="367"/>
        <v>0</v>
      </c>
    </row>
    <row r="7761" spans="3:19" x14ac:dyDescent="0.25">
      <c r="C7761" s="7">
        <f>Load!C7762</f>
        <v>2015</v>
      </c>
      <c r="D7761" s="12">
        <f>Load!D7762</f>
        <v>42328</v>
      </c>
      <c r="E7761" s="8">
        <f t="shared" si="365"/>
        <v>11</v>
      </c>
      <c r="F7761" s="7">
        <f>Load!E7762</f>
        <v>1</v>
      </c>
      <c r="G7761" s="18">
        <f>SUM(Load!F7762:AU7762)</f>
        <v>6488.9232200000024</v>
      </c>
      <c r="R7761" s="17">
        <f t="shared" si="366"/>
        <v>8150.7332499999984</v>
      </c>
      <c r="S7761" s="6">
        <f t="shared" si="367"/>
        <v>0</v>
      </c>
    </row>
    <row r="7762" spans="3:19" x14ac:dyDescent="0.25">
      <c r="C7762" s="7">
        <f>Load!C7763</f>
        <v>2015</v>
      </c>
      <c r="D7762" s="12">
        <f>Load!D7763</f>
        <v>42328</v>
      </c>
      <c r="E7762" s="8">
        <f t="shared" si="365"/>
        <v>11</v>
      </c>
      <c r="F7762" s="7">
        <f>Load!E7763</f>
        <v>2</v>
      </c>
      <c r="G7762" s="18">
        <f>SUM(Load!F7763:AU7763)</f>
        <v>6360.8923999999997</v>
      </c>
      <c r="R7762" s="17">
        <f t="shared" si="366"/>
        <v>8150.7332499999984</v>
      </c>
      <c r="S7762" s="6">
        <f t="shared" si="367"/>
        <v>0</v>
      </c>
    </row>
    <row r="7763" spans="3:19" x14ac:dyDescent="0.25">
      <c r="C7763" s="7">
        <f>Load!C7764</f>
        <v>2015</v>
      </c>
      <c r="D7763" s="12">
        <f>Load!D7764</f>
        <v>42328</v>
      </c>
      <c r="E7763" s="8">
        <f t="shared" si="365"/>
        <v>11</v>
      </c>
      <c r="F7763" s="7">
        <f>Load!E7764</f>
        <v>3</v>
      </c>
      <c r="G7763" s="18">
        <f>SUM(Load!F7764:AU7764)</f>
        <v>6210.7266000000027</v>
      </c>
      <c r="R7763" s="17">
        <f t="shared" si="366"/>
        <v>8150.7332499999984</v>
      </c>
      <c r="S7763" s="6">
        <f t="shared" si="367"/>
        <v>0</v>
      </c>
    </row>
    <row r="7764" spans="3:19" x14ac:dyDescent="0.25">
      <c r="C7764" s="7">
        <f>Load!C7765</f>
        <v>2015</v>
      </c>
      <c r="D7764" s="12">
        <f>Load!D7765</f>
        <v>42328</v>
      </c>
      <c r="E7764" s="8">
        <f t="shared" si="365"/>
        <v>11</v>
      </c>
      <c r="F7764" s="7">
        <f>Load!E7765</f>
        <v>4</v>
      </c>
      <c r="G7764" s="18">
        <f>SUM(Load!F7765:AU7765)</f>
        <v>6157.574239999999</v>
      </c>
      <c r="R7764" s="17">
        <f t="shared" si="366"/>
        <v>8150.7332499999984</v>
      </c>
      <c r="S7764" s="6">
        <f t="shared" si="367"/>
        <v>0</v>
      </c>
    </row>
    <row r="7765" spans="3:19" x14ac:dyDescent="0.25">
      <c r="C7765" s="7">
        <f>Load!C7766</f>
        <v>2015</v>
      </c>
      <c r="D7765" s="12">
        <f>Load!D7766</f>
        <v>42328</v>
      </c>
      <c r="E7765" s="8">
        <f t="shared" si="365"/>
        <v>11</v>
      </c>
      <c r="F7765" s="7">
        <f>Load!E7766</f>
        <v>5</v>
      </c>
      <c r="G7765" s="18">
        <f>SUM(Load!F7766:AU7766)</f>
        <v>6214.6148400000002</v>
      </c>
      <c r="R7765" s="17">
        <f t="shared" si="366"/>
        <v>8150.7332499999984</v>
      </c>
      <c r="S7765" s="6">
        <f t="shared" si="367"/>
        <v>0</v>
      </c>
    </row>
    <row r="7766" spans="3:19" x14ac:dyDescent="0.25">
      <c r="C7766" s="7">
        <f>Load!C7767</f>
        <v>2015</v>
      </c>
      <c r="D7766" s="12">
        <f>Load!D7767</f>
        <v>42328</v>
      </c>
      <c r="E7766" s="8">
        <f t="shared" si="365"/>
        <v>11</v>
      </c>
      <c r="F7766" s="7">
        <f>Load!E7767</f>
        <v>6</v>
      </c>
      <c r="G7766" s="18">
        <f>SUM(Load!F7767:AU7767)</f>
        <v>6438.1859000000022</v>
      </c>
      <c r="R7766" s="17">
        <f t="shared" si="366"/>
        <v>8150.7332499999984</v>
      </c>
      <c r="S7766" s="6">
        <f t="shared" si="367"/>
        <v>0</v>
      </c>
    </row>
    <row r="7767" spans="3:19" x14ac:dyDescent="0.25">
      <c r="C7767" s="7">
        <f>Load!C7768</f>
        <v>2015</v>
      </c>
      <c r="D7767" s="12">
        <f>Load!D7768</f>
        <v>42328</v>
      </c>
      <c r="E7767" s="8">
        <f t="shared" si="365"/>
        <v>11</v>
      </c>
      <c r="F7767" s="7">
        <f>Load!E7768</f>
        <v>7</v>
      </c>
      <c r="G7767" s="18">
        <f>SUM(Load!F7768:AU7768)</f>
        <v>6867.5417500000021</v>
      </c>
      <c r="R7767" s="17">
        <f t="shared" si="366"/>
        <v>8150.7332499999984</v>
      </c>
      <c r="S7767" s="6">
        <f t="shared" si="367"/>
        <v>0</v>
      </c>
    </row>
    <row r="7768" spans="3:19" x14ac:dyDescent="0.25">
      <c r="C7768" s="7">
        <f>Load!C7769</f>
        <v>2015</v>
      </c>
      <c r="D7768" s="12">
        <f>Load!D7769</f>
        <v>42328</v>
      </c>
      <c r="E7768" s="8">
        <f t="shared" si="365"/>
        <v>11</v>
      </c>
      <c r="F7768" s="7">
        <f>Load!E7769</f>
        <v>8</v>
      </c>
      <c r="G7768" s="18">
        <f>SUM(Load!F7769:AU7769)</f>
        <v>7377.3564000000015</v>
      </c>
      <c r="R7768" s="17">
        <f t="shared" si="366"/>
        <v>8150.7332499999984</v>
      </c>
      <c r="S7768" s="6">
        <f t="shared" si="367"/>
        <v>0</v>
      </c>
    </row>
    <row r="7769" spans="3:19" x14ac:dyDescent="0.25">
      <c r="C7769" s="7">
        <f>Load!C7770</f>
        <v>2015</v>
      </c>
      <c r="D7769" s="12">
        <f>Load!D7770</f>
        <v>42328</v>
      </c>
      <c r="E7769" s="8">
        <f t="shared" si="365"/>
        <v>11</v>
      </c>
      <c r="F7769" s="7">
        <f>Load!E7770</f>
        <v>9</v>
      </c>
      <c r="G7769" s="18">
        <f>SUM(Load!F7770:AU7770)</f>
        <v>7488.2722299999978</v>
      </c>
      <c r="R7769" s="17">
        <f t="shared" si="366"/>
        <v>8150.7332499999984</v>
      </c>
      <c r="S7769" s="6">
        <f t="shared" si="367"/>
        <v>0</v>
      </c>
    </row>
    <row r="7770" spans="3:19" x14ac:dyDescent="0.25">
      <c r="C7770" s="7">
        <f>Load!C7771</f>
        <v>2015</v>
      </c>
      <c r="D7770" s="12">
        <f>Load!D7771</f>
        <v>42328</v>
      </c>
      <c r="E7770" s="8">
        <f t="shared" si="365"/>
        <v>11</v>
      </c>
      <c r="F7770" s="7">
        <f>Load!E7771</f>
        <v>10</v>
      </c>
      <c r="G7770" s="18">
        <f>SUM(Load!F7771:AU7771)</f>
        <v>7503.2741300000007</v>
      </c>
      <c r="R7770" s="17">
        <f t="shared" si="366"/>
        <v>8150.7332499999984</v>
      </c>
      <c r="S7770" s="6">
        <f t="shared" si="367"/>
        <v>0</v>
      </c>
    </row>
    <row r="7771" spans="3:19" x14ac:dyDescent="0.25">
      <c r="C7771" s="7">
        <f>Load!C7772</f>
        <v>2015</v>
      </c>
      <c r="D7771" s="12">
        <f>Load!D7772</f>
        <v>42328</v>
      </c>
      <c r="E7771" s="8">
        <f t="shared" si="365"/>
        <v>11</v>
      </c>
      <c r="F7771" s="7">
        <f>Load!E7772</f>
        <v>11</v>
      </c>
      <c r="G7771" s="18">
        <f>SUM(Load!F7772:AU7772)</f>
        <v>7495.7650099999992</v>
      </c>
      <c r="R7771" s="17">
        <f t="shared" si="366"/>
        <v>8150.7332499999984</v>
      </c>
      <c r="S7771" s="6">
        <f t="shared" si="367"/>
        <v>0</v>
      </c>
    </row>
    <row r="7772" spans="3:19" x14ac:dyDescent="0.25">
      <c r="C7772" s="7">
        <f>Load!C7773</f>
        <v>2015</v>
      </c>
      <c r="D7772" s="12">
        <f>Load!D7773</f>
        <v>42328</v>
      </c>
      <c r="E7772" s="8">
        <f t="shared" si="365"/>
        <v>11</v>
      </c>
      <c r="F7772" s="7">
        <f>Load!E7773</f>
        <v>12</v>
      </c>
      <c r="G7772" s="18">
        <f>SUM(Load!F7773:AU7773)</f>
        <v>7499.1989599999997</v>
      </c>
      <c r="R7772" s="17">
        <f t="shared" si="366"/>
        <v>8150.7332499999984</v>
      </c>
      <c r="S7772" s="6">
        <f t="shared" si="367"/>
        <v>0</v>
      </c>
    </row>
    <row r="7773" spans="3:19" x14ac:dyDescent="0.25">
      <c r="C7773" s="7">
        <f>Load!C7774</f>
        <v>2015</v>
      </c>
      <c r="D7773" s="12">
        <f>Load!D7774</f>
        <v>42328</v>
      </c>
      <c r="E7773" s="8">
        <f t="shared" si="365"/>
        <v>11</v>
      </c>
      <c r="F7773" s="7">
        <f>Load!E7774</f>
        <v>13</v>
      </c>
      <c r="G7773" s="18">
        <f>SUM(Load!F7774:AU7774)</f>
        <v>7454.6084499999997</v>
      </c>
      <c r="R7773" s="17">
        <f t="shared" si="366"/>
        <v>8150.7332499999984</v>
      </c>
      <c r="S7773" s="6">
        <f t="shared" si="367"/>
        <v>0</v>
      </c>
    </row>
    <row r="7774" spans="3:19" x14ac:dyDescent="0.25">
      <c r="C7774" s="7">
        <f>Load!C7775</f>
        <v>2015</v>
      </c>
      <c r="D7774" s="12">
        <f>Load!D7775</f>
        <v>42328</v>
      </c>
      <c r="E7774" s="8">
        <f t="shared" si="365"/>
        <v>11</v>
      </c>
      <c r="F7774" s="7">
        <f>Load!E7775</f>
        <v>14</v>
      </c>
      <c r="G7774" s="18">
        <f>SUM(Load!F7775:AU7775)</f>
        <v>7412.7289599999986</v>
      </c>
      <c r="R7774" s="17">
        <f t="shared" si="366"/>
        <v>8150.7332499999984</v>
      </c>
      <c r="S7774" s="6">
        <f t="shared" si="367"/>
        <v>0</v>
      </c>
    </row>
    <row r="7775" spans="3:19" x14ac:dyDescent="0.25">
      <c r="C7775" s="7">
        <f>Load!C7776</f>
        <v>2015</v>
      </c>
      <c r="D7775" s="12">
        <f>Load!D7776</f>
        <v>42328</v>
      </c>
      <c r="E7775" s="8">
        <f t="shared" si="365"/>
        <v>11</v>
      </c>
      <c r="F7775" s="7">
        <f>Load!E7776</f>
        <v>15</v>
      </c>
      <c r="G7775" s="18">
        <f>SUM(Load!F7776:AU7776)</f>
        <v>7358.8192900000022</v>
      </c>
      <c r="R7775" s="17">
        <f t="shared" si="366"/>
        <v>8150.7332499999984</v>
      </c>
      <c r="S7775" s="6">
        <f t="shared" si="367"/>
        <v>0</v>
      </c>
    </row>
    <row r="7776" spans="3:19" x14ac:dyDescent="0.25">
      <c r="C7776" s="7">
        <f>Load!C7777</f>
        <v>2015</v>
      </c>
      <c r="D7776" s="12">
        <f>Load!D7777</f>
        <v>42328</v>
      </c>
      <c r="E7776" s="8">
        <f t="shared" si="365"/>
        <v>11</v>
      </c>
      <c r="F7776" s="7">
        <f>Load!E7777</f>
        <v>16</v>
      </c>
      <c r="G7776" s="18">
        <f>SUM(Load!F7777:AU7777)</f>
        <v>7327.7851599999976</v>
      </c>
      <c r="R7776" s="17">
        <f t="shared" si="366"/>
        <v>8150.7332499999984</v>
      </c>
      <c r="S7776" s="6">
        <f t="shared" si="367"/>
        <v>0</v>
      </c>
    </row>
    <row r="7777" spans="3:19" x14ac:dyDescent="0.25">
      <c r="C7777" s="7">
        <f>Load!C7778</f>
        <v>2015</v>
      </c>
      <c r="D7777" s="12">
        <f>Load!D7778</f>
        <v>42328</v>
      </c>
      <c r="E7777" s="8">
        <f t="shared" si="365"/>
        <v>11</v>
      </c>
      <c r="F7777" s="7">
        <f>Load!E7778</f>
        <v>17</v>
      </c>
      <c r="G7777" s="18">
        <f>SUM(Load!F7778:AU7778)</f>
        <v>7468.3503799999999</v>
      </c>
      <c r="R7777" s="17">
        <f t="shared" si="366"/>
        <v>8150.7332499999984</v>
      </c>
      <c r="S7777" s="6">
        <f t="shared" si="367"/>
        <v>0</v>
      </c>
    </row>
    <row r="7778" spans="3:19" x14ac:dyDescent="0.25">
      <c r="C7778" s="7">
        <f>Load!C7779</f>
        <v>2015</v>
      </c>
      <c r="D7778" s="12">
        <f>Load!D7779</f>
        <v>42328</v>
      </c>
      <c r="E7778" s="8">
        <f t="shared" si="365"/>
        <v>11</v>
      </c>
      <c r="F7778" s="7">
        <f>Load!E7779</f>
        <v>18</v>
      </c>
      <c r="G7778" s="18">
        <f>SUM(Load!F7779:AU7779)</f>
        <v>7750.7733300000018</v>
      </c>
      <c r="R7778" s="17">
        <f t="shared" si="366"/>
        <v>8150.7332499999984</v>
      </c>
      <c r="S7778" s="6">
        <f t="shared" si="367"/>
        <v>0</v>
      </c>
    </row>
    <row r="7779" spans="3:19" x14ac:dyDescent="0.25">
      <c r="C7779" s="7">
        <f>Load!C7780</f>
        <v>2015</v>
      </c>
      <c r="D7779" s="12">
        <f>Load!D7780</f>
        <v>42328</v>
      </c>
      <c r="E7779" s="8">
        <f t="shared" si="365"/>
        <v>11</v>
      </c>
      <c r="F7779" s="7">
        <f>Load!E7780</f>
        <v>19</v>
      </c>
      <c r="G7779" s="18">
        <f>SUM(Load!F7780:AU7780)</f>
        <v>7577.7032199999994</v>
      </c>
      <c r="R7779" s="17">
        <f t="shared" si="366"/>
        <v>8150.7332499999984</v>
      </c>
      <c r="S7779" s="6">
        <f t="shared" si="367"/>
        <v>0</v>
      </c>
    </row>
    <row r="7780" spans="3:19" x14ac:dyDescent="0.25">
      <c r="C7780" s="7">
        <f>Load!C7781</f>
        <v>2015</v>
      </c>
      <c r="D7780" s="12">
        <f>Load!D7781</f>
        <v>42328</v>
      </c>
      <c r="E7780" s="8">
        <f t="shared" si="365"/>
        <v>11</v>
      </c>
      <c r="F7780" s="7">
        <f>Load!E7781</f>
        <v>20</v>
      </c>
      <c r="G7780" s="18">
        <f>SUM(Load!F7781:AU7781)</f>
        <v>7445.8696599999994</v>
      </c>
      <c r="R7780" s="17">
        <f t="shared" si="366"/>
        <v>8150.7332499999984</v>
      </c>
      <c r="S7780" s="6">
        <f t="shared" si="367"/>
        <v>0</v>
      </c>
    </row>
    <row r="7781" spans="3:19" x14ac:dyDescent="0.25">
      <c r="C7781" s="7">
        <f>Load!C7782</f>
        <v>2015</v>
      </c>
      <c r="D7781" s="12">
        <f>Load!D7782</f>
        <v>42328</v>
      </c>
      <c r="E7781" s="8">
        <f t="shared" si="365"/>
        <v>11</v>
      </c>
      <c r="F7781" s="7">
        <f>Load!E7782</f>
        <v>21</v>
      </c>
      <c r="G7781" s="18">
        <f>SUM(Load!F7782:AU7782)</f>
        <v>7465.0340400000005</v>
      </c>
      <c r="R7781" s="17">
        <f t="shared" si="366"/>
        <v>8150.7332499999984</v>
      </c>
      <c r="S7781" s="6">
        <f t="shared" si="367"/>
        <v>0</v>
      </c>
    </row>
    <row r="7782" spans="3:19" x14ac:dyDescent="0.25">
      <c r="C7782" s="7">
        <f>Load!C7783</f>
        <v>2015</v>
      </c>
      <c r="D7782" s="12">
        <f>Load!D7783</f>
        <v>42328</v>
      </c>
      <c r="E7782" s="8">
        <f t="shared" si="365"/>
        <v>11</v>
      </c>
      <c r="F7782" s="7">
        <f>Load!E7783</f>
        <v>22</v>
      </c>
      <c r="G7782" s="18">
        <f>SUM(Load!F7783:AU7783)</f>
        <v>7302.4692999999988</v>
      </c>
      <c r="R7782" s="17">
        <f t="shared" si="366"/>
        <v>8150.7332499999984</v>
      </c>
      <c r="S7782" s="6">
        <f t="shared" si="367"/>
        <v>0</v>
      </c>
    </row>
    <row r="7783" spans="3:19" x14ac:dyDescent="0.25">
      <c r="C7783" s="7">
        <f>Load!C7784</f>
        <v>2015</v>
      </c>
      <c r="D7783" s="12">
        <f>Load!D7784</f>
        <v>42328</v>
      </c>
      <c r="E7783" s="8">
        <f t="shared" si="365"/>
        <v>11</v>
      </c>
      <c r="F7783" s="7">
        <f>Load!E7784</f>
        <v>23</v>
      </c>
      <c r="G7783" s="18">
        <f>SUM(Load!F7784:AU7784)</f>
        <v>6999.0776100000021</v>
      </c>
      <c r="R7783" s="17">
        <f t="shared" si="366"/>
        <v>8150.7332499999984</v>
      </c>
      <c r="S7783" s="6">
        <f t="shared" si="367"/>
        <v>0</v>
      </c>
    </row>
    <row r="7784" spans="3:19" x14ac:dyDescent="0.25">
      <c r="C7784" s="7">
        <f>Load!C7785</f>
        <v>2015</v>
      </c>
      <c r="D7784" s="12">
        <f>Load!D7785</f>
        <v>42328</v>
      </c>
      <c r="E7784" s="8">
        <f t="shared" si="365"/>
        <v>11</v>
      </c>
      <c r="F7784" s="7">
        <f>Load!E7785</f>
        <v>24</v>
      </c>
      <c r="G7784" s="18">
        <f>SUM(Load!F7785:AU7785)</f>
        <v>6669.8931099999991</v>
      </c>
      <c r="R7784" s="17">
        <f t="shared" si="366"/>
        <v>8150.7332499999984</v>
      </c>
      <c r="S7784" s="6">
        <f t="shared" si="367"/>
        <v>0</v>
      </c>
    </row>
    <row r="7785" spans="3:19" x14ac:dyDescent="0.25">
      <c r="C7785" s="7">
        <f>Load!C7786</f>
        <v>2015</v>
      </c>
      <c r="D7785" s="12">
        <f>Load!D7786</f>
        <v>42329</v>
      </c>
      <c r="E7785" s="8">
        <f t="shared" si="365"/>
        <v>11</v>
      </c>
      <c r="F7785" s="7">
        <f>Load!E7786</f>
        <v>1</v>
      </c>
      <c r="G7785" s="18">
        <f>SUM(Load!F7786:AU7786)</f>
        <v>6413.4031000000004</v>
      </c>
      <c r="R7785" s="17">
        <f t="shared" si="366"/>
        <v>8150.7332499999984</v>
      </c>
      <c r="S7785" s="6">
        <f t="shared" si="367"/>
        <v>0</v>
      </c>
    </row>
    <row r="7786" spans="3:19" x14ac:dyDescent="0.25">
      <c r="C7786" s="7">
        <f>Load!C7787</f>
        <v>2015</v>
      </c>
      <c r="D7786" s="12">
        <f>Load!D7787</f>
        <v>42329</v>
      </c>
      <c r="E7786" s="8">
        <f t="shared" si="365"/>
        <v>11</v>
      </c>
      <c r="F7786" s="7">
        <f>Load!E7787</f>
        <v>2</v>
      </c>
      <c r="G7786" s="18">
        <f>SUM(Load!F7787:AU7787)</f>
        <v>6209.2719500000012</v>
      </c>
      <c r="R7786" s="17">
        <f t="shared" si="366"/>
        <v>8150.7332499999984</v>
      </c>
      <c r="S7786" s="6">
        <f t="shared" si="367"/>
        <v>0</v>
      </c>
    </row>
    <row r="7787" spans="3:19" x14ac:dyDescent="0.25">
      <c r="C7787" s="7">
        <f>Load!C7788</f>
        <v>2015</v>
      </c>
      <c r="D7787" s="12">
        <f>Load!D7788</f>
        <v>42329</v>
      </c>
      <c r="E7787" s="8">
        <f t="shared" si="365"/>
        <v>11</v>
      </c>
      <c r="F7787" s="7">
        <f>Load!E7788</f>
        <v>3</v>
      </c>
      <c r="G7787" s="18">
        <f>SUM(Load!F7788:AU7788)</f>
        <v>6151.8462899999977</v>
      </c>
      <c r="R7787" s="17">
        <f t="shared" si="366"/>
        <v>8150.7332499999984</v>
      </c>
      <c r="S7787" s="6">
        <f t="shared" si="367"/>
        <v>0</v>
      </c>
    </row>
    <row r="7788" spans="3:19" x14ac:dyDescent="0.25">
      <c r="C7788" s="7">
        <f>Load!C7789</f>
        <v>2015</v>
      </c>
      <c r="D7788" s="12">
        <f>Load!D7789</f>
        <v>42329</v>
      </c>
      <c r="E7788" s="8">
        <f t="shared" si="365"/>
        <v>11</v>
      </c>
      <c r="F7788" s="7">
        <f>Load!E7789</f>
        <v>4</v>
      </c>
      <c r="G7788" s="18">
        <f>SUM(Load!F7789:AU7789)</f>
        <v>6119.1510400000025</v>
      </c>
      <c r="R7788" s="17">
        <f t="shared" si="366"/>
        <v>8150.7332499999984</v>
      </c>
      <c r="S7788" s="6">
        <f t="shared" si="367"/>
        <v>0</v>
      </c>
    </row>
    <row r="7789" spans="3:19" x14ac:dyDescent="0.25">
      <c r="C7789" s="7">
        <f>Load!C7790</f>
        <v>2015</v>
      </c>
      <c r="D7789" s="12">
        <f>Load!D7790</f>
        <v>42329</v>
      </c>
      <c r="E7789" s="8">
        <f t="shared" si="365"/>
        <v>11</v>
      </c>
      <c r="F7789" s="7">
        <f>Load!E7790</f>
        <v>5</v>
      </c>
      <c r="G7789" s="18">
        <f>SUM(Load!F7790:AU7790)</f>
        <v>6089.5529199999992</v>
      </c>
      <c r="R7789" s="17">
        <f t="shared" si="366"/>
        <v>8150.7332499999984</v>
      </c>
      <c r="S7789" s="6">
        <f t="shared" si="367"/>
        <v>0</v>
      </c>
    </row>
    <row r="7790" spans="3:19" x14ac:dyDescent="0.25">
      <c r="C7790" s="7">
        <f>Load!C7791</f>
        <v>2015</v>
      </c>
      <c r="D7790" s="12">
        <f>Load!D7791</f>
        <v>42329</v>
      </c>
      <c r="E7790" s="8">
        <f t="shared" si="365"/>
        <v>11</v>
      </c>
      <c r="F7790" s="7">
        <f>Load!E7791</f>
        <v>6</v>
      </c>
      <c r="G7790" s="18">
        <f>SUM(Load!F7791:AU7791)</f>
        <v>6125.1695199999995</v>
      </c>
      <c r="R7790" s="17">
        <f t="shared" si="366"/>
        <v>8150.7332499999984</v>
      </c>
      <c r="S7790" s="6">
        <f t="shared" si="367"/>
        <v>0</v>
      </c>
    </row>
    <row r="7791" spans="3:19" x14ac:dyDescent="0.25">
      <c r="C7791" s="7">
        <f>Load!C7792</f>
        <v>2015</v>
      </c>
      <c r="D7791" s="12">
        <f>Load!D7792</f>
        <v>42329</v>
      </c>
      <c r="E7791" s="8">
        <f t="shared" si="365"/>
        <v>11</v>
      </c>
      <c r="F7791" s="7">
        <f>Load!E7792</f>
        <v>7</v>
      </c>
      <c r="G7791" s="18">
        <f>SUM(Load!F7792:AU7792)</f>
        <v>6317.5311300000003</v>
      </c>
      <c r="R7791" s="17">
        <f t="shared" si="366"/>
        <v>8150.7332499999984</v>
      </c>
      <c r="S7791" s="6">
        <f t="shared" si="367"/>
        <v>0</v>
      </c>
    </row>
    <row r="7792" spans="3:19" x14ac:dyDescent="0.25">
      <c r="C7792" s="7">
        <f>Load!C7793</f>
        <v>2015</v>
      </c>
      <c r="D7792" s="12">
        <f>Load!D7793</f>
        <v>42329</v>
      </c>
      <c r="E7792" s="8">
        <f t="shared" si="365"/>
        <v>11</v>
      </c>
      <c r="F7792" s="7">
        <f>Load!E7793</f>
        <v>8</v>
      </c>
      <c r="G7792" s="18">
        <f>SUM(Load!F7793:AU7793)</f>
        <v>6557.8192299999992</v>
      </c>
      <c r="R7792" s="17">
        <f t="shared" si="366"/>
        <v>8150.7332499999984</v>
      </c>
      <c r="S7792" s="6">
        <f t="shared" si="367"/>
        <v>0</v>
      </c>
    </row>
    <row r="7793" spans="3:19" x14ac:dyDescent="0.25">
      <c r="C7793" s="7">
        <f>Load!C7794</f>
        <v>2015</v>
      </c>
      <c r="D7793" s="12">
        <f>Load!D7794</f>
        <v>42329</v>
      </c>
      <c r="E7793" s="8">
        <f t="shared" si="365"/>
        <v>11</v>
      </c>
      <c r="F7793" s="7">
        <f>Load!E7794</f>
        <v>9</v>
      </c>
      <c r="G7793" s="18">
        <f>SUM(Load!F7794:AU7794)</f>
        <v>6732.822549999999</v>
      </c>
      <c r="R7793" s="17">
        <f t="shared" si="366"/>
        <v>8150.7332499999984</v>
      </c>
      <c r="S7793" s="6">
        <f t="shared" si="367"/>
        <v>0</v>
      </c>
    </row>
    <row r="7794" spans="3:19" x14ac:dyDescent="0.25">
      <c r="C7794" s="7">
        <f>Load!C7795</f>
        <v>2015</v>
      </c>
      <c r="D7794" s="12">
        <f>Load!D7795</f>
        <v>42329</v>
      </c>
      <c r="E7794" s="8">
        <f t="shared" si="365"/>
        <v>11</v>
      </c>
      <c r="F7794" s="7">
        <f>Load!E7795</f>
        <v>10</v>
      </c>
      <c r="G7794" s="18">
        <f>SUM(Load!F7795:AU7795)</f>
        <v>6858.3940700000012</v>
      </c>
      <c r="R7794" s="17">
        <f t="shared" si="366"/>
        <v>8150.7332499999984</v>
      </c>
      <c r="S7794" s="6">
        <f t="shared" si="367"/>
        <v>0</v>
      </c>
    </row>
    <row r="7795" spans="3:19" x14ac:dyDescent="0.25">
      <c r="C7795" s="7">
        <f>Load!C7796</f>
        <v>2015</v>
      </c>
      <c r="D7795" s="12">
        <f>Load!D7796</f>
        <v>42329</v>
      </c>
      <c r="E7795" s="8">
        <f t="shared" si="365"/>
        <v>11</v>
      </c>
      <c r="F7795" s="7">
        <f>Load!E7796</f>
        <v>11</v>
      </c>
      <c r="G7795" s="18">
        <f>SUM(Load!F7796:AU7796)</f>
        <v>6930.7833800000008</v>
      </c>
      <c r="R7795" s="17">
        <f t="shared" si="366"/>
        <v>8150.7332499999984</v>
      </c>
      <c r="S7795" s="6">
        <f t="shared" si="367"/>
        <v>0</v>
      </c>
    </row>
    <row r="7796" spans="3:19" x14ac:dyDescent="0.25">
      <c r="C7796" s="7">
        <f>Load!C7797</f>
        <v>2015</v>
      </c>
      <c r="D7796" s="12">
        <f>Load!D7797</f>
        <v>42329</v>
      </c>
      <c r="E7796" s="8">
        <f t="shared" si="365"/>
        <v>11</v>
      </c>
      <c r="F7796" s="7">
        <f>Load!E7797</f>
        <v>12</v>
      </c>
      <c r="G7796" s="18">
        <f>SUM(Load!F7797:AU7797)</f>
        <v>6959.9392199999993</v>
      </c>
      <c r="R7796" s="17">
        <f t="shared" si="366"/>
        <v>8150.7332499999984</v>
      </c>
      <c r="S7796" s="6">
        <f t="shared" si="367"/>
        <v>0</v>
      </c>
    </row>
    <row r="7797" spans="3:19" x14ac:dyDescent="0.25">
      <c r="C7797" s="7">
        <f>Load!C7798</f>
        <v>2015</v>
      </c>
      <c r="D7797" s="12">
        <f>Load!D7798</f>
        <v>42329</v>
      </c>
      <c r="E7797" s="8">
        <f t="shared" si="365"/>
        <v>11</v>
      </c>
      <c r="F7797" s="7">
        <f>Load!E7798</f>
        <v>13</v>
      </c>
      <c r="G7797" s="18">
        <f>SUM(Load!F7798:AU7798)</f>
        <v>6929.2760900000003</v>
      </c>
      <c r="R7797" s="17">
        <f t="shared" si="366"/>
        <v>8150.7332499999984</v>
      </c>
      <c r="S7797" s="6">
        <f t="shared" si="367"/>
        <v>0</v>
      </c>
    </row>
    <row r="7798" spans="3:19" x14ac:dyDescent="0.25">
      <c r="C7798" s="7">
        <f>Load!C7799</f>
        <v>2015</v>
      </c>
      <c r="D7798" s="12">
        <f>Load!D7799</f>
        <v>42329</v>
      </c>
      <c r="E7798" s="8">
        <f t="shared" si="365"/>
        <v>11</v>
      </c>
      <c r="F7798" s="7">
        <f>Load!E7799</f>
        <v>14</v>
      </c>
      <c r="G7798" s="18">
        <f>SUM(Load!F7799:AU7799)</f>
        <v>6910.7343800000008</v>
      </c>
      <c r="R7798" s="17">
        <f t="shared" si="366"/>
        <v>8150.7332499999984</v>
      </c>
      <c r="S7798" s="6">
        <f t="shared" si="367"/>
        <v>0</v>
      </c>
    </row>
    <row r="7799" spans="3:19" x14ac:dyDescent="0.25">
      <c r="C7799" s="7">
        <f>Load!C7800</f>
        <v>2015</v>
      </c>
      <c r="D7799" s="12">
        <f>Load!D7800</f>
        <v>42329</v>
      </c>
      <c r="E7799" s="8">
        <f t="shared" si="365"/>
        <v>11</v>
      </c>
      <c r="F7799" s="7">
        <f>Load!E7800</f>
        <v>15</v>
      </c>
      <c r="G7799" s="18">
        <f>SUM(Load!F7800:AU7800)</f>
        <v>6862.9901400000017</v>
      </c>
      <c r="R7799" s="17">
        <f t="shared" si="366"/>
        <v>8150.7332499999984</v>
      </c>
      <c r="S7799" s="6">
        <f t="shared" si="367"/>
        <v>0</v>
      </c>
    </row>
    <row r="7800" spans="3:19" x14ac:dyDescent="0.25">
      <c r="C7800" s="7">
        <f>Load!C7801</f>
        <v>2015</v>
      </c>
      <c r="D7800" s="12">
        <f>Load!D7801</f>
        <v>42329</v>
      </c>
      <c r="E7800" s="8">
        <f t="shared" si="365"/>
        <v>11</v>
      </c>
      <c r="F7800" s="7">
        <f>Load!E7801</f>
        <v>16</v>
      </c>
      <c r="G7800" s="18">
        <f>SUM(Load!F7801:AU7801)</f>
        <v>6854.1185600000008</v>
      </c>
      <c r="R7800" s="17">
        <f t="shared" si="366"/>
        <v>8150.7332499999984</v>
      </c>
      <c r="S7800" s="6">
        <f t="shared" si="367"/>
        <v>0</v>
      </c>
    </row>
    <row r="7801" spans="3:19" x14ac:dyDescent="0.25">
      <c r="C7801" s="7">
        <f>Load!C7802</f>
        <v>2015</v>
      </c>
      <c r="D7801" s="12">
        <f>Load!D7802</f>
        <v>42329</v>
      </c>
      <c r="E7801" s="8">
        <f t="shared" si="365"/>
        <v>11</v>
      </c>
      <c r="F7801" s="7">
        <f>Load!E7802</f>
        <v>17</v>
      </c>
      <c r="G7801" s="18">
        <f>SUM(Load!F7802:AU7802)</f>
        <v>7110.2180700000008</v>
      </c>
      <c r="R7801" s="17">
        <f t="shared" si="366"/>
        <v>8150.7332499999984</v>
      </c>
      <c r="S7801" s="6">
        <f t="shared" si="367"/>
        <v>0</v>
      </c>
    </row>
    <row r="7802" spans="3:19" x14ac:dyDescent="0.25">
      <c r="C7802" s="7">
        <f>Load!C7803</f>
        <v>2015</v>
      </c>
      <c r="D7802" s="12">
        <f>Load!D7803</f>
        <v>42329</v>
      </c>
      <c r="E7802" s="8">
        <f t="shared" si="365"/>
        <v>11</v>
      </c>
      <c r="F7802" s="7">
        <f>Load!E7803</f>
        <v>18</v>
      </c>
      <c r="G7802" s="18">
        <f>SUM(Load!F7803:AU7803)</f>
        <v>7477.0921999999991</v>
      </c>
      <c r="R7802" s="17">
        <f t="shared" si="366"/>
        <v>8150.7332499999984</v>
      </c>
      <c r="S7802" s="6">
        <f t="shared" si="367"/>
        <v>0</v>
      </c>
    </row>
    <row r="7803" spans="3:19" x14ac:dyDescent="0.25">
      <c r="C7803" s="7">
        <f>Load!C7804</f>
        <v>2015</v>
      </c>
      <c r="D7803" s="12">
        <f>Load!D7804</f>
        <v>42329</v>
      </c>
      <c r="E7803" s="8">
        <f t="shared" si="365"/>
        <v>11</v>
      </c>
      <c r="F7803" s="7">
        <f>Load!E7804</f>
        <v>19</v>
      </c>
      <c r="G7803" s="18">
        <f>SUM(Load!F7804:AU7804)</f>
        <v>7359.57107</v>
      </c>
      <c r="R7803" s="17">
        <f t="shared" si="366"/>
        <v>8150.7332499999984</v>
      </c>
      <c r="S7803" s="6">
        <f t="shared" si="367"/>
        <v>0</v>
      </c>
    </row>
    <row r="7804" spans="3:19" x14ac:dyDescent="0.25">
      <c r="C7804" s="7">
        <f>Load!C7805</f>
        <v>2015</v>
      </c>
      <c r="D7804" s="12">
        <f>Load!D7805</f>
        <v>42329</v>
      </c>
      <c r="E7804" s="8">
        <f t="shared" si="365"/>
        <v>11</v>
      </c>
      <c r="F7804" s="7">
        <f>Load!E7805</f>
        <v>20</v>
      </c>
      <c r="G7804" s="18">
        <f>SUM(Load!F7805:AU7805)</f>
        <v>7183.6754199999987</v>
      </c>
      <c r="R7804" s="17">
        <f t="shared" si="366"/>
        <v>8150.7332499999984</v>
      </c>
      <c r="S7804" s="6">
        <f t="shared" si="367"/>
        <v>0</v>
      </c>
    </row>
    <row r="7805" spans="3:19" x14ac:dyDescent="0.25">
      <c r="C7805" s="7">
        <f>Load!C7806</f>
        <v>2015</v>
      </c>
      <c r="D7805" s="12">
        <f>Load!D7806</f>
        <v>42329</v>
      </c>
      <c r="E7805" s="8">
        <f t="shared" si="365"/>
        <v>11</v>
      </c>
      <c r="F7805" s="7">
        <f>Load!E7806</f>
        <v>21</v>
      </c>
      <c r="G7805" s="18">
        <f>SUM(Load!F7806:AU7806)</f>
        <v>7123.0399100000013</v>
      </c>
      <c r="R7805" s="17">
        <f t="shared" si="366"/>
        <v>8150.7332499999984</v>
      </c>
      <c r="S7805" s="6">
        <f t="shared" si="367"/>
        <v>0</v>
      </c>
    </row>
    <row r="7806" spans="3:19" x14ac:dyDescent="0.25">
      <c r="C7806" s="7">
        <f>Load!C7807</f>
        <v>2015</v>
      </c>
      <c r="D7806" s="12">
        <f>Load!D7807</f>
        <v>42329</v>
      </c>
      <c r="E7806" s="8">
        <f t="shared" si="365"/>
        <v>11</v>
      </c>
      <c r="F7806" s="7">
        <f>Load!E7807</f>
        <v>22</v>
      </c>
      <c r="G7806" s="18">
        <f>SUM(Load!F7807:AU7807)</f>
        <v>6964.6160600000012</v>
      </c>
      <c r="R7806" s="17">
        <f t="shared" si="366"/>
        <v>8150.7332499999984</v>
      </c>
      <c r="S7806" s="6">
        <f t="shared" si="367"/>
        <v>0</v>
      </c>
    </row>
    <row r="7807" spans="3:19" x14ac:dyDescent="0.25">
      <c r="C7807" s="7">
        <f>Load!C7808</f>
        <v>2015</v>
      </c>
      <c r="D7807" s="12">
        <f>Load!D7808</f>
        <v>42329</v>
      </c>
      <c r="E7807" s="8">
        <f t="shared" si="365"/>
        <v>11</v>
      </c>
      <c r="F7807" s="7">
        <f>Load!E7808</f>
        <v>23</v>
      </c>
      <c r="G7807" s="18">
        <f>SUM(Load!F7808:AU7808)</f>
        <v>6719.6247700000013</v>
      </c>
      <c r="R7807" s="17">
        <f t="shared" si="366"/>
        <v>8150.7332499999984</v>
      </c>
      <c r="S7807" s="6">
        <f t="shared" si="367"/>
        <v>0</v>
      </c>
    </row>
    <row r="7808" spans="3:19" x14ac:dyDescent="0.25">
      <c r="C7808" s="7">
        <f>Load!C7809</f>
        <v>2015</v>
      </c>
      <c r="D7808" s="12">
        <f>Load!D7809</f>
        <v>42329</v>
      </c>
      <c r="E7808" s="8">
        <f t="shared" si="365"/>
        <v>11</v>
      </c>
      <c r="F7808" s="7">
        <f>Load!E7809</f>
        <v>24</v>
      </c>
      <c r="G7808" s="18">
        <f>SUM(Load!F7809:AU7809)</f>
        <v>6439.3210299999982</v>
      </c>
      <c r="R7808" s="17">
        <f t="shared" si="366"/>
        <v>8150.7332499999984</v>
      </c>
      <c r="S7808" s="6">
        <f t="shared" si="367"/>
        <v>0</v>
      </c>
    </row>
    <row r="7809" spans="3:19" x14ac:dyDescent="0.25">
      <c r="C7809" s="7">
        <f>Load!C7810</f>
        <v>2015</v>
      </c>
      <c r="D7809" s="12">
        <f>Load!D7810</f>
        <v>42330</v>
      </c>
      <c r="E7809" s="8">
        <f t="shared" si="365"/>
        <v>11</v>
      </c>
      <c r="F7809" s="7">
        <f>Load!E7810</f>
        <v>1</v>
      </c>
      <c r="G7809" s="18">
        <f>SUM(Load!F7810:AU7810)</f>
        <v>6211.1486800000011</v>
      </c>
      <c r="R7809" s="17">
        <f t="shared" si="366"/>
        <v>8150.7332499999984</v>
      </c>
      <c r="S7809" s="6">
        <f t="shared" si="367"/>
        <v>0</v>
      </c>
    </row>
    <row r="7810" spans="3:19" x14ac:dyDescent="0.25">
      <c r="C7810" s="7">
        <f>Load!C7811</f>
        <v>2015</v>
      </c>
      <c r="D7810" s="12">
        <f>Load!D7811</f>
        <v>42330</v>
      </c>
      <c r="E7810" s="8">
        <f t="shared" si="365"/>
        <v>11</v>
      </c>
      <c r="F7810" s="7">
        <f>Load!E7811</f>
        <v>2</v>
      </c>
      <c r="G7810" s="18">
        <f>SUM(Load!F7811:AU7811)</f>
        <v>6050.4808899999989</v>
      </c>
      <c r="R7810" s="17">
        <f t="shared" si="366"/>
        <v>8150.7332499999984</v>
      </c>
      <c r="S7810" s="6">
        <f t="shared" si="367"/>
        <v>0</v>
      </c>
    </row>
    <row r="7811" spans="3:19" x14ac:dyDescent="0.25">
      <c r="C7811" s="7">
        <f>Load!C7812</f>
        <v>2015</v>
      </c>
      <c r="D7811" s="12">
        <f>Load!D7812</f>
        <v>42330</v>
      </c>
      <c r="E7811" s="8">
        <f t="shared" si="365"/>
        <v>11</v>
      </c>
      <c r="F7811" s="7">
        <f>Load!E7812</f>
        <v>3</v>
      </c>
      <c r="G7811" s="18">
        <f>SUM(Load!F7812:AU7812)</f>
        <v>5922.2408699999996</v>
      </c>
      <c r="R7811" s="17">
        <f t="shared" si="366"/>
        <v>8150.7332499999984</v>
      </c>
      <c r="S7811" s="6">
        <f t="shared" si="367"/>
        <v>0</v>
      </c>
    </row>
    <row r="7812" spans="3:19" x14ac:dyDescent="0.25">
      <c r="C7812" s="7">
        <f>Load!C7813</f>
        <v>2015</v>
      </c>
      <c r="D7812" s="12">
        <f>Load!D7813</f>
        <v>42330</v>
      </c>
      <c r="E7812" s="8">
        <f t="shared" si="365"/>
        <v>11</v>
      </c>
      <c r="F7812" s="7">
        <f>Load!E7813</f>
        <v>4</v>
      </c>
      <c r="G7812" s="18">
        <f>SUM(Load!F7813:AU7813)</f>
        <v>5879.809580000001</v>
      </c>
      <c r="R7812" s="17">
        <f t="shared" si="366"/>
        <v>8150.7332499999984</v>
      </c>
      <c r="S7812" s="6">
        <f t="shared" si="367"/>
        <v>0</v>
      </c>
    </row>
    <row r="7813" spans="3:19" x14ac:dyDescent="0.25">
      <c r="C7813" s="7">
        <f>Load!C7814</f>
        <v>2015</v>
      </c>
      <c r="D7813" s="12">
        <f>Load!D7814</f>
        <v>42330</v>
      </c>
      <c r="E7813" s="8">
        <f t="shared" si="365"/>
        <v>11</v>
      </c>
      <c r="F7813" s="7">
        <f>Load!E7814</f>
        <v>5</v>
      </c>
      <c r="G7813" s="18">
        <f>SUM(Load!F7814:AU7814)</f>
        <v>5861.5784199999998</v>
      </c>
      <c r="R7813" s="17">
        <f t="shared" si="366"/>
        <v>8150.7332499999984</v>
      </c>
      <c r="S7813" s="6">
        <f t="shared" si="367"/>
        <v>0</v>
      </c>
    </row>
    <row r="7814" spans="3:19" x14ac:dyDescent="0.25">
      <c r="C7814" s="7">
        <f>Load!C7815</f>
        <v>2015</v>
      </c>
      <c r="D7814" s="12">
        <f>Load!D7815</f>
        <v>42330</v>
      </c>
      <c r="E7814" s="8">
        <f t="shared" si="365"/>
        <v>11</v>
      </c>
      <c r="F7814" s="7">
        <f>Load!E7815</f>
        <v>6</v>
      </c>
      <c r="G7814" s="18">
        <f>SUM(Load!F7815:AU7815)</f>
        <v>5923.2992399999985</v>
      </c>
      <c r="R7814" s="17">
        <f t="shared" si="366"/>
        <v>8150.7332499999984</v>
      </c>
      <c r="S7814" s="6">
        <f t="shared" si="367"/>
        <v>0</v>
      </c>
    </row>
    <row r="7815" spans="3:19" x14ac:dyDescent="0.25">
      <c r="C7815" s="7">
        <f>Load!C7816</f>
        <v>2015</v>
      </c>
      <c r="D7815" s="12">
        <f>Load!D7816</f>
        <v>42330</v>
      </c>
      <c r="E7815" s="8">
        <f t="shared" si="365"/>
        <v>11</v>
      </c>
      <c r="F7815" s="7">
        <f>Load!E7816</f>
        <v>7</v>
      </c>
      <c r="G7815" s="18">
        <f>SUM(Load!F7816:AU7816)</f>
        <v>6067.49935</v>
      </c>
      <c r="R7815" s="17">
        <f t="shared" si="366"/>
        <v>8150.7332499999984</v>
      </c>
      <c r="S7815" s="6">
        <f t="shared" si="367"/>
        <v>0</v>
      </c>
    </row>
    <row r="7816" spans="3:19" x14ac:dyDescent="0.25">
      <c r="C7816" s="7">
        <f>Load!C7817</f>
        <v>2015</v>
      </c>
      <c r="D7816" s="12">
        <f>Load!D7817</f>
        <v>42330</v>
      </c>
      <c r="E7816" s="8">
        <f t="shared" si="365"/>
        <v>11</v>
      </c>
      <c r="F7816" s="7">
        <f>Load!E7817</f>
        <v>8</v>
      </c>
      <c r="G7816" s="18">
        <f>SUM(Load!F7817:AU7817)</f>
        <v>6245.5958800000008</v>
      </c>
      <c r="R7816" s="17">
        <f t="shared" si="366"/>
        <v>8150.7332499999984</v>
      </c>
      <c r="S7816" s="6">
        <f t="shared" si="367"/>
        <v>0</v>
      </c>
    </row>
    <row r="7817" spans="3:19" x14ac:dyDescent="0.25">
      <c r="C7817" s="7">
        <f>Load!C7818</f>
        <v>2015</v>
      </c>
      <c r="D7817" s="12">
        <f>Load!D7818</f>
        <v>42330</v>
      </c>
      <c r="E7817" s="8">
        <f t="shared" si="365"/>
        <v>11</v>
      </c>
      <c r="F7817" s="7">
        <f>Load!E7818</f>
        <v>9</v>
      </c>
      <c r="G7817" s="18">
        <f>SUM(Load!F7818:AU7818)</f>
        <v>6376.4028899999994</v>
      </c>
      <c r="R7817" s="17">
        <f t="shared" si="366"/>
        <v>8150.7332499999984</v>
      </c>
      <c r="S7817" s="6">
        <f t="shared" si="367"/>
        <v>0</v>
      </c>
    </row>
    <row r="7818" spans="3:19" x14ac:dyDescent="0.25">
      <c r="C7818" s="7">
        <f>Load!C7819</f>
        <v>2015</v>
      </c>
      <c r="D7818" s="12">
        <f>Load!D7819</f>
        <v>42330</v>
      </c>
      <c r="E7818" s="8">
        <f t="shared" ref="E7818:E7881" si="368">MONTH(D7818)</f>
        <v>11</v>
      </c>
      <c r="F7818" s="7">
        <f>Load!E7819</f>
        <v>10</v>
      </c>
      <c r="G7818" s="18">
        <f>SUM(Load!F7819:AU7819)</f>
        <v>6541.3694300000025</v>
      </c>
      <c r="R7818" s="17">
        <f t="shared" ref="R7818:R7881" si="369">INDEX($K$9:$P$20,MATCH(E7818,$J$9:$J$20,0),MATCH(C7818,$K$8:$P$8,0))</f>
        <v>8150.7332499999984</v>
      </c>
      <c r="S7818" s="6">
        <f t="shared" ref="S7818:S7881" si="370">IF(G7818&gt;=R7818,1,0)</f>
        <v>0</v>
      </c>
    </row>
    <row r="7819" spans="3:19" x14ac:dyDescent="0.25">
      <c r="C7819" s="7">
        <f>Load!C7820</f>
        <v>2015</v>
      </c>
      <c r="D7819" s="12">
        <f>Load!D7820</f>
        <v>42330</v>
      </c>
      <c r="E7819" s="8">
        <f t="shared" si="368"/>
        <v>11</v>
      </c>
      <c r="F7819" s="7">
        <f>Load!E7820</f>
        <v>11</v>
      </c>
      <c r="G7819" s="18">
        <f>SUM(Load!F7820:AU7820)</f>
        <v>6597.1004400000002</v>
      </c>
      <c r="R7819" s="17">
        <f t="shared" si="369"/>
        <v>8150.7332499999984</v>
      </c>
      <c r="S7819" s="6">
        <f t="shared" si="370"/>
        <v>0</v>
      </c>
    </row>
    <row r="7820" spans="3:19" x14ac:dyDescent="0.25">
      <c r="C7820" s="7">
        <f>Load!C7821</f>
        <v>2015</v>
      </c>
      <c r="D7820" s="12">
        <f>Load!D7821</f>
        <v>42330</v>
      </c>
      <c r="E7820" s="8">
        <f t="shared" si="368"/>
        <v>11</v>
      </c>
      <c r="F7820" s="7">
        <f>Load!E7821</f>
        <v>12</v>
      </c>
      <c r="G7820" s="18">
        <f>SUM(Load!F7821:AU7821)</f>
        <v>6716.9734000000026</v>
      </c>
      <c r="R7820" s="17">
        <f t="shared" si="369"/>
        <v>8150.7332499999984</v>
      </c>
      <c r="S7820" s="6">
        <f t="shared" si="370"/>
        <v>0</v>
      </c>
    </row>
    <row r="7821" spans="3:19" x14ac:dyDescent="0.25">
      <c r="C7821" s="7">
        <f>Load!C7822</f>
        <v>2015</v>
      </c>
      <c r="D7821" s="12">
        <f>Load!D7822</f>
        <v>42330</v>
      </c>
      <c r="E7821" s="8">
        <f t="shared" si="368"/>
        <v>11</v>
      </c>
      <c r="F7821" s="7">
        <f>Load!E7822</f>
        <v>13</v>
      </c>
      <c r="G7821" s="18">
        <f>SUM(Load!F7822:AU7822)</f>
        <v>6781.3165400000007</v>
      </c>
      <c r="R7821" s="17">
        <f t="shared" si="369"/>
        <v>8150.7332499999984</v>
      </c>
      <c r="S7821" s="6">
        <f t="shared" si="370"/>
        <v>0</v>
      </c>
    </row>
    <row r="7822" spans="3:19" x14ac:dyDescent="0.25">
      <c r="C7822" s="7">
        <f>Load!C7823</f>
        <v>2015</v>
      </c>
      <c r="D7822" s="12">
        <f>Load!D7823</f>
        <v>42330</v>
      </c>
      <c r="E7822" s="8">
        <f t="shared" si="368"/>
        <v>11</v>
      </c>
      <c r="F7822" s="7">
        <f>Load!E7823</f>
        <v>14</v>
      </c>
      <c r="G7822" s="18">
        <f>SUM(Load!F7823:AU7823)</f>
        <v>6792.6121400000002</v>
      </c>
      <c r="R7822" s="17">
        <f t="shared" si="369"/>
        <v>8150.7332499999984</v>
      </c>
      <c r="S7822" s="6">
        <f t="shared" si="370"/>
        <v>0</v>
      </c>
    </row>
    <row r="7823" spans="3:19" x14ac:dyDescent="0.25">
      <c r="C7823" s="7">
        <f>Load!C7824</f>
        <v>2015</v>
      </c>
      <c r="D7823" s="12">
        <f>Load!D7824</f>
        <v>42330</v>
      </c>
      <c r="E7823" s="8">
        <f t="shared" si="368"/>
        <v>11</v>
      </c>
      <c r="F7823" s="7">
        <f>Load!E7824</f>
        <v>15</v>
      </c>
      <c r="G7823" s="18">
        <f>SUM(Load!F7824:AU7824)</f>
        <v>6777.5982299999987</v>
      </c>
      <c r="R7823" s="17">
        <f t="shared" si="369"/>
        <v>8150.7332499999984</v>
      </c>
      <c r="S7823" s="6">
        <f t="shared" si="370"/>
        <v>0</v>
      </c>
    </row>
    <row r="7824" spans="3:19" x14ac:dyDescent="0.25">
      <c r="C7824" s="7">
        <f>Load!C7825</f>
        <v>2015</v>
      </c>
      <c r="D7824" s="12">
        <f>Load!D7825</f>
        <v>42330</v>
      </c>
      <c r="E7824" s="8">
        <f t="shared" si="368"/>
        <v>11</v>
      </c>
      <c r="F7824" s="7">
        <f>Load!E7825</f>
        <v>16</v>
      </c>
      <c r="G7824" s="18">
        <f>SUM(Load!F7825:AU7825)</f>
        <v>6842.0899099999997</v>
      </c>
      <c r="R7824" s="17">
        <f t="shared" si="369"/>
        <v>8150.7332499999984</v>
      </c>
      <c r="S7824" s="6">
        <f t="shared" si="370"/>
        <v>0</v>
      </c>
    </row>
    <row r="7825" spans="3:19" x14ac:dyDescent="0.25">
      <c r="C7825" s="7">
        <f>Load!C7826</f>
        <v>2015</v>
      </c>
      <c r="D7825" s="12">
        <f>Load!D7826</f>
        <v>42330</v>
      </c>
      <c r="E7825" s="8">
        <f t="shared" si="368"/>
        <v>11</v>
      </c>
      <c r="F7825" s="7">
        <f>Load!E7826</f>
        <v>17</v>
      </c>
      <c r="G7825" s="18">
        <f>SUM(Load!F7826:AU7826)</f>
        <v>7194.8454000000011</v>
      </c>
      <c r="R7825" s="17">
        <f t="shared" si="369"/>
        <v>8150.7332499999984</v>
      </c>
      <c r="S7825" s="6">
        <f t="shared" si="370"/>
        <v>0</v>
      </c>
    </row>
    <row r="7826" spans="3:19" x14ac:dyDescent="0.25">
      <c r="C7826" s="7">
        <f>Load!C7827</f>
        <v>2015</v>
      </c>
      <c r="D7826" s="12">
        <f>Load!D7827</f>
        <v>42330</v>
      </c>
      <c r="E7826" s="8">
        <f t="shared" si="368"/>
        <v>11</v>
      </c>
      <c r="F7826" s="7">
        <f>Load!E7827</f>
        <v>18</v>
      </c>
      <c r="G7826" s="18">
        <f>SUM(Load!F7827:AU7827)</f>
        <v>7628.2539600000018</v>
      </c>
      <c r="R7826" s="17">
        <f t="shared" si="369"/>
        <v>8150.7332499999984</v>
      </c>
      <c r="S7826" s="6">
        <f t="shared" si="370"/>
        <v>0</v>
      </c>
    </row>
    <row r="7827" spans="3:19" x14ac:dyDescent="0.25">
      <c r="C7827" s="7">
        <f>Load!C7828</f>
        <v>2015</v>
      </c>
      <c r="D7827" s="12">
        <f>Load!D7828</f>
        <v>42330</v>
      </c>
      <c r="E7827" s="8">
        <f t="shared" si="368"/>
        <v>11</v>
      </c>
      <c r="F7827" s="7">
        <f>Load!E7828</f>
        <v>19</v>
      </c>
      <c r="G7827" s="18">
        <f>SUM(Load!F7828:AU7828)</f>
        <v>7532.3589499999998</v>
      </c>
      <c r="R7827" s="17">
        <f t="shared" si="369"/>
        <v>8150.7332499999984</v>
      </c>
      <c r="S7827" s="6">
        <f t="shared" si="370"/>
        <v>0</v>
      </c>
    </row>
    <row r="7828" spans="3:19" x14ac:dyDescent="0.25">
      <c r="C7828" s="7">
        <f>Load!C7829</f>
        <v>2015</v>
      </c>
      <c r="D7828" s="12">
        <f>Load!D7829</f>
        <v>42330</v>
      </c>
      <c r="E7828" s="8">
        <f t="shared" si="368"/>
        <v>11</v>
      </c>
      <c r="F7828" s="7">
        <f>Load!E7829</f>
        <v>20</v>
      </c>
      <c r="G7828" s="18">
        <f>SUM(Load!F7829:AU7829)</f>
        <v>7392.017719999998</v>
      </c>
      <c r="R7828" s="17">
        <f t="shared" si="369"/>
        <v>8150.7332499999984</v>
      </c>
      <c r="S7828" s="6">
        <f t="shared" si="370"/>
        <v>0</v>
      </c>
    </row>
    <row r="7829" spans="3:19" x14ac:dyDescent="0.25">
      <c r="C7829" s="7">
        <f>Load!C7830</f>
        <v>2015</v>
      </c>
      <c r="D7829" s="12">
        <f>Load!D7830</f>
        <v>42330</v>
      </c>
      <c r="E7829" s="8">
        <f t="shared" si="368"/>
        <v>11</v>
      </c>
      <c r="F7829" s="7">
        <f>Load!E7830</f>
        <v>21</v>
      </c>
      <c r="G7829" s="18">
        <f>SUM(Load!F7830:AU7830)</f>
        <v>7333.4892099999997</v>
      </c>
      <c r="R7829" s="17">
        <f t="shared" si="369"/>
        <v>8150.7332499999984</v>
      </c>
      <c r="S7829" s="6">
        <f t="shared" si="370"/>
        <v>0</v>
      </c>
    </row>
    <row r="7830" spans="3:19" x14ac:dyDescent="0.25">
      <c r="C7830" s="7">
        <f>Load!C7831</f>
        <v>2015</v>
      </c>
      <c r="D7830" s="12">
        <f>Load!D7831</f>
        <v>42330</v>
      </c>
      <c r="E7830" s="8">
        <f t="shared" si="368"/>
        <v>11</v>
      </c>
      <c r="F7830" s="7">
        <f>Load!E7831</f>
        <v>22</v>
      </c>
      <c r="G7830" s="18">
        <f>SUM(Load!F7831:AU7831)</f>
        <v>7103.8472199999987</v>
      </c>
      <c r="R7830" s="17">
        <f t="shared" si="369"/>
        <v>8150.7332499999984</v>
      </c>
      <c r="S7830" s="6">
        <f t="shared" si="370"/>
        <v>0</v>
      </c>
    </row>
    <row r="7831" spans="3:19" x14ac:dyDescent="0.25">
      <c r="C7831" s="7">
        <f>Load!C7832</f>
        <v>2015</v>
      </c>
      <c r="D7831" s="12">
        <f>Load!D7832</f>
        <v>42330</v>
      </c>
      <c r="E7831" s="8">
        <f t="shared" si="368"/>
        <v>11</v>
      </c>
      <c r="F7831" s="7">
        <f>Load!E7832</f>
        <v>23</v>
      </c>
      <c r="G7831" s="18">
        <f>SUM(Load!F7832:AU7832)</f>
        <v>6727.2151299999987</v>
      </c>
      <c r="R7831" s="17">
        <f t="shared" si="369"/>
        <v>8150.7332499999984</v>
      </c>
      <c r="S7831" s="6">
        <f t="shared" si="370"/>
        <v>0</v>
      </c>
    </row>
    <row r="7832" spans="3:19" x14ac:dyDescent="0.25">
      <c r="C7832" s="7">
        <f>Load!C7833</f>
        <v>2015</v>
      </c>
      <c r="D7832" s="12">
        <f>Load!D7833</f>
        <v>42330</v>
      </c>
      <c r="E7832" s="8">
        <f t="shared" si="368"/>
        <v>11</v>
      </c>
      <c r="F7832" s="7">
        <f>Load!E7833</f>
        <v>24</v>
      </c>
      <c r="G7832" s="18">
        <f>SUM(Load!F7833:AU7833)</f>
        <v>6465.1460699999971</v>
      </c>
      <c r="R7832" s="17">
        <f t="shared" si="369"/>
        <v>8150.7332499999984</v>
      </c>
      <c r="S7832" s="6">
        <f t="shared" si="370"/>
        <v>0</v>
      </c>
    </row>
    <row r="7833" spans="3:19" x14ac:dyDescent="0.25">
      <c r="C7833" s="7">
        <f>Load!C7834</f>
        <v>2015</v>
      </c>
      <c r="D7833" s="12">
        <f>Load!D7834</f>
        <v>42331</v>
      </c>
      <c r="E7833" s="8">
        <f t="shared" si="368"/>
        <v>11</v>
      </c>
      <c r="F7833" s="7">
        <f>Load!E7834</f>
        <v>1</v>
      </c>
      <c r="G7833" s="18">
        <f>SUM(Load!F7834:AU7834)</f>
        <v>6271.5227399999976</v>
      </c>
      <c r="R7833" s="17">
        <f t="shared" si="369"/>
        <v>8150.7332499999984</v>
      </c>
      <c r="S7833" s="6">
        <f t="shared" si="370"/>
        <v>0</v>
      </c>
    </row>
    <row r="7834" spans="3:19" x14ac:dyDescent="0.25">
      <c r="C7834" s="7">
        <f>Load!C7835</f>
        <v>2015</v>
      </c>
      <c r="D7834" s="12">
        <f>Load!D7835</f>
        <v>42331</v>
      </c>
      <c r="E7834" s="8">
        <f t="shared" si="368"/>
        <v>11</v>
      </c>
      <c r="F7834" s="7">
        <f>Load!E7835</f>
        <v>2</v>
      </c>
      <c r="G7834" s="18">
        <f>SUM(Load!F7835:AU7835)</f>
        <v>6141.5923299999977</v>
      </c>
      <c r="R7834" s="17">
        <f t="shared" si="369"/>
        <v>8150.7332499999984</v>
      </c>
      <c r="S7834" s="6">
        <f t="shared" si="370"/>
        <v>0</v>
      </c>
    </row>
    <row r="7835" spans="3:19" x14ac:dyDescent="0.25">
      <c r="C7835" s="7">
        <f>Load!C7836</f>
        <v>2015</v>
      </c>
      <c r="D7835" s="12">
        <f>Load!D7836</f>
        <v>42331</v>
      </c>
      <c r="E7835" s="8">
        <f t="shared" si="368"/>
        <v>11</v>
      </c>
      <c r="F7835" s="7">
        <f>Load!E7836</f>
        <v>3</v>
      </c>
      <c r="G7835" s="18">
        <f>SUM(Load!F7836:AU7836)</f>
        <v>6098.3719900000015</v>
      </c>
      <c r="R7835" s="17">
        <f t="shared" si="369"/>
        <v>8150.7332499999984</v>
      </c>
      <c r="S7835" s="6">
        <f t="shared" si="370"/>
        <v>0</v>
      </c>
    </row>
    <row r="7836" spans="3:19" x14ac:dyDescent="0.25">
      <c r="C7836" s="7">
        <f>Load!C7837</f>
        <v>2015</v>
      </c>
      <c r="D7836" s="12">
        <f>Load!D7837</f>
        <v>42331</v>
      </c>
      <c r="E7836" s="8">
        <f t="shared" si="368"/>
        <v>11</v>
      </c>
      <c r="F7836" s="7">
        <f>Load!E7837</f>
        <v>4</v>
      </c>
      <c r="G7836" s="18">
        <f>SUM(Load!F7837:AU7837)</f>
        <v>6087.1138900000005</v>
      </c>
      <c r="R7836" s="17">
        <f t="shared" si="369"/>
        <v>8150.7332499999984</v>
      </c>
      <c r="S7836" s="6">
        <f t="shared" si="370"/>
        <v>0</v>
      </c>
    </row>
    <row r="7837" spans="3:19" x14ac:dyDescent="0.25">
      <c r="C7837" s="7">
        <f>Load!C7838</f>
        <v>2015</v>
      </c>
      <c r="D7837" s="12">
        <f>Load!D7838</f>
        <v>42331</v>
      </c>
      <c r="E7837" s="8">
        <f t="shared" si="368"/>
        <v>11</v>
      </c>
      <c r="F7837" s="7">
        <f>Load!E7838</f>
        <v>5</v>
      </c>
      <c r="G7837" s="18">
        <f>SUM(Load!F7838:AU7838)</f>
        <v>6117.6057799999999</v>
      </c>
      <c r="R7837" s="17">
        <f t="shared" si="369"/>
        <v>8150.7332499999984</v>
      </c>
      <c r="S7837" s="6">
        <f t="shared" si="370"/>
        <v>0</v>
      </c>
    </row>
    <row r="7838" spans="3:19" x14ac:dyDescent="0.25">
      <c r="C7838" s="7">
        <f>Load!C7839</f>
        <v>2015</v>
      </c>
      <c r="D7838" s="12">
        <f>Load!D7839</f>
        <v>42331</v>
      </c>
      <c r="E7838" s="8">
        <f t="shared" si="368"/>
        <v>11</v>
      </c>
      <c r="F7838" s="7">
        <f>Load!E7839</f>
        <v>6</v>
      </c>
      <c r="G7838" s="18">
        <f>SUM(Load!F7839:AU7839)</f>
        <v>6346.6811100000004</v>
      </c>
      <c r="R7838" s="17">
        <f t="shared" si="369"/>
        <v>8150.7332499999984</v>
      </c>
      <c r="S7838" s="6">
        <f t="shared" si="370"/>
        <v>0</v>
      </c>
    </row>
    <row r="7839" spans="3:19" x14ac:dyDescent="0.25">
      <c r="C7839" s="7">
        <f>Load!C7840</f>
        <v>2015</v>
      </c>
      <c r="D7839" s="12">
        <f>Load!D7840</f>
        <v>42331</v>
      </c>
      <c r="E7839" s="8">
        <f t="shared" si="368"/>
        <v>11</v>
      </c>
      <c r="F7839" s="7">
        <f>Load!E7840</f>
        <v>7</v>
      </c>
      <c r="G7839" s="18">
        <f>SUM(Load!F7840:AU7840)</f>
        <v>6829.1224300000013</v>
      </c>
      <c r="R7839" s="17">
        <f t="shared" si="369"/>
        <v>8150.7332499999984</v>
      </c>
      <c r="S7839" s="6">
        <f t="shared" si="370"/>
        <v>0</v>
      </c>
    </row>
    <row r="7840" spans="3:19" x14ac:dyDescent="0.25">
      <c r="C7840" s="7">
        <f>Load!C7841</f>
        <v>2015</v>
      </c>
      <c r="D7840" s="12">
        <f>Load!D7841</f>
        <v>42331</v>
      </c>
      <c r="E7840" s="8">
        <f t="shared" si="368"/>
        <v>11</v>
      </c>
      <c r="F7840" s="7">
        <f>Load!E7841</f>
        <v>8</v>
      </c>
      <c r="G7840" s="18">
        <f>SUM(Load!F7841:AU7841)</f>
        <v>7406.0419999999986</v>
      </c>
      <c r="R7840" s="17">
        <f t="shared" si="369"/>
        <v>8150.7332499999984</v>
      </c>
      <c r="S7840" s="6">
        <f t="shared" si="370"/>
        <v>0</v>
      </c>
    </row>
    <row r="7841" spans="3:19" x14ac:dyDescent="0.25">
      <c r="C7841" s="7">
        <f>Load!C7842</f>
        <v>2015</v>
      </c>
      <c r="D7841" s="12">
        <f>Load!D7842</f>
        <v>42331</v>
      </c>
      <c r="E7841" s="8">
        <f t="shared" si="368"/>
        <v>11</v>
      </c>
      <c r="F7841" s="7">
        <f>Load!E7842</f>
        <v>9</v>
      </c>
      <c r="G7841" s="18">
        <f>SUM(Load!F7842:AU7842)</f>
        <v>7512.1326100000006</v>
      </c>
      <c r="R7841" s="17">
        <f t="shared" si="369"/>
        <v>8150.7332499999984</v>
      </c>
      <c r="S7841" s="6">
        <f t="shared" si="370"/>
        <v>0</v>
      </c>
    </row>
    <row r="7842" spans="3:19" x14ac:dyDescent="0.25">
      <c r="C7842" s="7">
        <f>Load!C7843</f>
        <v>2015</v>
      </c>
      <c r="D7842" s="12">
        <f>Load!D7843</f>
        <v>42331</v>
      </c>
      <c r="E7842" s="8">
        <f t="shared" si="368"/>
        <v>11</v>
      </c>
      <c r="F7842" s="7">
        <f>Load!E7843</f>
        <v>10</v>
      </c>
      <c r="G7842" s="18">
        <f>SUM(Load!F7843:AU7843)</f>
        <v>7478.957010000001</v>
      </c>
      <c r="R7842" s="17">
        <f t="shared" si="369"/>
        <v>8150.7332499999984</v>
      </c>
      <c r="S7842" s="6">
        <f t="shared" si="370"/>
        <v>0</v>
      </c>
    </row>
    <row r="7843" spans="3:19" x14ac:dyDescent="0.25">
      <c r="C7843" s="7">
        <f>Load!C7844</f>
        <v>2015</v>
      </c>
      <c r="D7843" s="12">
        <f>Load!D7844</f>
        <v>42331</v>
      </c>
      <c r="E7843" s="8">
        <f t="shared" si="368"/>
        <v>11</v>
      </c>
      <c r="F7843" s="7">
        <f>Load!E7844</f>
        <v>11</v>
      </c>
      <c r="G7843" s="18">
        <f>SUM(Load!F7844:AU7844)</f>
        <v>7563.6767</v>
      </c>
      <c r="R7843" s="17">
        <f t="shared" si="369"/>
        <v>8150.7332499999984</v>
      </c>
      <c r="S7843" s="6">
        <f t="shared" si="370"/>
        <v>0</v>
      </c>
    </row>
    <row r="7844" spans="3:19" x14ac:dyDescent="0.25">
      <c r="C7844" s="7">
        <f>Load!C7845</f>
        <v>2015</v>
      </c>
      <c r="D7844" s="12">
        <f>Load!D7845</f>
        <v>42331</v>
      </c>
      <c r="E7844" s="8">
        <f t="shared" si="368"/>
        <v>11</v>
      </c>
      <c r="F7844" s="7">
        <f>Load!E7845</f>
        <v>12</v>
      </c>
      <c r="G7844" s="18">
        <f>SUM(Load!F7845:AU7845)</f>
        <v>7609.6960999999974</v>
      </c>
      <c r="R7844" s="17">
        <f t="shared" si="369"/>
        <v>8150.7332499999984</v>
      </c>
      <c r="S7844" s="6">
        <f t="shared" si="370"/>
        <v>0</v>
      </c>
    </row>
    <row r="7845" spans="3:19" x14ac:dyDescent="0.25">
      <c r="C7845" s="7">
        <f>Load!C7846</f>
        <v>2015</v>
      </c>
      <c r="D7845" s="12">
        <f>Load!D7846</f>
        <v>42331</v>
      </c>
      <c r="E7845" s="8">
        <f t="shared" si="368"/>
        <v>11</v>
      </c>
      <c r="F7845" s="7">
        <f>Load!E7846</f>
        <v>13</v>
      </c>
      <c r="G7845" s="18">
        <f>SUM(Load!F7846:AU7846)</f>
        <v>7630.7935500000021</v>
      </c>
      <c r="R7845" s="17">
        <f t="shared" si="369"/>
        <v>8150.7332499999984</v>
      </c>
      <c r="S7845" s="6">
        <f t="shared" si="370"/>
        <v>0</v>
      </c>
    </row>
    <row r="7846" spans="3:19" x14ac:dyDescent="0.25">
      <c r="C7846" s="7">
        <f>Load!C7847</f>
        <v>2015</v>
      </c>
      <c r="D7846" s="12">
        <f>Load!D7847</f>
        <v>42331</v>
      </c>
      <c r="E7846" s="8">
        <f t="shared" si="368"/>
        <v>11</v>
      </c>
      <c r="F7846" s="7">
        <f>Load!E7847</f>
        <v>14</v>
      </c>
      <c r="G7846" s="18">
        <f>SUM(Load!F7847:AU7847)</f>
        <v>7630.4093400000002</v>
      </c>
      <c r="R7846" s="17">
        <f t="shared" si="369"/>
        <v>8150.7332499999984</v>
      </c>
      <c r="S7846" s="6">
        <f t="shared" si="370"/>
        <v>0</v>
      </c>
    </row>
    <row r="7847" spans="3:19" x14ac:dyDescent="0.25">
      <c r="C7847" s="7">
        <f>Load!C7848</f>
        <v>2015</v>
      </c>
      <c r="D7847" s="12">
        <f>Load!D7848</f>
        <v>42331</v>
      </c>
      <c r="E7847" s="8">
        <f t="shared" si="368"/>
        <v>11</v>
      </c>
      <c r="F7847" s="7">
        <f>Load!E7848</f>
        <v>15</v>
      </c>
      <c r="G7847" s="18">
        <f>SUM(Load!F7848:AU7848)</f>
        <v>7582.2613000000001</v>
      </c>
      <c r="R7847" s="17">
        <f t="shared" si="369"/>
        <v>8150.7332499999984</v>
      </c>
      <c r="S7847" s="6">
        <f t="shared" si="370"/>
        <v>0</v>
      </c>
    </row>
    <row r="7848" spans="3:19" x14ac:dyDescent="0.25">
      <c r="C7848" s="7">
        <f>Load!C7849</f>
        <v>2015</v>
      </c>
      <c r="D7848" s="12">
        <f>Load!D7849</f>
        <v>42331</v>
      </c>
      <c r="E7848" s="8">
        <f t="shared" si="368"/>
        <v>11</v>
      </c>
      <c r="F7848" s="7">
        <f>Load!E7849</f>
        <v>16</v>
      </c>
      <c r="G7848" s="18">
        <f>SUM(Load!F7849:AU7849)</f>
        <v>7598.5406400000002</v>
      </c>
      <c r="R7848" s="17">
        <f t="shared" si="369"/>
        <v>8150.7332499999984</v>
      </c>
      <c r="S7848" s="6">
        <f t="shared" si="370"/>
        <v>0</v>
      </c>
    </row>
    <row r="7849" spans="3:19" x14ac:dyDescent="0.25">
      <c r="C7849" s="7">
        <f>Load!C7850</f>
        <v>2015</v>
      </c>
      <c r="D7849" s="12">
        <f>Load!D7850</f>
        <v>42331</v>
      </c>
      <c r="E7849" s="8">
        <f t="shared" si="368"/>
        <v>11</v>
      </c>
      <c r="F7849" s="7">
        <f>Load!E7850</f>
        <v>17</v>
      </c>
      <c r="G7849" s="18">
        <f>SUM(Load!F7850:AU7850)</f>
        <v>7817.8717900000011</v>
      </c>
      <c r="R7849" s="17">
        <f t="shared" si="369"/>
        <v>8150.7332499999984</v>
      </c>
      <c r="S7849" s="6">
        <f t="shared" si="370"/>
        <v>0</v>
      </c>
    </row>
    <row r="7850" spans="3:19" x14ac:dyDescent="0.25">
      <c r="C7850" s="7">
        <f>Load!C7851</f>
        <v>2015</v>
      </c>
      <c r="D7850" s="12">
        <f>Load!D7851</f>
        <v>42331</v>
      </c>
      <c r="E7850" s="8">
        <f t="shared" si="368"/>
        <v>11</v>
      </c>
      <c r="F7850" s="7">
        <f>Load!E7851</f>
        <v>18</v>
      </c>
      <c r="G7850" s="18">
        <f>SUM(Load!F7851:AU7851)</f>
        <v>8046.5764799999979</v>
      </c>
      <c r="R7850" s="17">
        <f t="shared" si="369"/>
        <v>8150.7332499999984</v>
      </c>
      <c r="S7850" s="6">
        <f t="shared" si="370"/>
        <v>0</v>
      </c>
    </row>
    <row r="7851" spans="3:19" x14ac:dyDescent="0.25">
      <c r="C7851" s="7">
        <f>Load!C7852</f>
        <v>2015</v>
      </c>
      <c r="D7851" s="12">
        <f>Load!D7852</f>
        <v>42331</v>
      </c>
      <c r="E7851" s="8">
        <f t="shared" si="368"/>
        <v>11</v>
      </c>
      <c r="F7851" s="7">
        <f>Load!E7852</f>
        <v>19</v>
      </c>
      <c r="G7851" s="18">
        <f>SUM(Load!F7852:AU7852)</f>
        <v>7888.3072400000001</v>
      </c>
      <c r="R7851" s="17">
        <f t="shared" si="369"/>
        <v>8150.7332499999984</v>
      </c>
      <c r="S7851" s="6">
        <f t="shared" si="370"/>
        <v>0</v>
      </c>
    </row>
    <row r="7852" spans="3:19" x14ac:dyDescent="0.25">
      <c r="C7852" s="7">
        <f>Load!C7853</f>
        <v>2015</v>
      </c>
      <c r="D7852" s="12">
        <f>Load!D7853</f>
        <v>42331</v>
      </c>
      <c r="E7852" s="8">
        <f t="shared" si="368"/>
        <v>11</v>
      </c>
      <c r="F7852" s="7">
        <f>Load!E7853</f>
        <v>20</v>
      </c>
      <c r="G7852" s="18">
        <f>SUM(Load!F7853:AU7853)</f>
        <v>7764.1037500000002</v>
      </c>
      <c r="R7852" s="17">
        <f t="shared" si="369"/>
        <v>8150.7332499999984</v>
      </c>
      <c r="S7852" s="6">
        <f t="shared" si="370"/>
        <v>0</v>
      </c>
    </row>
    <row r="7853" spans="3:19" x14ac:dyDescent="0.25">
      <c r="C7853" s="7">
        <f>Load!C7854</f>
        <v>2015</v>
      </c>
      <c r="D7853" s="12">
        <f>Load!D7854</f>
        <v>42331</v>
      </c>
      <c r="E7853" s="8">
        <f t="shared" si="368"/>
        <v>11</v>
      </c>
      <c r="F7853" s="7">
        <f>Load!E7854</f>
        <v>21</v>
      </c>
      <c r="G7853" s="18">
        <f>SUM(Load!F7854:AU7854)</f>
        <v>7665.0855300000012</v>
      </c>
      <c r="R7853" s="17">
        <f t="shared" si="369"/>
        <v>8150.7332499999984</v>
      </c>
      <c r="S7853" s="6">
        <f t="shared" si="370"/>
        <v>0</v>
      </c>
    </row>
    <row r="7854" spans="3:19" x14ac:dyDescent="0.25">
      <c r="C7854" s="7">
        <f>Load!C7855</f>
        <v>2015</v>
      </c>
      <c r="D7854" s="12">
        <f>Load!D7855</f>
        <v>42331</v>
      </c>
      <c r="E7854" s="8">
        <f t="shared" si="368"/>
        <v>11</v>
      </c>
      <c r="F7854" s="7">
        <f>Load!E7855</f>
        <v>22</v>
      </c>
      <c r="G7854" s="18">
        <f>SUM(Load!F7855:AU7855)</f>
        <v>7440.7671800000007</v>
      </c>
      <c r="R7854" s="17">
        <f t="shared" si="369"/>
        <v>8150.7332499999984</v>
      </c>
      <c r="S7854" s="6">
        <f t="shared" si="370"/>
        <v>0</v>
      </c>
    </row>
    <row r="7855" spans="3:19" x14ac:dyDescent="0.25">
      <c r="C7855" s="7">
        <f>Load!C7856</f>
        <v>2015</v>
      </c>
      <c r="D7855" s="12">
        <f>Load!D7856</f>
        <v>42331</v>
      </c>
      <c r="E7855" s="8">
        <f t="shared" si="368"/>
        <v>11</v>
      </c>
      <c r="F7855" s="7">
        <f>Load!E7856</f>
        <v>23</v>
      </c>
      <c r="G7855" s="18">
        <f>SUM(Load!F7856:AU7856)</f>
        <v>7046.7238100000013</v>
      </c>
      <c r="R7855" s="17">
        <f t="shared" si="369"/>
        <v>8150.7332499999984</v>
      </c>
      <c r="S7855" s="6">
        <f t="shared" si="370"/>
        <v>0</v>
      </c>
    </row>
    <row r="7856" spans="3:19" x14ac:dyDescent="0.25">
      <c r="C7856" s="7">
        <f>Load!C7857</f>
        <v>2015</v>
      </c>
      <c r="D7856" s="12">
        <f>Load!D7857</f>
        <v>42331</v>
      </c>
      <c r="E7856" s="8">
        <f t="shared" si="368"/>
        <v>11</v>
      </c>
      <c r="F7856" s="7">
        <f>Load!E7857</f>
        <v>24</v>
      </c>
      <c r="G7856" s="18">
        <f>SUM(Load!F7857:AU7857)</f>
        <v>6674.7271500000006</v>
      </c>
      <c r="R7856" s="17">
        <f t="shared" si="369"/>
        <v>8150.7332499999984</v>
      </c>
      <c r="S7856" s="6">
        <f t="shared" si="370"/>
        <v>0</v>
      </c>
    </row>
    <row r="7857" spans="3:19" x14ac:dyDescent="0.25">
      <c r="C7857" s="7">
        <f>Load!C7858</f>
        <v>2015</v>
      </c>
      <c r="D7857" s="12">
        <f>Load!D7858</f>
        <v>42332</v>
      </c>
      <c r="E7857" s="8">
        <f t="shared" si="368"/>
        <v>11</v>
      </c>
      <c r="F7857" s="7">
        <f>Load!E7858</f>
        <v>1</v>
      </c>
      <c r="G7857" s="18">
        <f>SUM(Load!F7858:AU7858)</f>
        <v>6436.5339500000018</v>
      </c>
      <c r="R7857" s="17">
        <f t="shared" si="369"/>
        <v>8150.7332499999984</v>
      </c>
      <c r="S7857" s="6">
        <f t="shared" si="370"/>
        <v>0</v>
      </c>
    </row>
    <row r="7858" spans="3:19" x14ac:dyDescent="0.25">
      <c r="C7858" s="7">
        <f>Load!C7859</f>
        <v>2015</v>
      </c>
      <c r="D7858" s="12">
        <f>Load!D7859</f>
        <v>42332</v>
      </c>
      <c r="E7858" s="8">
        <f t="shared" si="368"/>
        <v>11</v>
      </c>
      <c r="F7858" s="7">
        <f>Load!E7859</f>
        <v>2</v>
      </c>
      <c r="G7858" s="18">
        <f>SUM(Load!F7859:AU7859)</f>
        <v>6335.8503999999994</v>
      </c>
      <c r="R7858" s="17">
        <f t="shared" si="369"/>
        <v>8150.7332499999984</v>
      </c>
      <c r="S7858" s="6">
        <f t="shared" si="370"/>
        <v>0</v>
      </c>
    </row>
    <row r="7859" spans="3:19" x14ac:dyDescent="0.25">
      <c r="C7859" s="7">
        <f>Load!C7860</f>
        <v>2015</v>
      </c>
      <c r="D7859" s="12">
        <f>Load!D7860</f>
        <v>42332</v>
      </c>
      <c r="E7859" s="8">
        <f t="shared" si="368"/>
        <v>11</v>
      </c>
      <c r="F7859" s="7">
        <f>Load!E7860</f>
        <v>3</v>
      </c>
      <c r="G7859" s="18">
        <f>SUM(Load!F7860:AU7860)</f>
        <v>6253.3682399999998</v>
      </c>
      <c r="R7859" s="17">
        <f t="shared" si="369"/>
        <v>8150.7332499999984</v>
      </c>
      <c r="S7859" s="6">
        <f t="shared" si="370"/>
        <v>0</v>
      </c>
    </row>
    <row r="7860" spans="3:19" x14ac:dyDescent="0.25">
      <c r="C7860" s="7">
        <f>Load!C7861</f>
        <v>2015</v>
      </c>
      <c r="D7860" s="12">
        <f>Load!D7861</f>
        <v>42332</v>
      </c>
      <c r="E7860" s="8">
        <f t="shared" si="368"/>
        <v>11</v>
      </c>
      <c r="F7860" s="7">
        <f>Load!E7861</f>
        <v>4</v>
      </c>
      <c r="G7860" s="18">
        <f>SUM(Load!F7861:AU7861)</f>
        <v>6244.1559900000011</v>
      </c>
      <c r="R7860" s="17">
        <f t="shared" si="369"/>
        <v>8150.7332499999984</v>
      </c>
      <c r="S7860" s="6">
        <f t="shared" si="370"/>
        <v>0</v>
      </c>
    </row>
    <row r="7861" spans="3:19" x14ac:dyDescent="0.25">
      <c r="C7861" s="7">
        <f>Load!C7862</f>
        <v>2015</v>
      </c>
      <c r="D7861" s="12">
        <f>Load!D7862</f>
        <v>42332</v>
      </c>
      <c r="E7861" s="8">
        <f t="shared" si="368"/>
        <v>11</v>
      </c>
      <c r="F7861" s="7">
        <f>Load!E7862</f>
        <v>5</v>
      </c>
      <c r="G7861" s="18">
        <f>SUM(Load!F7862:AU7862)</f>
        <v>6301.6017899999988</v>
      </c>
      <c r="R7861" s="17">
        <f t="shared" si="369"/>
        <v>8150.7332499999984</v>
      </c>
      <c r="S7861" s="6">
        <f t="shared" si="370"/>
        <v>0</v>
      </c>
    </row>
    <row r="7862" spans="3:19" x14ac:dyDescent="0.25">
      <c r="C7862" s="7">
        <f>Load!C7863</f>
        <v>2015</v>
      </c>
      <c r="D7862" s="12">
        <f>Load!D7863</f>
        <v>42332</v>
      </c>
      <c r="E7862" s="8">
        <f t="shared" si="368"/>
        <v>11</v>
      </c>
      <c r="F7862" s="7">
        <f>Load!E7863</f>
        <v>6</v>
      </c>
      <c r="G7862" s="18">
        <f>SUM(Load!F7863:AU7863)</f>
        <v>6527.9490599999972</v>
      </c>
      <c r="R7862" s="17">
        <f t="shared" si="369"/>
        <v>8150.7332499999984</v>
      </c>
      <c r="S7862" s="6">
        <f t="shared" si="370"/>
        <v>0</v>
      </c>
    </row>
    <row r="7863" spans="3:19" x14ac:dyDescent="0.25">
      <c r="C7863" s="7">
        <f>Load!C7864</f>
        <v>2015</v>
      </c>
      <c r="D7863" s="12">
        <f>Load!D7864</f>
        <v>42332</v>
      </c>
      <c r="E7863" s="8">
        <f t="shared" si="368"/>
        <v>11</v>
      </c>
      <c r="F7863" s="7">
        <f>Load!E7864</f>
        <v>7</v>
      </c>
      <c r="G7863" s="18">
        <f>SUM(Load!F7864:AU7864)</f>
        <v>6982.0071200000039</v>
      </c>
      <c r="R7863" s="17">
        <f t="shared" si="369"/>
        <v>8150.7332499999984</v>
      </c>
      <c r="S7863" s="6">
        <f t="shared" si="370"/>
        <v>0</v>
      </c>
    </row>
    <row r="7864" spans="3:19" x14ac:dyDescent="0.25">
      <c r="C7864" s="7">
        <f>Load!C7865</f>
        <v>2015</v>
      </c>
      <c r="D7864" s="12">
        <f>Load!D7865</f>
        <v>42332</v>
      </c>
      <c r="E7864" s="8">
        <f t="shared" si="368"/>
        <v>11</v>
      </c>
      <c r="F7864" s="7">
        <f>Load!E7865</f>
        <v>8</v>
      </c>
      <c r="G7864" s="18">
        <f>SUM(Load!F7865:AU7865)</f>
        <v>7476.2830199999999</v>
      </c>
      <c r="R7864" s="17">
        <f t="shared" si="369"/>
        <v>8150.7332499999984</v>
      </c>
      <c r="S7864" s="6">
        <f t="shared" si="370"/>
        <v>0</v>
      </c>
    </row>
    <row r="7865" spans="3:19" x14ac:dyDescent="0.25">
      <c r="C7865" s="7">
        <f>Load!C7866</f>
        <v>2015</v>
      </c>
      <c r="D7865" s="12">
        <f>Load!D7866</f>
        <v>42332</v>
      </c>
      <c r="E7865" s="8">
        <f t="shared" si="368"/>
        <v>11</v>
      </c>
      <c r="F7865" s="7">
        <f>Load!E7866</f>
        <v>9</v>
      </c>
      <c r="G7865" s="18">
        <f>SUM(Load!F7866:AU7866)</f>
        <v>7630.3369400000011</v>
      </c>
      <c r="R7865" s="17">
        <f t="shared" si="369"/>
        <v>8150.7332499999984</v>
      </c>
      <c r="S7865" s="6">
        <f t="shared" si="370"/>
        <v>0</v>
      </c>
    </row>
    <row r="7866" spans="3:19" x14ac:dyDescent="0.25">
      <c r="C7866" s="7">
        <f>Load!C7867</f>
        <v>2015</v>
      </c>
      <c r="D7866" s="12">
        <f>Load!D7867</f>
        <v>42332</v>
      </c>
      <c r="E7866" s="8">
        <f t="shared" si="368"/>
        <v>11</v>
      </c>
      <c r="F7866" s="7">
        <f>Load!E7867</f>
        <v>10</v>
      </c>
      <c r="G7866" s="18">
        <f>SUM(Load!F7867:AU7867)</f>
        <v>7658.7858999999989</v>
      </c>
      <c r="R7866" s="17">
        <f t="shared" si="369"/>
        <v>8150.7332499999984</v>
      </c>
      <c r="S7866" s="6">
        <f t="shared" si="370"/>
        <v>0</v>
      </c>
    </row>
    <row r="7867" spans="3:19" x14ac:dyDescent="0.25">
      <c r="C7867" s="7">
        <f>Load!C7868</f>
        <v>2015</v>
      </c>
      <c r="D7867" s="12">
        <f>Load!D7868</f>
        <v>42332</v>
      </c>
      <c r="E7867" s="8">
        <f t="shared" si="368"/>
        <v>11</v>
      </c>
      <c r="F7867" s="7">
        <f>Load!E7868</f>
        <v>11</v>
      </c>
      <c r="G7867" s="18">
        <f>SUM(Load!F7868:AU7868)</f>
        <v>7735.4265600000008</v>
      </c>
      <c r="R7867" s="17">
        <f t="shared" si="369"/>
        <v>8150.7332499999984</v>
      </c>
      <c r="S7867" s="6">
        <f t="shared" si="370"/>
        <v>0</v>
      </c>
    </row>
    <row r="7868" spans="3:19" x14ac:dyDescent="0.25">
      <c r="C7868" s="7">
        <f>Load!C7869</f>
        <v>2015</v>
      </c>
      <c r="D7868" s="12">
        <f>Load!D7869</f>
        <v>42332</v>
      </c>
      <c r="E7868" s="8">
        <f t="shared" si="368"/>
        <v>11</v>
      </c>
      <c r="F7868" s="7">
        <f>Load!E7869</f>
        <v>12</v>
      </c>
      <c r="G7868" s="18">
        <f>SUM(Load!F7869:AU7869)</f>
        <v>7745.4393700000028</v>
      </c>
      <c r="R7868" s="17">
        <f t="shared" si="369"/>
        <v>8150.7332499999984</v>
      </c>
      <c r="S7868" s="6">
        <f t="shared" si="370"/>
        <v>0</v>
      </c>
    </row>
    <row r="7869" spans="3:19" x14ac:dyDescent="0.25">
      <c r="C7869" s="7">
        <f>Load!C7870</f>
        <v>2015</v>
      </c>
      <c r="D7869" s="12">
        <f>Load!D7870</f>
        <v>42332</v>
      </c>
      <c r="E7869" s="8">
        <f t="shared" si="368"/>
        <v>11</v>
      </c>
      <c r="F7869" s="7">
        <f>Load!E7870</f>
        <v>13</v>
      </c>
      <c r="G7869" s="18">
        <f>SUM(Load!F7870:AU7870)</f>
        <v>7727.7200200000007</v>
      </c>
      <c r="R7869" s="17">
        <f t="shared" si="369"/>
        <v>8150.7332499999984</v>
      </c>
      <c r="S7869" s="6">
        <f t="shared" si="370"/>
        <v>0</v>
      </c>
    </row>
    <row r="7870" spans="3:19" x14ac:dyDescent="0.25">
      <c r="C7870" s="7">
        <f>Load!C7871</f>
        <v>2015</v>
      </c>
      <c r="D7870" s="12">
        <f>Load!D7871</f>
        <v>42332</v>
      </c>
      <c r="E7870" s="8">
        <f t="shared" si="368"/>
        <v>11</v>
      </c>
      <c r="F7870" s="7">
        <f>Load!E7871</f>
        <v>14</v>
      </c>
      <c r="G7870" s="18">
        <f>SUM(Load!F7871:AU7871)</f>
        <v>7763.7680800000007</v>
      </c>
      <c r="R7870" s="17">
        <f t="shared" si="369"/>
        <v>8150.7332499999984</v>
      </c>
      <c r="S7870" s="6">
        <f t="shared" si="370"/>
        <v>0</v>
      </c>
    </row>
    <row r="7871" spans="3:19" x14ac:dyDescent="0.25">
      <c r="C7871" s="7">
        <f>Load!C7872</f>
        <v>2015</v>
      </c>
      <c r="D7871" s="12">
        <f>Load!D7872</f>
        <v>42332</v>
      </c>
      <c r="E7871" s="8">
        <f t="shared" si="368"/>
        <v>11</v>
      </c>
      <c r="F7871" s="7">
        <f>Load!E7872</f>
        <v>15</v>
      </c>
      <c r="G7871" s="18">
        <f>SUM(Load!F7872:AU7872)</f>
        <v>7792.8147200000003</v>
      </c>
      <c r="R7871" s="17">
        <f t="shared" si="369"/>
        <v>8150.7332499999984</v>
      </c>
      <c r="S7871" s="6">
        <f t="shared" si="370"/>
        <v>0</v>
      </c>
    </row>
    <row r="7872" spans="3:19" x14ac:dyDescent="0.25">
      <c r="C7872" s="7">
        <f>Load!C7873</f>
        <v>2015</v>
      </c>
      <c r="D7872" s="12">
        <f>Load!D7873</f>
        <v>42332</v>
      </c>
      <c r="E7872" s="8">
        <f t="shared" si="368"/>
        <v>11</v>
      </c>
      <c r="F7872" s="7">
        <f>Load!E7873</f>
        <v>16</v>
      </c>
      <c r="G7872" s="18">
        <f>SUM(Load!F7873:AU7873)</f>
        <v>7797.4254299999975</v>
      </c>
      <c r="R7872" s="17">
        <f t="shared" si="369"/>
        <v>8150.7332499999984</v>
      </c>
      <c r="S7872" s="6">
        <f t="shared" si="370"/>
        <v>0</v>
      </c>
    </row>
    <row r="7873" spans="3:19" x14ac:dyDescent="0.25">
      <c r="C7873" s="7">
        <f>Load!C7874</f>
        <v>2015</v>
      </c>
      <c r="D7873" s="12">
        <f>Load!D7874</f>
        <v>42332</v>
      </c>
      <c r="E7873" s="8">
        <f t="shared" si="368"/>
        <v>11</v>
      </c>
      <c r="F7873" s="7">
        <f>Load!E7874</f>
        <v>17</v>
      </c>
      <c r="G7873" s="18">
        <f>SUM(Load!F7874:AU7874)</f>
        <v>7923.3397699999996</v>
      </c>
      <c r="R7873" s="17">
        <f t="shared" si="369"/>
        <v>8150.7332499999984</v>
      </c>
      <c r="S7873" s="6">
        <f t="shared" si="370"/>
        <v>0</v>
      </c>
    </row>
    <row r="7874" spans="3:19" x14ac:dyDescent="0.25">
      <c r="C7874" s="7">
        <f>Load!C7875</f>
        <v>2015</v>
      </c>
      <c r="D7874" s="12">
        <f>Load!D7875</f>
        <v>42332</v>
      </c>
      <c r="E7874" s="8">
        <f t="shared" si="368"/>
        <v>11</v>
      </c>
      <c r="F7874" s="7">
        <f>Load!E7875</f>
        <v>18</v>
      </c>
      <c r="G7874" s="18">
        <f>SUM(Load!F7875:AU7875)</f>
        <v>8150.7332499999984</v>
      </c>
      <c r="R7874" s="17">
        <f t="shared" si="369"/>
        <v>8150.7332499999984</v>
      </c>
      <c r="S7874" s="6">
        <f t="shared" si="370"/>
        <v>1</v>
      </c>
    </row>
    <row r="7875" spans="3:19" x14ac:dyDescent="0.25">
      <c r="C7875" s="7">
        <f>Load!C7876</f>
        <v>2015</v>
      </c>
      <c r="D7875" s="12">
        <f>Load!D7876</f>
        <v>42332</v>
      </c>
      <c r="E7875" s="8">
        <f t="shared" si="368"/>
        <v>11</v>
      </c>
      <c r="F7875" s="7">
        <f>Load!E7876</f>
        <v>19</v>
      </c>
      <c r="G7875" s="18">
        <f>SUM(Load!F7876:AU7876)</f>
        <v>8041.787650000002</v>
      </c>
      <c r="R7875" s="17">
        <f t="shared" si="369"/>
        <v>8150.7332499999984</v>
      </c>
      <c r="S7875" s="6">
        <f t="shared" si="370"/>
        <v>0</v>
      </c>
    </row>
    <row r="7876" spans="3:19" x14ac:dyDescent="0.25">
      <c r="C7876" s="7">
        <f>Load!C7877</f>
        <v>2015</v>
      </c>
      <c r="D7876" s="12">
        <f>Load!D7877</f>
        <v>42332</v>
      </c>
      <c r="E7876" s="8">
        <f t="shared" si="368"/>
        <v>11</v>
      </c>
      <c r="F7876" s="7">
        <f>Load!E7877</f>
        <v>20</v>
      </c>
      <c r="G7876" s="18">
        <f>SUM(Load!F7877:AU7877)</f>
        <v>7925.5006199999989</v>
      </c>
      <c r="R7876" s="17">
        <f t="shared" si="369"/>
        <v>8150.7332499999984</v>
      </c>
      <c r="S7876" s="6">
        <f t="shared" si="370"/>
        <v>0</v>
      </c>
    </row>
    <row r="7877" spans="3:19" x14ac:dyDescent="0.25">
      <c r="C7877" s="7">
        <f>Load!C7878</f>
        <v>2015</v>
      </c>
      <c r="D7877" s="12">
        <f>Load!D7878</f>
        <v>42332</v>
      </c>
      <c r="E7877" s="8">
        <f t="shared" si="368"/>
        <v>11</v>
      </c>
      <c r="F7877" s="7">
        <f>Load!E7878</f>
        <v>21</v>
      </c>
      <c r="G7877" s="18">
        <f>SUM(Load!F7878:AU7878)</f>
        <v>7817.1480600000004</v>
      </c>
      <c r="R7877" s="17">
        <f t="shared" si="369"/>
        <v>8150.7332499999984</v>
      </c>
      <c r="S7877" s="6">
        <f t="shared" si="370"/>
        <v>0</v>
      </c>
    </row>
    <row r="7878" spans="3:19" x14ac:dyDescent="0.25">
      <c r="C7878" s="7">
        <f>Load!C7879</f>
        <v>2015</v>
      </c>
      <c r="D7878" s="12">
        <f>Load!D7879</f>
        <v>42332</v>
      </c>
      <c r="E7878" s="8">
        <f t="shared" si="368"/>
        <v>11</v>
      </c>
      <c r="F7878" s="7">
        <f>Load!E7879</f>
        <v>22</v>
      </c>
      <c r="G7878" s="18">
        <f>SUM(Load!F7879:AU7879)</f>
        <v>7599.8528300000016</v>
      </c>
      <c r="R7878" s="17">
        <f t="shared" si="369"/>
        <v>8150.7332499999984</v>
      </c>
      <c r="S7878" s="6">
        <f t="shared" si="370"/>
        <v>0</v>
      </c>
    </row>
    <row r="7879" spans="3:19" x14ac:dyDescent="0.25">
      <c r="C7879" s="7">
        <f>Load!C7880</f>
        <v>2015</v>
      </c>
      <c r="D7879" s="12">
        <f>Load!D7880</f>
        <v>42332</v>
      </c>
      <c r="E7879" s="8">
        <f t="shared" si="368"/>
        <v>11</v>
      </c>
      <c r="F7879" s="7">
        <f>Load!E7880</f>
        <v>23</v>
      </c>
      <c r="G7879" s="18">
        <f>SUM(Load!F7880:AU7880)</f>
        <v>7206.9483500000006</v>
      </c>
      <c r="R7879" s="17">
        <f t="shared" si="369"/>
        <v>8150.7332499999984</v>
      </c>
      <c r="S7879" s="6">
        <f t="shared" si="370"/>
        <v>0</v>
      </c>
    </row>
    <row r="7880" spans="3:19" x14ac:dyDescent="0.25">
      <c r="C7880" s="7">
        <f>Load!C7881</f>
        <v>2015</v>
      </c>
      <c r="D7880" s="12">
        <f>Load!D7881</f>
        <v>42332</v>
      </c>
      <c r="E7880" s="8">
        <f t="shared" si="368"/>
        <v>11</v>
      </c>
      <c r="F7880" s="7">
        <f>Load!E7881</f>
        <v>24</v>
      </c>
      <c r="G7880" s="18">
        <f>SUM(Load!F7881:AU7881)</f>
        <v>6848.3996399999978</v>
      </c>
      <c r="R7880" s="17">
        <f t="shared" si="369"/>
        <v>8150.7332499999984</v>
      </c>
      <c r="S7880" s="6">
        <f t="shared" si="370"/>
        <v>0</v>
      </c>
    </row>
    <row r="7881" spans="3:19" x14ac:dyDescent="0.25">
      <c r="C7881" s="7">
        <f>Load!C7882</f>
        <v>2015</v>
      </c>
      <c r="D7881" s="12">
        <f>Load!D7882</f>
        <v>42333</v>
      </c>
      <c r="E7881" s="8">
        <f t="shared" si="368"/>
        <v>11</v>
      </c>
      <c r="F7881" s="7">
        <f>Load!E7882</f>
        <v>1</v>
      </c>
      <c r="G7881" s="18">
        <f>SUM(Load!F7882:AU7882)</f>
        <v>6631.4477899999965</v>
      </c>
      <c r="R7881" s="17">
        <f t="shared" si="369"/>
        <v>8150.7332499999984</v>
      </c>
      <c r="S7881" s="6">
        <f t="shared" si="370"/>
        <v>0</v>
      </c>
    </row>
    <row r="7882" spans="3:19" x14ac:dyDescent="0.25">
      <c r="C7882" s="7">
        <f>Load!C7883</f>
        <v>2015</v>
      </c>
      <c r="D7882" s="12">
        <f>Load!D7883</f>
        <v>42333</v>
      </c>
      <c r="E7882" s="8">
        <f t="shared" ref="E7882:E7945" si="371">MONTH(D7882)</f>
        <v>11</v>
      </c>
      <c r="F7882" s="7">
        <f>Load!E7883</f>
        <v>2</v>
      </c>
      <c r="G7882" s="18">
        <f>SUM(Load!F7883:AU7883)</f>
        <v>6499.1648199999991</v>
      </c>
      <c r="R7882" s="17">
        <f t="shared" ref="R7882:R7945" si="372">INDEX($K$9:$P$20,MATCH(E7882,$J$9:$J$20,0),MATCH(C7882,$K$8:$P$8,0))</f>
        <v>8150.7332499999984</v>
      </c>
      <c r="S7882" s="6">
        <f t="shared" ref="S7882:S7945" si="373">IF(G7882&gt;=R7882,1,0)</f>
        <v>0</v>
      </c>
    </row>
    <row r="7883" spans="3:19" x14ac:dyDescent="0.25">
      <c r="C7883" s="7">
        <f>Load!C7884</f>
        <v>2015</v>
      </c>
      <c r="D7883" s="12">
        <f>Load!D7884</f>
        <v>42333</v>
      </c>
      <c r="E7883" s="8">
        <f t="shared" si="371"/>
        <v>11</v>
      </c>
      <c r="F7883" s="7">
        <f>Load!E7884</f>
        <v>3</v>
      </c>
      <c r="G7883" s="18">
        <f>SUM(Load!F7884:AU7884)</f>
        <v>6429.7563200000004</v>
      </c>
      <c r="R7883" s="17">
        <f t="shared" si="372"/>
        <v>8150.7332499999984</v>
      </c>
      <c r="S7883" s="6">
        <f t="shared" si="373"/>
        <v>0</v>
      </c>
    </row>
    <row r="7884" spans="3:19" x14ac:dyDescent="0.25">
      <c r="C7884" s="7">
        <f>Load!C7885</f>
        <v>2015</v>
      </c>
      <c r="D7884" s="12">
        <f>Load!D7885</f>
        <v>42333</v>
      </c>
      <c r="E7884" s="8">
        <f t="shared" si="371"/>
        <v>11</v>
      </c>
      <c r="F7884" s="7">
        <f>Load!E7885</f>
        <v>4</v>
      </c>
      <c r="G7884" s="18">
        <f>SUM(Load!F7885:AU7885)</f>
        <v>6419.3817800000006</v>
      </c>
      <c r="R7884" s="17">
        <f t="shared" si="372"/>
        <v>8150.7332499999984</v>
      </c>
      <c r="S7884" s="6">
        <f t="shared" si="373"/>
        <v>0</v>
      </c>
    </row>
    <row r="7885" spans="3:19" x14ac:dyDescent="0.25">
      <c r="C7885" s="7">
        <f>Load!C7886</f>
        <v>2015</v>
      </c>
      <c r="D7885" s="12">
        <f>Load!D7886</f>
        <v>42333</v>
      </c>
      <c r="E7885" s="8">
        <f t="shared" si="371"/>
        <v>11</v>
      </c>
      <c r="F7885" s="7">
        <f>Load!E7886</f>
        <v>5</v>
      </c>
      <c r="G7885" s="18">
        <f>SUM(Load!F7886:AU7886)</f>
        <v>6481.8811099999994</v>
      </c>
      <c r="R7885" s="17">
        <f t="shared" si="372"/>
        <v>8150.7332499999984</v>
      </c>
      <c r="S7885" s="6">
        <f t="shared" si="373"/>
        <v>0</v>
      </c>
    </row>
    <row r="7886" spans="3:19" x14ac:dyDescent="0.25">
      <c r="C7886" s="7">
        <f>Load!C7887</f>
        <v>2015</v>
      </c>
      <c r="D7886" s="12">
        <f>Load!D7887</f>
        <v>42333</v>
      </c>
      <c r="E7886" s="8">
        <f t="shared" si="371"/>
        <v>11</v>
      </c>
      <c r="F7886" s="7">
        <f>Load!E7887</f>
        <v>6</v>
      </c>
      <c r="G7886" s="18">
        <f>SUM(Load!F7887:AU7887)</f>
        <v>6706.316719999998</v>
      </c>
      <c r="R7886" s="17">
        <f t="shared" si="372"/>
        <v>8150.7332499999984</v>
      </c>
      <c r="S7886" s="6">
        <f t="shared" si="373"/>
        <v>0</v>
      </c>
    </row>
    <row r="7887" spans="3:19" x14ac:dyDescent="0.25">
      <c r="C7887" s="7">
        <f>Load!C7888</f>
        <v>2015</v>
      </c>
      <c r="D7887" s="12">
        <f>Load!D7888</f>
        <v>42333</v>
      </c>
      <c r="E7887" s="8">
        <f t="shared" si="371"/>
        <v>11</v>
      </c>
      <c r="F7887" s="7">
        <f>Load!E7888</f>
        <v>7</v>
      </c>
      <c r="G7887" s="18">
        <f>SUM(Load!F7888:AU7888)</f>
        <v>7136.3037800000002</v>
      </c>
      <c r="R7887" s="17">
        <f t="shared" si="372"/>
        <v>8150.7332499999984</v>
      </c>
      <c r="S7887" s="6">
        <f t="shared" si="373"/>
        <v>0</v>
      </c>
    </row>
    <row r="7888" spans="3:19" x14ac:dyDescent="0.25">
      <c r="C7888" s="7">
        <f>Load!C7889</f>
        <v>2015</v>
      </c>
      <c r="D7888" s="12">
        <f>Load!D7889</f>
        <v>42333</v>
      </c>
      <c r="E7888" s="8">
        <f t="shared" si="371"/>
        <v>11</v>
      </c>
      <c r="F7888" s="7">
        <f>Load!E7889</f>
        <v>8</v>
      </c>
      <c r="G7888" s="18">
        <f>SUM(Load!F7889:AU7889)</f>
        <v>7698.9354599999997</v>
      </c>
      <c r="R7888" s="17">
        <f t="shared" si="372"/>
        <v>8150.7332499999984</v>
      </c>
      <c r="S7888" s="6">
        <f t="shared" si="373"/>
        <v>0</v>
      </c>
    </row>
    <row r="7889" spans="3:19" x14ac:dyDescent="0.25">
      <c r="C7889" s="7">
        <f>Load!C7890</f>
        <v>2015</v>
      </c>
      <c r="D7889" s="12">
        <f>Load!D7890</f>
        <v>42333</v>
      </c>
      <c r="E7889" s="8">
        <f t="shared" si="371"/>
        <v>11</v>
      </c>
      <c r="F7889" s="7">
        <f>Load!E7890</f>
        <v>9</v>
      </c>
      <c r="G7889" s="18">
        <f>SUM(Load!F7890:AU7890)</f>
        <v>7735.8405500000017</v>
      </c>
      <c r="R7889" s="17">
        <f t="shared" si="372"/>
        <v>8150.7332499999984</v>
      </c>
      <c r="S7889" s="6">
        <f t="shared" si="373"/>
        <v>0</v>
      </c>
    </row>
    <row r="7890" spans="3:19" x14ac:dyDescent="0.25">
      <c r="C7890" s="7">
        <f>Load!C7891</f>
        <v>2015</v>
      </c>
      <c r="D7890" s="12">
        <f>Load!D7891</f>
        <v>42333</v>
      </c>
      <c r="E7890" s="8">
        <f t="shared" si="371"/>
        <v>11</v>
      </c>
      <c r="F7890" s="7">
        <f>Load!E7891</f>
        <v>10</v>
      </c>
      <c r="G7890" s="18">
        <f>SUM(Load!F7891:AU7891)</f>
        <v>7734.8987100000004</v>
      </c>
      <c r="R7890" s="17">
        <f t="shared" si="372"/>
        <v>8150.7332499999984</v>
      </c>
      <c r="S7890" s="6">
        <f t="shared" si="373"/>
        <v>0</v>
      </c>
    </row>
    <row r="7891" spans="3:19" x14ac:dyDescent="0.25">
      <c r="C7891" s="7">
        <f>Load!C7892</f>
        <v>2015</v>
      </c>
      <c r="D7891" s="12">
        <f>Load!D7892</f>
        <v>42333</v>
      </c>
      <c r="E7891" s="8">
        <f t="shared" si="371"/>
        <v>11</v>
      </c>
      <c r="F7891" s="7">
        <f>Load!E7892</f>
        <v>11</v>
      </c>
      <c r="G7891" s="18">
        <f>SUM(Load!F7892:AU7892)</f>
        <v>7709.6087399999988</v>
      </c>
      <c r="R7891" s="17">
        <f t="shared" si="372"/>
        <v>8150.7332499999984</v>
      </c>
      <c r="S7891" s="6">
        <f t="shared" si="373"/>
        <v>0</v>
      </c>
    </row>
    <row r="7892" spans="3:19" x14ac:dyDescent="0.25">
      <c r="C7892" s="7">
        <f>Load!C7893</f>
        <v>2015</v>
      </c>
      <c r="D7892" s="12">
        <f>Load!D7893</f>
        <v>42333</v>
      </c>
      <c r="E7892" s="8">
        <f t="shared" si="371"/>
        <v>11</v>
      </c>
      <c r="F7892" s="7">
        <f>Load!E7893</f>
        <v>12</v>
      </c>
      <c r="G7892" s="18">
        <f>SUM(Load!F7893:AU7893)</f>
        <v>7620.4634999999998</v>
      </c>
      <c r="R7892" s="17">
        <f t="shared" si="372"/>
        <v>8150.7332499999984</v>
      </c>
      <c r="S7892" s="6">
        <f t="shared" si="373"/>
        <v>0</v>
      </c>
    </row>
    <row r="7893" spans="3:19" x14ac:dyDescent="0.25">
      <c r="C7893" s="7">
        <f>Load!C7894</f>
        <v>2015</v>
      </c>
      <c r="D7893" s="12">
        <f>Load!D7894</f>
        <v>42333</v>
      </c>
      <c r="E7893" s="8">
        <f t="shared" si="371"/>
        <v>11</v>
      </c>
      <c r="F7893" s="7">
        <f>Load!E7894</f>
        <v>13</v>
      </c>
      <c r="G7893" s="18">
        <f>SUM(Load!F7894:AU7894)</f>
        <v>7556.7842500000006</v>
      </c>
      <c r="R7893" s="17">
        <f t="shared" si="372"/>
        <v>8150.7332499999984</v>
      </c>
      <c r="S7893" s="6">
        <f t="shared" si="373"/>
        <v>0</v>
      </c>
    </row>
    <row r="7894" spans="3:19" x14ac:dyDescent="0.25">
      <c r="C7894" s="7">
        <f>Load!C7895</f>
        <v>2015</v>
      </c>
      <c r="D7894" s="12">
        <f>Load!D7895</f>
        <v>42333</v>
      </c>
      <c r="E7894" s="8">
        <f t="shared" si="371"/>
        <v>11</v>
      </c>
      <c r="F7894" s="7">
        <f>Load!E7895</f>
        <v>14</v>
      </c>
      <c r="G7894" s="18">
        <f>SUM(Load!F7895:AU7895)</f>
        <v>7540.6954899999992</v>
      </c>
      <c r="R7894" s="17">
        <f t="shared" si="372"/>
        <v>8150.7332499999984</v>
      </c>
      <c r="S7894" s="6">
        <f t="shared" si="373"/>
        <v>0</v>
      </c>
    </row>
    <row r="7895" spans="3:19" x14ac:dyDescent="0.25">
      <c r="C7895" s="7">
        <f>Load!C7896</f>
        <v>2015</v>
      </c>
      <c r="D7895" s="12">
        <f>Load!D7896</f>
        <v>42333</v>
      </c>
      <c r="E7895" s="8">
        <f t="shared" si="371"/>
        <v>11</v>
      </c>
      <c r="F7895" s="7">
        <f>Load!E7896</f>
        <v>15</v>
      </c>
      <c r="G7895" s="18">
        <f>SUM(Load!F7896:AU7896)</f>
        <v>7561.7775600000004</v>
      </c>
      <c r="R7895" s="17">
        <f t="shared" si="372"/>
        <v>8150.7332499999984</v>
      </c>
      <c r="S7895" s="6">
        <f t="shared" si="373"/>
        <v>0</v>
      </c>
    </row>
    <row r="7896" spans="3:19" x14ac:dyDescent="0.25">
      <c r="C7896" s="7">
        <f>Load!C7897</f>
        <v>2015</v>
      </c>
      <c r="D7896" s="12">
        <f>Load!D7897</f>
        <v>42333</v>
      </c>
      <c r="E7896" s="8">
        <f t="shared" si="371"/>
        <v>11</v>
      </c>
      <c r="F7896" s="7">
        <f>Load!E7897</f>
        <v>16</v>
      </c>
      <c r="G7896" s="18">
        <f>SUM(Load!F7897:AU7897)</f>
        <v>7578.0364800000007</v>
      </c>
      <c r="R7896" s="17">
        <f t="shared" si="372"/>
        <v>8150.7332499999984</v>
      </c>
      <c r="S7896" s="6">
        <f t="shared" si="373"/>
        <v>0</v>
      </c>
    </row>
    <row r="7897" spans="3:19" x14ac:dyDescent="0.25">
      <c r="C7897" s="7">
        <f>Load!C7898</f>
        <v>2015</v>
      </c>
      <c r="D7897" s="12">
        <f>Load!D7898</f>
        <v>42333</v>
      </c>
      <c r="E7897" s="8">
        <f t="shared" si="371"/>
        <v>11</v>
      </c>
      <c r="F7897" s="7">
        <f>Load!E7898</f>
        <v>17</v>
      </c>
      <c r="G7897" s="18">
        <f>SUM(Load!F7898:AU7898)</f>
        <v>7710.8559999999998</v>
      </c>
      <c r="R7897" s="17">
        <f t="shared" si="372"/>
        <v>8150.7332499999984</v>
      </c>
      <c r="S7897" s="6">
        <f t="shared" si="373"/>
        <v>0</v>
      </c>
    </row>
    <row r="7898" spans="3:19" x14ac:dyDescent="0.25">
      <c r="C7898" s="7">
        <f>Load!C7899</f>
        <v>2015</v>
      </c>
      <c r="D7898" s="12">
        <f>Load!D7899</f>
        <v>42333</v>
      </c>
      <c r="E7898" s="8">
        <f t="shared" si="371"/>
        <v>11</v>
      </c>
      <c r="F7898" s="7">
        <f>Load!E7899</f>
        <v>18</v>
      </c>
      <c r="G7898" s="18">
        <f>SUM(Load!F7899:AU7899)</f>
        <v>7981.1107700000002</v>
      </c>
      <c r="R7898" s="17">
        <f t="shared" si="372"/>
        <v>8150.7332499999984</v>
      </c>
      <c r="S7898" s="6">
        <f t="shared" si="373"/>
        <v>0</v>
      </c>
    </row>
    <row r="7899" spans="3:19" x14ac:dyDescent="0.25">
      <c r="C7899" s="7">
        <f>Load!C7900</f>
        <v>2015</v>
      </c>
      <c r="D7899" s="12">
        <f>Load!D7900</f>
        <v>42333</v>
      </c>
      <c r="E7899" s="8">
        <f t="shared" si="371"/>
        <v>11</v>
      </c>
      <c r="F7899" s="7">
        <f>Load!E7900</f>
        <v>19</v>
      </c>
      <c r="G7899" s="18">
        <f>SUM(Load!F7900:AU7900)</f>
        <v>7823.5976099999989</v>
      </c>
      <c r="R7899" s="17">
        <f t="shared" si="372"/>
        <v>8150.7332499999984</v>
      </c>
      <c r="S7899" s="6">
        <f t="shared" si="373"/>
        <v>0</v>
      </c>
    </row>
    <row r="7900" spans="3:19" x14ac:dyDescent="0.25">
      <c r="C7900" s="7">
        <f>Load!C7901</f>
        <v>2015</v>
      </c>
      <c r="D7900" s="12">
        <f>Load!D7901</f>
        <v>42333</v>
      </c>
      <c r="E7900" s="8">
        <f t="shared" si="371"/>
        <v>11</v>
      </c>
      <c r="F7900" s="7">
        <f>Load!E7901</f>
        <v>20</v>
      </c>
      <c r="G7900" s="18">
        <f>SUM(Load!F7901:AU7901)</f>
        <v>7730.3444</v>
      </c>
      <c r="R7900" s="17">
        <f t="shared" si="372"/>
        <v>8150.7332499999984</v>
      </c>
      <c r="S7900" s="6">
        <f t="shared" si="373"/>
        <v>0</v>
      </c>
    </row>
    <row r="7901" spans="3:19" x14ac:dyDescent="0.25">
      <c r="C7901" s="7">
        <f>Load!C7902</f>
        <v>2015</v>
      </c>
      <c r="D7901" s="12">
        <f>Load!D7902</f>
        <v>42333</v>
      </c>
      <c r="E7901" s="8">
        <f t="shared" si="371"/>
        <v>11</v>
      </c>
      <c r="F7901" s="7">
        <f>Load!E7902</f>
        <v>21</v>
      </c>
      <c r="G7901" s="18">
        <f>SUM(Load!F7902:AU7902)</f>
        <v>7772.9576700000007</v>
      </c>
      <c r="R7901" s="17">
        <f t="shared" si="372"/>
        <v>8150.7332499999984</v>
      </c>
      <c r="S7901" s="6">
        <f t="shared" si="373"/>
        <v>0</v>
      </c>
    </row>
    <row r="7902" spans="3:19" x14ac:dyDescent="0.25">
      <c r="C7902" s="7">
        <f>Load!C7903</f>
        <v>2015</v>
      </c>
      <c r="D7902" s="12">
        <f>Load!D7903</f>
        <v>42333</v>
      </c>
      <c r="E7902" s="8">
        <f t="shared" si="371"/>
        <v>11</v>
      </c>
      <c r="F7902" s="7">
        <f>Load!E7903</f>
        <v>22</v>
      </c>
      <c r="G7902" s="18">
        <f>SUM(Load!F7903:AU7903)</f>
        <v>7538.7895600000011</v>
      </c>
      <c r="R7902" s="17">
        <f t="shared" si="372"/>
        <v>8150.7332499999984</v>
      </c>
      <c r="S7902" s="6">
        <f t="shared" si="373"/>
        <v>0</v>
      </c>
    </row>
    <row r="7903" spans="3:19" x14ac:dyDescent="0.25">
      <c r="C7903" s="7">
        <f>Load!C7904</f>
        <v>2015</v>
      </c>
      <c r="D7903" s="12">
        <f>Load!D7904</f>
        <v>42333</v>
      </c>
      <c r="E7903" s="8">
        <f t="shared" si="371"/>
        <v>11</v>
      </c>
      <c r="F7903" s="7">
        <f>Load!E7904</f>
        <v>23</v>
      </c>
      <c r="G7903" s="18">
        <f>SUM(Load!F7904:AU7904)</f>
        <v>7174.469259999998</v>
      </c>
      <c r="R7903" s="17">
        <f t="shared" si="372"/>
        <v>8150.7332499999984</v>
      </c>
      <c r="S7903" s="6">
        <f t="shared" si="373"/>
        <v>0</v>
      </c>
    </row>
    <row r="7904" spans="3:19" x14ac:dyDescent="0.25">
      <c r="C7904" s="7">
        <f>Load!C7905</f>
        <v>2015</v>
      </c>
      <c r="D7904" s="12">
        <f>Load!D7905</f>
        <v>42333</v>
      </c>
      <c r="E7904" s="8">
        <f t="shared" si="371"/>
        <v>11</v>
      </c>
      <c r="F7904" s="7">
        <f>Load!E7905</f>
        <v>24</v>
      </c>
      <c r="G7904" s="18">
        <f>SUM(Load!F7905:AU7905)</f>
        <v>6815.5744600000007</v>
      </c>
      <c r="R7904" s="17">
        <f t="shared" si="372"/>
        <v>8150.7332499999984</v>
      </c>
      <c r="S7904" s="6">
        <f t="shared" si="373"/>
        <v>0</v>
      </c>
    </row>
    <row r="7905" spans="3:19" x14ac:dyDescent="0.25">
      <c r="C7905" s="7">
        <f>Load!C7906</f>
        <v>2015</v>
      </c>
      <c r="D7905" s="12">
        <f>Load!D7906</f>
        <v>42334</v>
      </c>
      <c r="E7905" s="8">
        <f t="shared" si="371"/>
        <v>11</v>
      </c>
      <c r="F7905" s="7">
        <f>Load!E7906</f>
        <v>1</v>
      </c>
      <c r="G7905" s="18">
        <f>SUM(Load!F7906:AU7906)</f>
        <v>6605.7438200000015</v>
      </c>
      <c r="R7905" s="17">
        <f t="shared" si="372"/>
        <v>8150.7332499999984</v>
      </c>
      <c r="S7905" s="6">
        <f t="shared" si="373"/>
        <v>0</v>
      </c>
    </row>
    <row r="7906" spans="3:19" x14ac:dyDescent="0.25">
      <c r="C7906" s="7">
        <f>Load!C7907</f>
        <v>2015</v>
      </c>
      <c r="D7906" s="12">
        <f>Load!D7907</f>
        <v>42334</v>
      </c>
      <c r="E7906" s="8">
        <f t="shared" si="371"/>
        <v>11</v>
      </c>
      <c r="F7906" s="7">
        <f>Load!E7907</f>
        <v>2</v>
      </c>
      <c r="G7906" s="18">
        <f>SUM(Load!F7907:AU7907)</f>
        <v>6506.768839999997</v>
      </c>
      <c r="R7906" s="17">
        <f t="shared" si="372"/>
        <v>8150.7332499999984</v>
      </c>
      <c r="S7906" s="6">
        <f t="shared" si="373"/>
        <v>0</v>
      </c>
    </row>
    <row r="7907" spans="3:19" x14ac:dyDescent="0.25">
      <c r="C7907" s="7">
        <f>Load!C7908</f>
        <v>2015</v>
      </c>
      <c r="D7907" s="12">
        <f>Load!D7908</f>
        <v>42334</v>
      </c>
      <c r="E7907" s="8">
        <f t="shared" si="371"/>
        <v>11</v>
      </c>
      <c r="F7907" s="7">
        <f>Load!E7908</f>
        <v>3</v>
      </c>
      <c r="G7907" s="18">
        <f>SUM(Load!F7908:AU7908)</f>
        <v>6427.8670299999994</v>
      </c>
      <c r="R7907" s="17">
        <f t="shared" si="372"/>
        <v>8150.7332499999984</v>
      </c>
      <c r="S7907" s="6">
        <f t="shared" si="373"/>
        <v>0</v>
      </c>
    </row>
    <row r="7908" spans="3:19" x14ac:dyDescent="0.25">
      <c r="C7908" s="7">
        <f>Load!C7909</f>
        <v>2015</v>
      </c>
      <c r="D7908" s="12">
        <f>Load!D7909</f>
        <v>42334</v>
      </c>
      <c r="E7908" s="8">
        <f t="shared" si="371"/>
        <v>11</v>
      </c>
      <c r="F7908" s="7">
        <f>Load!E7909</f>
        <v>4</v>
      </c>
      <c r="G7908" s="18">
        <f>SUM(Load!F7909:AU7909)</f>
        <v>6387.4817999999996</v>
      </c>
      <c r="R7908" s="17">
        <f t="shared" si="372"/>
        <v>8150.7332499999984</v>
      </c>
      <c r="S7908" s="6">
        <f t="shared" si="373"/>
        <v>0</v>
      </c>
    </row>
    <row r="7909" spans="3:19" x14ac:dyDescent="0.25">
      <c r="C7909" s="7">
        <f>Load!C7910</f>
        <v>2015</v>
      </c>
      <c r="D7909" s="12">
        <f>Load!D7910</f>
        <v>42334</v>
      </c>
      <c r="E7909" s="8">
        <f t="shared" si="371"/>
        <v>11</v>
      </c>
      <c r="F7909" s="7">
        <f>Load!E7910</f>
        <v>5</v>
      </c>
      <c r="G7909" s="18">
        <f>SUM(Load!F7910:AU7910)</f>
        <v>6485.4360199999983</v>
      </c>
      <c r="R7909" s="17">
        <f t="shared" si="372"/>
        <v>8150.7332499999984</v>
      </c>
      <c r="S7909" s="6">
        <f t="shared" si="373"/>
        <v>0</v>
      </c>
    </row>
    <row r="7910" spans="3:19" x14ac:dyDescent="0.25">
      <c r="C7910" s="7">
        <f>Load!C7911</f>
        <v>2015</v>
      </c>
      <c r="D7910" s="12">
        <f>Load!D7911</f>
        <v>42334</v>
      </c>
      <c r="E7910" s="8">
        <f t="shared" si="371"/>
        <v>11</v>
      </c>
      <c r="F7910" s="7">
        <f>Load!E7911</f>
        <v>6</v>
      </c>
      <c r="G7910" s="18">
        <f>SUM(Load!F7911:AU7911)</f>
        <v>6726.2832899999994</v>
      </c>
      <c r="R7910" s="17">
        <f t="shared" si="372"/>
        <v>8150.7332499999984</v>
      </c>
      <c r="S7910" s="6">
        <f t="shared" si="373"/>
        <v>0</v>
      </c>
    </row>
    <row r="7911" spans="3:19" x14ac:dyDescent="0.25">
      <c r="C7911" s="7">
        <f>Load!C7912</f>
        <v>2015</v>
      </c>
      <c r="D7911" s="12">
        <f>Load!D7912</f>
        <v>42334</v>
      </c>
      <c r="E7911" s="8">
        <f t="shared" si="371"/>
        <v>11</v>
      </c>
      <c r="F7911" s="7">
        <f>Load!E7912</f>
        <v>7</v>
      </c>
      <c r="G7911" s="18">
        <f>SUM(Load!F7912:AU7912)</f>
        <v>7194.1205799999989</v>
      </c>
      <c r="R7911" s="17">
        <f t="shared" si="372"/>
        <v>8150.7332499999984</v>
      </c>
      <c r="S7911" s="6">
        <f t="shared" si="373"/>
        <v>0</v>
      </c>
    </row>
    <row r="7912" spans="3:19" x14ac:dyDescent="0.25">
      <c r="C7912" s="7">
        <f>Load!C7913</f>
        <v>2015</v>
      </c>
      <c r="D7912" s="12">
        <f>Load!D7913</f>
        <v>42334</v>
      </c>
      <c r="E7912" s="8">
        <f t="shared" si="371"/>
        <v>11</v>
      </c>
      <c r="F7912" s="7">
        <f>Load!E7913</f>
        <v>8</v>
      </c>
      <c r="G7912" s="18">
        <f>SUM(Load!F7913:AU7913)</f>
        <v>7671.6323199999997</v>
      </c>
      <c r="R7912" s="17">
        <f t="shared" si="372"/>
        <v>8150.7332499999984</v>
      </c>
      <c r="S7912" s="6">
        <f t="shared" si="373"/>
        <v>0</v>
      </c>
    </row>
    <row r="7913" spans="3:19" x14ac:dyDescent="0.25">
      <c r="C7913" s="7">
        <f>Load!C7914</f>
        <v>2015</v>
      </c>
      <c r="D7913" s="12">
        <f>Load!D7914</f>
        <v>42334</v>
      </c>
      <c r="E7913" s="8">
        <f t="shared" si="371"/>
        <v>11</v>
      </c>
      <c r="F7913" s="7">
        <f>Load!E7914</f>
        <v>9</v>
      </c>
      <c r="G7913" s="18">
        <f>SUM(Load!F7914:AU7914)</f>
        <v>7724.7284799999979</v>
      </c>
      <c r="R7913" s="17">
        <f t="shared" si="372"/>
        <v>8150.7332499999984</v>
      </c>
      <c r="S7913" s="6">
        <f t="shared" si="373"/>
        <v>0</v>
      </c>
    </row>
    <row r="7914" spans="3:19" x14ac:dyDescent="0.25">
      <c r="C7914" s="7">
        <f>Load!C7915</f>
        <v>2015</v>
      </c>
      <c r="D7914" s="12">
        <f>Load!D7915</f>
        <v>42334</v>
      </c>
      <c r="E7914" s="8">
        <f t="shared" si="371"/>
        <v>11</v>
      </c>
      <c r="F7914" s="7">
        <f>Load!E7915</f>
        <v>10</v>
      </c>
      <c r="G7914" s="18">
        <f>SUM(Load!F7915:AU7915)</f>
        <v>7678.1307999999999</v>
      </c>
      <c r="R7914" s="17">
        <f t="shared" si="372"/>
        <v>8150.7332499999984</v>
      </c>
      <c r="S7914" s="6">
        <f t="shared" si="373"/>
        <v>0</v>
      </c>
    </row>
    <row r="7915" spans="3:19" x14ac:dyDescent="0.25">
      <c r="C7915" s="7">
        <f>Load!C7916</f>
        <v>2015</v>
      </c>
      <c r="D7915" s="12">
        <f>Load!D7916</f>
        <v>42334</v>
      </c>
      <c r="E7915" s="8">
        <f t="shared" si="371"/>
        <v>11</v>
      </c>
      <c r="F7915" s="7">
        <f>Load!E7916</f>
        <v>11</v>
      </c>
      <c r="G7915" s="18">
        <f>SUM(Load!F7916:AU7916)</f>
        <v>7634.0656400000007</v>
      </c>
      <c r="R7915" s="17">
        <f t="shared" si="372"/>
        <v>8150.7332499999984</v>
      </c>
      <c r="S7915" s="6">
        <f t="shared" si="373"/>
        <v>0</v>
      </c>
    </row>
    <row r="7916" spans="3:19" x14ac:dyDescent="0.25">
      <c r="C7916" s="7">
        <f>Load!C7917</f>
        <v>2015</v>
      </c>
      <c r="D7916" s="12">
        <f>Load!D7917</f>
        <v>42334</v>
      </c>
      <c r="E7916" s="8">
        <f t="shared" si="371"/>
        <v>11</v>
      </c>
      <c r="F7916" s="7">
        <f>Load!E7917</f>
        <v>12</v>
      </c>
      <c r="G7916" s="18">
        <f>SUM(Load!F7917:AU7917)</f>
        <v>7631.0221500000007</v>
      </c>
      <c r="R7916" s="17">
        <f t="shared" si="372"/>
        <v>8150.7332499999984</v>
      </c>
      <c r="S7916" s="6">
        <f t="shared" si="373"/>
        <v>0</v>
      </c>
    </row>
    <row r="7917" spans="3:19" x14ac:dyDescent="0.25">
      <c r="C7917" s="7">
        <f>Load!C7918</f>
        <v>2015</v>
      </c>
      <c r="D7917" s="12">
        <f>Load!D7918</f>
        <v>42334</v>
      </c>
      <c r="E7917" s="8">
        <f t="shared" si="371"/>
        <v>11</v>
      </c>
      <c r="F7917" s="7">
        <f>Load!E7918</f>
        <v>13</v>
      </c>
      <c r="G7917" s="18">
        <f>SUM(Load!F7918:AU7918)</f>
        <v>7618.3322899999976</v>
      </c>
      <c r="R7917" s="17">
        <f t="shared" si="372"/>
        <v>8150.7332499999984</v>
      </c>
      <c r="S7917" s="6">
        <f t="shared" si="373"/>
        <v>0</v>
      </c>
    </row>
    <row r="7918" spans="3:19" x14ac:dyDescent="0.25">
      <c r="C7918" s="7">
        <f>Load!C7919</f>
        <v>2015</v>
      </c>
      <c r="D7918" s="12">
        <f>Load!D7919</f>
        <v>42334</v>
      </c>
      <c r="E7918" s="8">
        <f t="shared" si="371"/>
        <v>11</v>
      </c>
      <c r="F7918" s="7">
        <f>Load!E7919</f>
        <v>14</v>
      </c>
      <c r="G7918" s="18">
        <f>SUM(Load!F7919:AU7919)</f>
        <v>7581.2800400000024</v>
      </c>
      <c r="R7918" s="17">
        <f t="shared" si="372"/>
        <v>8150.7332499999984</v>
      </c>
      <c r="S7918" s="6">
        <f t="shared" si="373"/>
        <v>0</v>
      </c>
    </row>
    <row r="7919" spans="3:19" x14ac:dyDescent="0.25">
      <c r="C7919" s="7">
        <f>Load!C7920</f>
        <v>2015</v>
      </c>
      <c r="D7919" s="12">
        <f>Load!D7920</f>
        <v>42334</v>
      </c>
      <c r="E7919" s="8">
        <f t="shared" si="371"/>
        <v>11</v>
      </c>
      <c r="F7919" s="7">
        <f>Load!E7920</f>
        <v>15</v>
      </c>
      <c r="G7919" s="18">
        <f>SUM(Load!F7920:AU7920)</f>
        <v>7554.6010299999998</v>
      </c>
      <c r="R7919" s="17">
        <f t="shared" si="372"/>
        <v>8150.7332499999984</v>
      </c>
      <c r="S7919" s="6">
        <f t="shared" si="373"/>
        <v>0</v>
      </c>
    </row>
    <row r="7920" spans="3:19" x14ac:dyDescent="0.25">
      <c r="C7920" s="7">
        <f>Load!C7921</f>
        <v>2015</v>
      </c>
      <c r="D7920" s="12">
        <f>Load!D7921</f>
        <v>42334</v>
      </c>
      <c r="E7920" s="8">
        <f t="shared" si="371"/>
        <v>11</v>
      </c>
      <c r="F7920" s="7">
        <f>Load!E7921</f>
        <v>16</v>
      </c>
      <c r="G7920" s="18">
        <f>SUM(Load!F7921:AU7921)</f>
        <v>7580.9957800000029</v>
      </c>
      <c r="R7920" s="17">
        <f t="shared" si="372"/>
        <v>8150.7332499999984</v>
      </c>
      <c r="S7920" s="6">
        <f t="shared" si="373"/>
        <v>0</v>
      </c>
    </row>
    <row r="7921" spans="3:19" x14ac:dyDescent="0.25">
      <c r="C7921" s="7">
        <f>Load!C7922</f>
        <v>2015</v>
      </c>
      <c r="D7921" s="12">
        <f>Load!D7922</f>
        <v>42334</v>
      </c>
      <c r="E7921" s="8">
        <f t="shared" si="371"/>
        <v>11</v>
      </c>
      <c r="F7921" s="7">
        <f>Load!E7922</f>
        <v>17</v>
      </c>
      <c r="G7921" s="18">
        <f>SUM(Load!F7922:AU7922)</f>
        <v>7781.0541099999991</v>
      </c>
      <c r="R7921" s="17">
        <f t="shared" si="372"/>
        <v>8150.7332499999984</v>
      </c>
      <c r="S7921" s="6">
        <f t="shared" si="373"/>
        <v>0</v>
      </c>
    </row>
    <row r="7922" spans="3:19" x14ac:dyDescent="0.25">
      <c r="C7922" s="7">
        <f>Load!C7923</f>
        <v>2015</v>
      </c>
      <c r="D7922" s="12">
        <f>Load!D7923</f>
        <v>42334</v>
      </c>
      <c r="E7922" s="8">
        <f t="shared" si="371"/>
        <v>11</v>
      </c>
      <c r="F7922" s="7">
        <f>Load!E7923</f>
        <v>18</v>
      </c>
      <c r="G7922" s="18">
        <f>SUM(Load!F7923:AU7923)</f>
        <v>8019.6957300000013</v>
      </c>
      <c r="R7922" s="17">
        <f t="shared" si="372"/>
        <v>8150.7332499999984</v>
      </c>
      <c r="S7922" s="6">
        <f t="shared" si="373"/>
        <v>0</v>
      </c>
    </row>
    <row r="7923" spans="3:19" x14ac:dyDescent="0.25">
      <c r="C7923" s="7">
        <f>Load!C7924</f>
        <v>2015</v>
      </c>
      <c r="D7923" s="12">
        <f>Load!D7924</f>
        <v>42334</v>
      </c>
      <c r="E7923" s="8">
        <f t="shared" si="371"/>
        <v>11</v>
      </c>
      <c r="F7923" s="7">
        <f>Load!E7924</f>
        <v>19</v>
      </c>
      <c r="G7923" s="18">
        <f>SUM(Load!F7924:AU7924)</f>
        <v>7853.4038</v>
      </c>
      <c r="R7923" s="17">
        <f t="shared" si="372"/>
        <v>8150.7332499999984</v>
      </c>
      <c r="S7923" s="6">
        <f t="shared" si="373"/>
        <v>0</v>
      </c>
    </row>
    <row r="7924" spans="3:19" x14ac:dyDescent="0.25">
      <c r="C7924" s="7">
        <f>Load!C7925</f>
        <v>2015</v>
      </c>
      <c r="D7924" s="12">
        <f>Load!D7925</f>
        <v>42334</v>
      </c>
      <c r="E7924" s="8">
        <f t="shared" si="371"/>
        <v>11</v>
      </c>
      <c r="F7924" s="7">
        <f>Load!E7925</f>
        <v>20</v>
      </c>
      <c r="G7924" s="18">
        <f>SUM(Load!F7925:AU7925)</f>
        <v>7737.7160400000002</v>
      </c>
      <c r="R7924" s="17">
        <f t="shared" si="372"/>
        <v>8150.7332499999984</v>
      </c>
      <c r="S7924" s="6">
        <f t="shared" si="373"/>
        <v>0</v>
      </c>
    </row>
    <row r="7925" spans="3:19" x14ac:dyDescent="0.25">
      <c r="C7925" s="7">
        <f>Load!C7926</f>
        <v>2015</v>
      </c>
      <c r="D7925" s="12">
        <f>Load!D7926</f>
        <v>42334</v>
      </c>
      <c r="E7925" s="8">
        <f t="shared" si="371"/>
        <v>11</v>
      </c>
      <c r="F7925" s="7">
        <f>Load!E7926</f>
        <v>21</v>
      </c>
      <c r="G7925" s="18">
        <f>SUM(Load!F7926:AU7926)</f>
        <v>7699.1328300000005</v>
      </c>
      <c r="R7925" s="17">
        <f t="shared" si="372"/>
        <v>8150.7332499999984</v>
      </c>
      <c r="S7925" s="6">
        <f t="shared" si="373"/>
        <v>0</v>
      </c>
    </row>
    <row r="7926" spans="3:19" x14ac:dyDescent="0.25">
      <c r="C7926" s="7">
        <f>Load!C7927</f>
        <v>2015</v>
      </c>
      <c r="D7926" s="12">
        <f>Load!D7927</f>
        <v>42334</v>
      </c>
      <c r="E7926" s="8">
        <f t="shared" si="371"/>
        <v>11</v>
      </c>
      <c r="F7926" s="7">
        <f>Load!E7927</f>
        <v>22</v>
      </c>
      <c r="G7926" s="18">
        <f>SUM(Load!F7927:AU7927)</f>
        <v>7451.3143499999978</v>
      </c>
      <c r="R7926" s="17">
        <f t="shared" si="372"/>
        <v>8150.7332499999984</v>
      </c>
      <c r="S7926" s="6">
        <f t="shared" si="373"/>
        <v>0</v>
      </c>
    </row>
    <row r="7927" spans="3:19" x14ac:dyDescent="0.25">
      <c r="C7927" s="7">
        <f>Load!C7928</f>
        <v>2015</v>
      </c>
      <c r="D7927" s="12">
        <f>Load!D7928</f>
        <v>42334</v>
      </c>
      <c r="E7927" s="8">
        <f t="shared" si="371"/>
        <v>11</v>
      </c>
      <c r="F7927" s="7">
        <f>Load!E7928</f>
        <v>23</v>
      </c>
      <c r="G7927" s="18">
        <f>SUM(Load!F7928:AU7928)</f>
        <v>7088.8094900000006</v>
      </c>
      <c r="R7927" s="17">
        <f t="shared" si="372"/>
        <v>8150.7332499999984</v>
      </c>
      <c r="S7927" s="6">
        <f t="shared" si="373"/>
        <v>0</v>
      </c>
    </row>
    <row r="7928" spans="3:19" x14ac:dyDescent="0.25">
      <c r="C7928" s="7">
        <f>Load!C7929</f>
        <v>2015</v>
      </c>
      <c r="D7928" s="12">
        <f>Load!D7929</f>
        <v>42334</v>
      </c>
      <c r="E7928" s="8">
        <f t="shared" si="371"/>
        <v>11</v>
      </c>
      <c r="F7928" s="7">
        <f>Load!E7929</f>
        <v>24</v>
      </c>
      <c r="G7928" s="18">
        <f>SUM(Load!F7929:AU7929)</f>
        <v>6727.629930000001</v>
      </c>
      <c r="R7928" s="17">
        <f t="shared" si="372"/>
        <v>8150.7332499999984</v>
      </c>
      <c r="S7928" s="6">
        <f t="shared" si="373"/>
        <v>0</v>
      </c>
    </row>
    <row r="7929" spans="3:19" x14ac:dyDescent="0.25">
      <c r="C7929" s="7">
        <f>Load!C7930</f>
        <v>2015</v>
      </c>
      <c r="D7929" s="12">
        <f>Load!D7930</f>
        <v>42335</v>
      </c>
      <c r="E7929" s="8">
        <f t="shared" si="371"/>
        <v>11</v>
      </c>
      <c r="F7929" s="7">
        <f>Load!E7930</f>
        <v>1</v>
      </c>
      <c r="G7929" s="18">
        <f>SUM(Load!F7930:AU7930)</f>
        <v>6479.7223299999996</v>
      </c>
      <c r="R7929" s="17">
        <f t="shared" si="372"/>
        <v>8150.7332499999984</v>
      </c>
      <c r="S7929" s="6">
        <f t="shared" si="373"/>
        <v>0</v>
      </c>
    </row>
    <row r="7930" spans="3:19" x14ac:dyDescent="0.25">
      <c r="C7930" s="7">
        <f>Load!C7931</f>
        <v>2015</v>
      </c>
      <c r="D7930" s="12">
        <f>Load!D7931</f>
        <v>42335</v>
      </c>
      <c r="E7930" s="8">
        <f t="shared" si="371"/>
        <v>11</v>
      </c>
      <c r="F7930" s="7">
        <f>Load!E7931</f>
        <v>2</v>
      </c>
      <c r="G7930" s="18">
        <f>SUM(Load!F7931:AU7931)</f>
        <v>6298.0691299999999</v>
      </c>
      <c r="R7930" s="17">
        <f t="shared" si="372"/>
        <v>8150.7332499999984</v>
      </c>
      <c r="S7930" s="6">
        <f t="shared" si="373"/>
        <v>0</v>
      </c>
    </row>
    <row r="7931" spans="3:19" x14ac:dyDescent="0.25">
      <c r="C7931" s="7">
        <f>Load!C7932</f>
        <v>2015</v>
      </c>
      <c r="D7931" s="12">
        <f>Load!D7932</f>
        <v>42335</v>
      </c>
      <c r="E7931" s="8">
        <f t="shared" si="371"/>
        <v>11</v>
      </c>
      <c r="F7931" s="7">
        <f>Load!E7932</f>
        <v>3</v>
      </c>
      <c r="G7931" s="18">
        <f>SUM(Load!F7932:AU7932)</f>
        <v>6232.410679999999</v>
      </c>
      <c r="R7931" s="17">
        <f t="shared" si="372"/>
        <v>8150.7332499999984</v>
      </c>
      <c r="S7931" s="6">
        <f t="shared" si="373"/>
        <v>0</v>
      </c>
    </row>
    <row r="7932" spans="3:19" x14ac:dyDescent="0.25">
      <c r="C7932" s="7">
        <f>Load!C7933</f>
        <v>2015</v>
      </c>
      <c r="D7932" s="12">
        <f>Load!D7933</f>
        <v>42335</v>
      </c>
      <c r="E7932" s="8">
        <f t="shared" si="371"/>
        <v>11</v>
      </c>
      <c r="F7932" s="7">
        <f>Load!E7933</f>
        <v>4</v>
      </c>
      <c r="G7932" s="18">
        <f>SUM(Load!F7933:AU7933)</f>
        <v>6183.0120800000004</v>
      </c>
      <c r="R7932" s="17">
        <f t="shared" si="372"/>
        <v>8150.7332499999984</v>
      </c>
      <c r="S7932" s="6">
        <f t="shared" si="373"/>
        <v>0</v>
      </c>
    </row>
    <row r="7933" spans="3:19" x14ac:dyDescent="0.25">
      <c r="C7933" s="7">
        <f>Load!C7934</f>
        <v>2015</v>
      </c>
      <c r="D7933" s="12">
        <f>Load!D7934</f>
        <v>42335</v>
      </c>
      <c r="E7933" s="8">
        <f t="shared" si="371"/>
        <v>11</v>
      </c>
      <c r="F7933" s="7">
        <f>Load!E7934</f>
        <v>5</v>
      </c>
      <c r="G7933" s="18">
        <f>SUM(Load!F7934:AU7934)</f>
        <v>6242.1287600000014</v>
      </c>
      <c r="R7933" s="17">
        <f t="shared" si="372"/>
        <v>8150.7332499999984</v>
      </c>
      <c r="S7933" s="6">
        <f t="shared" si="373"/>
        <v>0</v>
      </c>
    </row>
    <row r="7934" spans="3:19" x14ac:dyDescent="0.25">
      <c r="C7934" s="7">
        <f>Load!C7935</f>
        <v>2015</v>
      </c>
      <c r="D7934" s="12">
        <f>Load!D7935</f>
        <v>42335</v>
      </c>
      <c r="E7934" s="8">
        <f t="shared" si="371"/>
        <v>11</v>
      </c>
      <c r="F7934" s="7">
        <f>Load!E7935</f>
        <v>6</v>
      </c>
      <c r="G7934" s="18">
        <f>SUM(Load!F7935:AU7935)</f>
        <v>6462.8859399999983</v>
      </c>
      <c r="R7934" s="17">
        <f t="shared" si="372"/>
        <v>8150.7332499999984</v>
      </c>
      <c r="S7934" s="6">
        <f t="shared" si="373"/>
        <v>0</v>
      </c>
    </row>
    <row r="7935" spans="3:19" x14ac:dyDescent="0.25">
      <c r="C7935" s="7">
        <f>Load!C7936</f>
        <v>2015</v>
      </c>
      <c r="D7935" s="12">
        <f>Load!D7936</f>
        <v>42335</v>
      </c>
      <c r="E7935" s="8">
        <f t="shared" si="371"/>
        <v>11</v>
      </c>
      <c r="F7935" s="7">
        <f>Load!E7936</f>
        <v>7</v>
      </c>
      <c r="G7935" s="18">
        <f>SUM(Load!F7936:AU7936)</f>
        <v>6881.0901600000016</v>
      </c>
      <c r="R7935" s="17">
        <f t="shared" si="372"/>
        <v>8150.7332499999984</v>
      </c>
      <c r="S7935" s="6">
        <f t="shared" si="373"/>
        <v>0</v>
      </c>
    </row>
    <row r="7936" spans="3:19" x14ac:dyDescent="0.25">
      <c r="C7936" s="7">
        <f>Load!C7937</f>
        <v>2015</v>
      </c>
      <c r="D7936" s="12">
        <f>Load!D7937</f>
        <v>42335</v>
      </c>
      <c r="E7936" s="8">
        <f t="shared" si="371"/>
        <v>11</v>
      </c>
      <c r="F7936" s="7">
        <f>Load!E7937</f>
        <v>8</v>
      </c>
      <c r="G7936" s="18">
        <f>SUM(Load!F7937:AU7937)</f>
        <v>7410.9017999999996</v>
      </c>
      <c r="R7936" s="17">
        <f t="shared" si="372"/>
        <v>8150.7332499999984</v>
      </c>
      <c r="S7936" s="6">
        <f t="shared" si="373"/>
        <v>0</v>
      </c>
    </row>
    <row r="7937" spans="3:19" x14ac:dyDescent="0.25">
      <c r="C7937" s="7">
        <f>Load!C7938</f>
        <v>2015</v>
      </c>
      <c r="D7937" s="12">
        <f>Load!D7938</f>
        <v>42335</v>
      </c>
      <c r="E7937" s="8">
        <f t="shared" si="371"/>
        <v>11</v>
      </c>
      <c r="F7937" s="7">
        <f>Load!E7938</f>
        <v>9</v>
      </c>
      <c r="G7937" s="18">
        <f>SUM(Load!F7938:AU7938)</f>
        <v>7484.7579200000009</v>
      </c>
      <c r="R7937" s="17">
        <f t="shared" si="372"/>
        <v>8150.7332499999984</v>
      </c>
      <c r="S7937" s="6">
        <f t="shared" si="373"/>
        <v>0</v>
      </c>
    </row>
    <row r="7938" spans="3:19" x14ac:dyDescent="0.25">
      <c r="C7938" s="7">
        <f>Load!C7939</f>
        <v>2015</v>
      </c>
      <c r="D7938" s="12">
        <f>Load!D7939</f>
        <v>42335</v>
      </c>
      <c r="E7938" s="8">
        <f t="shared" si="371"/>
        <v>11</v>
      </c>
      <c r="F7938" s="7">
        <f>Load!E7939</f>
        <v>10</v>
      </c>
      <c r="G7938" s="18">
        <f>SUM(Load!F7939:AU7939)</f>
        <v>7471.5463300000001</v>
      </c>
      <c r="R7938" s="17">
        <f t="shared" si="372"/>
        <v>8150.7332499999984</v>
      </c>
      <c r="S7938" s="6">
        <f t="shared" si="373"/>
        <v>0</v>
      </c>
    </row>
    <row r="7939" spans="3:19" x14ac:dyDescent="0.25">
      <c r="C7939" s="7">
        <f>Load!C7940</f>
        <v>2015</v>
      </c>
      <c r="D7939" s="12">
        <f>Load!D7940</f>
        <v>42335</v>
      </c>
      <c r="E7939" s="8">
        <f t="shared" si="371"/>
        <v>11</v>
      </c>
      <c r="F7939" s="7">
        <f>Load!E7940</f>
        <v>11</v>
      </c>
      <c r="G7939" s="18">
        <f>SUM(Load!F7940:AU7940)</f>
        <v>7454.044710000001</v>
      </c>
      <c r="R7939" s="17">
        <f t="shared" si="372"/>
        <v>8150.7332499999984</v>
      </c>
      <c r="S7939" s="6">
        <f t="shared" si="373"/>
        <v>0</v>
      </c>
    </row>
    <row r="7940" spans="3:19" x14ac:dyDescent="0.25">
      <c r="C7940" s="7">
        <f>Load!C7941</f>
        <v>2015</v>
      </c>
      <c r="D7940" s="12">
        <f>Load!D7941</f>
        <v>42335</v>
      </c>
      <c r="E7940" s="8">
        <f t="shared" si="371"/>
        <v>11</v>
      </c>
      <c r="F7940" s="7">
        <f>Load!E7941</f>
        <v>12</v>
      </c>
      <c r="G7940" s="18">
        <f>SUM(Load!F7941:AU7941)</f>
        <v>7418.5071999999991</v>
      </c>
      <c r="R7940" s="17">
        <f t="shared" si="372"/>
        <v>8150.7332499999984</v>
      </c>
      <c r="S7940" s="6">
        <f t="shared" si="373"/>
        <v>0</v>
      </c>
    </row>
    <row r="7941" spans="3:19" x14ac:dyDescent="0.25">
      <c r="C7941" s="7">
        <f>Load!C7942</f>
        <v>2015</v>
      </c>
      <c r="D7941" s="12">
        <f>Load!D7942</f>
        <v>42335</v>
      </c>
      <c r="E7941" s="8">
        <f t="shared" si="371"/>
        <v>11</v>
      </c>
      <c r="F7941" s="7">
        <f>Load!E7942</f>
        <v>13</v>
      </c>
      <c r="G7941" s="18">
        <f>SUM(Load!F7942:AU7942)</f>
        <v>7347.1434700000009</v>
      </c>
      <c r="R7941" s="17">
        <f t="shared" si="372"/>
        <v>8150.7332499999984</v>
      </c>
      <c r="S7941" s="6">
        <f t="shared" si="373"/>
        <v>0</v>
      </c>
    </row>
    <row r="7942" spans="3:19" x14ac:dyDescent="0.25">
      <c r="C7942" s="7">
        <f>Load!C7943</f>
        <v>2015</v>
      </c>
      <c r="D7942" s="12">
        <f>Load!D7943</f>
        <v>42335</v>
      </c>
      <c r="E7942" s="8">
        <f t="shared" si="371"/>
        <v>11</v>
      </c>
      <c r="F7942" s="7">
        <f>Load!E7943</f>
        <v>14</v>
      </c>
      <c r="G7942" s="18">
        <f>SUM(Load!F7943:AU7943)</f>
        <v>7348.3491900000026</v>
      </c>
      <c r="R7942" s="17">
        <f t="shared" si="372"/>
        <v>8150.7332499999984</v>
      </c>
      <c r="S7942" s="6">
        <f t="shared" si="373"/>
        <v>0</v>
      </c>
    </row>
    <row r="7943" spans="3:19" x14ac:dyDescent="0.25">
      <c r="C7943" s="7">
        <f>Load!C7944</f>
        <v>2015</v>
      </c>
      <c r="D7943" s="12">
        <f>Load!D7944</f>
        <v>42335</v>
      </c>
      <c r="E7943" s="8">
        <f t="shared" si="371"/>
        <v>11</v>
      </c>
      <c r="F7943" s="7">
        <f>Load!E7944</f>
        <v>15</v>
      </c>
      <c r="G7943" s="18">
        <f>SUM(Load!F7944:AU7944)</f>
        <v>7294.6156300000002</v>
      </c>
      <c r="R7943" s="17">
        <f t="shared" si="372"/>
        <v>8150.7332499999984</v>
      </c>
      <c r="S7943" s="6">
        <f t="shared" si="373"/>
        <v>0</v>
      </c>
    </row>
    <row r="7944" spans="3:19" x14ac:dyDescent="0.25">
      <c r="C7944" s="7">
        <f>Load!C7945</f>
        <v>2015</v>
      </c>
      <c r="D7944" s="12">
        <f>Load!D7945</f>
        <v>42335</v>
      </c>
      <c r="E7944" s="8">
        <f t="shared" si="371"/>
        <v>11</v>
      </c>
      <c r="F7944" s="7">
        <f>Load!E7945</f>
        <v>16</v>
      </c>
      <c r="G7944" s="18">
        <f>SUM(Load!F7945:AU7945)</f>
        <v>7267.922349999998</v>
      </c>
      <c r="R7944" s="17">
        <f t="shared" si="372"/>
        <v>8150.7332499999984</v>
      </c>
      <c r="S7944" s="6">
        <f t="shared" si="373"/>
        <v>0</v>
      </c>
    </row>
    <row r="7945" spans="3:19" x14ac:dyDescent="0.25">
      <c r="C7945" s="7">
        <f>Load!C7946</f>
        <v>2015</v>
      </c>
      <c r="D7945" s="12">
        <f>Load!D7946</f>
        <v>42335</v>
      </c>
      <c r="E7945" s="8">
        <f t="shared" si="371"/>
        <v>11</v>
      </c>
      <c r="F7945" s="7">
        <f>Load!E7946</f>
        <v>17</v>
      </c>
      <c r="G7945" s="18">
        <f>SUM(Load!F7946:AU7946)</f>
        <v>7451.140989999999</v>
      </c>
      <c r="R7945" s="17">
        <f t="shared" si="372"/>
        <v>8150.7332499999984</v>
      </c>
      <c r="S7945" s="6">
        <f t="shared" si="373"/>
        <v>0</v>
      </c>
    </row>
    <row r="7946" spans="3:19" x14ac:dyDescent="0.25">
      <c r="C7946" s="7">
        <f>Load!C7947</f>
        <v>2015</v>
      </c>
      <c r="D7946" s="12">
        <f>Load!D7947</f>
        <v>42335</v>
      </c>
      <c r="E7946" s="8">
        <f t="shared" ref="E7946:E8009" si="374">MONTH(D7946)</f>
        <v>11</v>
      </c>
      <c r="F7946" s="7">
        <f>Load!E7947</f>
        <v>18</v>
      </c>
      <c r="G7946" s="18">
        <f>SUM(Load!F7947:AU7947)</f>
        <v>7772.4535999999989</v>
      </c>
      <c r="R7946" s="17">
        <f t="shared" ref="R7946:R8009" si="375">INDEX($K$9:$P$20,MATCH(E7946,$J$9:$J$20,0),MATCH(C7946,$K$8:$P$8,0))</f>
        <v>8150.7332499999984</v>
      </c>
      <c r="S7946" s="6">
        <f t="shared" ref="S7946:S8009" si="376">IF(G7946&gt;=R7946,1,0)</f>
        <v>0</v>
      </c>
    </row>
    <row r="7947" spans="3:19" x14ac:dyDescent="0.25">
      <c r="C7947" s="7">
        <f>Load!C7948</f>
        <v>2015</v>
      </c>
      <c r="D7947" s="12">
        <f>Load!D7948</f>
        <v>42335</v>
      </c>
      <c r="E7947" s="8">
        <f t="shared" si="374"/>
        <v>11</v>
      </c>
      <c r="F7947" s="7">
        <f>Load!E7948</f>
        <v>19</v>
      </c>
      <c r="G7947" s="18">
        <f>SUM(Load!F7948:AU7948)</f>
        <v>7610.7911300000005</v>
      </c>
      <c r="R7947" s="17">
        <f t="shared" si="375"/>
        <v>8150.7332499999984</v>
      </c>
      <c r="S7947" s="6">
        <f t="shared" si="376"/>
        <v>0</v>
      </c>
    </row>
    <row r="7948" spans="3:19" x14ac:dyDescent="0.25">
      <c r="C7948" s="7">
        <f>Load!C7949</f>
        <v>2015</v>
      </c>
      <c r="D7948" s="12">
        <f>Load!D7949</f>
        <v>42335</v>
      </c>
      <c r="E7948" s="8">
        <f t="shared" si="374"/>
        <v>11</v>
      </c>
      <c r="F7948" s="7">
        <f>Load!E7949</f>
        <v>20</v>
      </c>
      <c r="G7948" s="18">
        <f>SUM(Load!F7949:AU7949)</f>
        <v>7508.9214800000009</v>
      </c>
      <c r="R7948" s="17">
        <f t="shared" si="375"/>
        <v>8150.7332499999984</v>
      </c>
      <c r="S7948" s="6">
        <f t="shared" si="376"/>
        <v>0</v>
      </c>
    </row>
    <row r="7949" spans="3:19" x14ac:dyDescent="0.25">
      <c r="C7949" s="7">
        <f>Load!C7950</f>
        <v>2015</v>
      </c>
      <c r="D7949" s="12">
        <f>Load!D7950</f>
        <v>42335</v>
      </c>
      <c r="E7949" s="8">
        <f t="shared" si="374"/>
        <v>11</v>
      </c>
      <c r="F7949" s="7">
        <f>Load!E7950</f>
        <v>21</v>
      </c>
      <c r="G7949" s="18">
        <f>SUM(Load!F7950:AU7950)</f>
        <v>7476.9537499999997</v>
      </c>
      <c r="R7949" s="17">
        <f t="shared" si="375"/>
        <v>8150.7332499999984</v>
      </c>
      <c r="S7949" s="6">
        <f t="shared" si="376"/>
        <v>0</v>
      </c>
    </row>
    <row r="7950" spans="3:19" x14ac:dyDescent="0.25">
      <c r="C7950" s="7">
        <f>Load!C7951</f>
        <v>2015</v>
      </c>
      <c r="D7950" s="12">
        <f>Load!D7951</f>
        <v>42335</v>
      </c>
      <c r="E7950" s="8">
        <f t="shared" si="374"/>
        <v>11</v>
      </c>
      <c r="F7950" s="7">
        <f>Load!E7951</f>
        <v>22</v>
      </c>
      <c r="G7950" s="18">
        <f>SUM(Load!F7951:AU7951)</f>
        <v>7293.7147199999999</v>
      </c>
      <c r="R7950" s="17">
        <f t="shared" si="375"/>
        <v>8150.7332499999984</v>
      </c>
      <c r="S7950" s="6">
        <f t="shared" si="376"/>
        <v>0</v>
      </c>
    </row>
    <row r="7951" spans="3:19" x14ac:dyDescent="0.25">
      <c r="C7951" s="7">
        <f>Load!C7952</f>
        <v>2015</v>
      </c>
      <c r="D7951" s="12">
        <f>Load!D7952</f>
        <v>42335</v>
      </c>
      <c r="E7951" s="8">
        <f t="shared" si="374"/>
        <v>11</v>
      </c>
      <c r="F7951" s="7">
        <f>Load!E7952</f>
        <v>23</v>
      </c>
      <c r="G7951" s="18">
        <f>SUM(Load!F7952:AU7952)</f>
        <v>6988.8066799999988</v>
      </c>
      <c r="R7951" s="17">
        <f t="shared" si="375"/>
        <v>8150.7332499999984</v>
      </c>
      <c r="S7951" s="6">
        <f t="shared" si="376"/>
        <v>0</v>
      </c>
    </row>
    <row r="7952" spans="3:19" x14ac:dyDescent="0.25">
      <c r="C7952" s="7">
        <f>Load!C7953</f>
        <v>2015</v>
      </c>
      <c r="D7952" s="12">
        <f>Load!D7953</f>
        <v>42335</v>
      </c>
      <c r="E7952" s="8">
        <f t="shared" si="374"/>
        <v>11</v>
      </c>
      <c r="F7952" s="7">
        <f>Load!E7953</f>
        <v>24</v>
      </c>
      <c r="G7952" s="18">
        <f>SUM(Load!F7953:AU7953)</f>
        <v>6667.2882299999983</v>
      </c>
      <c r="R7952" s="17">
        <f t="shared" si="375"/>
        <v>8150.7332499999984</v>
      </c>
      <c r="S7952" s="6">
        <f t="shared" si="376"/>
        <v>0</v>
      </c>
    </row>
    <row r="7953" spans="3:19" x14ac:dyDescent="0.25">
      <c r="C7953" s="7">
        <f>Load!C7954</f>
        <v>2015</v>
      </c>
      <c r="D7953" s="12">
        <f>Load!D7954</f>
        <v>42336</v>
      </c>
      <c r="E7953" s="8">
        <f t="shared" si="374"/>
        <v>11</v>
      </c>
      <c r="F7953" s="7">
        <f>Load!E7954</f>
        <v>1</v>
      </c>
      <c r="G7953" s="18">
        <f>SUM(Load!F7954:AU7954)</f>
        <v>6433.8481300000003</v>
      </c>
      <c r="R7953" s="17">
        <f t="shared" si="375"/>
        <v>8150.7332499999984</v>
      </c>
      <c r="S7953" s="6">
        <f t="shared" si="376"/>
        <v>0</v>
      </c>
    </row>
    <row r="7954" spans="3:19" x14ac:dyDescent="0.25">
      <c r="C7954" s="7">
        <f>Load!C7955</f>
        <v>2015</v>
      </c>
      <c r="D7954" s="12">
        <f>Load!D7955</f>
        <v>42336</v>
      </c>
      <c r="E7954" s="8">
        <f t="shared" si="374"/>
        <v>11</v>
      </c>
      <c r="F7954" s="7">
        <f>Load!E7955</f>
        <v>2</v>
      </c>
      <c r="G7954" s="18">
        <f>SUM(Load!F7955:AU7955)</f>
        <v>6281.4294099999997</v>
      </c>
      <c r="R7954" s="17">
        <f t="shared" si="375"/>
        <v>8150.7332499999984</v>
      </c>
      <c r="S7954" s="6">
        <f t="shared" si="376"/>
        <v>0</v>
      </c>
    </row>
    <row r="7955" spans="3:19" x14ac:dyDescent="0.25">
      <c r="C7955" s="7">
        <f>Load!C7956</f>
        <v>2015</v>
      </c>
      <c r="D7955" s="12">
        <f>Load!D7956</f>
        <v>42336</v>
      </c>
      <c r="E7955" s="8">
        <f t="shared" si="374"/>
        <v>11</v>
      </c>
      <c r="F7955" s="7">
        <f>Load!E7956</f>
        <v>3</v>
      </c>
      <c r="G7955" s="18">
        <f>SUM(Load!F7956:AU7956)</f>
        <v>6172.7138000000004</v>
      </c>
      <c r="R7955" s="17">
        <f t="shared" si="375"/>
        <v>8150.7332499999984</v>
      </c>
      <c r="S7955" s="6">
        <f t="shared" si="376"/>
        <v>0</v>
      </c>
    </row>
    <row r="7956" spans="3:19" x14ac:dyDescent="0.25">
      <c r="C7956" s="7">
        <f>Load!C7957</f>
        <v>2015</v>
      </c>
      <c r="D7956" s="12">
        <f>Load!D7957</f>
        <v>42336</v>
      </c>
      <c r="E7956" s="8">
        <f t="shared" si="374"/>
        <v>11</v>
      </c>
      <c r="F7956" s="7">
        <f>Load!E7957</f>
        <v>4</v>
      </c>
      <c r="G7956" s="18">
        <f>SUM(Load!F7957:AU7957)</f>
        <v>6147.7346599999973</v>
      </c>
      <c r="R7956" s="17">
        <f t="shared" si="375"/>
        <v>8150.7332499999984</v>
      </c>
      <c r="S7956" s="6">
        <f t="shared" si="376"/>
        <v>0</v>
      </c>
    </row>
    <row r="7957" spans="3:19" x14ac:dyDescent="0.25">
      <c r="C7957" s="7">
        <f>Load!C7958</f>
        <v>2015</v>
      </c>
      <c r="D7957" s="12">
        <f>Load!D7958</f>
        <v>42336</v>
      </c>
      <c r="E7957" s="8">
        <f t="shared" si="374"/>
        <v>11</v>
      </c>
      <c r="F7957" s="7">
        <f>Load!E7958</f>
        <v>5</v>
      </c>
      <c r="G7957" s="18">
        <f>SUM(Load!F7958:AU7958)</f>
        <v>6183.6819900000028</v>
      </c>
      <c r="R7957" s="17">
        <f t="shared" si="375"/>
        <v>8150.7332499999984</v>
      </c>
      <c r="S7957" s="6">
        <f t="shared" si="376"/>
        <v>0</v>
      </c>
    </row>
    <row r="7958" spans="3:19" x14ac:dyDescent="0.25">
      <c r="C7958" s="7">
        <f>Load!C7959</f>
        <v>2015</v>
      </c>
      <c r="D7958" s="12">
        <f>Load!D7959</f>
        <v>42336</v>
      </c>
      <c r="E7958" s="8">
        <f t="shared" si="374"/>
        <v>11</v>
      </c>
      <c r="F7958" s="7">
        <f>Load!E7959</f>
        <v>6</v>
      </c>
      <c r="G7958" s="18">
        <f>SUM(Load!F7959:AU7959)</f>
        <v>6254.8141900000001</v>
      </c>
      <c r="R7958" s="17">
        <f t="shared" si="375"/>
        <v>8150.7332499999984</v>
      </c>
      <c r="S7958" s="6">
        <f t="shared" si="376"/>
        <v>0</v>
      </c>
    </row>
    <row r="7959" spans="3:19" x14ac:dyDescent="0.25">
      <c r="C7959" s="7">
        <f>Load!C7960</f>
        <v>2015</v>
      </c>
      <c r="D7959" s="12">
        <f>Load!D7960</f>
        <v>42336</v>
      </c>
      <c r="E7959" s="8">
        <f t="shared" si="374"/>
        <v>11</v>
      </c>
      <c r="F7959" s="7">
        <f>Load!E7960</f>
        <v>7</v>
      </c>
      <c r="G7959" s="18">
        <f>SUM(Load!F7960:AU7960)</f>
        <v>6379.4748199999995</v>
      </c>
      <c r="R7959" s="17">
        <f t="shared" si="375"/>
        <v>8150.7332499999984</v>
      </c>
      <c r="S7959" s="6">
        <f t="shared" si="376"/>
        <v>0</v>
      </c>
    </row>
    <row r="7960" spans="3:19" x14ac:dyDescent="0.25">
      <c r="C7960" s="7">
        <f>Load!C7961</f>
        <v>2015</v>
      </c>
      <c r="D7960" s="12">
        <f>Load!D7961</f>
        <v>42336</v>
      </c>
      <c r="E7960" s="8">
        <f t="shared" si="374"/>
        <v>11</v>
      </c>
      <c r="F7960" s="7">
        <f>Load!E7961</f>
        <v>8</v>
      </c>
      <c r="G7960" s="18">
        <f>SUM(Load!F7961:AU7961)</f>
        <v>6622.1239100000003</v>
      </c>
      <c r="R7960" s="17">
        <f t="shared" si="375"/>
        <v>8150.7332499999984</v>
      </c>
      <c r="S7960" s="6">
        <f t="shared" si="376"/>
        <v>0</v>
      </c>
    </row>
    <row r="7961" spans="3:19" x14ac:dyDescent="0.25">
      <c r="C7961" s="7">
        <f>Load!C7962</f>
        <v>2015</v>
      </c>
      <c r="D7961" s="12">
        <f>Load!D7962</f>
        <v>42336</v>
      </c>
      <c r="E7961" s="8">
        <f t="shared" si="374"/>
        <v>11</v>
      </c>
      <c r="F7961" s="7">
        <f>Load!E7962</f>
        <v>9</v>
      </c>
      <c r="G7961" s="18">
        <f>SUM(Load!F7962:AU7962)</f>
        <v>6827.2779299999984</v>
      </c>
      <c r="R7961" s="17">
        <f t="shared" si="375"/>
        <v>8150.7332499999984</v>
      </c>
      <c r="S7961" s="6">
        <f t="shared" si="376"/>
        <v>0</v>
      </c>
    </row>
    <row r="7962" spans="3:19" x14ac:dyDescent="0.25">
      <c r="C7962" s="7">
        <f>Load!C7963</f>
        <v>2015</v>
      </c>
      <c r="D7962" s="12">
        <f>Load!D7963</f>
        <v>42336</v>
      </c>
      <c r="E7962" s="8">
        <f t="shared" si="374"/>
        <v>11</v>
      </c>
      <c r="F7962" s="7">
        <f>Load!E7963</f>
        <v>10</v>
      </c>
      <c r="G7962" s="18">
        <f>SUM(Load!F7963:AU7963)</f>
        <v>6925.6255399999991</v>
      </c>
      <c r="R7962" s="17">
        <f t="shared" si="375"/>
        <v>8150.7332499999984</v>
      </c>
      <c r="S7962" s="6">
        <f t="shared" si="376"/>
        <v>0</v>
      </c>
    </row>
    <row r="7963" spans="3:19" x14ac:dyDescent="0.25">
      <c r="C7963" s="7">
        <f>Load!C7964</f>
        <v>2015</v>
      </c>
      <c r="D7963" s="12">
        <f>Load!D7964</f>
        <v>42336</v>
      </c>
      <c r="E7963" s="8">
        <f t="shared" si="374"/>
        <v>11</v>
      </c>
      <c r="F7963" s="7">
        <f>Load!E7964</f>
        <v>11</v>
      </c>
      <c r="G7963" s="18">
        <f>SUM(Load!F7964:AU7964)</f>
        <v>6945.3460799999975</v>
      </c>
      <c r="R7963" s="17">
        <f t="shared" si="375"/>
        <v>8150.7332499999984</v>
      </c>
      <c r="S7963" s="6">
        <f t="shared" si="376"/>
        <v>0</v>
      </c>
    </row>
    <row r="7964" spans="3:19" x14ac:dyDescent="0.25">
      <c r="C7964" s="7">
        <f>Load!C7965</f>
        <v>2015</v>
      </c>
      <c r="D7964" s="12">
        <f>Load!D7965</f>
        <v>42336</v>
      </c>
      <c r="E7964" s="8">
        <f t="shared" si="374"/>
        <v>11</v>
      </c>
      <c r="F7964" s="7">
        <f>Load!E7965</f>
        <v>12</v>
      </c>
      <c r="G7964" s="18">
        <f>SUM(Load!F7965:AU7965)</f>
        <v>6984.6217200000001</v>
      </c>
      <c r="R7964" s="17">
        <f t="shared" si="375"/>
        <v>8150.7332499999984</v>
      </c>
      <c r="S7964" s="6">
        <f t="shared" si="376"/>
        <v>0</v>
      </c>
    </row>
    <row r="7965" spans="3:19" x14ac:dyDescent="0.25">
      <c r="C7965" s="7">
        <f>Load!C7966</f>
        <v>2015</v>
      </c>
      <c r="D7965" s="12">
        <f>Load!D7966</f>
        <v>42336</v>
      </c>
      <c r="E7965" s="8">
        <f t="shared" si="374"/>
        <v>11</v>
      </c>
      <c r="F7965" s="7">
        <f>Load!E7966</f>
        <v>13</v>
      </c>
      <c r="G7965" s="18">
        <f>SUM(Load!F7966:AU7966)</f>
        <v>6939.2915599999997</v>
      </c>
      <c r="R7965" s="17">
        <f t="shared" si="375"/>
        <v>8150.7332499999984</v>
      </c>
      <c r="S7965" s="6">
        <f t="shared" si="376"/>
        <v>0</v>
      </c>
    </row>
    <row r="7966" spans="3:19" x14ac:dyDescent="0.25">
      <c r="C7966" s="7">
        <f>Load!C7967</f>
        <v>2015</v>
      </c>
      <c r="D7966" s="12">
        <f>Load!D7967</f>
        <v>42336</v>
      </c>
      <c r="E7966" s="8">
        <f t="shared" si="374"/>
        <v>11</v>
      </c>
      <c r="F7966" s="7">
        <f>Load!E7967</f>
        <v>14</v>
      </c>
      <c r="G7966" s="18">
        <f>SUM(Load!F7967:AU7967)</f>
        <v>6875.9379499999977</v>
      </c>
      <c r="R7966" s="17">
        <f t="shared" si="375"/>
        <v>8150.7332499999984</v>
      </c>
      <c r="S7966" s="6">
        <f t="shared" si="376"/>
        <v>0</v>
      </c>
    </row>
    <row r="7967" spans="3:19" x14ac:dyDescent="0.25">
      <c r="C7967" s="7">
        <f>Load!C7968</f>
        <v>2015</v>
      </c>
      <c r="D7967" s="12">
        <f>Load!D7968</f>
        <v>42336</v>
      </c>
      <c r="E7967" s="8">
        <f t="shared" si="374"/>
        <v>11</v>
      </c>
      <c r="F7967" s="7">
        <f>Load!E7968</f>
        <v>15</v>
      </c>
      <c r="G7967" s="18">
        <f>SUM(Load!F7968:AU7968)</f>
        <v>6875.5228500000021</v>
      </c>
      <c r="R7967" s="17">
        <f t="shared" si="375"/>
        <v>8150.7332499999984</v>
      </c>
      <c r="S7967" s="6">
        <f t="shared" si="376"/>
        <v>0</v>
      </c>
    </row>
    <row r="7968" spans="3:19" x14ac:dyDescent="0.25">
      <c r="C7968" s="7">
        <f>Load!C7969</f>
        <v>2015</v>
      </c>
      <c r="D7968" s="12">
        <f>Load!D7969</f>
        <v>42336</v>
      </c>
      <c r="E7968" s="8">
        <f t="shared" si="374"/>
        <v>11</v>
      </c>
      <c r="F7968" s="7">
        <f>Load!E7969</f>
        <v>16</v>
      </c>
      <c r="G7968" s="18">
        <f>SUM(Load!F7969:AU7969)</f>
        <v>6906.0387599999985</v>
      </c>
      <c r="R7968" s="17">
        <f t="shared" si="375"/>
        <v>8150.7332499999984</v>
      </c>
      <c r="S7968" s="6">
        <f t="shared" si="376"/>
        <v>0</v>
      </c>
    </row>
    <row r="7969" spans="3:19" x14ac:dyDescent="0.25">
      <c r="C7969" s="7">
        <f>Load!C7970</f>
        <v>2015</v>
      </c>
      <c r="D7969" s="12">
        <f>Load!D7970</f>
        <v>42336</v>
      </c>
      <c r="E7969" s="8">
        <f t="shared" si="374"/>
        <v>11</v>
      </c>
      <c r="F7969" s="7">
        <f>Load!E7970</f>
        <v>17</v>
      </c>
      <c r="G7969" s="18">
        <f>SUM(Load!F7970:AU7970)</f>
        <v>7253.181419999999</v>
      </c>
      <c r="R7969" s="17">
        <f t="shared" si="375"/>
        <v>8150.7332499999984</v>
      </c>
      <c r="S7969" s="6">
        <f t="shared" si="376"/>
        <v>0</v>
      </c>
    </row>
    <row r="7970" spans="3:19" x14ac:dyDescent="0.25">
      <c r="C7970" s="7">
        <f>Load!C7971</f>
        <v>2015</v>
      </c>
      <c r="D7970" s="12">
        <f>Load!D7971</f>
        <v>42336</v>
      </c>
      <c r="E7970" s="8">
        <f t="shared" si="374"/>
        <v>11</v>
      </c>
      <c r="F7970" s="7">
        <f>Load!E7971</f>
        <v>18</v>
      </c>
      <c r="G7970" s="18">
        <f>SUM(Load!F7971:AU7971)</f>
        <v>7652.5925699999998</v>
      </c>
      <c r="R7970" s="17">
        <f t="shared" si="375"/>
        <v>8150.7332499999984</v>
      </c>
      <c r="S7970" s="6">
        <f t="shared" si="376"/>
        <v>0</v>
      </c>
    </row>
    <row r="7971" spans="3:19" x14ac:dyDescent="0.25">
      <c r="C7971" s="7">
        <f>Load!C7972</f>
        <v>2015</v>
      </c>
      <c r="D7971" s="12">
        <f>Load!D7972</f>
        <v>42336</v>
      </c>
      <c r="E7971" s="8">
        <f t="shared" si="374"/>
        <v>11</v>
      </c>
      <c r="F7971" s="7">
        <f>Load!E7972</f>
        <v>19</v>
      </c>
      <c r="G7971" s="18">
        <f>SUM(Load!F7972:AU7972)</f>
        <v>7520.6750500000035</v>
      </c>
      <c r="R7971" s="17">
        <f t="shared" si="375"/>
        <v>8150.7332499999984</v>
      </c>
      <c r="S7971" s="6">
        <f t="shared" si="376"/>
        <v>0</v>
      </c>
    </row>
    <row r="7972" spans="3:19" x14ac:dyDescent="0.25">
      <c r="C7972" s="7">
        <f>Load!C7973</f>
        <v>2015</v>
      </c>
      <c r="D7972" s="12">
        <f>Load!D7973</f>
        <v>42336</v>
      </c>
      <c r="E7972" s="8">
        <f t="shared" si="374"/>
        <v>11</v>
      </c>
      <c r="F7972" s="7">
        <f>Load!E7973</f>
        <v>20</v>
      </c>
      <c r="G7972" s="18">
        <f>SUM(Load!F7973:AU7973)</f>
        <v>7387.1428299999989</v>
      </c>
      <c r="R7972" s="17">
        <f t="shared" si="375"/>
        <v>8150.7332499999984</v>
      </c>
      <c r="S7972" s="6">
        <f t="shared" si="376"/>
        <v>0</v>
      </c>
    </row>
    <row r="7973" spans="3:19" x14ac:dyDescent="0.25">
      <c r="C7973" s="7">
        <f>Load!C7974</f>
        <v>2015</v>
      </c>
      <c r="D7973" s="12">
        <f>Load!D7974</f>
        <v>42336</v>
      </c>
      <c r="E7973" s="8">
        <f t="shared" si="374"/>
        <v>11</v>
      </c>
      <c r="F7973" s="7">
        <f>Load!E7974</f>
        <v>21</v>
      </c>
      <c r="G7973" s="18">
        <f>SUM(Load!F7974:AU7974)</f>
        <v>7269.5815399999983</v>
      </c>
      <c r="R7973" s="17">
        <f t="shared" si="375"/>
        <v>8150.7332499999984</v>
      </c>
      <c r="S7973" s="6">
        <f t="shared" si="376"/>
        <v>0</v>
      </c>
    </row>
    <row r="7974" spans="3:19" x14ac:dyDescent="0.25">
      <c r="C7974" s="7">
        <f>Load!C7975</f>
        <v>2015</v>
      </c>
      <c r="D7974" s="12">
        <f>Load!D7975</f>
        <v>42336</v>
      </c>
      <c r="E7974" s="8">
        <f t="shared" si="374"/>
        <v>11</v>
      </c>
      <c r="F7974" s="7">
        <f>Load!E7975</f>
        <v>22</v>
      </c>
      <c r="G7974" s="18">
        <f>SUM(Load!F7975:AU7975)</f>
        <v>7115.0989699999991</v>
      </c>
      <c r="R7974" s="17">
        <f t="shared" si="375"/>
        <v>8150.7332499999984</v>
      </c>
      <c r="S7974" s="6">
        <f t="shared" si="376"/>
        <v>0</v>
      </c>
    </row>
    <row r="7975" spans="3:19" x14ac:dyDescent="0.25">
      <c r="C7975" s="7">
        <f>Load!C7976</f>
        <v>2015</v>
      </c>
      <c r="D7975" s="12">
        <f>Load!D7976</f>
        <v>42336</v>
      </c>
      <c r="E7975" s="8">
        <f t="shared" si="374"/>
        <v>11</v>
      </c>
      <c r="F7975" s="7">
        <f>Load!E7976</f>
        <v>23</v>
      </c>
      <c r="G7975" s="18">
        <f>SUM(Load!F7976:AU7976)</f>
        <v>6876.8817400000025</v>
      </c>
      <c r="R7975" s="17">
        <f t="shared" si="375"/>
        <v>8150.7332499999984</v>
      </c>
      <c r="S7975" s="6">
        <f t="shared" si="376"/>
        <v>0</v>
      </c>
    </row>
    <row r="7976" spans="3:19" x14ac:dyDescent="0.25">
      <c r="C7976" s="7">
        <f>Load!C7977</f>
        <v>2015</v>
      </c>
      <c r="D7976" s="12">
        <f>Load!D7977</f>
        <v>42336</v>
      </c>
      <c r="E7976" s="8">
        <f t="shared" si="374"/>
        <v>11</v>
      </c>
      <c r="F7976" s="7">
        <f>Load!E7977</f>
        <v>24</v>
      </c>
      <c r="G7976" s="18">
        <f>SUM(Load!F7977:AU7977)</f>
        <v>6630.1799599999986</v>
      </c>
      <c r="R7976" s="17">
        <f t="shared" si="375"/>
        <v>8150.7332499999984</v>
      </c>
      <c r="S7976" s="6">
        <f t="shared" si="376"/>
        <v>0</v>
      </c>
    </row>
    <row r="7977" spans="3:19" x14ac:dyDescent="0.25">
      <c r="C7977" s="7">
        <f>Load!C7978</f>
        <v>2015</v>
      </c>
      <c r="D7977" s="12">
        <f>Load!D7978</f>
        <v>42337</v>
      </c>
      <c r="E7977" s="8">
        <f t="shared" si="374"/>
        <v>11</v>
      </c>
      <c r="F7977" s="7">
        <f>Load!E7978</f>
        <v>1</v>
      </c>
      <c r="G7977" s="18">
        <f>SUM(Load!F7978:AU7978)</f>
        <v>6396.5126900000014</v>
      </c>
      <c r="R7977" s="17">
        <f t="shared" si="375"/>
        <v>8150.7332499999984</v>
      </c>
      <c r="S7977" s="6">
        <f t="shared" si="376"/>
        <v>0</v>
      </c>
    </row>
    <row r="7978" spans="3:19" x14ac:dyDescent="0.25">
      <c r="C7978" s="7">
        <f>Load!C7979</f>
        <v>2015</v>
      </c>
      <c r="D7978" s="12">
        <f>Load!D7979</f>
        <v>42337</v>
      </c>
      <c r="E7978" s="8">
        <f t="shared" si="374"/>
        <v>11</v>
      </c>
      <c r="F7978" s="7">
        <f>Load!E7979</f>
        <v>2</v>
      </c>
      <c r="G7978" s="18">
        <f>SUM(Load!F7979:AU7979)</f>
        <v>6218.2390300000006</v>
      </c>
      <c r="R7978" s="17">
        <f t="shared" si="375"/>
        <v>8150.7332499999984</v>
      </c>
      <c r="S7978" s="6">
        <f t="shared" si="376"/>
        <v>0</v>
      </c>
    </row>
    <row r="7979" spans="3:19" x14ac:dyDescent="0.25">
      <c r="C7979" s="7">
        <f>Load!C7980</f>
        <v>2015</v>
      </c>
      <c r="D7979" s="12">
        <f>Load!D7980</f>
        <v>42337</v>
      </c>
      <c r="E7979" s="8">
        <f t="shared" si="374"/>
        <v>11</v>
      </c>
      <c r="F7979" s="7">
        <f>Load!E7980</f>
        <v>3</v>
      </c>
      <c r="G7979" s="18">
        <f>SUM(Load!F7980:AU7980)</f>
        <v>6121.4258799999989</v>
      </c>
      <c r="R7979" s="17">
        <f t="shared" si="375"/>
        <v>8150.7332499999984</v>
      </c>
      <c r="S7979" s="6">
        <f t="shared" si="376"/>
        <v>0</v>
      </c>
    </row>
    <row r="7980" spans="3:19" x14ac:dyDescent="0.25">
      <c r="C7980" s="7">
        <f>Load!C7981</f>
        <v>2015</v>
      </c>
      <c r="D7980" s="12">
        <f>Load!D7981</f>
        <v>42337</v>
      </c>
      <c r="E7980" s="8">
        <f t="shared" si="374"/>
        <v>11</v>
      </c>
      <c r="F7980" s="7">
        <f>Load!E7981</f>
        <v>4</v>
      </c>
      <c r="G7980" s="18">
        <f>SUM(Load!F7981:AU7981)</f>
        <v>6076.6675499999992</v>
      </c>
      <c r="R7980" s="17">
        <f t="shared" si="375"/>
        <v>8150.7332499999984</v>
      </c>
      <c r="S7980" s="6">
        <f t="shared" si="376"/>
        <v>0</v>
      </c>
    </row>
    <row r="7981" spans="3:19" x14ac:dyDescent="0.25">
      <c r="C7981" s="7">
        <f>Load!C7982</f>
        <v>2015</v>
      </c>
      <c r="D7981" s="12">
        <f>Load!D7982</f>
        <v>42337</v>
      </c>
      <c r="E7981" s="8">
        <f t="shared" si="374"/>
        <v>11</v>
      </c>
      <c r="F7981" s="7">
        <f>Load!E7982</f>
        <v>5</v>
      </c>
      <c r="G7981" s="18">
        <f>SUM(Load!F7982:AU7982)</f>
        <v>6087.4277099999999</v>
      </c>
      <c r="R7981" s="17">
        <f t="shared" si="375"/>
        <v>8150.7332499999984</v>
      </c>
      <c r="S7981" s="6">
        <f t="shared" si="376"/>
        <v>0</v>
      </c>
    </row>
    <row r="7982" spans="3:19" x14ac:dyDescent="0.25">
      <c r="C7982" s="7">
        <f>Load!C7983</f>
        <v>2015</v>
      </c>
      <c r="D7982" s="12">
        <f>Load!D7983</f>
        <v>42337</v>
      </c>
      <c r="E7982" s="8">
        <f t="shared" si="374"/>
        <v>11</v>
      </c>
      <c r="F7982" s="7">
        <f>Load!E7983</f>
        <v>6</v>
      </c>
      <c r="G7982" s="18">
        <f>SUM(Load!F7983:AU7983)</f>
        <v>6186.738949999999</v>
      </c>
      <c r="R7982" s="17">
        <f t="shared" si="375"/>
        <v>8150.7332499999984</v>
      </c>
      <c r="S7982" s="6">
        <f t="shared" si="376"/>
        <v>0</v>
      </c>
    </row>
    <row r="7983" spans="3:19" x14ac:dyDescent="0.25">
      <c r="C7983" s="7">
        <f>Load!C7984</f>
        <v>2015</v>
      </c>
      <c r="D7983" s="12">
        <f>Load!D7984</f>
        <v>42337</v>
      </c>
      <c r="E7983" s="8">
        <f t="shared" si="374"/>
        <v>11</v>
      </c>
      <c r="F7983" s="7">
        <f>Load!E7984</f>
        <v>7</v>
      </c>
      <c r="G7983" s="18">
        <f>SUM(Load!F7984:AU7984)</f>
        <v>6317.5891299999985</v>
      </c>
      <c r="R7983" s="17">
        <f t="shared" si="375"/>
        <v>8150.7332499999984</v>
      </c>
      <c r="S7983" s="6">
        <f t="shared" si="376"/>
        <v>0</v>
      </c>
    </row>
    <row r="7984" spans="3:19" x14ac:dyDescent="0.25">
      <c r="C7984" s="7">
        <f>Load!C7985</f>
        <v>2015</v>
      </c>
      <c r="D7984" s="12">
        <f>Load!D7985</f>
        <v>42337</v>
      </c>
      <c r="E7984" s="8">
        <f t="shared" si="374"/>
        <v>11</v>
      </c>
      <c r="F7984" s="7">
        <f>Load!E7985</f>
        <v>8</v>
      </c>
      <c r="G7984" s="18">
        <f>SUM(Load!F7985:AU7985)</f>
        <v>6535.5784600000025</v>
      </c>
      <c r="R7984" s="17">
        <f t="shared" si="375"/>
        <v>8150.7332499999984</v>
      </c>
      <c r="S7984" s="6">
        <f t="shared" si="376"/>
        <v>0</v>
      </c>
    </row>
    <row r="7985" spans="3:19" x14ac:dyDescent="0.25">
      <c r="C7985" s="7">
        <f>Load!C7986</f>
        <v>2015</v>
      </c>
      <c r="D7985" s="12">
        <f>Load!D7986</f>
        <v>42337</v>
      </c>
      <c r="E7985" s="8">
        <f t="shared" si="374"/>
        <v>11</v>
      </c>
      <c r="F7985" s="7">
        <f>Load!E7986</f>
        <v>9</v>
      </c>
      <c r="G7985" s="18">
        <f>SUM(Load!F7986:AU7986)</f>
        <v>6671.3921200000041</v>
      </c>
      <c r="R7985" s="17">
        <f t="shared" si="375"/>
        <v>8150.7332499999984</v>
      </c>
      <c r="S7985" s="6">
        <f t="shared" si="376"/>
        <v>0</v>
      </c>
    </row>
    <row r="7986" spans="3:19" x14ac:dyDescent="0.25">
      <c r="C7986" s="7">
        <f>Load!C7987</f>
        <v>2015</v>
      </c>
      <c r="D7986" s="12">
        <f>Load!D7987</f>
        <v>42337</v>
      </c>
      <c r="E7986" s="8">
        <f t="shared" si="374"/>
        <v>11</v>
      </c>
      <c r="F7986" s="7">
        <f>Load!E7987</f>
        <v>10</v>
      </c>
      <c r="G7986" s="18">
        <f>SUM(Load!F7987:AU7987)</f>
        <v>6797.0794300000007</v>
      </c>
      <c r="R7986" s="17">
        <f t="shared" si="375"/>
        <v>8150.7332499999984</v>
      </c>
      <c r="S7986" s="6">
        <f t="shared" si="376"/>
        <v>0</v>
      </c>
    </row>
    <row r="7987" spans="3:19" x14ac:dyDescent="0.25">
      <c r="C7987" s="7">
        <f>Load!C7988</f>
        <v>2015</v>
      </c>
      <c r="D7987" s="12">
        <f>Load!D7988</f>
        <v>42337</v>
      </c>
      <c r="E7987" s="8">
        <f t="shared" si="374"/>
        <v>11</v>
      </c>
      <c r="F7987" s="7">
        <f>Load!E7988</f>
        <v>11</v>
      </c>
      <c r="G7987" s="18">
        <f>SUM(Load!F7988:AU7988)</f>
        <v>6915.6300400000018</v>
      </c>
      <c r="R7987" s="17">
        <f t="shared" si="375"/>
        <v>8150.7332499999984</v>
      </c>
      <c r="S7987" s="6">
        <f t="shared" si="376"/>
        <v>0</v>
      </c>
    </row>
    <row r="7988" spans="3:19" x14ac:dyDescent="0.25">
      <c r="C7988" s="7">
        <f>Load!C7989</f>
        <v>2015</v>
      </c>
      <c r="D7988" s="12">
        <f>Load!D7989</f>
        <v>42337</v>
      </c>
      <c r="E7988" s="8">
        <f t="shared" si="374"/>
        <v>11</v>
      </c>
      <c r="F7988" s="7">
        <f>Load!E7989</f>
        <v>12</v>
      </c>
      <c r="G7988" s="18">
        <f>SUM(Load!F7989:AU7989)</f>
        <v>6934.74575</v>
      </c>
      <c r="R7988" s="17">
        <f t="shared" si="375"/>
        <v>8150.7332499999984</v>
      </c>
      <c r="S7988" s="6">
        <f t="shared" si="376"/>
        <v>0</v>
      </c>
    </row>
    <row r="7989" spans="3:19" x14ac:dyDescent="0.25">
      <c r="C7989" s="7">
        <f>Load!C7990</f>
        <v>2015</v>
      </c>
      <c r="D7989" s="12">
        <f>Load!D7990</f>
        <v>42337</v>
      </c>
      <c r="E7989" s="8">
        <f t="shared" si="374"/>
        <v>11</v>
      </c>
      <c r="F7989" s="7">
        <f>Load!E7990</f>
        <v>13</v>
      </c>
      <c r="G7989" s="18">
        <f>SUM(Load!F7990:AU7990)</f>
        <v>6920.8819100000019</v>
      </c>
      <c r="R7989" s="17">
        <f t="shared" si="375"/>
        <v>8150.7332499999984</v>
      </c>
      <c r="S7989" s="6">
        <f t="shared" si="376"/>
        <v>0</v>
      </c>
    </row>
    <row r="7990" spans="3:19" x14ac:dyDescent="0.25">
      <c r="C7990" s="7">
        <f>Load!C7991</f>
        <v>2015</v>
      </c>
      <c r="D7990" s="12">
        <f>Load!D7991</f>
        <v>42337</v>
      </c>
      <c r="E7990" s="8">
        <f t="shared" si="374"/>
        <v>11</v>
      </c>
      <c r="F7990" s="7">
        <f>Load!E7991</f>
        <v>14</v>
      </c>
      <c r="G7990" s="18">
        <f>SUM(Load!F7991:AU7991)</f>
        <v>6908.8376300000018</v>
      </c>
      <c r="R7990" s="17">
        <f t="shared" si="375"/>
        <v>8150.7332499999984</v>
      </c>
      <c r="S7990" s="6">
        <f t="shared" si="376"/>
        <v>0</v>
      </c>
    </row>
    <row r="7991" spans="3:19" x14ac:dyDescent="0.25">
      <c r="C7991" s="7">
        <f>Load!C7992</f>
        <v>2015</v>
      </c>
      <c r="D7991" s="12">
        <f>Load!D7992</f>
        <v>42337</v>
      </c>
      <c r="E7991" s="8">
        <f t="shared" si="374"/>
        <v>11</v>
      </c>
      <c r="F7991" s="7">
        <f>Load!E7992</f>
        <v>15</v>
      </c>
      <c r="G7991" s="18">
        <f>SUM(Load!F7992:AU7992)</f>
        <v>6896.2781399999985</v>
      </c>
      <c r="R7991" s="17">
        <f t="shared" si="375"/>
        <v>8150.7332499999984</v>
      </c>
      <c r="S7991" s="6">
        <f t="shared" si="376"/>
        <v>0</v>
      </c>
    </row>
    <row r="7992" spans="3:19" x14ac:dyDescent="0.25">
      <c r="C7992" s="7">
        <f>Load!C7993</f>
        <v>2015</v>
      </c>
      <c r="D7992" s="12">
        <f>Load!D7993</f>
        <v>42337</v>
      </c>
      <c r="E7992" s="8">
        <f t="shared" si="374"/>
        <v>11</v>
      </c>
      <c r="F7992" s="7">
        <f>Load!E7993</f>
        <v>16</v>
      </c>
      <c r="G7992" s="18">
        <f>SUM(Load!F7993:AU7993)</f>
        <v>6934.49208</v>
      </c>
      <c r="R7992" s="17">
        <f t="shared" si="375"/>
        <v>8150.7332499999984</v>
      </c>
      <c r="S7992" s="6">
        <f t="shared" si="376"/>
        <v>0</v>
      </c>
    </row>
    <row r="7993" spans="3:19" x14ac:dyDescent="0.25">
      <c r="C7993" s="7">
        <f>Load!C7994</f>
        <v>2015</v>
      </c>
      <c r="D7993" s="12">
        <f>Load!D7994</f>
        <v>42337</v>
      </c>
      <c r="E7993" s="8">
        <f t="shared" si="374"/>
        <v>11</v>
      </c>
      <c r="F7993" s="7">
        <f>Load!E7994</f>
        <v>17</v>
      </c>
      <c r="G7993" s="18">
        <f>SUM(Load!F7994:AU7994)</f>
        <v>7333.4536500000004</v>
      </c>
      <c r="R7993" s="17">
        <f t="shared" si="375"/>
        <v>8150.7332499999984</v>
      </c>
      <c r="S7993" s="6">
        <f t="shared" si="376"/>
        <v>0</v>
      </c>
    </row>
    <row r="7994" spans="3:19" x14ac:dyDescent="0.25">
      <c r="C7994" s="7">
        <f>Load!C7995</f>
        <v>2015</v>
      </c>
      <c r="D7994" s="12">
        <f>Load!D7995</f>
        <v>42337</v>
      </c>
      <c r="E7994" s="8">
        <f t="shared" si="374"/>
        <v>11</v>
      </c>
      <c r="F7994" s="7">
        <f>Load!E7995</f>
        <v>18</v>
      </c>
      <c r="G7994" s="18">
        <f>SUM(Load!F7995:AU7995)</f>
        <v>7617.4140100000004</v>
      </c>
      <c r="R7994" s="17">
        <f t="shared" si="375"/>
        <v>8150.7332499999984</v>
      </c>
      <c r="S7994" s="6">
        <f t="shared" si="376"/>
        <v>0</v>
      </c>
    </row>
    <row r="7995" spans="3:19" x14ac:dyDescent="0.25">
      <c r="C7995" s="7">
        <f>Load!C7996</f>
        <v>2015</v>
      </c>
      <c r="D7995" s="12">
        <f>Load!D7996</f>
        <v>42337</v>
      </c>
      <c r="E7995" s="8">
        <f t="shared" si="374"/>
        <v>11</v>
      </c>
      <c r="F7995" s="7">
        <f>Load!E7996</f>
        <v>19</v>
      </c>
      <c r="G7995" s="18">
        <f>SUM(Load!F7996:AU7996)</f>
        <v>7442.629759999998</v>
      </c>
      <c r="R7995" s="17">
        <f t="shared" si="375"/>
        <v>8150.7332499999984</v>
      </c>
      <c r="S7995" s="6">
        <f t="shared" si="376"/>
        <v>0</v>
      </c>
    </row>
    <row r="7996" spans="3:19" x14ac:dyDescent="0.25">
      <c r="C7996" s="7">
        <f>Load!C7997</f>
        <v>2015</v>
      </c>
      <c r="D7996" s="12">
        <f>Load!D7997</f>
        <v>42337</v>
      </c>
      <c r="E7996" s="8">
        <f t="shared" si="374"/>
        <v>11</v>
      </c>
      <c r="F7996" s="7">
        <f>Load!E7997</f>
        <v>20</v>
      </c>
      <c r="G7996" s="18">
        <f>SUM(Load!F7997:AU7997)</f>
        <v>7351.1357100000005</v>
      </c>
      <c r="R7996" s="17">
        <f t="shared" si="375"/>
        <v>8150.7332499999984</v>
      </c>
      <c r="S7996" s="6">
        <f t="shared" si="376"/>
        <v>0</v>
      </c>
    </row>
    <row r="7997" spans="3:19" x14ac:dyDescent="0.25">
      <c r="C7997" s="7">
        <f>Load!C7998</f>
        <v>2015</v>
      </c>
      <c r="D7997" s="12">
        <f>Load!D7998</f>
        <v>42337</v>
      </c>
      <c r="E7997" s="8">
        <f t="shared" si="374"/>
        <v>11</v>
      </c>
      <c r="F7997" s="7">
        <f>Load!E7998</f>
        <v>21</v>
      </c>
      <c r="G7997" s="18">
        <f>SUM(Load!F7998:AU7998)</f>
        <v>7314.7815899999996</v>
      </c>
      <c r="R7997" s="17">
        <f t="shared" si="375"/>
        <v>8150.7332499999984</v>
      </c>
      <c r="S7997" s="6">
        <f t="shared" si="376"/>
        <v>0</v>
      </c>
    </row>
    <row r="7998" spans="3:19" x14ac:dyDescent="0.25">
      <c r="C7998" s="7">
        <f>Load!C7999</f>
        <v>2015</v>
      </c>
      <c r="D7998" s="12">
        <f>Load!D7999</f>
        <v>42337</v>
      </c>
      <c r="E7998" s="8">
        <f t="shared" si="374"/>
        <v>11</v>
      </c>
      <c r="F7998" s="7">
        <f>Load!E7999</f>
        <v>22</v>
      </c>
      <c r="G7998" s="18">
        <f>SUM(Load!F7999:AU7999)</f>
        <v>7118.5331099999985</v>
      </c>
      <c r="R7998" s="17">
        <f t="shared" si="375"/>
        <v>8150.7332499999984</v>
      </c>
      <c r="S7998" s="6">
        <f t="shared" si="376"/>
        <v>0</v>
      </c>
    </row>
    <row r="7999" spans="3:19" x14ac:dyDescent="0.25">
      <c r="C7999" s="7">
        <f>Load!C8000</f>
        <v>2015</v>
      </c>
      <c r="D7999" s="12">
        <f>Load!D8000</f>
        <v>42337</v>
      </c>
      <c r="E7999" s="8">
        <f t="shared" si="374"/>
        <v>11</v>
      </c>
      <c r="F7999" s="7">
        <f>Load!E8000</f>
        <v>23</v>
      </c>
      <c r="G7999" s="18">
        <f>SUM(Load!F8000:AU8000)</f>
        <v>6845.8126200000015</v>
      </c>
      <c r="R7999" s="17">
        <f t="shared" si="375"/>
        <v>8150.7332499999984</v>
      </c>
      <c r="S7999" s="6">
        <f t="shared" si="376"/>
        <v>0</v>
      </c>
    </row>
    <row r="8000" spans="3:19" x14ac:dyDescent="0.25">
      <c r="C8000" s="7">
        <f>Load!C8001</f>
        <v>2015</v>
      </c>
      <c r="D8000" s="12">
        <f>Load!D8001</f>
        <v>42337</v>
      </c>
      <c r="E8000" s="8">
        <f t="shared" si="374"/>
        <v>11</v>
      </c>
      <c r="F8000" s="7">
        <f>Load!E8001</f>
        <v>24</v>
      </c>
      <c r="G8000" s="18">
        <f>SUM(Load!F8001:AU8001)</f>
        <v>6513.6807600000002</v>
      </c>
      <c r="R8000" s="17">
        <f t="shared" si="375"/>
        <v>8150.7332499999984</v>
      </c>
      <c r="S8000" s="6">
        <f t="shared" si="376"/>
        <v>0</v>
      </c>
    </row>
    <row r="8001" spans="3:19" x14ac:dyDescent="0.25">
      <c r="C8001" s="7">
        <f>Load!C8002</f>
        <v>2015</v>
      </c>
      <c r="D8001" s="12">
        <f>Load!D8002</f>
        <v>42338</v>
      </c>
      <c r="E8001" s="8">
        <f t="shared" si="374"/>
        <v>11</v>
      </c>
      <c r="F8001" s="7">
        <f>Load!E8002</f>
        <v>1</v>
      </c>
      <c r="G8001" s="18">
        <f>SUM(Load!F8002:AU8002)</f>
        <v>6227.1561800000018</v>
      </c>
      <c r="R8001" s="17">
        <f t="shared" si="375"/>
        <v>8150.7332499999984</v>
      </c>
      <c r="S8001" s="6">
        <f t="shared" si="376"/>
        <v>0</v>
      </c>
    </row>
    <row r="8002" spans="3:19" x14ac:dyDescent="0.25">
      <c r="C8002" s="7">
        <f>Load!C8003</f>
        <v>2015</v>
      </c>
      <c r="D8002" s="12">
        <f>Load!D8003</f>
        <v>42338</v>
      </c>
      <c r="E8002" s="8">
        <f t="shared" si="374"/>
        <v>11</v>
      </c>
      <c r="F8002" s="7">
        <f>Load!E8003</f>
        <v>2</v>
      </c>
      <c r="G8002" s="18">
        <f>SUM(Load!F8003:AU8003)</f>
        <v>6184.9015499999987</v>
      </c>
      <c r="R8002" s="17">
        <f t="shared" si="375"/>
        <v>8150.7332499999984</v>
      </c>
      <c r="S8002" s="6">
        <f t="shared" si="376"/>
        <v>0</v>
      </c>
    </row>
    <row r="8003" spans="3:19" x14ac:dyDescent="0.25">
      <c r="C8003" s="7">
        <f>Load!C8004</f>
        <v>2015</v>
      </c>
      <c r="D8003" s="12">
        <f>Load!D8004</f>
        <v>42338</v>
      </c>
      <c r="E8003" s="8">
        <f t="shared" si="374"/>
        <v>11</v>
      </c>
      <c r="F8003" s="7">
        <f>Load!E8004</f>
        <v>3</v>
      </c>
      <c r="G8003" s="18">
        <f>SUM(Load!F8004:AU8004)</f>
        <v>6191.0036900000014</v>
      </c>
      <c r="R8003" s="17">
        <f t="shared" si="375"/>
        <v>8150.7332499999984</v>
      </c>
      <c r="S8003" s="6">
        <f t="shared" si="376"/>
        <v>0</v>
      </c>
    </row>
    <row r="8004" spans="3:19" x14ac:dyDescent="0.25">
      <c r="C8004" s="7">
        <f>Load!C8005</f>
        <v>2015</v>
      </c>
      <c r="D8004" s="12">
        <f>Load!D8005</f>
        <v>42338</v>
      </c>
      <c r="E8004" s="8">
        <f t="shared" si="374"/>
        <v>11</v>
      </c>
      <c r="F8004" s="7">
        <f>Load!E8005</f>
        <v>4</v>
      </c>
      <c r="G8004" s="18">
        <f>SUM(Load!F8005:AU8005)</f>
        <v>6215.3250200000002</v>
      </c>
      <c r="R8004" s="17">
        <f t="shared" si="375"/>
        <v>8150.7332499999984</v>
      </c>
      <c r="S8004" s="6">
        <f t="shared" si="376"/>
        <v>0</v>
      </c>
    </row>
    <row r="8005" spans="3:19" x14ac:dyDescent="0.25">
      <c r="C8005" s="7">
        <f>Load!C8006</f>
        <v>2015</v>
      </c>
      <c r="D8005" s="12">
        <f>Load!D8006</f>
        <v>42338</v>
      </c>
      <c r="E8005" s="8">
        <f t="shared" si="374"/>
        <v>11</v>
      </c>
      <c r="F8005" s="7">
        <f>Load!E8006</f>
        <v>5</v>
      </c>
      <c r="G8005" s="18">
        <f>SUM(Load!F8006:AU8006)</f>
        <v>6310.0982900000035</v>
      </c>
      <c r="R8005" s="17">
        <f t="shared" si="375"/>
        <v>8150.7332499999984</v>
      </c>
      <c r="S8005" s="6">
        <f t="shared" si="376"/>
        <v>0</v>
      </c>
    </row>
    <row r="8006" spans="3:19" x14ac:dyDescent="0.25">
      <c r="C8006" s="7">
        <f>Load!C8007</f>
        <v>2015</v>
      </c>
      <c r="D8006" s="12">
        <f>Load!D8007</f>
        <v>42338</v>
      </c>
      <c r="E8006" s="8">
        <f t="shared" si="374"/>
        <v>11</v>
      </c>
      <c r="F8006" s="7">
        <f>Load!E8007</f>
        <v>6</v>
      </c>
      <c r="G8006" s="18">
        <f>SUM(Load!F8007:AU8007)</f>
        <v>6551.308320000001</v>
      </c>
      <c r="R8006" s="17">
        <f t="shared" si="375"/>
        <v>8150.7332499999984</v>
      </c>
      <c r="S8006" s="6">
        <f t="shared" si="376"/>
        <v>0</v>
      </c>
    </row>
    <row r="8007" spans="3:19" x14ac:dyDescent="0.25">
      <c r="C8007" s="7">
        <f>Load!C8008</f>
        <v>2015</v>
      </c>
      <c r="D8007" s="12">
        <f>Load!D8008</f>
        <v>42338</v>
      </c>
      <c r="E8007" s="8">
        <f t="shared" si="374"/>
        <v>11</v>
      </c>
      <c r="F8007" s="7">
        <f>Load!E8008</f>
        <v>7</v>
      </c>
      <c r="G8007" s="18">
        <f>SUM(Load!F8008:AU8008)</f>
        <v>7017.4300000000021</v>
      </c>
      <c r="R8007" s="17">
        <f t="shared" si="375"/>
        <v>8150.7332499999984</v>
      </c>
      <c r="S8007" s="6">
        <f t="shared" si="376"/>
        <v>0</v>
      </c>
    </row>
    <row r="8008" spans="3:19" x14ac:dyDescent="0.25">
      <c r="C8008" s="7">
        <f>Load!C8009</f>
        <v>2015</v>
      </c>
      <c r="D8008" s="12">
        <f>Load!D8009</f>
        <v>42338</v>
      </c>
      <c r="E8008" s="8">
        <f t="shared" si="374"/>
        <v>11</v>
      </c>
      <c r="F8008" s="7">
        <f>Load!E8009</f>
        <v>8</v>
      </c>
      <c r="G8008" s="18">
        <f>SUM(Load!F8009:AU8009)</f>
        <v>7501.3005200000007</v>
      </c>
      <c r="R8008" s="17">
        <f t="shared" si="375"/>
        <v>8150.7332499999984</v>
      </c>
      <c r="S8008" s="6">
        <f t="shared" si="376"/>
        <v>0</v>
      </c>
    </row>
    <row r="8009" spans="3:19" x14ac:dyDescent="0.25">
      <c r="C8009" s="7">
        <f>Load!C8010</f>
        <v>2015</v>
      </c>
      <c r="D8009" s="12">
        <f>Load!D8010</f>
        <v>42338</v>
      </c>
      <c r="E8009" s="8">
        <f t="shared" si="374"/>
        <v>11</v>
      </c>
      <c r="F8009" s="7">
        <f>Load!E8010</f>
        <v>9</v>
      </c>
      <c r="G8009" s="18">
        <f>SUM(Load!F8010:AU8010)</f>
        <v>7431.9499700000033</v>
      </c>
      <c r="R8009" s="17">
        <f t="shared" si="375"/>
        <v>8150.7332499999984</v>
      </c>
      <c r="S8009" s="6">
        <f t="shared" si="376"/>
        <v>0</v>
      </c>
    </row>
    <row r="8010" spans="3:19" x14ac:dyDescent="0.25">
      <c r="C8010" s="7">
        <f>Load!C8011</f>
        <v>2015</v>
      </c>
      <c r="D8010" s="12">
        <f>Load!D8011</f>
        <v>42338</v>
      </c>
      <c r="E8010" s="8">
        <f t="shared" ref="E8010:E8073" si="377">MONTH(D8010)</f>
        <v>11</v>
      </c>
      <c r="F8010" s="7">
        <f>Load!E8011</f>
        <v>10</v>
      </c>
      <c r="G8010" s="18">
        <f>SUM(Load!F8011:AU8011)</f>
        <v>7255.5974299999989</v>
      </c>
      <c r="R8010" s="17">
        <f t="shared" ref="R8010:R8073" si="378">INDEX($K$9:$P$20,MATCH(E8010,$J$9:$J$20,0),MATCH(C8010,$K$8:$P$8,0))</f>
        <v>8150.7332499999984</v>
      </c>
      <c r="S8010" s="6">
        <f t="shared" ref="S8010:S8073" si="379">IF(G8010&gt;=R8010,1,0)</f>
        <v>0</v>
      </c>
    </row>
    <row r="8011" spans="3:19" x14ac:dyDescent="0.25">
      <c r="C8011" s="7">
        <f>Load!C8012</f>
        <v>2015</v>
      </c>
      <c r="D8011" s="12">
        <f>Load!D8012</f>
        <v>42338</v>
      </c>
      <c r="E8011" s="8">
        <f t="shared" si="377"/>
        <v>11</v>
      </c>
      <c r="F8011" s="7">
        <f>Load!E8012</f>
        <v>11</v>
      </c>
      <c r="G8011" s="18">
        <f>SUM(Load!F8012:AU8012)</f>
        <v>7316.2795299999998</v>
      </c>
      <c r="R8011" s="17">
        <f t="shared" si="378"/>
        <v>8150.7332499999984</v>
      </c>
      <c r="S8011" s="6">
        <f t="shared" si="379"/>
        <v>0</v>
      </c>
    </row>
    <row r="8012" spans="3:19" x14ac:dyDescent="0.25">
      <c r="C8012" s="7">
        <f>Load!C8013</f>
        <v>2015</v>
      </c>
      <c r="D8012" s="12">
        <f>Load!D8013</f>
        <v>42338</v>
      </c>
      <c r="E8012" s="8">
        <f t="shared" si="377"/>
        <v>11</v>
      </c>
      <c r="F8012" s="7">
        <f>Load!E8013</f>
        <v>12</v>
      </c>
      <c r="G8012" s="18">
        <f>SUM(Load!F8013:AU8013)</f>
        <v>7416.0111100000004</v>
      </c>
      <c r="R8012" s="17">
        <f t="shared" si="378"/>
        <v>8150.7332499999984</v>
      </c>
      <c r="S8012" s="6">
        <f t="shared" si="379"/>
        <v>0</v>
      </c>
    </row>
    <row r="8013" spans="3:19" x14ac:dyDescent="0.25">
      <c r="C8013" s="7">
        <f>Load!C8014</f>
        <v>2015</v>
      </c>
      <c r="D8013" s="12">
        <f>Load!D8014</f>
        <v>42338</v>
      </c>
      <c r="E8013" s="8">
        <f t="shared" si="377"/>
        <v>11</v>
      </c>
      <c r="F8013" s="7">
        <f>Load!E8014</f>
        <v>13</v>
      </c>
      <c r="G8013" s="18">
        <f>SUM(Load!F8014:AU8014)</f>
        <v>7404.6738600000008</v>
      </c>
      <c r="R8013" s="17">
        <f t="shared" si="378"/>
        <v>8150.7332499999984</v>
      </c>
      <c r="S8013" s="6">
        <f t="shared" si="379"/>
        <v>0</v>
      </c>
    </row>
    <row r="8014" spans="3:19" x14ac:dyDescent="0.25">
      <c r="C8014" s="7">
        <f>Load!C8015</f>
        <v>2015</v>
      </c>
      <c r="D8014" s="12">
        <f>Load!D8015</f>
        <v>42338</v>
      </c>
      <c r="E8014" s="8">
        <f t="shared" si="377"/>
        <v>11</v>
      </c>
      <c r="F8014" s="7">
        <f>Load!E8015</f>
        <v>14</v>
      </c>
      <c r="G8014" s="18">
        <f>SUM(Load!F8015:AU8015)</f>
        <v>7322.2691899999991</v>
      </c>
      <c r="R8014" s="17">
        <f t="shared" si="378"/>
        <v>8150.7332499999984</v>
      </c>
      <c r="S8014" s="6">
        <f t="shared" si="379"/>
        <v>0</v>
      </c>
    </row>
    <row r="8015" spans="3:19" x14ac:dyDescent="0.25">
      <c r="C8015" s="7">
        <f>Load!C8016</f>
        <v>2015</v>
      </c>
      <c r="D8015" s="12">
        <f>Load!D8016</f>
        <v>42338</v>
      </c>
      <c r="E8015" s="8">
        <f t="shared" si="377"/>
        <v>11</v>
      </c>
      <c r="F8015" s="7">
        <f>Load!E8016</f>
        <v>15</v>
      </c>
      <c r="G8015" s="18">
        <f>SUM(Load!F8016:AU8016)</f>
        <v>7287.0657499999988</v>
      </c>
      <c r="R8015" s="17">
        <f t="shared" si="378"/>
        <v>8150.7332499999984</v>
      </c>
      <c r="S8015" s="6">
        <f t="shared" si="379"/>
        <v>0</v>
      </c>
    </row>
    <row r="8016" spans="3:19" x14ac:dyDescent="0.25">
      <c r="C8016" s="7">
        <f>Load!C8017</f>
        <v>2015</v>
      </c>
      <c r="D8016" s="12">
        <f>Load!D8017</f>
        <v>42338</v>
      </c>
      <c r="E8016" s="8">
        <f t="shared" si="377"/>
        <v>11</v>
      </c>
      <c r="F8016" s="7">
        <f>Load!E8017</f>
        <v>16</v>
      </c>
      <c r="G8016" s="18">
        <f>SUM(Load!F8017:AU8017)</f>
        <v>7369.7453600000017</v>
      </c>
      <c r="R8016" s="17">
        <f t="shared" si="378"/>
        <v>8150.7332499999984</v>
      </c>
      <c r="S8016" s="6">
        <f t="shared" si="379"/>
        <v>0</v>
      </c>
    </row>
    <row r="8017" spans="3:19" x14ac:dyDescent="0.25">
      <c r="C8017" s="7">
        <f>Load!C8018</f>
        <v>2015</v>
      </c>
      <c r="D8017" s="12">
        <f>Load!D8018</f>
        <v>42338</v>
      </c>
      <c r="E8017" s="8">
        <f t="shared" si="377"/>
        <v>11</v>
      </c>
      <c r="F8017" s="7">
        <f>Load!E8018</f>
        <v>17</v>
      </c>
      <c r="G8017" s="18">
        <f>SUM(Load!F8018:AU8018)</f>
        <v>7649.9808000000021</v>
      </c>
      <c r="R8017" s="17">
        <f t="shared" si="378"/>
        <v>8150.7332499999984</v>
      </c>
      <c r="S8017" s="6">
        <f t="shared" si="379"/>
        <v>0</v>
      </c>
    </row>
    <row r="8018" spans="3:19" x14ac:dyDescent="0.25">
      <c r="C8018" s="7">
        <f>Load!C8019</f>
        <v>2015</v>
      </c>
      <c r="D8018" s="12">
        <f>Load!D8019</f>
        <v>42338</v>
      </c>
      <c r="E8018" s="8">
        <f t="shared" si="377"/>
        <v>11</v>
      </c>
      <c r="F8018" s="7">
        <f>Load!E8019</f>
        <v>18</v>
      </c>
      <c r="G8018" s="18">
        <f>SUM(Load!F8019:AU8019)</f>
        <v>7935.2970299999979</v>
      </c>
      <c r="R8018" s="17">
        <f t="shared" si="378"/>
        <v>8150.7332499999984</v>
      </c>
      <c r="S8018" s="6">
        <f t="shared" si="379"/>
        <v>0</v>
      </c>
    </row>
    <row r="8019" spans="3:19" x14ac:dyDescent="0.25">
      <c r="C8019" s="7">
        <f>Load!C8020</f>
        <v>2015</v>
      </c>
      <c r="D8019" s="12">
        <f>Load!D8020</f>
        <v>42338</v>
      </c>
      <c r="E8019" s="8">
        <f t="shared" si="377"/>
        <v>11</v>
      </c>
      <c r="F8019" s="7">
        <f>Load!E8020</f>
        <v>19</v>
      </c>
      <c r="G8019" s="18">
        <f>SUM(Load!F8020:AU8020)</f>
        <v>7824.600480000001</v>
      </c>
      <c r="R8019" s="17">
        <f t="shared" si="378"/>
        <v>8150.7332499999984</v>
      </c>
      <c r="S8019" s="6">
        <f t="shared" si="379"/>
        <v>0</v>
      </c>
    </row>
    <row r="8020" spans="3:19" x14ac:dyDescent="0.25">
      <c r="C8020" s="7">
        <f>Load!C8021</f>
        <v>2015</v>
      </c>
      <c r="D8020" s="12">
        <f>Load!D8021</f>
        <v>42338</v>
      </c>
      <c r="E8020" s="8">
        <f t="shared" si="377"/>
        <v>11</v>
      </c>
      <c r="F8020" s="7">
        <f>Load!E8021</f>
        <v>20</v>
      </c>
      <c r="G8020" s="18">
        <f>SUM(Load!F8021:AU8021)</f>
        <v>7754.6798800000006</v>
      </c>
      <c r="R8020" s="17">
        <f t="shared" si="378"/>
        <v>8150.7332499999984</v>
      </c>
      <c r="S8020" s="6">
        <f t="shared" si="379"/>
        <v>0</v>
      </c>
    </row>
    <row r="8021" spans="3:19" x14ac:dyDescent="0.25">
      <c r="C8021" s="7">
        <f>Load!C8022</f>
        <v>2015</v>
      </c>
      <c r="D8021" s="12">
        <f>Load!D8022</f>
        <v>42338</v>
      </c>
      <c r="E8021" s="8">
        <f t="shared" si="377"/>
        <v>11</v>
      </c>
      <c r="F8021" s="7">
        <f>Load!E8022</f>
        <v>21</v>
      </c>
      <c r="G8021" s="18">
        <f>SUM(Load!F8022:AU8022)</f>
        <v>7636.9330600000012</v>
      </c>
      <c r="R8021" s="17">
        <f t="shared" si="378"/>
        <v>8150.7332499999984</v>
      </c>
      <c r="S8021" s="6">
        <f t="shared" si="379"/>
        <v>0</v>
      </c>
    </row>
    <row r="8022" spans="3:19" x14ac:dyDescent="0.25">
      <c r="C8022" s="7">
        <f>Load!C8023</f>
        <v>2015</v>
      </c>
      <c r="D8022" s="12">
        <f>Load!D8023</f>
        <v>42338</v>
      </c>
      <c r="E8022" s="8">
        <f t="shared" si="377"/>
        <v>11</v>
      </c>
      <c r="F8022" s="7">
        <f>Load!E8023</f>
        <v>22</v>
      </c>
      <c r="G8022" s="18">
        <f>SUM(Load!F8023:AU8023)</f>
        <v>7390.91741</v>
      </c>
      <c r="R8022" s="17">
        <f t="shared" si="378"/>
        <v>8150.7332499999984</v>
      </c>
      <c r="S8022" s="6">
        <f t="shared" si="379"/>
        <v>0</v>
      </c>
    </row>
    <row r="8023" spans="3:19" x14ac:dyDescent="0.25">
      <c r="C8023" s="7">
        <f>Load!C8024</f>
        <v>2015</v>
      </c>
      <c r="D8023" s="12">
        <f>Load!D8024</f>
        <v>42338</v>
      </c>
      <c r="E8023" s="8">
        <f t="shared" si="377"/>
        <v>11</v>
      </c>
      <c r="F8023" s="7">
        <f>Load!E8024</f>
        <v>23</v>
      </c>
      <c r="G8023" s="18">
        <f>SUM(Load!F8024:AU8024)</f>
        <v>6997.3310699999975</v>
      </c>
      <c r="R8023" s="17">
        <f t="shared" si="378"/>
        <v>8150.7332499999984</v>
      </c>
      <c r="S8023" s="6">
        <f t="shared" si="379"/>
        <v>0</v>
      </c>
    </row>
    <row r="8024" spans="3:19" x14ac:dyDescent="0.25">
      <c r="C8024" s="7">
        <f>Load!C8025</f>
        <v>2015</v>
      </c>
      <c r="D8024" s="12">
        <f>Load!D8025</f>
        <v>42338</v>
      </c>
      <c r="E8024" s="8">
        <f t="shared" si="377"/>
        <v>11</v>
      </c>
      <c r="F8024" s="7">
        <f>Load!E8025</f>
        <v>24</v>
      </c>
      <c r="G8024" s="18">
        <f>SUM(Load!F8025:AU8025)</f>
        <v>6614.7046499999988</v>
      </c>
      <c r="R8024" s="17">
        <f t="shared" si="378"/>
        <v>8150.7332499999984</v>
      </c>
      <c r="S8024" s="6">
        <f t="shared" si="379"/>
        <v>0</v>
      </c>
    </row>
    <row r="8025" spans="3:19" x14ac:dyDescent="0.25">
      <c r="C8025" s="7">
        <f>Load!C8026</f>
        <v>2015</v>
      </c>
      <c r="D8025" s="12">
        <f>Load!D8026</f>
        <v>42339</v>
      </c>
      <c r="E8025" s="8">
        <f t="shared" si="377"/>
        <v>12</v>
      </c>
      <c r="F8025" s="7">
        <f>Load!E8026</f>
        <v>1</v>
      </c>
      <c r="G8025" s="18">
        <f>SUM(Load!F8026:AU8026)</f>
        <v>6410.0395599999993</v>
      </c>
      <c r="R8025" s="17">
        <f t="shared" si="378"/>
        <v>8178.6913999999997</v>
      </c>
      <c r="S8025" s="6">
        <f t="shared" si="379"/>
        <v>0</v>
      </c>
    </row>
    <row r="8026" spans="3:19" x14ac:dyDescent="0.25">
      <c r="C8026" s="7">
        <f>Load!C8027</f>
        <v>2015</v>
      </c>
      <c r="D8026" s="12">
        <f>Load!D8027</f>
        <v>42339</v>
      </c>
      <c r="E8026" s="8">
        <f t="shared" si="377"/>
        <v>12</v>
      </c>
      <c r="F8026" s="7">
        <f>Load!E8027</f>
        <v>2</v>
      </c>
      <c r="G8026" s="18">
        <f>SUM(Load!F8027:AU8027)</f>
        <v>6292.7971099999995</v>
      </c>
      <c r="R8026" s="17">
        <f t="shared" si="378"/>
        <v>8178.6913999999997</v>
      </c>
      <c r="S8026" s="6">
        <f t="shared" si="379"/>
        <v>0</v>
      </c>
    </row>
    <row r="8027" spans="3:19" x14ac:dyDescent="0.25">
      <c r="C8027" s="7">
        <f>Load!C8028</f>
        <v>2015</v>
      </c>
      <c r="D8027" s="12">
        <f>Load!D8028</f>
        <v>42339</v>
      </c>
      <c r="E8027" s="8">
        <f t="shared" si="377"/>
        <v>12</v>
      </c>
      <c r="F8027" s="7">
        <f>Load!E8028</f>
        <v>3</v>
      </c>
      <c r="G8027" s="18">
        <f>SUM(Load!F8028:AU8028)</f>
        <v>6239.6961600000004</v>
      </c>
      <c r="R8027" s="17">
        <f t="shared" si="378"/>
        <v>8178.6913999999997</v>
      </c>
      <c r="S8027" s="6">
        <f t="shared" si="379"/>
        <v>0</v>
      </c>
    </row>
    <row r="8028" spans="3:19" x14ac:dyDescent="0.25">
      <c r="C8028" s="7">
        <f>Load!C8029</f>
        <v>2015</v>
      </c>
      <c r="D8028" s="12">
        <f>Load!D8029</f>
        <v>42339</v>
      </c>
      <c r="E8028" s="8">
        <f t="shared" si="377"/>
        <v>12</v>
      </c>
      <c r="F8028" s="7">
        <f>Load!E8029</f>
        <v>4</v>
      </c>
      <c r="G8028" s="18">
        <f>SUM(Load!F8029:AU8029)</f>
        <v>6217.3079399999988</v>
      </c>
      <c r="R8028" s="17">
        <f t="shared" si="378"/>
        <v>8178.6913999999997</v>
      </c>
      <c r="S8028" s="6">
        <f t="shared" si="379"/>
        <v>0</v>
      </c>
    </row>
    <row r="8029" spans="3:19" x14ac:dyDescent="0.25">
      <c r="C8029" s="7">
        <f>Load!C8030</f>
        <v>2015</v>
      </c>
      <c r="D8029" s="12">
        <f>Load!D8030</f>
        <v>42339</v>
      </c>
      <c r="E8029" s="8">
        <f t="shared" si="377"/>
        <v>12</v>
      </c>
      <c r="F8029" s="7">
        <f>Load!E8030</f>
        <v>5</v>
      </c>
      <c r="G8029" s="18">
        <f>SUM(Load!F8030:AU8030)</f>
        <v>6276.2966399999978</v>
      </c>
      <c r="R8029" s="17">
        <f t="shared" si="378"/>
        <v>8178.6913999999997</v>
      </c>
      <c r="S8029" s="6">
        <f t="shared" si="379"/>
        <v>0</v>
      </c>
    </row>
    <row r="8030" spans="3:19" x14ac:dyDescent="0.25">
      <c r="C8030" s="7">
        <f>Load!C8031</f>
        <v>2015</v>
      </c>
      <c r="D8030" s="12">
        <f>Load!D8031</f>
        <v>42339</v>
      </c>
      <c r="E8030" s="8">
        <f t="shared" si="377"/>
        <v>12</v>
      </c>
      <c r="F8030" s="7">
        <f>Load!E8031</f>
        <v>6</v>
      </c>
      <c r="G8030" s="18">
        <f>SUM(Load!F8031:AU8031)</f>
        <v>6497.3808300000001</v>
      </c>
      <c r="R8030" s="17">
        <f t="shared" si="378"/>
        <v>8178.6913999999997</v>
      </c>
      <c r="S8030" s="6">
        <f t="shared" si="379"/>
        <v>0</v>
      </c>
    </row>
    <row r="8031" spans="3:19" x14ac:dyDescent="0.25">
      <c r="C8031" s="7">
        <f>Load!C8032</f>
        <v>2015</v>
      </c>
      <c r="D8031" s="12">
        <f>Load!D8032</f>
        <v>42339</v>
      </c>
      <c r="E8031" s="8">
        <f t="shared" si="377"/>
        <v>12</v>
      </c>
      <c r="F8031" s="7">
        <f>Load!E8032</f>
        <v>7</v>
      </c>
      <c r="G8031" s="18">
        <f>SUM(Load!F8032:AU8032)</f>
        <v>6970.4093499999999</v>
      </c>
      <c r="R8031" s="17">
        <f t="shared" si="378"/>
        <v>8178.6913999999997</v>
      </c>
      <c r="S8031" s="6">
        <f t="shared" si="379"/>
        <v>0</v>
      </c>
    </row>
    <row r="8032" spans="3:19" x14ac:dyDescent="0.25">
      <c r="C8032" s="7">
        <f>Load!C8033</f>
        <v>2015</v>
      </c>
      <c r="D8032" s="12">
        <f>Load!D8033</f>
        <v>42339</v>
      </c>
      <c r="E8032" s="8">
        <f t="shared" si="377"/>
        <v>12</v>
      </c>
      <c r="F8032" s="7">
        <f>Load!E8033</f>
        <v>8</v>
      </c>
      <c r="G8032" s="18">
        <f>SUM(Load!F8033:AU8033)</f>
        <v>7484.7238599999982</v>
      </c>
      <c r="R8032" s="17">
        <f t="shared" si="378"/>
        <v>8178.6913999999997</v>
      </c>
      <c r="S8032" s="6">
        <f t="shared" si="379"/>
        <v>0</v>
      </c>
    </row>
    <row r="8033" spans="3:19" x14ac:dyDescent="0.25">
      <c r="C8033" s="7">
        <f>Load!C8034</f>
        <v>2015</v>
      </c>
      <c r="D8033" s="12">
        <f>Load!D8034</f>
        <v>42339</v>
      </c>
      <c r="E8033" s="8">
        <f t="shared" si="377"/>
        <v>12</v>
      </c>
      <c r="F8033" s="7">
        <f>Load!E8034</f>
        <v>9</v>
      </c>
      <c r="G8033" s="18">
        <f>SUM(Load!F8034:AU8034)</f>
        <v>7587.5091299999985</v>
      </c>
      <c r="R8033" s="17">
        <f t="shared" si="378"/>
        <v>8178.6913999999997</v>
      </c>
      <c r="S8033" s="6">
        <f t="shared" si="379"/>
        <v>0</v>
      </c>
    </row>
    <row r="8034" spans="3:19" x14ac:dyDescent="0.25">
      <c r="C8034" s="7">
        <f>Load!C8035</f>
        <v>2015</v>
      </c>
      <c r="D8034" s="12">
        <f>Load!D8035</f>
        <v>42339</v>
      </c>
      <c r="E8034" s="8">
        <f t="shared" si="377"/>
        <v>12</v>
      </c>
      <c r="F8034" s="7">
        <f>Load!E8035</f>
        <v>10</v>
      </c>
      <c r="G8034" s="18">
        <f>SUM(Load!F8035:AU8035)</f>
        <v>7566.9186100000006</v>
      </c>
      <c r="R8034" s="17">
        <f t="shared" si="378"/>
        <v>8178.6913999999997</v>
      </c>
      <c r="S8034" s="6">
        <f t="shared" si="379"/>
        <v>0</v>
      </c>
    </row>
    <row r="8035" spans="3:19" x14ac:dyDescent="0.25">
      <c r="C8035" s="7">
        <f>Load!C8036</f>
        <v>2015</v>
      </c>
      <c r="D8035" s="12">
        <f>Load!D8036</f>
        <v>42339</v>
      </c>
      <c r="E8035" s="8">
        <f t="shared" si="377"/>
        <v>12</v>
      </c>
      <c r="F8035" s="7">
        <f>Load!E8036</f>
        <v>11</v>
      </c>
      <c r="G8035" s="18">
        <f>SUM(Load!F8036:AU8036)</f>
        <v>7505.5429000000004</v>
      </c>
      <c r="R8035" s="17">
        <f t="shared" si="378"/>
        <v>8178.6913999999997</v>
      </c>
      <c r="S8035" s="6">
        <f t="shared" si="379"/>
        <v>0</v>
      </c>
    </row>
    <row r="8036" spans="3:19" x14ac:dyDescent="0.25">
      <c r="C8036" s="7">
        <f>Load!C8037</f>
        <v>2015</v>
      </c>
      <c r="D8036" s="12">
        <f>Load!D8037</f>
        <v>42339</v>
      </c>
      <c r="E8036" s="8">
        <f t="shared" si="377"/>
        <v>12</v>
      </c>
      <c r="F8036" s="7">
        <f>Load!E8037</f>
        <v>12</v>
      </c>
      <c r="G8036" s="18">
        <f>SUM(Load!F8037:AU8037)</f>
        <v>7389.6078399999988</v>
      </c>
      <c r="R8036" s="17">
        <f t="shared" si="378"/>
        <v>8178.6913999999997</v>
      </c>
      <c r="S8036" s="6">
        <f t="shared" si="379"/>
        <v>0</v>
      </c>
    </row>
    <row r="8037" spans="3:19" x14ac:dyDescent="0.25">
      <c r="C8037" s="7">
        <f>Load!C8038</f>
        <v>2015</v>
      </c>
      <c r="D8037" s="12">
        <f>Load!D8038</f>
        <v>42339</v>
      </c>
      <c r="E8037" s="8">
        <f t="shared" si="377"/>
        <v>12</v>
      </c>
      <c r="F8037" s="7">
        <f>Load!E8038</f>
        <v>13</v>
      </c>
      <c r="G8037" s="18">
        <f>SUM(Load!F8038:AU8038)</f>
        <v>7382.3962000000001</v>
      </c>
      <c r="R8037" s="17">
        <f t="shared" si="378"/>
        <v>8178.6913999999997</v>
      </c>
      <c r="S8037" s="6">
        <f t="shared" si="379"/>
        <v>0</v>
      </c>
    </row>
    <row r="8038" spans="3:19" x14ac:dyDescent="0.25">
      <c r="C8038" s="7">
        <f>Load!C8039</f>
        <v>2015</v>
      </c>
      <c r="D8038" s="12">
        <f>Load!D8039</f>
        <v>42339</v>
      </c>
      <c r="E8038" s="8">
        <f t="shared" si="377"/>
        <v>12</v>
      </c>
      <c r="F8038" s="7">
        <f>Load!E8039</f>
        <v>14</v>
      </c>
      <c r="G8038" s="18">
        <f>SUM(Load!F8039:AU8039)</f>
        <v>7378.4700499999999</v>
      </c>
      <c r="R8038" s="17">
        <f t="shared" si="378"/>
        <v>8178.6913999999997</v>
      </c>
      <c r="S8038" s="6">
        <f t="shared" si="379"/>
        <v>0</v>
      </c>
    </row>
    <row r="8039" spans="3:19" x14ac:dyDescent="0.25">
      <c r="C8039" s="7">
        <f>Load!C8040</f>
        <v>2015</v>
      </c>
      <c r="D8039" s="12">
        <f>Load!D8040</f>
        <v>42339</v>
      </c>
      <c r="E8039" s="8">
        <f t="shared" si="377"/>
        <v>12</v>
      </c>
      <c r="F8039" s="7">
        <f>Load!E8040</f>
        <v>15</v>
      </c>
      <c r="G8039" s="18">
        <f>SUM(Load!F8040:AU8040)</f>
        <v>7404.0609099999992</v>
      </c>
      <c r="R8039" s="17">
        <f t="shared" si="378"/>
        <v>8178.6913999999997</v>
      </c>
      <c r="S8039" s="6">
        <f t="shared" si="379"/>
        <v>0</v>
      </c>
    </row>
    <row r="8040" spans="3:19" x14ac:dyDescent="0.25">
      <c r="C8040" s="7">
        <f>Load!C8041</f>
        <v>2015</v>
      </c>
      <c r="D8040" s="12">
        <f>Load!D8041</f>
        <v>42339</v>
      </c>
      <c r="E8040" s="8">
        <f t="shared" si="377"/>
        <v>12</v>
      </c>
      <c r="F8040" s="7">
        <f>Load!E8041</f>
        <v>16</v>
      </c>
      <c r="G8040" s="18">
        <f>SUM(Load!F8041:AU8041)</f>
        <v>7479.1075199999968</v>
      </c>
      <c r="R8040" s="17">
        <f t="shared" si="378"/>
        <v>8178.6913999999997</v>
      </c>
      <c r="S8040" s="6">
        <f t="shared" si="379"/>
        <v>0</v>
      </c>
    </row>
    <row r="8041" spans="3:19" x14ac:dyDescent="0.25">
      <c r="C8041" s="7">
        <f>Load!C8042</f>
        <v>2015</v>
      </c>
      <c r="D8041" s="12">
        <f>Load!D8042</f>
        <v>42339</v>
      </c>
      <c r="E8041" s="8">
        <f t="shared" si="377"/>
        <v>12</v>
      </c>
      <c r="F8041" s="7">
        <f>Load!E8042</f>
        <v>17</v>
      </c>
      <c r="G8041" s="18">
        <f>SUM(Load!F8042:AU8042)</f>
        <v>7733.74028</v>
      </c>
      <c r="R8041" s="17">
        <f t="shared" si="378"/>
        <v>8178.6913999999997</v>
      </c>
      <c r="S8041" s="6">
        <f t="shared" si="379"/>
        <v>0</v>
      </c>
    </row>
    <row r="8042" spans="3:19" x14ac:dyDescent="0.25">
      <c r="C8042" s="7">
        <f>Load!C8043</f>
        <v>2015</v>
      </c>
      <c r="D8042" s="12">
        <f>Load!D8043</f>
        <v>42339</v>
      </c>
      <c r="E8042" s="8">
        <f t="shared" si="377"/>
        <v>12</v>
      </c>
      <c r="F8042" s="7">
        <f>Load!E8043</f>
        <v>18</v>
      </c>
      <c r="G8042" s="18">
        <f>SUM(Load!F8043:AU8043)</f>
        <v>8030.2736299999997</v>
      </c>
      <c r="R8042" s="17">
        <f t="shared" si="378"/>
        <v>8178.6913999999997</v>
      </c>
      <c r="S8042" s="6">
        <f t="shared" si="379"/>
        <v>0</v>
      </c>
    </row>
    <row r="8043" spans="3:19" x14ac:dyDescent="0.25">
      <c r="C8043" s="7">
        <f>Load!C8044</f>
        <v>2015</v>
      </c>
      <c r="D8043" s="12">
        <f>Load!D8044</f>
        <v>42339</v>
      </c>
      <c r="E8043" s="8">
        <f t="shared" si="377"/>
        <v>12</v>
      </c>
      <c r="F8043" s="7">
        <f>Load!E8044</f>
        <v>19</v>
      </c>
      <c r="G8043" s="18">
        <f>SUM(Load!F8044:AU8044)</f>
        <v>7887.3440599999994</v>
      </c>
      <c r="R8043" s="17">
        <f t="shared" si="378"/>
        <v>8178.6913999999997</v>
      </c>
      <c r="S8043" s="6">
        <f t="shared" si="379"/>
        <v>0</v>
      </c>
    </row>
    <row r="8044" spans="3:19" x14ac:dyDescent="0.25">
      <c r="C8044" s="7">
        <f>Load!C8045</f>
        <v>2015</v>
      </c>
      <c r="D8044" s="12">
        <f>Load!D8045</f>
        <v>42339</v>
      </c>
      <c r="E8044" s="8">
        <f t="shared" si="377"/>
        <v>12</v>
      </c>
      <c r="F8044" s="7">
        <f>Load!E8045</f>
        <v>20</v>
      </c>
      <c r="G8044" s="18">
        <f>SUM(Load!F8045:AU8045)</f>
        <v>7831.3547999999992</v>
      </c>
      <c r="R8044" s="17">
        <f t="shared" si="378"/>
        <v>8178.6913999999997</v>
      </c>
      <c r="S8044" s="6">
        <f t="shared" si="379"/>
        <v>0</v>
      </c>
    </row>
    <row r="8045" spans="3:19" x14ac:dyDescent="0.25">
      <c r="C8045" s="7">
        <f>Load!C8046</f>
        <v>2015</v>
      </c>
      <c r="D8045" s="12">
        <f>Load!D8046</f>
        <v>42339</v>
      </c>
      <c r="E8045" s="8">
        <f t="shared" si="377"/>
        <v>12</v>
      </c>
      <c r="F8045" s="7">
        <f>Load!E8046</f>
        <v>21</v>
      </c>
      <c r="G8045" s="18">
        <f>SUM(Load!F8046:AU8046)</f>
        <v>7711.068470000002</v>
      </c>
      <c r="R8045" s="17">
        <f t="shared" si="378"/>
        <v>8178.6913999999997</v>
      </c>
      <c r="S8045" s="6">
        <f t="shared" si="379"/>
        <v>0</v>
      </c>
    </row>
    <row r="8046" spans="3:19" x14ac:dyDescent="0.25">
      <c r="C8046" s="7">
        <f>Load!C8047</f>
        <v>2015</v>
      </c>
      <c r="D8046" s="12">
        <f>Load!D8047</f>
        <v>42339</v>
      </c>
      <c r="E8046" s="8">
        <f t="shared" si="377"/>
        <v>12</v>
      </c>
      <c r="F8046" s="7">
        <f>Load!E8047</f>
        <v>22</v>
      </c>
      <c r="G8046" s="18">
        <f>SUM(Load!F8047:AU8047)</f>
        <v>7429.2343700000001</v>
      </c>
      <c r="R8046" s="17">
        <f t="shared" si="378"/>
        <v>8178.6913999999997</v>
      </c>
      <c r="S8046" s="6">
        <f t="shared" si="379"/>
        <v>0</v>
      </c>
    </row>
    <row r="8047" spans="3:19" x14ac:dyDescent="0.25">
      <c r="C8047" s="7">
        <f>Load!C8048</f>
        <v>2015</v>
      </c>
      <c r="D8047" s="12">
        <f>Load!D8048</f>
        <v>42339</v>
      </c>
      <c r="E8047" s="8">
        <f t="shared" si="377"/>
        <v>12</v>
      </c>
      <c r="F8047" s="7">
        <f>Load!E8048</f>
        <v>23</v>
      </c>
      <c r="G8047" s="18">
        <f>SUM(Load!F8048:AU8048)</f>
        <v>7036.6375700000017</v>
      </c>
      <c r="R8047" s="17">
        <f t="shared" si="378"/>
        <v>8178.6913999999997</v>
      </c>
      <c r="S8047" s="6">
        <f t="shared" si="379"/>
        <v>0</v>
      </c>
    </row>
    <row r="8048" spans="3:19" x14ac:dyDescent="0.25">
      <c r="C8048" s="7">
        <f>Load!C8049</f>
        <v>2015</v>
      </c>
      <c r="D8048" s="12">
        <f>Load!D8049</f>
        <v>42339</v>
      </c>
      <c r="E8048" s="8">
        <f t="shared" si="377"/>
        <v>12</v>
      </c>
      <c r="F8048" s="7">
        <f>Load!E8049</f>
        <v>24</v>
      </c>
      <c r="G8048" s="18">
        <f>SUM(Load!F8049:AU8049)</f>
        <v>6670.7168299999976</v>
      </c>
      <c r="R8048" s="17">
        <f t="shared" si="378"/>
        <v>8178.6913999999997</v>
      </c>
      <c r="S8048" s="6">
        <f t="shared" si="379"/>
        <v>0</v>
      </c>
    </row>
    <row r="8049" spans="3:19" x14ac:dyDescent="0.25">
      <c r="C8049" s="7">
        <f>Load!C8050</f>
        <v>2015</v>
      </c>
      <c r="D8049" s="12">
        <f>Load!D8050</f>
        <v>42340</v>
      </c>
      <c r="E8049" s="8">
        <f t="shared" si="377"/>
        <v>12</v>
      </c>
      <c r="F8049" s="7">
        <f>Load!E8050</f>
        <v>1</v>
      </c>
      <c r="G8049" s="18">
        <f>SUM(Load!F8050:AU8050)</f>
        <v>6479.6977399999996</v>
      </c>
      <c r="R8049" s="17">
        <f t="shared" si="378"/>
        <v>8178.6913999999997</v>
      </c>
      <c r="S8049" s="6">
        <f t="shared" si="379"/>
        <v>0</v>
      </c>
    </row>
    <row r="8050" spans="3:19" x14ac:dyDescent="0.25">
      <c r="C8050" s="7">
        <f>Load!C8051</f>
        <v>2015</v>
      </c>
      <c r="D8050" s="12">
        <f>Load!D8051</f>
        <v>42340</v>
      </c>
      <c r="E8050" s="8">
        <f t="shared" si="377"/>
        <v>12</v>
      </c>
      <c r="F8050" s="7">
        <f>Load!E8051</f>
        <v>2</v>
      </c>
      <c r="G8050" s="18">
        <f>SUM(Load!F8051:AU8051)</f>
        <v>6364.1699199999994</v>
      </c>
      <c r="R8050" s="17">
        <f t="shared" si="378"/>
        <v>8178.6913999999997</v>
      </c>
      <c r="S8050" s="6">
        <f t="shared" si="379"/>
        <v>0</v>
      </c>
    </row>
    <row r="8051" spans="3:19" x14ac:dyDescent="0.25">
      <c r="C8051" s="7">
        <f>Load!C8052</f>
        <v>2015</v>
      </c>
      <c r="D8051" s="12">
        <f>Load!D8052</f>
        <v>42340</v>
      </c>
      <c r="E8051" s="8">
        <f t="shared" si="377"/>
        <v>12</v>
      </c>
      <c r="F8051" s="7">
        <f>Load!E8052</f>
        <v>3</v>
      </c>
      <c r="G8051" s="18">
        <f>SUM(Load!F8052:AU8052)</f>
        <v>6294.1295599999994</v>
      </c>
      <c r="R8051" s="17">
        <f t="shared" si="378"/>
        <v>8178.6913999999997</v>
      </c>
      <c r="S8051" s="6">
        <f t="shared" si="379"/>
        <v>0</v>
      </c>
    </row>
    <row r="8052" spans="3:19" x14ac:dyDescent="0.25">
      <c r="C8052" s="7">
        <f>Load!C8053</f>
        <v>2015</v>
      </c>
      <c r="D8052" s="12">
        <f>Load!D8053</f>
        <v>42340</v>
      </c>
      <c r="E8052" s="8">
        <f t="shared" si="377"/>
        <v>12</v>
      </c>
      <c r="F8052" s="7">
        <f>Load!E8053</f>
        <v>4</v>
      </c>
      <c r="G8052" s="18">
        <f>SUM(Load!F8053:AU8053)</f>
        <v>6257.7549199999994</v>
      </c>
      <c r="R8052" s="17">
        <f t="shared" si="378"/>
        <v>8178.6913999999997</v>
      </c>
      <c r="S8052" s="6">
        <f t="shared" si="379"/>
        <v>0</v>
      </c>
    </row>
    <row r="8053" spans="3:19" x14ac:dyDescent="0.25">
      <c r="C8053" s="7">
        <f>Load!C8054</f>
        <v>2015</v>
      </c>
      <c r="D8053" s="12">
        <f>Load!D8054</f>
        <v>42340</v>
      </c>
      <c r="E8053" s="8">
        <f t="shared" si="377"/>
        <v>12</v>
      </c>
      <c r="F8053" s="7">
        <f>Load!E8054</f>
        <v>5</v>
      </c>
      <c r="G8053" s="18">
        <f>SUM(Load!F8054:AU8054)</f>
        <v>6323.1041099999993</v>
      </c>
      <c r="R8053" s="17">
        <f t="shared" si="378"/>
        <v>8178.6913999999997</v>
      </c>
      <c r="S8053" s="6">
        <f t="shared" si="379"/>
        <v>0</v>
      </c>
    </row>
    <row r="8054" spans="3:19" x14ac:dyDescent="0.25">
      <c r="C8054" s="7">
        <f>Load!C8055</f>
        <v>2015</v>
      </c>
      <c r="D8054" s="12">
        <f>Load!D8055</f>
        <v>42340</v>
      </c>
      <c r="E8054" s="8">
        <f t="shared" si="377"/>
        <v>12</v>
      </c>
      <c r="F8054" s="7">
        <f>Load!E8055</f>
        <v>6</v>
      </c>
      <c r="G8054" s="18">
        <f>SUM(Load!F8055:AU8055)</f>
        <v>6540.9136900000021</v>
      </c>
      <c r="R8054" s="17">
        <f t="shared" si="378"/>
        <v>8178.6913999999997</v>
      </c>
      <c r="S8054" s="6">
        <f t="shared" si="379"/>
        <v>0</v>
      </c>
    </row>
    <row r="8055" spans="3:19" x14ac:dyDescent="0.25">
      <c r="C8055" s="7">
        <f>Load!C8056</f>
        <v>2015</v>
      </c>
      <c r="D8055" s="12">
        <f>Load!D8056</f>
        <v>42340</v>
      </c>
      <c r="E8055" s="8">
        <f t="shared" si="377"/>
        <v>12</v>
      </c>
      <c r="F8055" s="7">
        <f>Load!E8056</f>
        <v>7</v>
      </c>
      <c r="G8055" s="18">
        <f>SUM(Load!F8056:AU8056)</f>
        <v>6965.0152300000018</v>
      </c>
      <c r="R8055" s="17">
        <f t="shared" si="378"/>
        <v>8178.6913999999997</v>
      </c>
      <c r="S8055" s="6">
        <f t="shared" si="379"/>
        <v>0</v>
      </c>
    </row>
    <row r="8056" spans="3:19" x14ac:dyDescent="0.25">
      <c r="C8056" s="7">
        <f>Load!C8057</f>
        <v>2015</v>
      </c>
      <c r="D8056" s="12">
        <f>Load!D8057</f>
        <v>42340</v>
      </c>
      <c r="E8056" s="8">
        <f t="shared" si="377"/>
        <v>12</v>
      </c>
      <c r="F8056" s="7">
        <f>Load!E8057</f>
        <v>8</v>
      </c>
      <c r="G8056" s="18">
        <f>SUM(Load!F8057:AU8057)</f>
        <v>7483.819590000001</v>
      </c>
      <c r="R8056" s="17">
        <f t="shared" si="378"/>
        <v>8178.6913999999997</v>
      </c>
      <c r="S8056" s="6">
        <f t="shared" si="379"/>
        <v>0</v>
      </c>
    </row>
    <row r="8057" spans="3:19" x14ac:dyDescent="0.25">
      <c r="C8057" s="7">
        <f>Load!C8058</f>
        <v>2015</v>
      </c>
      <c r="D8057" s="12">
        <f>Load!D8058</f>
        <v>42340</v>
      </c>
      <c r="E8057" s="8">
        <f t="shared" si="377"/>
        <v>12</v>
      </c>
      <c r="F8057" s="7">
        <f>Load!E8058</f>
        <v>9</v>
      </c>
      <c r="G8057" s="18">
        <f>SUM(Load!F8058:AU8058)</f>
        <v>7581.0220399999998</v>
      </c>
      <c r="R8057" s="17">
        <f t="shared" si="378"/>
        <v>8178.6913999999997</v>
      </c>
      <c r="S8057" s="6">
        <f t="shared" si="379"/>
        <v>0</v>
      </c>
    </row>
    <row r="8058" spans="3:19" x14ac:dyDescent="0.25">
      <c r="C8058" s="7">
        <f>Load!C8059</f>
        <v>2015</v>
      </c>
      <c r="D8058" s="12">
        <f>Load!D8059</f>
        <v>42340</v>
      </c>
      <c r="E8058" s="8">
        <f t="shared" si="377"/>
        <v>12</v>
      </c>
      <c r="F8058" s="7">
        <f>Load!E8059</f>
        <v>10</v>
      </c>
      <c r="G8058" s="18">
        <f>SUM(Load!F8059:AU8059)</f>
        <v>7503.3685499999992</v>
      </c>
      <c r="R8058" s="17">
        <f t="shared" si="378"/>
        <v>8178.6913999999997</v>
      </c>
      <c r="S8058" s="6">
        <f t="shared" si="379"/>
        <v>0</v>
      </c>
    </row>
    <row r="8059" spans="3:19" x14ac:dyDescent="0.25">
      <c r="C8059" s="7">
        <f>Load!C8060</f>
        <v>2015</v>
      </c>
      <c r="D8059" s="12">
        <f>Load!D8060</f>
        <v>42340</v>
      </c>
      <c r="E8059" s="8">
        <f t="shared" si="377"/>
        <v>12</v>
      </c>
      <c r="F8059" s="7">
        <f>Load!E8060</f>
        <v>11</v>
      </c>
      <c r="G8059" s="18">
        <f>SUM(Load!F8060:AU8060)</f>
        <v>7531.8910599999981</v>
      </c>
      <c r="R8059" s="17">
        <f t="shared" si="378"/>
        <v>8178.6913999999997</v>
      </c>
      <c r="S8059" s="6">
        <f t="shared" si="379"/>
        <v>0</v>
      </c>
    </row>
    <row r="8060" spans="3:19" x14ac:dyDescent="0.25">
      <c r="C8060" s="7">
        <f>Load!C8061</f>
        <v>2015</v>
      </c>
      <c r="D8060" s="12">
        <f>Load!D8061</f>
        <v>42340</v>
      </c>
      <c r="E8060" s="8">
        <f t="shared" si="377"/>
        <v>12</v>
      </c>
      <c r="F8060" s="7">
        <f>Load!E8061</f>
        <v>12</v>
      </c>
      <c r="G8060" s="18">
        <f>SUM(Load!F8061:AU8061)</f>
        <v>7490.0953200000004</v>
      </c>
      <c r="R8060" s="17">
        <f t="shared" si="378"/>
        <v>8178.6913999999997</v>
      </c>
      <c r="S8060" s="6">
        <f t="shared" si="379"/>
        <v>0</v>
      </c>
    </row>
    <row r="8061" spans="3:19" x14ac:dyDescent="0.25">
      <c r="C8061" s="7">
        <f>Load!C8062</f>
        <v>2015</v>
      </c>
      <c r="D8061" s="12">
        <f>Load!D8062</f>
        <v>42340</v>
      </c>
      <c r="E8061" s="8">
        <f t="shared" si="377"/>
        <v>12</v>
      </c>
      <c r="F8061" s="7">
        <f>Load!E8062</f>
        <v>13</v>
      </c>
      <c r="G8061" s="18">
        <f>SUM(Load!F8062:AU8062)</f>
        <v>7436.1424900000002</v>
      </c>
      <c r="R8061" s="17">
        <f t="shared" si="378"/>
        <v>8178.6913999999997</v>
      </c>
      <c r="S8061" s="6">
        <f t="shared" si="379"/>
        <v>0</v>
      </c>
    </row>
    <row r="8062" spans="3:19" x14ac:dyDescent="0.25">
      <c r="C8062" s="7">
        <f>Load!C8063</f>
        <v>2015</v>
      </c>
      <c r="D8062" s="12">
        <f>Load!D8063</f>
        <v>42340</v>
      </c>
      <c r="E8062" s="8">
        <f t="shared" si="377"/>
        <v>12</v>
      </c>
      <c r="F8062" s="7">
        <f>Load!E8063</f>
        <v>14</v>
      </c>
      <c r="G8062" s="18">
        <f>SUM(Load!F8063:AU8063)</f>
        <v>7416.5385400000014</v>
      </c>
      <c r="R8062" s="17">
        <f t="shared" si="378"/>
        <v>8178.6913999999997</v>
      </c>
      <c r="S8062" s="6">
        <f t="shared" si="379"/>
        <v>0</v>
      </c>
    </row>
    <row r="8063" spans="3:19" x14ac:dyDescent="0.25">
      <c r="C8063" s="7">
        <f>Load!C8064</f>
        <v>2015</v>
      </c>
      <c r="D8063" s="12">
        <f>Load!D8064</f>
        <v>42340</v>
      </c>
      <c r="E8063" s="8">
        <f t="shared" si="377"/>
        <v>12</v>
      </c>
      <c r="F8063" s="7">
        <f>Load!E8064</f>
        <v>15</v>
      </c>
      <c r="G8063" s="18">
        <f>SUM(Load!F8064:AU8064)</f>
        <v>7385.2169400000002</v>
      </c>
      <c r="R8063" s="17">
        <f t="shared" si="378"/>
        <v>8178.6913999999997</v>
      </c>
      <c r="S8063" s="6">
        <f t="shared" si="379"/>
        <v>0</v>
      </c>
    </row>
    <row r="8064" spans="3:19" x14ac:dyDescent="0.25">
      <c r="C8064" s="7">
        <f>Load!C8065</f>
        <v>2015</v>
      </c>
      <c r="D8064" s="12">
        <f>Load!D8065</f>
        <v>42340</v>
      </c>
      <c r="E8064" s="8">
        <f t="shared" si="377"/>
        <v>12</v>
      </c>
      <c r="F8064" s="7">
        <f>Load!E8065</f>
        <v>16</v>
      </c>
      <c r="G8064" s="18">
        <f>SUM(Load!F8065:AU8065)</f>
        <v>7417.1766199999984</v>
      </c>
      <c r="R8064" s="17">
        <f t="shared" si="378"/>
        <v>8178.6913999999997</v>
      </c>
      <c r="S8064" s="6">
        <f t="shared" si="379"/>
        <v>0</v>
      </c>
    </row>
    <row r="8065" spans="3:19" x14ac:dyDescent="0.25">
      <c r="C8065" s="7">
        <f>Load!C8066</f>
        <v>2015</v>
      </c>
      <c r="D8065" s="12">
        <f>Load!D8066</f>
        <v>42340</v>
      </c>
      <c r="E8065" s="8">
        <f t="shared" si="377"/>
        <v>12</v>
      </c>
      <c r="F8065" s="7">
        <f>Load!E8066</f>
        <v>17</v>
      </c>
      <c r="G8065" s="18">
        <f>SUM(Load!F8066:AU8066)</f>
        <v>7636.6097099999997</v>
      </c>
      <c r="R8065" s="17">
        <f t="shared" si="378"/>
        <v>8178.6913999999997</v>
      </c>
      <c r="S8065" s="6">
        <f t="shared" si="379"/>
        <v>0</v>
      </c>
    </row>
    <row r="8066" spans="3:19" x14ac:dyDescent="0.25">
      <c r="C8066" s="7">
        <f>Load!C8067</f>
        <v>2015</v>
      </c>
      <c r="D8066" s="12">
        <f>Load!D8067</f>
        <v>42340</v>
      </c>
      <c r="E8066" s="8">
        <f t="shared" si="377"/>
        <v>12</v>
      </c>
      <c r="F8066" s="7">
        <f>Load!E8067</f>
        <v>18</v>
      </c>
      <c r="G8066" s="18">
        <f>SUM(Load!F8067:AU8067)</f>
        <v>7954.5279499999997</v>
      </c>
      <c r="R8066" s="17">
        <f t="shared" si="378"/>
        <v>8178.6913999999997</v>
      </c>
      <c r="S8066" s="6">
        <f t="shared" si="379"/>
        <v>0</v>
      </c>
    </row>
    <row r="8067" spans="3:19" x14ac:dyDescent="0.25">
      <c r="C8067" s="7">
        <f>Load!C8068</f>
        <v>2015</v>
      </c>
      <c r="D8067" s="12">
        <f>Load!D8068</f>
        <v>42340</v>
      </c>
      <c r="E8067" s="8">
        <f t="shared" si="377"/>
        <v>12</v>
      </c>
      <c r="F8067" s="7">
        <f>Load!E8068</f>
        <v>19</v>
      </c>
      <c r="G8067" s="18">
        <f>SUM(Load!F8068:AU8068)</f>
        <v>7810.6558999999997</v>
      </c>
      <c r="R8067" s="17">
        <f t="shared" si="378"/>
        <v>8178.6913999999997</v>
      </c>
      <c r="S8067" s="6">
        <f t="shared" si="379"/>
        <v>0</v>
      </c>
    </row>
    <row r="8068" spans="3:19" x14ac:dyDescent="0.25">
      <c r="C8068" s="7">
        <f>Load!C8069</f>
        <v>2015</v>
      </c>
      <c r="D8068" s="12">
        <f>Load!D8069</f>
        <v>42340</v>
      </c>
      <c r="E8068" s="8">
        <f t="shared" si="377"/>
        <v>12</v>
      </c>
      <c r="F8068" s="7">
        <f>Load!E8069</f>
        <v>20</v>
      </c>
      <c r="G8068" s="18">
        <f>SUM(Load!F8069:AU8069)</f>
        <v>7759.7299400000011</v>
      </c>
      <c r="R8068" s="17">
        <f t="shared" si="378"/>
        <v>8178.6913999999997</v>
      </c>
      <c r="S8068" s="6">
        <f t="shared" si="379"/>
        <v>0</v>
      </c>
    </row>
    <row r="8069" spans="3:19" x14ac:dyDescent="0.25">
      <c r="C8069" s="7">
        <f>Load!C8070</f>
        <v>2015</v>
      </c>
      <c r="D8069" s="12">
        <f>Load!D8070</f>
        <v>42340</v>
      </c>
      <c r="E8069" s="8">
        <f t="shared" si="377"/>
        <v>12</v>
      </c>
      <c r="F8069" s="7">
        <f>Load!E8070</f>
        <v>21</v>
      </c>
      <c r="G8069" s="18">
        <f>SUM(Load!F8070:AU8070)</f>
        <v>7627.9182100000016</v>
      </c>
      <c r="R8069" s="17">
        <f t="shared" si="378"/>
        <v>8178.6913999999997</v>
      </c>
      <c r="S8069" s="6">
        <f t="shared" si="379"/>
        <v>0</v>
      </c>
    </row>
    <row r="8070" spans="3:19" x14ac:dyDescent="0.25">
      <c r="C8070" s="7">
        <f>Load!C8071</f>
        <v>2015</v>
      </c>
      <c r="D8070" s="12">
        <f>Load!D8071</f>
        <v>42340</v>
      </c>
      <c r="E8070" s="8">
        <f t="shared" si="377"/>
        <v>12</v>
      </c>
      <c r="F8070" s="7">
        <f>Load!E8071</f>
        <v>22</v>
      </c>
      <c r="G8070" s="18">
        <f>SUM(Load!F8071:AU8071)</f>
        <v>7341.0724299999983</v>
      </c>
      <c r="R8070" s="17">
        <f t="shared" si="378"/>
        <v>8178.6913999999997</v>
      </c>
      <c r="S8070" s="6">
        <f t="shared" si="379"/>
        <v>0</v>
      </c>
    </row>
    <row r="8071" spans="3:19" x14ac:dyDescent="0.25">
      <c r="C8071" s="7">
        <f>Load!C8072</f>
        <v>2015</v>
      </c>
      <c r="D8071" s="12">
        <f>Load!D8072</f>
        <v>42340</v>
      </c>
      <c r="E8071" s="8">
        <f t="shared" si="377"/>
        <v>12</v>
      </c>
      <c r="F8071" s="7">
        <f>Load!E8072</f>
        <v>23</v>
      </c>
      <c r="G8071" s="18">
        <f>SUM(Load!F8072:AU8072)</f>
        <v>6953.3707299999978</v>
      </c>
      <c r="R8071" s="17">
        <f t="shared" si="378"/>
        <v>8178.6913999999997</v>
      </c>
      <c r="S8071" s="6">
        <f t="shared" si="379"/>
        <v>0</v>
      </c>
    </row>
    <row r="8072" spans="3:19" x14ac:dyDescent="0.25">
      <c r="C8072" s="7">
        <f>Load!C8073</f>
        <v>2015</v>
      </c>
      <c r="D8072" s="12">
        <f>Load!D8073</f>
        <v>42340</v>
      </c>
      <c r="E8072" s="8">
        <f t="shared" si="377"/>
        <v>12</v>
      </c>
      <c r="F8072" s="7">
        <f>Load!E8073</f>
        <v>24</v>
      </c>
      <c r="G8072" s="18">
        <f>SUM(Load!F8073:AU8073)</f>
        <v>6622.4797099999987</v>
      </c>
      <c r="R8072" s="17">
        <f t="shared" si="378"/>
        <v>8178.6913999999997</v>
      </c>
      <c r="S8072" s="6">
        <f t="shared" si="379"/>
        <v>0</v>
      </c>
    </row>
    <row r="8073" spans="3:19" x14ac:dyDescent="0.25">
      <c r="C8073" s="7">
        <f>Load!C8074</f>
        <v>2015</v>
      </c>
      <c r="D8073" s="12">
        <f>Load!D8074</f>
        <v>42341</v>
      </c>
      <c r="E8073" s="8">
        <f t="shared" si="377"/>
        <v>12</v>
      </c>
      <c r="F8073" s="7">
        <f>Load!E8074</f>
        <v>1</v>
      </c>
      <c r="G8073" s="18">
        <f>SUM(Load!F8074:AU8074)</f>
        <v>6420.351230000002</v>
      </c>
      <c r="R8073" s="17">
        <f t="shared" si="378"/>
        <v>8178.6913999999997</v>
      </c>
      <c r="S8073" s="6">
        <f t="shared" si="379"/>
        <v>0</v>
      </c>
    </row>
    <row r="8074" spans="3:19" x14ac:dyDescent="0.25">
      <c r="C8074" s="7">
        <f>Load!C8075</f>
        <v>2015</v>
      </c>
      <c r="D8074" s="12">
        <f>Load!D8075</f>
        <v>42341</v>
      </c>
      <c r="E8074" s="8">
        <f t="shared" ref="E8074:E8137" si="380">MONTH(D8074)</f>
        <v>12</v>
      </c>
      <c r="F8074" s="7">
        <f>Load!E8075</f>
        <v>2</v>
      </c>
      <c r="G8074" s="18">
        <f>SUM(Load!F8075:AU8075)</f>
        <v>6289.1591699999999</v>
      </c>
      <c r="R8074" s="17">
        <f t="shared" ref="R8074:R8137" si="381">INDEX($K$9:$P$20,MATCH(E8074,$J$9:$J$20,0),MATCH(C8074,$K$8:$P$8,0))</f>
        <v>8178.6913999999997</v>
      </c>
      <c r="S8074" s="6">
        <f t="shared" ref="S8074:S8137" si="382">IF(G8074&gt;=R8074,1,0)</f>
        <v>0</v>
      </c>
    </row>
    <row r="8075" spans="3:19" x14ac:dyDescent="0.25">
      <c r="C8075" s="7">
        <f>Load!C8076</f>
        <v>2015</v>
      </c>
      <c r="D8075" s="12">
        <f>Load!D8076</f>
        <v>42341</v>
      </c>
      <c r="E8075" s="8">
        <f t="shared" si="380"/>
        <v>12</v>
      </c>
      <c r="F8075" s="7">
        <f>Load!E8076</f>
        <v>3</v>
      </c>
      <c r="G8075" s="18">
        <f>SUM(Load!F8076:AU8076)</f>
        <v>6193.0754300000026</v>
      </c>
      <c r="R8075" s="17">
        <f t="shared" si="381"/>
        <v>8178.6913999999997</v>
      </c>
      <c r="S8075" s="6">
        <f t="shared" si="382"/>
        <v>0</v>
      </c>
    </row>
    <row r="8076" spans="3:19" x14ac:dyDescent="0.25">
      <c r="C8076" s="7">
        <f>Load!C8077</f>
        <v>2015</v>
      </c>
      <c r="D8076" s="12">
        <f>Load!D8077</f>
        <v>42341</v>
      </c>
      <c r="E8076" s="8">
        <f t="shared" si="380"/>
        <v>12</v>
      </c>
      <c r="F8076" s="7">
        <f>Load!E8077</f>
        <v>4</v>
      </c>
      <c r="G8076" s="18">
        <f>SUM(Load!F8077:AU8077)</f>
        <v>6222.4592299999995</v>
      </c>
      <c r="R8076" s="17">
        <f t="shared" si="381"/>
        <v>8178.6913999999997</v>
      </c>
      <c r="S8076" s="6">
        <f t="shared" si="382"/>
        <v>0</v>
      </c>
    </row>
    <row r="8077" spans="3:19" x14ac:dyDescent="0.25">
      <c r="C8077" s="7">
        <f>Load!C8078</f>
        <v>2015</v>
      </c>
      <c r="D8077" s="12">
        <f>Load!D8078</f>
        <v>42341</v>
      </c>
      <c r="E8077" s="8">
        <f t="shared" si="380"/>
        <v>12</v>
      </c>
      <c r="F8077" s="7">
        <f>Load!E8078</f>
        <v>5</v>
      </c>
      <c r="G8077" s="18">
        <f>SUM(Load!F8078:AU8078)</f>
        <v>6301.9666500000021</v>
      </c>
      <c r="R8077" s="17">
        <f t="shared" si="381"/>
        <v>8178.6913999999997</v>
      </c>
      <c r="S8077" s="6">
        <f t="shared" si="382"/>
        <v>0</v>
      </c>
    </row>
    <row r="8078" spans="3:19" x14ac:dyDescent="0.25">
      <c r="C8078" s="7">
        <f>Load!C8079</f>
        <v>2015</v>
      </c>
      <c r="D8078" s="12">
        <f>Load!D8079</f>
        <v>42341</v>
      </c>
      <c r="E8078" s="8">
        <f t="shared" si="380"/>
        <v>12</v>
      </c>
      <c r="F8078" s="7">
        <f>Load!E8079</f>
        <v>6</v>
      </c>
      <c r="G8078" s="18">
        <f>SUM(Load!F8079:AU8079)</f>
        <v>6518.1490199999989</v>
      </c>
      <c r="R8078" s="17">
        <f t="shared" si="381"/>
        <v>8178.6913999999997</v>
      </c>
      <c r="S8078" s="6">
        <f t="shared" si="382"/>
        <v>0</v>
      </c>
    </row>
    <row r="8079" spans="3:19" x14ac:dyDescent="0.25">
      <c r="C8079" s="7">
        <f>Load!C8080</f>
        <v>2015</v>
      </c>
      <c r="D8079" s="12">
        <f>Load!D8080</f>
        <v>42341</v>
      </c>
      <c r="E8079" s="8">
        <f t="shared" si="380"/>
        <v>12</v>
      </c>
      <c r="F8079" s="7">
        <f>Load!E8080</f>
        <v>7</v>
      </c>
      <c r="G8079" s="18">
        <f>SUM(Load!F8080:AU8080)</f>
        <v>6939.5895200000032</v>
      </c>
      <c r="R8079" s="17">
        <f t="shared" si="381"/>
        <v>8178.6913999999997</v>
      </c>
      <c r="S8079" s="6">
        <f t="shared" si="382"/>
        <v>0</v>
      </c>
    </row>
    <row r="8080" spans="3:19" x14ac:dyDescent="0.25">
      <c r="C8080" s="7">
        <f>Load!C8081</f>
        <v>2015</v>
      </c>
      <c r="D8080" s="12">
        <f>Load!D8081</f>
        <v>42341</v>
      </c>
      <c r="E8080" s="8">
        <f t="shared" si="380"/>
        <v>12</v>
      </c>
      <c r="F8080" s="7">
        <f>Load!E8081</f>
        <v>8</v>
      </c>
      <c r="G8080" s="18">
        <f>SUM(Load!F8081:AU8081)</f>
        <v>7428.8929999999991</v>
      </c>
      <c r="R8080" s="17">
        <f t="shared" si="381"/>
        <v>8178.6913999999997</v>
      </c>
      <c r="S8080" s="6">
        <f t="shared" si="382"/>
        <v>0</v>
      </c>
    </row>
    <row r="8081" spans="3:19" x14ac:dyDescent="0.25">
      <c r="C8081" s="7">
        <f>Load!C8082</f>
        <v>2015</v>
      </c>
      <c r="D8081" s="12">
        <f>Load!D8082</f>
        <v>42341</v>
      </c>
      <c r="E8081" s="8">
        <f t="shared" si="380"/>
        <v>12</v>
      </c>
      <c r="F8081" s="7">
        <f>Load!E8082</f>
        <v>9</v>
      </c>
      <c r="G8081" s="18">
        <f>SUM(Load!F8082:AU8082)</f>
        <v>7536.8029299999989</v>
      </c>
      <c r="R8081" s="17">
        <f t="shared" si="381"/>
        <v>8178.6913999999997</v>
      </c>
      <c r="S8081" s="6">
        <f t="shared" si="382"/>
        <v>0</v>
      </c>
    </row>
    <row r="8082" spans="3:19" x14ac:dyDescent="0.25">
      <c r="C8082" s="7">
        <f>Load!C8083</f>
        <v>2015</v>
      </c>
      <c r="D8082" s="12">
        <f>Load!D8083</f>
        <v>42341</v>
      </c>
      <c r="E8082" s="8">
        <f t="shared" si="380"/>
        <v>12</v>
      </c>
      <c r="F8082" s="7">
        <f>Load!E8083</f>
        <v>10</v>
      </c>
      <c r="G8082" s="18">
        <f>SUM(Load!F8083:AU8083)</f>
        <v>7504.3692899999987</v>
      </c>
      <c r="R8082" s="17">
        <f t="shared" si="381"/>
        <v>8178.6913999999997</v>
      </c>
      <c r="S8082" s="6">
        <f t="shared" si="382"/>
        <v>0</v>
      </c>
    </row>
    <row r="8083" spans="3:19" x14ac:dyDescent="0.25">
      <c r="C8083" s="7">
        <f>Load!C8084</f>
        <v>2015</v>
      </c>
      <c r="D8083" s="12">
        <f>Load!D8084</f>
        <v>42341</v>
      </c>
      <c r="E8083" s="8">
        <f t="shared" si="380"/>
        <v>12</v>
      </c>
      <c r="F8083" s="7">
        <f>Load!E8084</f>
        <v>11</v>
      </c>
      <c r="G8083" s="18">
        <f>SUM(Load!F8084:AU8084)</f>
        <v>7501.4022699999978</v>
      </c>
      <c r="R8083" s="17">
        <f t="shared" si="381"/>
        <v>8178.6913999999997</v>
      </c>
      <c r="S8083" s="6">
        <f t="shared" si="382"/>
        <v>0</v>
      </c>
    </row>
    <row r="8084" spans="3:19" x14ac:dyDescent="0.25">
      <c r="C8084" s="7">
        <f>Load!C8085</f>
        <v>2015</v>
      </c>
      <c r="D8084" s="12">
        <f>Load!D8085</f>
        <v>42341</v>
      </c>
      <c r="E8084" s="8">
        <f t="shared" si="380"/>
        <v>12</v>
      </c>
      <c r="F8084" s="7">
        <f>Load!E8085</f>
        <v>12</v>
      </c>
      <c r="G8084" s="18">
        <f>SUM(Load!F8085:AU8085)</f>
        <v>7499.2402199999997</v>
      </c>
      <c r="R8084" s="17">
        <f t="shared" si="381"/>
        <v>8178.6913999999997</v>
      </c>
      <c r="S8084" s="6">
        <f t="shared" si="382"/>
        <v>0</v>
      </c>
    </row>
    <row r="8085" spans="3:19" x14ac:dyDescent="0.25">
      <c r="C8085" s="7">
        <f>Load!C8086</f>
        <v>2015</v>
      </c>
      <c r="D8085" s="12">
        <f>Load!D8086</f>
        <v>42341</v>
      </c>
      <c r="E8085" s="8">
        <f t="shared" si="380"/>
        <v>12</v>
      </c>
      <c r="F8085" s="7">
        <f>Load!E8086</f>
        <v>13</v>
      </c>
      <c r="G8085" s="18">
        <f>SUM(Load!F8086:AU8086)</f>
        <v>7447.3937600000017</v>
      </c>
      <c r="R8085" s="17">
        <f t="shared" si="381"/>
        <v>8178.6913999999997</v>
      </c>
      <c r="S8085" s="6">
        <f t="shared" si="382"/>
        <v>0</v>
      </c>
    </row>
    <row r="8086" spans="3:19" x14ac:dyDescent="0.25">
      <c r="C8086" s="7">
        <f>Load!C8087</f>
        <v>2015</v>
      </c>
      <c r="D8086" s="12">
        <f>Load!D8087</f>
        <v>42341</v>
      </c>
      <c r="E8086" s="8">
        <f t="shared" si="380"/>
        <v>12</v>
      </c>
      <c r="F8086" s="7">
        <f>Load!E8087</f>
        <v>14</v>
      </c>
      <c r="G8086" s="18">
        <f>SUM(Load!F8087:AU8087)</f>
        <v>7462.1304</v>
      </c>
      <c r="R8086" s="17">
        <f t="shared" si="381"/>
        <v>8178.6913999999997</v>
      </c>
      <c r="S8086" s="6">
        <f t="shared" si="382"/>
        <v>0</v>
      </c>
    </row>
    <row r="8087" spans="3:19" x14ac:dyDescent="0.25">
      <c r="C8087" s="7">
        <f>Load!C8088</f>
        <v>2015</v>
      </c>
      <c r="D8087" s="12">
        <f>Load!D8088</f>
        <v>42341</v>
      </c>
      <c r="E8087" s="8">
        <f t="shared" si="380"/>
        <v>12</v>
      </c>
      <c r="F8087" s="7">
        <f>Load!E8088</f>
        <v>15</v>
      </c>
      <c r="G8087" s="18">
        <f>SUM(Load!F8088:AU8088)</f>
        <v>7486.5507499999985</v>
      </c>
      <c r="R8087" s="17">
        <f t="shared" si="381"/>
        <v>8178.6913999999997</v>
      </c>
      <c r="S8087" s="6">
        <f t="shared" si="382"/>
        <v>0</v>
      </c>
    </row>
    <row r="8088" spans="3:19" x14ac:dyDescent="0.25">
      <c r="C8088" s="7">
        <f>Load!C8089</f>
        <v>2015</v>
      </c>
      <c r="D8088" s="12">
        <f>Load!D8089</f>
        <v>42341</v>
      </c>
      <c r="E8088" s="8">
        <f t="shared" si="380"/>
        <v>12</v>
      </c>
      <c r="F8088" s="7">
        <f>Load!E8089</f>
        <v>16</v>
      </c>
      <c r="G8088" s="18">
        <f>SUM(Load!F8089:AU8089)</f>
        <v>7553.6503999999986</v>
      </c>
      <c r="R8088" s="17">
        <f t="shared" si="381"/>
        <v>8178.6913999999997</v>
      </c>
      <c r="S8088" s="6">
        <f t="shared" si="382"/>
        <v>0</v>
      </c>
    </row>
    <row r="8089" spans="3:19" x14ac:dyDescent="0.25">
      <c r="C8089" s="7">
        <f>Load!C8090</f>
        <v>2015</v>
      </c>
      <c r="D8089" s="12">
        <f>Load!D8090</f>
        <v>42341</v>
      </c>
      <c r="E8089" s="8">
        <f t="shared" si="380"/>
        <v>12</v>
      </c>
      <c r="F8089" s="7">
        <f>Load!E8090</f>
        <v>17</v>
      </c>
      <c r="G8089" s="18">
        <f>SUM(Load!F8090:AU8090)</f>
        <v>7787.8411899999992</v>
      </c>
      <c r="R8089" s="17">
        <f t="shared" si="381"/>
        <v>8178.6913999999997</v>
      </c>
      <c r="S8089" s="6">
        <f t="shared" si="382"/>
        <v>0</v>
      </c>
    </row>
    <row r="8090" spans="3:19" x14ac:dyDescent="0.25">
      <c r="C8090" s="7">
        <f>Load!C8091</f>
        <v>2015</v>
      </c>
      <c r="D8090" s="12">
        <f>Load!D8091</f>
        <v>42341</v>
      </c>
      <c r="E8090" s="8">
        <f t="shared" si="380"/>
        <v>12</v>
      </c>
      <c r="F8090" s="7">
        <f>Load!E8091</f>
        <v>18</v>
      </c>
      <c r="G8090" s="18">
        <f>SUM(Load!F8091:AU8091)</f>
        <v>7999.9135900000001</v>
      </c>
      <c r="R8090" s="17">
        <f t="shared" si="381"/>
        <v>8178.6913999999997</v>
      </c>
      <c r="S8090" s="6">
        <f t="shared" si="382"/>
        <v>0</v>
      </c>
    </row>
    <row r="8091" spans="3:19" x14ac:dyDescent="0.25">
      <c r="C8091" s="7">
        <f>Load!C8092</f>
        <v>2015</v>
      </c>
      <c r="D8091" s="12">
        <f>Load!D8092</f>
        <v>42341</v>
      </c>
      <c r="E8091" s="8">
        <f t="shared" si="380"/>
        <v>12</v>
      </c>
      <c r="F8091" s="7">
        <f>Load!E8092</f>
        <v>19</v>
      </c>
      <c r="G8091" s="18">
        <f>SUM(Load!F8092:AU8092)</f>
        <v>7855.7325300000002</v>
      </c>
      <c r="R8091" s="17">
        <f t="shared" si="381"/>
        <v>8178.6913999999997</v>
      </c>
      <c r="S8091" s="6">
        <f t="shared" si="382"/>
        <v>0</v>
      </c>
    </row>
    <row r="8092" spans="3:19" x14ac:dyDescent="0.25">
      <c r="C8092" s="7">
        <f>Load!C8093</f>
        <v>2015</v>
      </c>
      <c r="D8092" s="12">
        <f>Load!D8093</f>
        <v>42341</v>
      </c>
      <c r="E8092" s="8">
        <f t="shared" si="380"/>
        <v>12</v>
      </c>
      <c r="F8092" s="7">
        <f>Load!E8093</f>
        <v>20</v>
      </c>
      <c r="G8092" s="18">
        <f>SUM(Load!F8093:AU8093)</f>
        <v>7810.8712700000033</v>
      </c>
      <c r="R8092" s="17">
        <f t="shared" si="381"/>
        <v>8178.6913999999997</v>
      </c>
      <c r="S8092" s="6">
        <f t="shared" si="382"/>
        <v>0</v>
      </c>
    </row>
    <row r="8093" spans="3:19" x14ac:dyDescent="0.25">
      <c r="C8093" s="7">
        <f>Load!C8094</f>
        <v>2015</v>
      </c>
      <c r="D8093" s="12">
        <f>Load!D8094</f>
        <v>42341</v>
      </c>
      <c r="E8093" s="8">
        <f t="shared" si="380"/>
        <v>12</v>
      </c>
      <c r="F8093" s="7">
        <f>Load!E8094</f>
        <v>21</v>
      </c>
      <c r="G8093" s="18">
        <f>SUM(Load!F8094:AU8094)</f>
        <v>7689.3791699999965</v>
      </c>
      <c r="R8093" s="17">
        <f t="shared" si="381"/>
        <v>8178.6913999999997</v>
      </c>
      <c r="S8093" s="6">
        <f t="shared" si="382"/>
        <v>0</v>
      </c>
    </row>
    <row r="8094" spans="3:19" x14ac:dyDescent="0.25">
      <c r="C8094" s="7">
        <f>Load!C8095</f>
        <v>2015</v>
      </c>
      <c r="D8094" s="12">
        <f>Load!D8095</f>
        <v>42341</v>
      </c>
      <c r="E8094" s="8">
        <f t="shared" si="380"/>
        <v>12</v>
      </c>
      <c r="F8094" s="7">
        <f>Load!E8095</f>
        <v>22</v>
      </c>
      <c r="G8094" s="18">
        <f>SUM(Load!F8095:AU8095)</f>
        <v>7413.8783099999982</v>
      </c>
      <c r="R8094" s="17">
        <f t="shared" si="381"/>
        <v>8178.6913999999997</v>
      </c>
      <c r="S8094" s="6">
        <f t="shared" si="382"/>
        <v>0</v>
      </c>
    </row>
    <row r="8095" spans="3:19" x14ac:dyDescent="0.25">
      <c r="C8095" s="7">
        <f>Load!C8096</f>
        <v>2015</v>
      </c>
      <c r="D8095" s="12">
        <f>Load!D8096</f>
        <v>42341</v>
      </c>
      <c r="E8095" s="8">
        <f t="shared" si="380"/>
        <v>12</v>
      </c>
      <c r="F8095" s="7">
        <f>Load!E8096</f>
        <v>23</v>
      </c>
      <c r="G8095" s="18">
        <f>SUM(Load!F8096:AU8096)</f>
        <v>7050.4723900000026</v>
      </c>
      <c r="R8095" s="17">
        <f t="shared" si="381"/>
        <v>8178.6913999999997</v>
      </c>
      <c r="S8095" s="6">
        <f t="shared" si="382"/>
        <v>0</v>
      </c>
    </row>
    <row r="8096" spans="3:19" x14ac:dyDescent="0.25">
      <c r="C8096" s="7">
        <f>Load!C8097</f>
        <v>2015</v>
      </c>
      <c r="D8096" s="12">
        <f>Load!D8097</f>
        <v>42341</v>
      </c>
      <c r="E8096" s="8">
        <f t="shared" si="380"/>
        <v>12</v>
      </c>
      <c r="F8096" s="7">
        <f>Load!E8097</f>
        <v>24</v>
      </c>
      <c r="G8096" s="18">
        <f>SUM(Load!F8097:AU8097)</f>
        <v>6711.4464799999987</v>
      </c>
      <c r="R8096" s="17">
        <f t="shared" si="381"/>
        <v>8178.6913999999997</v>
      </c>
      <c r="S8096" s="6">
        <f t="shared" si="382"/>
        <v>0</v>
      </c>
    </row>
    <row r="8097" spans="3:19" x14ac:dyDescent="0.25">
      <c r="C8097" s="7">
        <f>Load!C8098</f>
        <v>2015</v>
      </c>
      <c r="D8097" s="12">
        <f>Load!D8098</f>
        <v>42342</v>
      </c>
      <c r="E8097" s="8">
        <f t="shared" si="380"/>
        <v>12</v>
      </c>
      <c r="F8097" s="7">
        <f>Load!E8098</f>
        <v>1</v>
      </c>
      <c r="G8097" s="18">
        <f>SUM(Load!F8098:AU8098)</f>
        <v>6462.7751099999987</v>
      </c>
      <c r="R8097" s="17">
        <f t="shared" si="381"/>
        <v>8178.6913999999997</v>
      </c>
      <c r="S8097" s="6">
        <f t="shared" si="382"/>
        <v>0</v>
      </c>
    </row>
    <row r="8098" spans="3:19" x14ac:dyDescent="0.25">
      <c r="C8098" s="7">
        <f>Load!C8099</f>
        <v>2015</v>
      </c>
      <c r="D8098" s="12">
        <f>Load!D8099</f>
        <v>42342</v>
      </c>
      <c r="E8098" s="8">
        <f t="shared" si="380"/>
        <v>12</v>
      </c>
      <c r="F8098" s="7">
        <f>Load!E8099</f>
        <v>2</v>
      </c>
      <c r="G8098" s="18">
        <f>SUM(Load!F8099:AU8099)</f>
        <v>6305.4556399999992</v>
      </c>
      <c r="R8098" s="17">
        <f t="shared" si="381"/>
        <v>8178.6913999999997</v>
      </c>
      <c r="S8098" s="6">
        <f t="shared" si="382"/>
        <v>0</v>
      </c>
    </row>
    <row r="8099" spans="3:19" x14ac:dyDescent="0.25">
      <c r="C8099" s="7">
        <f>Load!C8100</f>
        <v>2015</v>
      </c>
      <c r="D8099" s="12">
        <f>Load!D8100</f>
        <v>42342</v>
      </c>
      <c r="E8099" s="8">
        <f t="shared" si="380"/>
        <v>12</v>
      </c>
      <c r="F8099" s="7">
        <f>Load!E8100</f>
        <v>3</v>
      </c>
      <c r="G8099" s="18">
        <f>SUM(Load!F8100:AU8100)</f>
        <v>6210.1025399999999</v>
      </c>
      <c r="R8099" s="17">
        <f t="shared" si="381"/>
        <v>8178.6913999999997</v>
      </c>
      <c r="S8099" s="6">
        <f t="shared" si="382"/>
        <v>0</v>
      </c>
    </row>
    <row r="8100" spans="3:19" x14ac:dyDescent="0.25">
      <c r="C8100" s="7">
        <f>Load!C8101</f>
        <v>2015</v>
      </c>
      <c r="D8100" s="12">
        <f>Load!D8101</f>
        <v>42342</v>
      </c>
      <c r="E8100" s="8">
        <f t="shared" si="380"/>
        <v>12</v>
      </c>
      <c r="F8100" s="7">
        <f>Load!E8101</f>
        <v>4</v>
      </c>
      <c r="G8100" s="18">
        <f>SUM(Load!F8101:AU8101)</f>
        <v>6147.1310400000029</v>
      </c>
      <c r="R8100" s="17">
        <f t="shared" si="381"/>
        <v>8178.6913999999997</v>
      </c>
      <c r="S8100" s="6">
        <f t="shared" si="382"/>
        <v>0</v>
      </c>
    </row>
    <row r="8101" spans="3:19" x14ac:dyDescent="0.25">
      <c r="C8101" s="7">
        <f>Load!C8102</f>
        <v>2015</v>
      </c>
      <c r="D8101" s="12">
        <f>Load!D8102</f>
        <v>42342</v>
      </c>
      <c r="E8101" s="8">
        <f t="shared" si="380"/>
        <v>12</v>
      </c>
      <c r="F8101" s="7">
        <f>Load!E8102</f>
        <v>5</v>
      </c>
      <c r="G8101" s="18">
        <f>SUM(Load!F8102:AU8102)</f>
        <v>6165.3768300000002</v>
      </c>
      <c r="R8101" s="17">
        <f t="shared" si="381"/>
        <v>8178.6913999999997</v>
      </c>
      <c r="S8101" s="6">
        <f t="shared" si="382"/>
        <v>0</v>
      </c>
    </row>
    <row r="8102" spans="3:19" x14ac:dyDescent="0.25">
      <c r="C8102" s="7">
        <f>Load!C8103</f>
        <v>2015</v>
      </c>
      <c r="D8102" s="12">
        <f>Load!D8103</f>
        <v>42342</v>
      </c>
      <c r="E8102" s="8">
        <f t="shared" si="380"/>
        <v>12</v>
      </c>
      <c r="F8102" s="7">
        <f>Load!E8103</f>
        <v>6</v>
      </c>
      <c r="G8102" s="18">
        <f>SUM(Load!F8103:AU8103)</f>
        <v>6380.3653099999992</v>
      </c>
      <c r="R8102" s="17">
        <f t="shared" si="381"/>
        <v>8178.6913999999997</v>
      </c>
      <c r="S8102" s="6">
        <f t="shared" si="382"/>
        <v>0</v>
      </c>
    </row>
    <row r="8103" spans="3:19" x14ac:dyDescent="0.25">
      <c r="C8103" s="7">
        <f>Load!C8104</f>
        <v>2015</v>
      </c>
      <c r="D8103" s="12">
        <f>Load!D8104</f>
        <v>42342</v>
      </c>
      <c r="E8103" s="8">
        <f t="shared" si="380"/>
        <v>12</v>
      </c>
      <c r="F8103" s="7">
        <f>Load!E8104</f>
        <v>7</v>
      </c>
      <c r="G8103" s="18">
        <f>SUM(Load!F8104:AU8104)</f>
        <v>6812.5466599999991</v>
      </c>
      <c r="R8103" s="17">
        <f t="shared" si="381"/>
        <v>8178.6913999999997</v>
      </c>
      <c r="S8103" s="6">
        <f t="shared" si="382"/>
        <v>0</v>
      </c>
    </row>
    <row r="8104" spans="3:19" x14ac:dyDescent="0.25">
      <c r="C8104" s="7">
        <f>Load!C8105</f>
        <v>2015</v>
      </c>
      <c r="D8104" s="12">
        <f>Load!D8105</f>
        <v>42342</v>
      </c>
      <c r="E8104" s="8">
        <f t="shared" si="380"/>
        <v>12</v>
      </c>
      <c r="F8104" s="7">
        <f>Load!E8105</f>
        <v>8</v>
      </c>
      <c r="G8104" s="18">
        <f>SUM(Load!F8105:AU8105)</f>
        <v>7359.7490499999994</v>
      </c>
      <c r="R8104" s="17">
        <f t="shared" si="381"/>
        <v>8178.6913999999997</v>
      </c>
      <c r="S8104" s="6">
        <f t="shared" si="382"/>
        <v>0</v>
      </c>
    </row>
    <row r="8105" spans="3:19" x14ac:dyDescent="0.25">
      <c r="C8105" s="7">
        <f>Load!C8106</f>
        <v>2015</v>
      </c>
      <c r="D8105" s="12">
        <f>Load!D8106</f>
        <v>42342</v>
      </c>
      <c r="E8105" s="8">
        <f t="shared" si="380"/>
        <v>12</v>
      </c>
      <c r="F8105" s="7">
        <f>Load!E8106</f>
        <v>9</v>
      </c>
      <c r="G8105" s="18">
        <f>SUM(Load!F8106:AU8106)</f>
        <v>7455.2255400000013</v>
      </c>
      <c r="R8105" s="17">
        <f t="shared" si="381"/>
        <v>8178.6913999999997</v>
      </c>
      <c r="S8105" s="6">
        <f t="shared" si="382"/>
        <v>0</v>
      </c>
    </row>
    <row r="8106" spans="3:19" x14ac:dyDescent="0.25">
      <c r="C8106" s="7">
        <f>Load!C8107</f>
        <v>2015</v>
      </c>
      <c r="D8106" s="12">
        <f>Load!D8107</f>
        <v>42342</v>
      </c>
      <c r="E8106" s="8">
        <f t="shared" si="380"/>
        <v>12</v>
      </c>
      <c r="F8106" s="7">
        <f>Load!E8107</f>
        <v>10</v>
      </c>
      <c r="G8106" s="18">
        <f>SUM(Load!F8107:AU8107)</f>
        <v>7389.0363199999993</v>
      </c>
      <c r="R8106" s="17">
        <f t="shared" si="381"/>
        <v>8178.6913999999997</v>
      </c>
      <c r="S8106" s="6">
        <f t="shared" si="382"/>
        <v>0</v>
      </c>
    </row>
    <row r="8107" spans="3:19" x14ac:dyDescent="0.25">
      <c r="C8107" s="7">
        <f>Load!C8108</f>
        <v>2015</v>
      </c>
      <c r="D8107" s="12">
        <f>Load!D8108</f>
        <v>42342</v>
      </c>
      <c r="E8107" s="8">
        <f t="shared" si="380"/>
        <v>12</v>
      </c>
      <c r="F8107" s="7">
        <f>Load!E8108</f>
        <v>11</v>
      </c>
      <c r="G8107" s="18">
        <f>SUM(Load!F8108:AU8108)</f>
        <v>7375.7236299999995</v>
      </c>
      <c r="R8107" s="17">
        <f t="shared" si="381"/>
        <v>8178.6913999999997</v>
      </c>
      <c r="S8107" s="6">
        <f t="shared" si="382"/>
        <v>0</v>
      </c>
    </row>
    <row r="8108" spans="3:19" x14ac:dyDescent="0.25">
      <c r="C8108" s="7">
        <f>Load!C8109</f>
        <v>2015</v>
      </c>
      <c r="D8108" s="12">
        <f>Load!D8109</f>
        <v>42342</v>
      </c>
      <c r="E8108" s="8">
        <f t="shared" si="380"/>
        <v>12</v>
      </c>
      <c r="F8108" s="7">
        <f>Load!E8109</f>
        <v>12</v>
      </c>
      <c r="G8108" s="18">
        <f>SUM(Load!F8109:AU8109)</f>
        <v>7372.2819300000001</v>
      </c>
      <c r="R8108" s="17">
        <f t="shared" si="381"/>
        <v>8178.6913999999997</v>
      </c>
      <c r="S8108" s="6">
        <f t="shared" si="382"/>
        <v>0</v>
      </c>
    </row>
    <row r="8109" spans="3:19" x14ac:dyDescent="0.25">
      <c r="C8109" s="7">
        <f>Load!C8110</f>
        <v>2015</v>
      </c>
      <c r="D8109" s="12">
        <f>Load!D8110</f>
        <v>42342</v>
      </c>
      <c r="E8109" s="8">
        <f t="shared" si="380"/>
        <v>12</v>
      </c>
      <c r="F8109" s="7">
        <f>Load!E8110</f>
        <v>13</v>
      </c>
      <c r="G8109" s="18">
        <f>SUM(Load!F8110:AU8110)</f>
        <v>7302.7257799999988</v>
      </c>
      <c r="R8109" s="17">
        <f t="shared" si="381"/>
        <v>8178.6913999999997</v>
      </c>
      <c r="S8109" s="6">
        <f t="shared" si="382"/>
        <v>0</v>
      </c>
    </row>
    <row r="8110" spans="3:19" x14ac:dyDescent="0.25">
      <c r="C8110" s="7">
        <f>Load!C8111</f>
        <v>2015</v>
      </c>
      <c r="D8110" s="12">
        <f>Load!D8111</f>
        <v>42342</v>
      </c>
      <c r="E8110" s="8">
        <f t="shared" si="380"/>
        <v>12</v>
      </c>
      <c r="F8110" s="7">
        <f>Load!E8111</f>
        <v>14</v>
      </c>
      <c r="G8110" s="18">
        <f>SUM(Load!F8111:AU8111)</f>
        <v>7283.0358300000025</v>
      </c>
      <c r="R8110" s="17">
        <f t="shared" si="381"/>
        <v>8178.6913999999997</v>
      </c>
      <c r="S8110" s="6">
        <f t="shared" si="382"/>
        <v>0</v>
      </c>
    </row>
    <row r="8111" spans="3:19" x14ac:dyDescent="0.25">
      <c r="C8111" s="7">
        <f>Load!C8112</f>
        <v>2015</v>
      </c>
      <c r="D8111" s="12">
        <f>Load!D8112</f>
        <v>42342</v>
      </c>
      <c r="E8111" s="8">
        <f t="shared" si="380"/>
        <v>12</v>
      </c>
      <c r="F8111" s="7">
        <f>Load!E8112</f>
        <v>15</v>
      </c>
      <c r="G8111" s="18">
        <f>SUM(Load!F8112:AU8112)</f>
        <v>7306.0447599999989</v>
      </c>
      <c r="R8111" s="17">
        <f t="shared" si="381"/>
        <v>8178.6913999999997</v>
      </c>
      <c r="S8111" s="6">
        <f t="shared" si="382"/>
        <v>0</v>
      </c>
    </row>
    <row r="8112" spans="3:19" x14ac:dyDescent="0.25">
      <c r="C8112" s="7">
        <f>Load!C8113</f>
        <v>2015</v>
      </c>
      <c r="D8112" s="12">
        <f>Load!D8113</f>
        <v>42342</v>
      </c>
      <c r="E8112" s="8">
        <f t="shared" si="380"/>
        <v>12</v>
      </c>
      <c r="F8112" s="7">
        <f>Load!E8113</f>
        <v>16</v>
      </c>
      <c r="G8112" s="18">
        <f>SUM(Load!F8113:AU8113)</f>
        <v>7309.32395</v>
      </c>
      <c r="R8112" s="17">
        <f t="shared" si="381"/>
        <v>8178.6913999999997</v>
      </c>
      <c r="S8112" s="6">
        <f t="shared" si="382"/>
        <v>0</v>
      </c>
    </row>
    <row r="8113" spans="3:19" x14ac:dyDescent="0.25">
      <c r="C8113" s="7">
        <f>Load!C8114</f>
        <v>2015</v>
      </c>
      <c r="D8113" s="12">
        <f>Load!D8114</f>
        <v>42342</v>
      </c>
      <c r="E8113" s="8">
        <f t="shared" si="380"/>
        <v>12</v>
      </c>
      <c r="F8113" s="7">
        <f>Load!E8114</f>
        <v>17</v>
      </c>
      <c r="G8113" s="18">
        <f>SUM(Load!F8114:AU8114)</f>
        <v>7520.4545199999993</v>
      </c>
      <c r="R8113" s="17">
        <f t="shared" si="381"/>
        <v>8178.6913999999997</v>
      </c>
      <c r="S8113" s="6">
        <f t="shared" si="382"/>
        <v>0</v>
      </c>
    </row>
    <row r="8114" spans="3:19" x14ac:dyDescent="0.25">
      <c r="C8114" s="7">
        <f>Load!C8115</f>
        <v>2015</v>
      </c>
      <c r="D8114" s="12">
        <f>Load!D8115</f>
        <v>42342</v>
      </c>
      <c r="E8114" s="8">
        <f t="shared" si="380"/>
        <v>12</v>
      </c>
      <c r="F8114" s="7">
        <f>Load!E8115</f>
        <v>18</v>
      </c>
      <c r="G8114" s="18">
        <f>SUM(Load!F8115:AU8115)</f>
        <v>7723.4175800000003</v>
      </c>
      <c r="R8114" s="17">
        <f t="shared" si="381"/>
        <v>8178.6913999999997</v>
      </c>
      <c r="S8114" s="6">
        <f t="shared" si="382"/>
        <v>0</v>
      </c>
    </row>
    <row r="8115" spans="3:19" x14ac:dyDescent="0.25">
      <c r="C8115" s="7">
        <f>Load!C8116</f>
        <v>2015</v>
      </c>
      <c r="D8115" s="12">
        <f>Load!D8116</f>
        <v>42342</v>
      </c>
      <c r="E8115" s="8">
        <f t="shared" si="380"/>
        <v>12</v>
      </c>
      <c r="F8115" s="7">
        <f>Load!E8116</f>
        <v>19</v>
      </c>
      <c r="G8115" s="18">
        <f>SUM(Load!F8116:AU8116)</f>
        <v>7534.633240000001</v>
      </c>
      <c r="R8115" s="17">
        <f t="shared" si="381"/>
        <v>8178.6913999999997</v>
      </c>
      <c r="S8115" s="6">
        <f t="shared" si="382"/>
        <v>0</v>
      </c>
    </row>
    <row r="8116" spans="3:19" x14ac:dyDescent="0.25">
      <c r="C8116" s="7">
        <f>Load!C8117</f>
        <v>2015</v>
      </c>
      <c r="D8116" s="12">
        <f>Load!D8117</f>
        <v>42342</v>
      </c>
      <c r="E8116" s="8">
        <f t="shared" si="380"/>
        <v>12</v>
      </c>
      <c r="F8116" s="7">
        <f>Load!E8117</f>
        <v>20</v>
      </c>
      <c r="G8116" s="18">
        <f>SUM(Load!F8117:AU8117)</f>
        <v>7542.2408099999984</v>
      </c>
      <c r="R8116" s="17">
        <f t="shared" si="381"/>
        <v>8178.6913999999997</v>
      </c>
      <c r="S8116" s="6">
        <f t="shared" si="382"/>
        <v>0</v>
      </c>
    </row>
    <row r="8117" spans="3:19" x14ac:dyDescent="0.25">
      <c r="C8117" s="7">
        <f>Load!C8118</f>
        <v>2015</v>
      </c>
      <c r="D8117" s="12">
        <f>Load!D8118</f>
        <v>42342</v>
      </c>
      <c r="E8117" s="8">
        <f t="shared" si="380"/>
        <v>12</v>
      </c>
      <c r="F8117" s="7">
        <f>Load!E8118</f>
        <v>21</v>
      </c>
      <c r="G8117" s="18">
        <f>SUM(Load!F8118:AU8118)</f>
        <v>7448.1933100000006</v>
      </c>
      <c r="R8117" s="17">
        <f t="shared" si="381"/>
        <v>8178.6913999999997</v>
      </c>
      <c r="S8117" s="6">
        <f t="shared" si="382"/>
        <v>0</v>
      </c>
    </row>
    <row r="8118" spans="3:19" x14ac:dyDescent="0.25">
      <c r="C8118" s="7">
        <f>Load!C8119</f>
        <v>2015</v>
      </c>
      <c r="D8118" s="12">
        <f>Load!D8119</f>
        <v>42342</v>
      </c>
      <c r="E8118" s="8">
        <f t="shared" si="380"/>
        <v>12</v>
      </c>
      <c r="F8118" s="7">
        <f>Load!E8119</f>
        <v>22</v>
      </c>
      <c r="G8118" s="18">
        <f>SUM(Load!F8119:AU8119)</f>
        <v>7250.0722899999992</v>
      </c>
      <c r="R8118" s="17">
        <f t="shared" si="381"/>
        <v>8178.6913999999997</v>
      </c>
      <c r="S8118" s="6">
        <f t="shared" si="382"/>
        <v>0</v>
      </c>
    </row>
    <row r="8119" spans="3:19" x14ac:dyDescent="0.25">
      <c r="C8119" s="7">
        <f>Load!C8120</f>
        <v>2015</v>
      </c>
      <c r="D8119" s="12">
        <f>Load!D8120</f>
        <v>42342</v>
      </c>
      <c r="E8119" s="8">
        <f t="shared" si="380"/>
        <v>12</v>
      </c>
      <c r="F8119" s="7">
        <f>Load!E8120</f>
        <v>23</v>
      </c>
      <c r="G8119" s="18">
        <f>SUM(Load!F8120:AU8120)</f>
        <v>6947.7488800000019</v>
      </c>
      <c r="R8119" s="17">
        <f t="shared" si="381"/>
        <v>8178.6913999999997</v>
      </c>
      <c r="S8119" s="6">
        <f t="shared" si="382"/>
        <v>0</v>
      </c>
    </row>
    <row r="8120" spans="3:19" x14ac:dyDescent="0.25">
      <c r="C8120" s="7">
        <f>Load!C8121</f>
        <v>2015</v>
      </c>
      <c r="D8120" s="12">
        <f>Load!D8121</f>
        <v>42342</v>
      </c>
      <c r="E8120" s="8">
        <f t="shared" si="380"/>
        <v>12</v>
      </c>
      <c r="F8120" s="7">
        <f>Load!E8121</f>
        <v>24</v>
      </c>
      <c r="G8120" s="18">
        <f>SUM(Load!F8121:AU8121)</f>
        <v>6622.039240000001</v>
      </c>
      <c r="R8120" s="17">
        <f t="shared" si="381"/>
        <v>8178.6913999999997</v>
      </c>
      <c r="S8120" s="6">
        <f t="shared" si="382"/>
        <v>0</v>
      </c>
    </row>
    <row r="8121" spans="3:19" x14ac:dyDescent="0.25">
      <c r="C8121" s="7">
        <f>Load!C8122</f>
        <v>2015</v>
      </c>
      <c r="D8121" s="12">
        <f>Load!D8122</f>
        <v>42343</v>
      </c>
      <c r="E8121" s="8">
        <f t="shared" si="380"/>
        <v>12</v>
      </c>
      <c r="F8121" s="7">
        <f>Load!E8122</f>
        <v>1</v>
      </c>
      <c r="G8121" s="18">
        <f>SUM(Load!F8122:AU8122)</f>
        <v>6385.3694800000012</v>
      </c>
      <c r="R8121" s="17">
        <f t="shared" si="381"/>
        <v>8178.6913999999997</v>
      </c>
      <c r="S8121" s="6">
        <f t="shared" si="382"/>
        <v>0</v>
      </c>
    </row>
    <row r="8122" spans="3:19" x14ac:dyDescent="0.25">
      <c r="C8122" s="7">
        <f>Load!C8123</f>
        <v>2015</v>
      </c>
      <c r="D8122" s="12">
        <f>Load!D8123</f>
        <v>42343</v>
      </c>
      <c r="E8122" s="8">
        <f t="shared" si="380"/>
        <v>12</v>
      </c>
      <c r="F8122" s="7">
        <f>Load!E8123</f>
        <v>2</v>
      </c>
      <c r="G8122" s="18">
        <f>SUM(Load!F8123:AU8123)</f>
        <v>6248.1696299999994</v>
      </c>
      <c r="R8122" s="17">
        <f t="shared" si="381"/>
        <v>8178.6913999999997</v>
      </c>
      <c r="S8122" s="6">
        <f t="shared" si="382"/>
        <v>0</v>
      </c>
    </row>
    <row r="8123" spans="3:19" x14ac:dyDescent="0.25">
      <c r="C8123" s="7">
        <f>Load!C8124</f>
        <v>2015</v>
      </c>
      <c r="D8123" s="12">
        <f>Load!D8124</f>
        <v>42343</v>
      </c>
      <c r="E8123" s="8">
        <f t="shared" si="380"/>
        <v>12</v>
      </c>
      <c r="F8123" s="7">
        <f>Load!E8124</f>
        <v>3</v>
      </c>
      <c r="G8123" s="18">
        <f>SUM(Load!F8124:AU8124)</f>
        <v>6159.5921800000015</v>
      </c>
      <c r="R8123" s="17">
        <f t="shared" si="381"/>
        <v>8178.6913999999997</v>
      </c>
      <c r="S8123" s="6">
        <f t="shared" si="382"/>
        <v>0</v>
      </c>
    </row>
    <row r="8124" spans="3:19" x14ac:dyDescent="0.25">
      <c r="C8124" s="7">
        <f>Load!C8125</f>
        <v>2015</v>
      </c>
      <c r="D8124" s="12">
        <f>Load!D8125</f>
        <v>42343</v>
      </c>
      <c r="E8124" s="8">
        <f t="shared" si="380"/>
        <v>12</v>
      </c>
      <c r="F8124" s="7">
        <f>Load!E8125</f>
        <v>4</v>
      </c>
      <c r="G8124" s="18">
        <f>SUM(Load!F8125:AU8125)</f>
        <v>6111.4725600000011</v>
      </c>
      <c r="R8124" s="17">
        <f t="shared" si="381"/>
        <v>8178.6913999999997</v>
      </c>
      <c r="S8124" s="6">
        <f t="shared" si="382"/>
        <v>0</v>
      </c>
    </row>
    <row r="8125" spans="3:19" x14ac:dyDescent="0.25">
      <c r="C8125" s="7">
        <f>Load!C8126</f>
        <v>2015</v>
      </c>
      <c r="D8125" s="12">
        <f>Load!D8126</f>
        <v>42343</v>
      </c>
      <c r="E8125" s="8">
        <f t="shared" si="380"/>
        <v>12</v>
      </c>
      <c r="F8125" s="7">
        <f>Load!E8126</f>
        <v>5</v>
      </c>
      <c r="G8125" s="18">
        <f>SUM(Load!F8126:AU8126)</f>
        <v>6136.2173200000016</v>
      </c>
      <c r="R8125" s="17">
        <f t="shared" si="381"/>
        <v>8178.6913999999997</v>
      </c>
      <c r="S8125" s="6">
        <f t="shared" si="382"/>
        <v>0</v>
      </c>
    </row>
    <row r="8126" spans="3:19" x14ac:dyDescent="0.25">
      <c r="C8126" s="7">
        <f>Load!C8127</f>
        <v>2015</v>
      </c>
      <c r="D8126" s="12">
        <f>Load!D8127</f>
        <v>42343</v>
      </c>
      <c r="E8126" s="8">
        <f t="shared" si="380"/>
        <v>12</v>
      </c>
      <c r="F8126" s="7">
        <f>Load!E8127</f>
        <v>6</v>
      </c>
      <c r="G8126" s="18">
        <f>SUM(Load!F8127:AU8127)</f>
        <v>6223.0175299999992</v>
      </c>
      <c r="R8126" s="17">
        <f t="shared" si="381"/>
        <v>8178.6913999999997</v>
      </c>
      <c r="S8126" s="6">
        <f t="shared" si="382"/>
        <v>0</v>
      </c>
    </row>
    <row r="8127" spans="3:19" x14ac:dyDescent="0.25">
      <c r="C8127" s="7">
        <f>Load!C8128</f>
        <v>2015</v>
      </c>
      <c r="D8127" s="12">
        <f>Load!D8128</f>
        <v>42343</v>
      </c>
      <c r="E8127" s="8">
        <f t="shared" si="380"/>
        <v>12</v>
      </c>
      <c r="F8127" s="7">
        <f>Load!E8128</f>
        <v>7</v>
      </c>
      <c r="G8127" s="18">
        <f>SUM(Load!F8128:AU8128)</f>
        <v>6373.0169899999983</v>
      </c>
      <c r="R8127" s="17">
        <f t="shared" si="381"/>
        <v>8178.6913999999997</v>
      </c>
      <c r="S8127" s="6">
        <f t="shared" si="382"/>
        <v>0</v>
      </c>
    </row>
    <row r="8128" spans="3:19" x14ac:dyDescent="0.25">
      <c r="C8128" s="7">
        <f>Load!C8129</f>
        <v>2015</v>
      </c>
      <c r="D8128" s="12">
        <f>Load!D8129</f>
        <v>42343</v>
      </c>
      <c r="E8128" s="8">
        <f t="shared" si="380"/>
        <v>12</v>
      </c>
      <c r="F8128" s="7">
        <f>Load!E8129</f>
        <v>8</v>
      </c>
      <c r="G8128" s="18">
        <f>SUM(Load!F8129:AU8129)</f>
        <v>6636.8132099999984</v>
      </c>
      <c r="R8128" s="17">
        <f t="shared" si="381"/>
        <v>8178.6913999999997</v>
      </c>
      <c r="S8128" s="6">
        <f t="shared" si="382"/>
        <v>0</v>
      </c>
    </row>
    <row r="8129" spans="3:19" x14ac:dyDescent="0.25">
      <c r="C8129" s="7">
        <f>Load!C8130</f>
        <v>2015</v>
      </c>
      <c r="D8129" s="12">
        <f>Load!D8130</f>
        <v>42343</v>
      </c>
      <c r="E8129" s="8">
        <f t="shared" si="380"/>
        <v>12</v>
      </c>
      <c r="F8129" s="7">
        <f>Load!E8130</f>
        <v>9</v>
      </c>
      <c r="G8129" s="18">
        <f>SUM(Load!F8130:AU8130)</f>
        <v>6785.5021099999994</v>
      </c>
      <c r="R8129" s="17">
        <f t="shared" si="381"/>
        <v>8178.6913999999997</v>
      </c>
      <c r="S8129" s="6">
        <f t="shared" si="382"/>
        <v>0</v>
      </c>
    </row>
    <row r="8130" spans="3:19" x14ac:dyDescent="0.25">
      <c r="C8130" s="7">
        <f>Load!C8131</f>
        <v>2015</v>
      </c>
      <c r="D8130" s="12">
        <f>Load!D8131</f>
        <v>42343</v>
      </c>
      <c r="E8130" s="8">
        <f t="shared" si="380"/>
        <v>12</v>
      </c>
      <c r="F8130" s="7">
        <f>Load!E8131</f>
        <v>10</v>
      </c>
      <c r="G8130" s="18">
        <f>SUM(Load!F8131:AU8131)</f>
        <v>6875.2114399999991</v>
      </c>
      <c r="R8130" s="17">
        <f t="shared" si="381"/>
        <v>8178.6913999999997</v>
      </c>
      <c r="S8130" s="6">
        <f t="shared" si="382"/>
        <v>0</v>
      </c>
    </row>
    <row r="8131" spans="3:19" x14ac:dyDescent="0.25">
      <c r="C8131" s="7">
        <f>Load!C8132</f>
        <v>2015</v>
      </c>
      <c r="D8131" s="12">
        <f>Load!D8132</f>
        <v>42343</v>
      </c>
      <c r="E8131" s="8">
        <f t="shared" si="380"/>
        <v>12</v>
      </c>
      <c r="F8131" s="7">
        <f>Load!E8132</f>
        <v>11</v>
      </c>
      <c r="G8131" s="18">
        <f>SUM(Load!F8132:AU8132)</f>
        <v>6962.184220000001</v>
      </c>
      <c r="R8131" s="17">
        <f t="shared" si="381"/>
        <v>8178.6913999999997</v>
      </c>
      <c r="S8131" s="6">
        <f t="shared" si="382"/>
        <v>0</v>
      </c>
    </row>
    <row r="8132" spans="3:19" x14ac:dyDescent="0.25">
      <c r="C8132" s="7">
        <f>Load!C8133</f>
        <v>2015</v>
      </c>
      <c r="D8132" s="12">
        <f>Load!D8133</f>
        <v>42343</v>
      </c>
      <c r="E8132" s="8">
        <f t="shared" si="380"/>
        <v>12</v>
      </c>
      <c r="F8132" s="7">
        <f>Load!E8133</f>
        <v>12</v>
      </c>
      <c r="G8132" s="18">
        <f>SUM(Load!F8133:AU8133)</f>
        <v>7004.4431000000022</v>
      </c>
      <c r="R8132" s="17">
        <f t="shared" si="381"/>
        <v>8178.6913999999997</v>
      </c>
      <c r="S8132" s="6">
        <f t="shared" si="382"/>
        <v>0</v>
      </c>
    </row>
    <row r="8133" spans="3:19" x14ac:dyDescent="0.25">
      <c r="C8133" s="7">
        <f>Load!C8134</f>
        <v>2015</v>
      </c>
      <c r="D8133" s="12">
        <f>Load!D8134</f>
        <v>42343</v>
      </c>
      <c r="E8133" s="8">
        <f t="shared" si="380"/>
        <v>12</v>
      </c>
      <c r="F8133" s="7">
        <f>Load!E8134</f>
        <v>13</v>
      </c>
      <c r="G8133" s="18">
        <f>SUM(Load!F8134:AU8134)</f>
        <v>7020.5781400000005</v>
      </c>
      <c r="R8133" s="17">
        <f t="shared" si="381"/>
        <v>8178.6913999999997</v>
      </c>
      <c r="S8133" s="6">
        <f t="shared" si="382"/>
        <v>0</v>
      </c>
    </row>
    <row r="8134" spans="3:19" x14ac:dyDescent="0.25">
      <c r="C8134" s="7">
        <f>Load!C8135</f>
        <v>2015</v>
      </c>
      <c r="D8134" s="12">
        <f>Load!D8135</f>
        <v>42343</v>
      </c>
      <c r="E8134" s="8">
        <f t="shared" si="380"/>
        <v>12</v>
      </c>
      <c r="F8134" s="7">
        <f>Load!E8135</f>
        <v>14</v>
      </c>
      <c r="G8134" s="18">
        <f>SUM(Load!F8135:AU8135)</f>
        <v>7011.7099900000021</v>
      </c>
      <c r="R8134" s="17">
        <f t="shared" si="381"/>
        <v>8178.6913999999997</v>
      </c>
      <c r="S8134" s="6">
        <f t="shared" si="382"/>
        <v>0</v>
      </c>
    </row>
    <row r="8135" spans="3:19" x14ac:dyDescent="0.25">
      <c r="C8135" s="7">
        <f>Load!C8136</f>
        <v>2015</v>
      </c>
      <c r="D8135" s="12">
        <f>Load!D8136</f>
        <v>42343</v>
      </c>
      <c r="E8135" s="8">
        <f t="shared" si="380"/>
        <v>12</v>
      </c>
      <c r="F8135" s="7">
        <f>Load!E8136</f>
        <v>15</v>
      </c>
      <c r="G8135" s="18">
        <f>SUM(Load!F8136:AU8136)</f>
        <v>6991.0608799999982</v>
      </c>
      <c r="R8135" s="17">
        <f t="shared" si="381"/>
        <v>8178.6913999999997</v>
      </c>
      <c r="S8135" s="6">
        <f t="shared" si="382"/>
        <v>0</v>
      </c>
    </row>
    <row r="8136" spans="3:19" x14ac:dyDescent="0.25">
      <c r="C8136" s="7">
        <f>Load!C8137</f>
        <v>2015</v>
      </c>
      <c r="D8136" s="12">
        <f>Load!D8137</f>
        <v>42343</v>
      </c>
      <c r="E8136" s="8">
        <f t="shared" si="380"/>
        <v>12</v>
      </c>
      <c r="F8136" s="7">
        <f>Load!E8137</f>
        <v>16</v>
      </c>
      <c r="G8136" s="18">
        <f>SUM(Load!F8137:AU8137)</f>
        <v>7096.0539199999985</v>
      </c>
      <c r="R8136" s="17">
        <f t="shared" si="381"/>
        <v>8178.6913999999997</v>
      </c>
      <c r="S8136" s="6">
        <f t="shared" si="382"/>
        <v>0</v>
      </c>
    </row>
    <row r="8137" spans="3:19" x14ac:dyDescent="0.25">
      <c r="C8137" s="7">
        <f>Load!C8138</f>
        <v>2015</v>
      </c>
      <c r="D8137" s="12">
        <f>Load!D8138</f>
        <v>42343</v>
      </c>
      <c r="E8137" s="8">
        <f t="shared" si="380"/>
        <v>12</v>
      </c>
      <c r="F8137" s="7">
        <f>Load!E8138</f>
        <v>17</v>
      </c>
      <c r="G8137" s="18">
        <f>SUM(Load!F8138:AU8138)</f>
        <v>7427.3989799999999</v>
      </c>
      <c r="R8137" s="17">
        <f t="shared" si="381"/>
        <v>8178.6913999999997</v>
      </c>
      <c r="S8137" s="6">
        <f t="shared" si="382"/>
        <v>0</v>
      </c>
    </row>
    <row r="8138" spans="3:19" x14ac:dyDescent="0.25">
      <c r="C8138" s="7">
        <f>Load!C8139</f>
        <v>2015</v>
      </c>
      <c r="D8138" s="12">
        <f>Load!D8139</f>
        <v>42343</v>
      </c>
      <c r="E8138" s="8">
        <f t="shared" ref="E8138:E8201" si="383">MONTH(D8138)</f>
        <v>12</v>
      </c>
      <c r="F8138" s="7">
        <f>Load!E8139</f>
        <v>18</v>
      </c>
      <c r="G8138" s="18">
        <f>SUM(Load!F8139:AU8139)</f>
        <v>7692.2652699999981</v>
      </c>
      <c r="R8138" s="17">
        <f t="shared" ref="R8138:R8201" si="384">INDEX($K$9:$P$20,MATCH(E8138,$J$9:$J$20,0),MATCH(C8138,$K$8:$P$8,0))</f>
        <v>8178.6913999999997</v>
      </c>
      <c r="S8138" s="6">
        <f t="shared" ref="S8138:S8201" si="385">IF(G8138&gt;=R8138,1,0)</f>
        <v>0</v>
      </c>
    </row>
    <row r="8139" spans="3:19" x14ac:dyDescent="0.25">
      <c r="C8139" s="7">
        <f>Load!C8140</f>
        <v>2015</v>
      </c>
      <c r="D8139" s="12">
        <f>Load!D8140</f>
        <v>42343</v>
      </c>
      <c r="E8139" s="8">
        <f t="shared" si="383"/>
        <v>12</v>
      </c>
      <c r="F8139" s="7">
        <f>Load!E8140</f>
        <v>19</v>
      </c>
      <c r="G8139" s="18">
        <f>SUM(Load!F8140:AU8140)</f>
        <v>7578.9478600000011</v>
      </c>
      <c r="R8139" s="17">
        <f t="shared" si="384"/>
        <v>8178.6913999999997</v>
      </c>
      <c r="S8139" s="6">
        <f t="shared" si="385"/>
        <v>0</v>
      </c>
    </row>
    <row r="8140" spans="3:19" x14ac:dyDescent="0.25">
      <c r="C8140" s="7">
        <f>Load!C8141</f>
        <v>2015</v>
      </c>
      <c r="D8140" s="12">
        <f>Load!D8141</f>
        <v>42343</v>
      </c>
      <c r="E8140" s="8">
        <f t="shared" si="383"/>
        <v>12</v>
      </c>
      <c r="F8140" s="7">
        <f>Load!E8141</f>
        <v>20</v>
      </c>
      <c r="G8140" s="18">
        <f>SUM(Load!F8141:AU8141)</f>
        <v>7464.7764999999999</v>
      </c>
      <c r="R8140" s="17">
        <f t="shared" si="384"/>
        <v>8178.6913999999997</v>
      </c>
      <c r="S8140" s="6">
        <f t="shared" si="385"/>
        <v>0</v>
      </c>
    </row>
    <row r="8141" spans="3:19" x14ac:dyDescent="0.25">
      <c r="C8141" s="7">
        <f>Load!C8142</f>
        <v>2015</v>
      </c>
      <c r="D8141" s="12">
        <f>Load!D8142</f>
        <v>42343</v>
      </c>
      <c r="E8141" s="8">
        <f t="shared" si="383"/>
        <v>12</v>
      </c>
      <c r="F8141" s="7">
        <f>Load!E8142</f>
        <v>21</v>
      </c>
      <c r="G8141" s="18">
        <f>SUM(Load!F8142:AU8142)</f>
        <v>7351.9755499999983</v>
      </c>
      <c r="R8141" s="17">
        <f t="shared" si="384"/>
        <v>8178.6913999999997</v>
      </c>
      <c r="S8141" s="6">
        <f t="shared" si="385"/>
        <v>0</v>
      </c>
    </row>
    <row r="8142" spans="3:19" x14ac:dyDescent="0.25">
      <c r="C8142" s="7">
        <f>Load!C8143</f>
        <v>2015</v>
      </c>
      <c r="D8142" s="12">
        <f>Load!D8143</f>
        <v>42343</v>
      </c>
      <c r="E8142" s="8">
        <f t="shared" si="383"/>
        <v>12</v>
      </c>
      <c r="F8142" s="7">
        <f>Load!E8143</f>
        <v>22</v>
      </c>
      <c r="G8142" s="18">
        <f>SUM(Load!F8143:AU8143)</f>
        <v>7205.4382200000009</v>
      </c>
      <c r="R8142" s="17">
        <f t="shared" si="384"/>
        <v>8178.6913999999997</v>
      </c>
      <c r="S8142" s="6">
        <f t="shared" si="385"/>
        <v>0</v>
      </c>
    </row>
    <row r="8143" spans="3:19" x14ac:dyDescent="0.25">
      <c r="C8143" s="7">
        <f>Load!C8144</f>
        <v>2015</v>
      </c>
      <c r="D8143" s="12">
        <f>Load!D8144</f>
        <v>42343</v>
      </c>
      <c r="E8143" s="8">
        <f t="shared" si="383"/>
        <v>12</v>
      </c>
      <c r="F8143" s="7">
        <f>Load!E8144</f>
        <v>23</v>
      </c>
      <c r="G8143" s="18">
        <f>SUM(Load!F8144:AU8144)</f>
        <v>6978.9781100000018</v>
      </c>
      <c r="R8143" s="17">
        <f t="shared" si="384"/>
        <v>8178.6913999999997</v>
      </c>
      <c r="S8143" s="6">
        <f t="shared" si="385"/>
        <v>0</v>
      </c>
    </row>
    <row r="8144" spans="3:19" x14ac:dyDescent="0.25">
      <c r="C8144" s="7">
        <f>Load!C8145</f>
        <v>2015</v>
      </c>
      <c r="D8144" s="12">
        <f>Load!D8145</f>
        <v>42343</v>
      </c>
      <c r="E8144" s="8">
        <f t="shared" si="383"/>
        <v>12</v>
      </c>
      <c r="F8144" s="7">
        <f>Load!E8145</f>
        <v>24</v>
      </c>
      <c r="G8144" s="18">
        <f>SUM(Load!F8145:AU8145)</f>
        <v>6698.0950600000015</v>
      </c>
      <c r="R8144" s="17">
        <f t="shared" si="384"/>
        <v>8178.6913999999997</v>
      </c>
      <c r="S8144" s="6">
        <f t="shared" si="385"/>
        <v>0</v>
      </c>
    </row>
    <row r="8145" spans="3:19" x14ac:dyDescent="0.25">
      <c r="C8145" s="7">
        <f>Load!C8146</f>
        <v>2015</v>
      </c>
      <c r="D8145" s="12">
        <f>Load!D8146</f>
        <v>42344</v>
      </c>
      <c r="E8145" s="8">
        <f t="shared" si="383"/>
        <v>12</v>
      </c>
      <c r="F8145" s="7">
        <f>Load!E8146</f>
        <v>1</v>
      </c>
      <c r="G8145" s="18">
        <f>SUM(Load!F8146:AU8146)</f>
        <v>6462.5186499999991</v>
      </c>
      <c r="R8145" s="17">
        <f t="shared" si="384"/>
        <v>8178.6913999999997</v>
      </c>
      <c r="S8145" s="6">
        <f t="shared" si="385"/>
        <v>0</v>
      </c>
    </row>
    <row r="8146" spans="3:19" x14ac:dyDescent="0.25">
      <c r="C8146" s="7">
        <f>Load!C8147</f>
        <v>2015</v>
      </c>
      <c r="D8146" s="12">
        <f>Load!D8147</f>
        <v>42344</v>
      </c>
      <c r="E8146" s="8">
        <f t="shared" si="383"/>
        <v>12</v>
      </c>
      <c r="F8146" s="7">
        <f>Load!E8147</f>
        <v>2</v>
      </c>
      <c r="G8146" s="18">
        <f>SUM(Load!F8147:AU8147)</f>
        <v>6309.7330000000002</v>
      </c>
      <c r="R8146" s="17">
        <f t="shared" si="384"/>
        <v>8178.6913999999997</v>
      </c>
      <c r="S8146" s="6">
        <f t="shared" si="385"/>
        <v>0</v>
      </c>
    </row>
    <row r="8147" spans="3:19" x14ac:dyDescent="0.25">
      <c r="C8147" s="7">
        <f>Load!C8148</f>
        <v>2015</v>
      </c>
      <c r="D8147" s="12">
        <f>Load!D8148</f>
        <v>42344</v>
      </c>
      <c r="E8147" s="8">
        <f t="shared" si="383"/>
        <v>12</v>
      </c>
      <c r="F8147" s="7">
        <f>Load!E8148</f>
        <v>3</v>
      </c>
      <c r="G8147" s="18">
        <f>SUM(Load!F8148:AU8148)</f>
        <v>6201.7453999999998</v>
      </c>
      <c r="R8147" s="17">
        <f t="shared" si="384"/>
        <v>8178.6913999999997</v>
      </c>
      <c r="S8147" s="6">
        <f t="shared" si="385"/>
        <v>0</v>
      </c>
    </row>
    <row r="8148" spans="3:19" x14ac:dyDescent="0.25">
      <c r="C8148" s="7">
        <f>Load!C8149</f>
        <v>2015</v>
      </c>
      <c r="D8148" s="12">
        <f>Load!D8149</f>
        <v>42344</v>
      </c>
      <c r="E8148" s="8">
        <f t="shared" si="383"/>
        <v>12</v>
      </c>
      <c r="F8148" s="7">
        <f>Load!E8149</f>
        <v>4</v>
      </c>
      <c r="G8148" s="18">
        <f>SUM(Load!F8149:AU8149)</f>
        <v>6171.4244999999992</v>
      </c>
      <c r="R8148" s="17">
        <f t="shared" si="384"/>
        <v>8178.6913999999997</v>
      </c>
      <c r="S8148" s="6">
        <f t="shared" si="385"/>
        <v>0</v>
      </c>
    </row>
    <row r="8149" spans="3:19" x14ac:dyDescent="0.25">
      <c r="C8149" s="7">
        <f>Load!C8150</f>
        <v>2015</v>
      </c>
      <c r="D8149" s="12">
        <f>Load!D8150</f>
        <v>42344</v>
      </c>
      <c r="E8149" s="8">
        <f t="shared" si="383"/>
        <v>12</v>
      </c>
      <c r="F8149" s="7">
        <f>Load!E8150</f>
        <v>5</v>
      </c>
      <c r="G8149" s="18">
        <f>SUM(Load!F8150:AU8150)</f>
        <v>6160.2051199999987</v>
      </c>
      <c r="R8149" s="17">
        <f t="shared" si="384"/>
        <v>8178.6913999999997</v>
      </c>
      <c r="S8149" s="6">
        <f t="shared" si="385"/>
        <v>0</v>
      </c>
    </row>
    <row r="8150" spans="3:19" x14ac:dyDescent="0.25">
      <c r="C8150" s="7">
        <f>Load!C8151</f>
        <v>2015</v>
      </c>
      <c r="D8150" s="12">
        <f>Load!D8151</f>
        <v>42344</v>
      </c>
      <c r="E8150" s="8">
        <f t="shared" si="383"/>
        <v>12</v>
      </c>
      <c r="F8150" s="7">
        <f>Load!E8151</f>
        <v>6</v>
      </c>
      <c r="G8150" s="18">
        <f>SUM(Load!F8151:AU8151)</f>
        <v>6206.7546300000013</v>
      </c>
      <c r="R8150" s="17">
        <f t="shared" si="384"/>
        <v>8178.6913999999997</v>
      </c>
      <c r="S8150" s="6">
        <f t="shared" si="385"/>
        <v>0</v>
      </c>
    </row>
    <row r="8151" spans="3:19" x14ac:dyDescent="0.25">
      <c r="C8151" s="7">
        <f>Load!C8152</f>
        <v>2015</v>
      </c>
      <c r="D8151" s="12">
        <f>Load!D8152</f>
        <v>42344</v>
      </c>
      <c r="E8151" s="8">
        <f t="shared" si="383"/>
        <v>12</v>
      </c>
      <c r="F8151" s="7">
        <f>Load!E8152</f>
        <v>7</v>
      </c>
      <c r="G8151" s="18">
        <f>SUM(Load!F8152:AU8152)</f>
        <v>6329.0216599999994</v>
      </c>
      <c r="R8151" s="17">
        <f t="shared" si="384"/>
        <v>8178.6913999999997</v>
      </c>
      <c r="S8151" s="6">
        <f t="shared" si="385"/>
        <v>0</v>
      </c>
    </row>
    <row r="8152" spans="3:19" x14ac:dyDescent="0.25">
      <c r="C8152" s="7">
        <f>Load!C8153</f>
        <v>2015</v>
      </c>
      <c r="D8152" s="12">
        <f>Load!D8153</f>
        <v>42344</v>
      </c>
      <c r="E8152" s="8">
        <f t="shared" si="383"/>
        <v>12</v>
      </c>
      <c r="F8152" s="7">
        <f>Load!E8153</f>
        <v>8</v>
      </c>
      <c r="G8152" s="18">
        <f>SUM(Load!F8153:AU8153)</f>
        <v>6510.9474600000021</v>
      </c>
      <c r="R8152" s="17">
        <f t="shared" si="384"/>
        <v>8178.6913999999997</v>
      </c>
      <c r="S8152" s="6">
        <f t="shared" si="385"/>
        <v>0</v>
      </c>
    </row>
    <row r="8153" spans="3:19" x14ac:dyDescent="0.25">
      <c r="C8153" s="7">
        <f>Load!C8154</f>
        <v>2015</v>
      </c>
      <c r="D8153" s="12">
        <f>Load!D8154</f>
        <v>42344</v>
      </c>
      <c r="E8153" s="8">
        <f t="shared" si="383"/>
        <v>12</v>
      </c>
      <c r="F8153" s="7">
        <f>Load!E8154</f>
        <v>9</v>
      </c>
      <c r="G8153" s="18">
        <f>SUM(Load!F8154:AU8154)</f>
        <v>6737.4863499999992</v>
      </c>
      <c r="R8153" s="17">
        <f t="shared" si="384"/>
        <v>8178.6913999999997</v>
      </c>
      <c r="S8153" s="6">
        <f t="shared" si="385"/>
        <v>0</v>
      </c>
    </row>
    <row r="8154" spans="3:19" x14ac:dyDescent="0.25">
      <c r="C8154" s="7">
        <f>Load!C8155</f>
        <v>2015</v>
      </c>
      <c r="D8154" s="12">
        <f>Load!D8155</f>
        <v>42344</v>
      </c>
      <c r="E8154" s="8">
        <f t="shared" si="383"/>
        <v>12</v>
      </c>
      <c r="F8154" s="7">
        <f>Load!E8155</f>
        <v>10</v>
      </c>
      <c r="G8154" s="18">
        <f>SUM(Load!F8155:AU8155)</f>
        <v>6868.3960800000004</v>
      </c>
      <c r="R8154" s="17">
        <f t="shared" si="384"/>
        <v>8178.6913999999997</v>
      </c>
      <c r="S8154" s="6">
        <f t="shared" si="385"/>
        <v>0</v>
      </c>
    </row>
    <row r="8155" spans="3:19" x14ac:dyDescent="0.25">
      <c r="C8155" s="7">
        <f>Load!C8156</f>
        <v>2015</v>
      </c>
      <c r="D8155" s="12">
        <f>Load!D8156</f>
        <v>42344</v>
      </c>
      <c r="E8155" s="8">
        <f t="shared" si="383"/>
        <v>12</v>
      </c>
      <c r="F8155" s="7">
        <f>Load!E8156</f>
        <v>11</v>
      </c>
      <c r="G8155" s="18">
        <f>SUM(Load!F8156:AU8156)</f>
        <v>7003.2595699999983</v>
      </c>
      <c r="R8155" s="17">
        <f t="shared" si="384"/>
        <v>8178.6913999999997</v>
      </c>
      <c r="S8155" s="6">
        <f t="shared" si="385"/>
        <v>0</v>
      </c>
    </row>
    <row r="8156" spans="3:19" x14ac:dyDescent="0.25">
      <c r="C8156" s="7">
        <f>Load!C8157</f>
        <v>2015</v>
      </c>
      <c r="D8156" s="12">
        <f>Load!D8157</f>
        <v>42344</v>
      </c>
      <c r="E8156" s="8">
        <f t="shared" si="383"/>
        <v>12</v>
      </c>
      <c r="F8156" s="7">
        <f>Load!E8157</f>
        <v>12</v>
      </c>
      <c r="G8156" s="18">
        <f>SUM(Load!F8157:AU8157)</f>
        <v>7039.7853100000002</v>
      </c>
      <c r="R8156" s="17">
        <f t="shared" si="384"/>
        <v>8178.6913999999997</v>
      </c>
      <c r="S8156" s="6">
        <f t="shared" si="385"/>
        <v>0</v>
      </c>
    </row>
    <row r="8157" spans="3:19" x14ac:dyDescent="0.25">
      <c r="C8157" s="7">
        <f>Load!C8158</f>
        <v>2015</v>
      </c>
      <c r="D8157" s="12">
        <f>Load!D8158</f>
        <v>42344</v>
      </c>
      <c r="E8157" s="8">
        <f t="shared" si="383"/>
        <v>12</v>
      </c>
      <c r="F8157" s="7">
        <f>Load!E8158</f>
        <v>13</v>
      </c>
      <c r="G8157" s="18">
        <f>SUM(Load!F8158:AU8158)</f>
        <v>7079.9146799999999</v>
      </c>
      <c r="R8157" s="17">
        <f t="shared" si="384"/>
        <v>8178.6913999999997</v>
      </c>
      <c r="S8157" s="6">
        <f t="shared" si="385"/>
        <v>0</v>
      </c>
    </row>
    <row r="8158" spans="3:19" x14ac:dyDescent="0.25">
      <c r="C8158" s="7">
        <f>Load!C8159</f>
        <v>2015</v>
      </c>
      <c r="D8158" s="12">
        <f>Load!D8159</f>
        <v>42344</v>
      </c>
      <c r="E8158" s="8">
        <f t="shared" si="383"/>
        <v>12</v>
      </c>
      <c r="F8158" s="7">
        <f>Load!E8159</f>
        <v>14</v>
      </c>
      <c r="G8158" s="18">
        <f>SUM(Load!F8159:AU8159)</f>
        <v>7031.4998299999997</v>
      </c>
      <c r="R8158" s="17">
        <f t="shared" si="384"/>
        <v>8178.6913999999997</v>
      </c>
      <c r="S8158" s="6">
        <f t="shared" si="385"/>
        <v>0</v>
      </c>
    </row>
    <row r="8159" spans="3:19" x14ac:dyDescent="0.25">
      <c r="C8159" s="7">
        <f>Load!C8160</f>
        <v>2015</v>
      </c>
      <c r="D8159" s="12">
        <f>Load!D8160</f>
        <v>42344</v>
      </c>
      <c r="E8159" s="8">
        <f t="shared" si="383"/>
        <v>12</v>
      </c>
      <c r="F8159" s="7">
        <f>Load!E8160</f>
        <v>15</v>
      </c>
      <c r="G8159" s="18">
        <f>SUM(Load!F8160:AU8160)</f>
        <v>7020.1568199999983</v>
      </c>
      <c r="R8159" s="17">
        <f t="shared" si="384"/>
        <v>8178.6913999999997</v>
      </c>
      <c r="S8159" s="6">
        <f t="shared" si="385"/>
        <v>0</v>
      </c>
    </row>
    <row r="8160" spans="3:19" x14ac:dyDescent="0.25">
      <c r="C8160" s="7">
        <f>Load!C8161</f>
        <v>2015</v>
      </c>
      <c r="D8160" s="12">
        <f>Load!D8161</f>
        <v>42344</v>
      </c>
      <c r="E8160" s="8">
        <f t="shared" si="383"/>
        <v>12</v>
      </c>
      <c r="F8160" s="7">
        <f>Load!E8161</f>
        <v>16</v>
      </c>
      <c r="G8160" s="18">
        <f>SUM(Load!F8161:AU8161)</f>
        <v>7076.9197399999985</v>
      </c>
      <c r="R8160" s="17">
        <f t="shared" si="384"/>
        <v>8178.6913999999997</v>
      </c>
      <c r="S8160" s="6">
        <f t="shared" si="385"/>
        <v>0</v>
      </c>
    </row>
    <row r="8161" spans="3:19" x14ac:dyDescent="0.25">
      <c r="C8161" s="7">
        <f>Load!C8162</f>
        <v>2015</v>
      </c>
      <c r="D8161" s="12">
        <f>Load!D8162</f>
        <v>42344</v>
      </c>
      <c r="E8161" s="8">
        <f t="shared" si="383"/>
        <v>12</v>
      </c>
      <c r="F8161" s="7">
        <f>Load!E8162</f>
        <v>17</v>
      </c>
      <c r="G8161" s="18">
        <f>SUM(Load!F8162:AU8162)</f>
        <v>7473.5510200000008</v>
      </c>
      <c r="R8161" s="17">
        <f t="shared" si="384"/>
        <v>8178.6913999999997</v>
      </c>
      <c r="S8161" s="6">
        <f t="shared" si="385"/>
        <v>0</v>
      </c>
    </row>
    <row r="8162" spans="3:19" x14ac:dyDescent="0.25">
      <c r="C8162" s="7">
        <f>Load!C8163</f>
        <v>2015</v>
      </c>
      <c r="D8162" s="12">
        <f>Load!D8163</f>
        <v>42344</v>
      </c>
      <c r="E8162" s="8">
        <f t="shared" si="383"/>
        <v>12</v>
      </c>
      <c r="F8162" s="7">
        <f>Load!E8163</f>
        <v>18</v>
      </c>
      <c r="G8162" s="18">
        <f>SUM(Load!F8163:AU8163)</f>
        <v>7771.4318199999998</v>
      </c>
      <c r="R8162" s="17">
        <f t="shared" si="384"/>
        <v>8178.6913999999997</v>
      </c>
      <c r="S8162" s="6">
        <f t="shared" si="385"/>
        <v>0</v>
      </c>
    </row>
    <row r="8163" spans="3:19" x14ac:dyDescent="0.25">
      <c r="C8163" s="7">
        <f>Load!C8164</f>
        <v>2015</v>
      </c>
      <c r="D8163" s="12">
        <f>Load!D8164</f>
        <v>42344</v>
      </c>
      <c r="E8163" s="8">
        <f t="shared" si="383"/>
        <v>12</v>
      </c>
      <c r="F8163" s="7">
        <f>Load!E8164</f>
        <v>19</v>
      </c>
      <c r="G8163" s="18">
        <f>SUM(Load!F8164:AU8164)</f>
        <v>7728.6738999999998</v>
      </c>
      <c r="R8163" s="17">
        <f t="shared" si="384"/>
        <v>8178.6913999999997</v>
      </c>
      <c r="S8163" s="6">
        <f t="shared" si="385"/>
        <v>0</v>
      </c>
    </row>
    <row r="8164" spans="3:19" x14ac:dyDescent="0.25">
      <c r="C8164" s="7">
        <f>Load!C8165</f>
        <v>2015</v>
      </c>
      <c r="D8164" s="12">
        <f>Load!D8165</f>
        <v>42344</v>
      </c>
      <c r="E8164" s="8">
        <f t="shared" si="383"/>
        <v>12</v>
      </c>
      <c r="F8164" s="7">
        <f>Load!E8165</f>
        <v>20</v>
      </c>
      <c r="G8164" s="18">
        <f>SUM(Load!F8165:AU8165)</f>
        <v>7599.3944999999976</v>
      </c>
      <c r="R8164" s="17">
        <f t="shared" si="384"/>
        <v>8178.6913999999997</v>
      </c>
      <c r="S8164" s="6">
        <f t="shared" si="385"/>
        <v>0</v>
      </c>
    </row>
    <row r="8165" spans="3:19" x14ac:dyDescent="0.25">
      <c r="C8165" s="7">
        <f>Load!C8166</f>
        <v>2015</v>
      </c>
      <c r="D8165" s="12">
        <f>Load!D8166</f>
        <v>42344</v>
      </c>
      <c r="E8165" s="8">
        <f t="shared" si="383"/>
        <v>12</v>
      </c>
      <c r="F8165" s="7">
        <f>Load!E8166</f>
        <v>21</v>
      </c>
      <c r="G8165" s="18">
        <f>SUM(Load!F8166:AU8166)</f>
        <v>7468.3388400000003</v>
      </c>
      <c r="R8165" s="17">
        <f t="shared" si="384"/>
        <v>8178.6913999999997</v>
      </c>
      <c r="S8165" s="6">
        <f t="shared" si="385"/>
        <v>0</v>
      </c>
    </row>
    <row r="8166" spans="3:19" x14ac:dyDescent="0.25">
      <c r="C8166" s="7">
        <f>Load!C8167</f>
        <v>2015</v>
      </c>
      <c r="D8166" s="12">
        <f>Load!D8167</f>
        <v>42344</v>
      </c>
      <c r="E8166" s="8">
        <f t="shared" si="383"/>
        <v>12</v>
      </c>
      <c r="F8166" s="7">
        <f>Load!E8167</f>
        <v>22</v>
      </c>
      <c r="G8166" s="18">
        <f>SUM(Load!F8167:AU8167)</f>
        <v>7265.2004500000003</v>
      </c>
      <c r="R8166" s="17">
        <f t="shared" si="384"/>
        <v>8178.6913999999997</v>
      </c>
      <c r="S8166" s="6">
        <f t="shared" si="385"/>
        <v>0</v>
      </c>
    </row>
    <row r="8167" spans="3:19" x14ac:dyDescent="0.25">
      <c r="C8167" s="7">
        <f>Load!C8168</f>
        <v>2015</v>
      </c>
      <c r="D8167" s="12">
        <f>Load!D8168</f>
        <v>42344</v>
      </c>
      <c r="E8167" s="8">
        <f t="shared" si="383"/>
        <v>12</v>
      </c>
      <c r="F8167" s="7">
        <f>Load!E8168</f>
        <v>23</v>
      </c>
      <c r="G8167" s="18">
        <f>SUM(Load!F8168:AU8168)</f>
        <v>6877.6890200000007</v>
      </c>
      <c r="R8167" s="17">
        <f t="shared" si="384"/>
        <v>8178.6913999999997</v>
      </c>
      <c r="S8167" s="6">
        <f t="shared" si="385"/>
        <v>0</v>
      </c>
    </row>
    <row r="8168" spans="3:19" x14ac:dyDescent="0.25">
      <c r="C8168" s="7">
        <f>Load!C8169</f>
        <v>2015</v>
      </c>
      <c r="D8168" s="12">
        <f>Load!D8169</f>
        <v>42344</v>
      </c>
      <c r="E8168" s="8">
        <f t="shared" si="383"/>
        <v>12</v>
      </c>
      <c r="F8168" s="7">
        <f>Load!E8169</f>
        <v>24</v>
      </c>
      <c r="G8168" s="18">
        <f>SUM(Load!F8169:AU8169)</f>
        <v>6464.9158400000006</v>
      </c>
      <c r="R8168" s="17">
        <f t="shared" si="384"/>
        <v>8178.6913999999997</v>
      </c>
      <c r="S8168" s="6">
        <f t="shared" si="385"/>
        <v>0</v>
      </c>
    </row>
    <row r="8169" spans="3:19" x14ac:dyDescent="0.25">
      <c r="C8169" s="7">
        <f>Load!C8170</f>
        <v>2015</v>
      </c>
      <c r="D8169" s="12">
        <f>Load!D8170</f>
        <v>42345</v>
      </c>
      <c r="E8169" s="8">
        <f t="shared" si="383"/>
        <v>12</v>
      </c>
      <c r="F8169" s="7">
        <f>Load!E8170</f>
        <v>1</v>
      </c>
      <c r="G8169" s="18">
        <f>SUM(Load!F8170:AU8170)</f>
        <v>6258.8921000000009</v>
      </c>
      <c r="R8169" s="17">
        <f t="shared" si="384"/>
        <v>8178.6913999999997</v>
      </c>
      <c r="S8169" s="6">
        <f t="shared" si="385"/>
        <v>0</v>
      </c>
    </row>
    <row r="8170" spans="3:19" x14ac:dyDescent="0.25">
      <c r="C8170" s="7">
        <f>Load!C8171</f>
        <v>2015</v>
      </c>
      <c r="D8170" s="12">
        <f>Load!D8171</f>
        <v>42345</v>
      </c>
      <c r="E8170" s="8">
        <f t="shared" si="383"/>
        <v>12</v>
      </c>
      <c r="F8170" s="7">
        <f>Load!E8171</f>
        <v>2</v>
      </c>
      <c r="G8170" s="18">
        <f>SUM(Load!F8171:AU8171)</f>
        <v>6170.3306200000025</v>
      </c>
      <c r="R8170" s="17">
        <f t="shared" si="384"/>
        <v>8178.6913999999997</v>
      </c>
      <c r="S8170" s="6">
        <f t="shared" si="385"/>
        <v>0</v>
      </c>
    </row>
    <row r="8171" spans="3:19" x14ac:dyDescent="0.25">
      <c r="C8171" s="7">
        <f>Load!C8172</f>
        <v>2015</v>
      </c>
      <c r="D8171" s="12">
        <f>Load!D8172</f>
        <v>42345</v>
      </c>
      <c r="E8171" s="8">
        <f t="shared" si="383"/>
        <v>12</v>
      </c>
      <c r="F8171" s="7">
        <f>Load!E8172</f>
        <v>3</v>
      </c>
      <c r="G8171" s="18">
        <f>SUM(Load!F8172:AU8172)</f>
        <v>6118.4093599999997</v>
      </c>
      <c r="R8171" s="17">
        <f t="shared" si="384"/>
        <v>8178.6913999999997</v>
      </c>
      <c r="S8171" s="6">
        <f t="shared" si="385"/>
        <v>0</v>
      </c>
    </row>
    <row r="8172" spans="3:19" x14ac:dyDescent="0.25">
      <c r="C8172" s="7">
        <f>Load!C8173</f>
        <v>2015</v>
      </c>
      <c r="D8172" s="12">
        <f>Load!D8173</f>
        <v>42345</v>
      </c>
      <c r="E8172" s="8">
        <f t="shared" si="383"/>
        <v>12</v>
      </c>
      <c r="F8172" s="7">
        <f>Load!E8173</f>
        <v>4</v>
      </c>
      <c r="G8172" s="18">
        <f>SUM(Load!F8173:AU8173)</f>
        <v>6115.1944599999988</v>
      </c>
      <c r="R8172" s="17">
        <f t="shared" si="384"/>
        <v>8178.6913999999997</v>
      </c>
      <c r="S8172" s="6">
        <f t="shared" si="385"/>
        <v>0</v>
      </c>
    </row>
    <row r="8173" spans="3:19" x14ac:dyDescent="0.25">
      <c r="C8173" s="7">
        <f>Load!C8174</f>
        <v>2015</v>
      </c>
      <c r="D8173" s="12">
        <f>Load!D8174</f>
        <v>42345</v>
      </c>
      <c r="E8173" s="8">
        <f t="shared" si="383"/>
        <v>12</v>
      </c>
      <c r="F8173" s="7">
        <f>Load!E8174</f>
        <v>5</v>
      </c>
      <c r="G8173" s="18">
        <f>SUM(Load!F8174:AU8174)</f>
        <v>6174.2843900000016</v>
      </c>
      <c r="R8173" s="17">
        <f t="shared" si="384"/>
        <v>8178.6913999999997</v>
      </c>
      <c r="S8173" s="6">
        <f t="shared" si="385"/>
        <v>0</v>
      </c>
    </row>
    <row r="8174" spans="3:19" x14ac:dyDescent="0.25">
      <c r="C8174" s="7">
        <f>Load!C8175</f>
        <v>2015</v>
      </c>
      <c r="D8174" s="12">
        <f>Load!D8175</f>
        <v>42345</v>
      </c>
      <c r="E8174" s="8">
        <f t="shared" si="383"/>
        <v>12</v>
      </c>
      <c r="F8174" s="7">
        <f>Load!E8175</f>
        <v>6</v>
      </c>
      <c r="G8174" s="18">
        <f>SUM(Load!F8175:AU8175)</f>
        <v>6391.9781500000017</v>
      </c>
      <c r="R8174" s="17">
        <f t="shared" si="384"/>
        <v>8178.6913999999997</v>
      </c>
      <c r="S8174" s="6">
        <f t="shared" si="385"/>
        <v>0</v>
      </c>
    </row>
    <row r="8175" spans="3:19" x14ac:dyDescent="0.25">
      <c r="C8175" s="7">
        <f>Load!C8176</f>
        <v>2015</v>
      </c>
      <c r="D8175" s="12">
        <f>Load!D8176</f>
        <v>42345</v>
      </c>
      <c r="E8175" s="8">
        <f t="shared" si="383"/>
        <v>12</v>
      </c>
      <c r="F8175" s="7">
        <f>Load!E8176</f>
        <v>7</v>
      </c>
      <c r="G8175" s="18">
        <f>SUM(Load!F8176:AU8176)</f>
        <v>6831.356420000001</v>
      </c>
      <c r="R8175" s="17">
        <f t="shared" si="384"/>
        <v>8178.6913999999997</v>
      </c>
      <c r="S8175" s="6">
        <f t="shared" si="385"/>
        <v>0</v>
      </c>
    </row>
    <row r="8176" spans="3:19" x14ac:dyDescent="0.25">
      <c r="C8176" s="7">
        <f>Load!C8177</f>
        <v>2015</v>
      </c>
      <c r="D8176" s="12">
        <f>Load!D8177</f>
        <v>42345</v>
      </c>
      <c r="E8176" s="8">
        <f t="shared" si="383"/>
        <v>12</v>
      </c>
      <c r="F8176" s="7">
        <f>Load!E8177</f>
        <v>8</v>
      </c>
      <c r="G8176" s="18">
        <f>SUM(Load!F8177:AU8177)</f>
        <v>7391.9699300000011</v>
      </c>
      <c r="R8176" s="17">
        <f t="shared" si="384"/>
        <v>8178.6913999999997</v>
      </c>
      <c r="S8176" s="6">
        <f t="shared" si="385"/>
        <v>0</v>
      </c>
    </row>
    <row r="8177" spans="3:19" x14ac:dyDescent="0.25">
      <c r="C8177" s="7">
        <f>Load!C8178</f>
        <v>2015</v>
      </c>
      <c r="D8177" s="12">
        <f>Load!D8178</f>
        <v>42345</v>
      </c>
      <c r="E8177" s="8">
        <f t="shared" si="383"/>
        <v>12</v>
      </c>
      <c r="F8177" s="7">
        <f>Load!E8178</f>
        <v>9</v>
      </c>
      <c r="G8177" s="18">
        <f>SUM(Load!F8178:AU8178)</f>
        <v>7543.6628000000001</v>
      </c>
      <c r="R8177" s="17">
        <f t="shared" si="384"/>
        <v>8178.6913999999997</v>
      </c>
      <c r="S8177" s="6">
        <f t="shared" si="385"/>
        <v>0</v>
      </c>
    </row>
    <row r="8178" spans="3:19" x14ac:dyDescent="0.25">
      <c r="C8178" s="7">
        <f>Load!C8179</f>
        <v>2015</v>
      </c>
      <c r="D8178" s="12">
        <f>Load!D8179</f>
        <v>42345</v>
      </c>
      <c r="E8178" s="8">
        <f t="shared" si="383"/>
        <v>12</v>
      </c>
      <c r="F8178" s="7">
        <f>Load!E8179</f>
        <v>10</v>
      </c>
      <c r="G8178" s="18">
        <f>SUM(Load!F8179:AU8179)</f>
        <v>7513.7372799999966</v>
      </c>
      <c r="R8178" s="17">
        <f t="shared" si="384"/>
        <v>8178.6913999999997</v>
      </c>
      <c r="S8178" s="6">
        <f t="shared" si="385"/>
        <v>0</v>
      </c>
    </row>
    <row r="8179" spans="3:19" x14ac:dyDescent="0.25">
      <c r="C8179" s="7">
        <f>Load!C8180</f>
        <v>2015</v>
      </c>
      <c r="D8179" s="12">
        <f>Load!D8180</f>
        <v>42345</v>
      </c>
      <c r="E8179" s="8">
        <f t="shared" si="383"/>
        <v>12</v>
      </c>
      <c r="F8179" s="7">
        <f>Load!E8180</f>
        <v>11</v>
      </c>
      <c r="G8179" s="18">
        <f>SUM(Load!F8180:AU8180)</f>
        <v>7505.5373700000018</v>
      </c>
      <c r="R8179" s="17">
        <f t="shared" si="384"/>
        <v>8178.6913999999997</v>
      </c>
      <c r="S8179" s="6">
        <f t="shared" si="385"/>
        <v>0</v>
      </c>
    </row>
    <row r="8180" spans="3:19" x14ac:dyDescent="0.25">
      <c r="C8180" s="7">
        <f>Load!C8181</f>
        <v>2015</v>
      </c>
      <c r="D8180" s="12">
        <f>Load!D8181</f>
        <v>42345</v>
      </c>
      <c r="E8180" s="8">
        <f t="shared" si="383"/>
        <v>12</v>
      </c>
      <c r="F8180" s="7">
        <f>Load!E8181</f>
        <v>12</v>
      </c>
      <c r="G8180" s="18">
        <f>SUM(Load!F8181:AU8181)</f>
        <v>7521.5216099999998</v>
      </c>
      <c r="R8180" s="17">
        <f t="shared" si="384"/>
        <v>8178.6913999999997</v>
      </c>
      <c r="S8180" s="6">
        <f t="shared" si="385"/>
        <v>0</v>
      </c>
    </row>
    <row r="8181" spans="3:19" x14ac:dyDescent="0.25">
      <c r="C8181" s="7">
        <f>Load!C8182</f>
        <v>2015</v>
      </c>
      <c r="D8181" s="12">
        <f>Load!D8182</f>
        <v>42345</v>
      </c>
      <c r="E8181" s="8">
        <f t="shared" si="383"/>
        <v>12</v>
      </c>
      <c r="F8181" s="7">
        <f>Load!E8182</f>
        <v>13</v>
      </c>
      <c r="G8181" s="18">
        <f>SUM(Load!F8182:AU8182)</f>
        <v>7495.715940000001</v>
      </c>
      <c r="R8181" s="17">
        <f t="shared" si="384"/>
        <v>8178.6913999999997</v>
      </c>
      <c r="S8181" s="6">
        <f t="shared" si="385"/>
        <v>0</v>
      </c>
    </row>
    <row r="8182" spans="3:19" x14ac:dyDescent="0.25">
      <c r="C8182" s="7">
        <f>Load!C8183</f>
        <v>2015</v>
      </c>
      <c r="D8182" s="12">
        <f>Load!D8183</f>
        <v>42345</v>
      </c>
      <c r="E8182" s="8">
        <f t="shared" si="383"/>
        <v>12</v>
      </c>
      <c r="F8182" s="7">
        <f>Load!E8183</f>
        <v>14</v>
      </c>
      <c r="G8182" s="18">
        <f>SUM(Load!F8183:AU8183)</f>
        <v>7446.5206499999986</v>
      </c>
      <c r="R8182" s="17">
        <f t="shared" si="384"/>
        <v>8178.6913999999997</v>
      </c>
      <c r="S8182" s="6">
        <f t="shared" si="385"/>
        <v>0</v>
      </c>
    </row>
    <row r="8183" spans="3:19" x14ac:dyDescent="0.25">
      <c r="C8183" s="7">
        <f>Load!C8184</f>
        <v>2015</v>
      </c>
      <c r="D8183" s="12">
        <f>Load!D8184</f>
        <v>42345</v>
      </c>
      <c r="E8183" s="8">
        <f t="shared" si="383"/>
        <v>12</v>
      </c>
      <c r="F8183" s="7">
        <f>Load!E8184</f>
        <v>15</v>
      </c>
      <c r="G8183" s="18">
        <f>SUM(Load!F8184:AU8184)</f>
        <v>7419.4723800000002</v>
      </c>
      <c r="R8183" s="17">
        <f t="shared" si="384"/>
        <v>8178.6913999999997</v>
      </c>
      <c r="S8183" s="6">
        <f t="shared" si="385"/>
        <v>0</v>
      </c>
    </row>
    <row r="8184" spans="3:19" x14ac:dyDescent="0.25">
      <c r="C8184" s="7">
        <f>Load!C8185</f>
        <v>2015</v>
      </c>
      <c r="D8184" s="12">
        <f>Load!D8185</f>
        <v>42345</v>
      </c>
      <c r="E8184" s="8">
        <f t="shared" si="383"/>
        <v>12</v>
      </c>
      <c r="F8184" s="7">
        <f>Load!E8185</f>
        <v>16</v>
      </c>
      <c r="G8184" s="18">
        <f>SUM(Load!F8185:AU8185)</f>
        <v>7466.8293399999993</v>
      </c>
      <c r="R8184" s="17">
        <f t="shared" si="384"/>
        <v>8178.6913999999997</v>
      </c>
      <c r="S8184" s="6">
        <f t="shared" si="385"/>
        <v>0</v>
      </c>
    </row>
    <row r="8185" spans="3:19" x14ac:dyDescent="0.25">
      <c r="C8185" s="7">
        <f>Load!C8186</f>
        <v>2015</v>
      </c>
      <c r="D8185" s="12">
        <f>Load!D8186</f>
        <v>42345</v>
      </c>
      <c r="E8185" s="8">
        <f t="shared" si="383"/>
        <v>12</v>
      </c>
      <c r="F8185" s="7">
        <f>Load!E8186</f>
        <v>17</v>
      </c>
      <c r="G8185" s="18">
        <f>SUM(Load!F8186:AU8186)</f>
        <v>7735.0486899999996</v>
      </c>
      <c r="R8185" s="17">
        <f t="shared" si="384"/>
        <v>8178.6913999999997</v>
      </c>
      <c r="S8185" s="6">
        <f t="shared" si="385"/>
        <v>0</v>
      </c>
    </row>
    <row r="8186" spans="3:19" x14ac:dyDescent="0.25">
      <c r="C8186" s="7">
        <f>Load!C8187</f>
        <v>2015</v>
      </c>
      <c r="D8186" s="12">
        <f>Load!D8187</f>
        <v>42345</v>
      </c>
      <c r="E8186" s="8">
        <f t="shared" si="383"/>
        <v>12</v>
      </c>
      <c r="F8186" s="7">
        <f>Load!E8187</f>
        <v>18</v>
      </c>
      <c r="G8186" s="18">
        <f>SUM(Load!F8187:AU8187)</f>
        <v>8014.2162099999978</v>
      </c>
      <c r="R8186" s="17">
        <f t="shared" si="384"/>
        <v>8178.6913999999997</v>
      </c>
      <c r="S8186" s="6">
        <f t="shared" si="385"/>
        <v>0</v>
      </c>
    </row>
    <row r="8187" spans="3:19" x14ac:dyDescent="0.25">
      <c r="C8187" s="7">
        <f>Load!C8188</f>
        <v>2015</v>
      </c>
      <c r="D8187" s="12">
        <f>Load!D8188</f>
        <v>42345</v>
      </c>
      <c r="E8187" s="8">
        <f t="shared" si="383"/>
        <v>12</v>
      </c>
      <c r="F8187" s="7">
        <f>Load!E8188</f>
        <v>19</v>
      </c>
      <c r="G8187" s="18">
        <f>SUM(Load!F8188:AU8188)</f>
        <v>7819.6647600000024</v>
      </c>
      <c r="R8187" s="17">
        <f t="shared" si="384"/>
        <v>8178.6913999999997</v>
      </c>
      <c r="S8187" s="6">
        <f t="shared" si="385"/>
        <v>0</v>
      </c>
    </row>
    <row r="8188" spans="3:19" x14ac:dyDescent="0.25">
      <c r="C8188" s="7">
        <f>Load!C8189</f>
        <v>2015</v>
      </c>
      <c r="D8188" s="12">
        <f>Load!D8189</f>
        <v>42345</v>
      </c>
      <c r="E8188" s="8">
        <f t="shared" si="383"/>
        <v>12</v>
      </c>
      <c r="F8188" s="7">
        <f>Load!E8189</f>
        <v>20</v>
      </c>
      <c r="G8188" s="18">
        <f>SUM(Load!F8189:AU8189)</f>
        <v>7748.8917600000004</v>
      </c>
      <c r="R8188" s="17">
        <f t="shared" si="384"/>
        <v>8178.6913999999997</v>
      </c>
      <c r="S8188" s="6">
        <f t="shared" si="385"/>
        <v>0</v>
      </c>
    </row>
    <row r="8189" spans="3:19" x14ac:dyDescent="0.25">
      <c r="C8189" s="7">
        <f>Load!C8190</f>
        <v>2015</v>
      </c>
      <c r="D8189" s="12">
        <f>Load!D8190</f>
        <v>42345</v>
      </c>
      <c r="E8189" s="8">
        <f t="shared" si="383"/>
        <v>12</v>
      </c>
      <c r="F8189" s="7">
        <f>Load!E8190</f>
        <v>21</v>
      </c>
      <c r="G8189" s="18">
        <f>SUM(Load!F8190:AU8190)</f>
        <v>7606.3246900000031</v>
      </c>
      <c r="R8189" s="17">
        <f t="shared" si="384"/>
        <v>8178.6913999999997</v>
      </c>
      <c r="S8189" s="6">
        <f t="shared" si="385"/>
        <v>0</v>
      </c>
    </row>
    <row r="8190" spans="3:19" x14ac:dyDescent="0.25">
      <c r="C8190" s="7">
        <f>Load!C8191</f>
        <v>2015</v>
      </c>
      <c r="D8190" s="12">
        <f>Load!D8191</f>
        <v>42345</v>
      </c>
      <c r="E8190" s="8">
        <f t="shared" si="383"/>
        <v>12</v>
      </c>
      <c r="F8190" s="7">
        <f>Load!E8191</f>
        <v>22</v>
      </c>
      <c r="G8190" s="18">
        <f>SUM(Load!F8191:AU8191)</f>
        <v>7367.188430000002</v>
      </c>
      <c r="R8190" s="17">
        <f t="shared" si="384"/>
        <v>8178.6913999999997</v>
      </c>
      <c r="S8190" s="6">
        <f t="shared" si="385"/>
        <v>0</v>
      </c>
    </row>
    <row r="8191" spans="3:19" x14ac:dyDescent="0.25">
      <c r="C8191" s="7">
        <f>Load!C8192</f>
        <v>2015</v>
      </c>
      <c r="D8191" s="12">
        <f>Load!D8192</f>
        <v>42345</v>
      </c>
      <c r="E8191" s="8">
        <f t="shared" si="383"/>
        <v>12</v>
      </c>
      <c r="F8191" s="7">
        <f>Load!E8192</f>
        <v>23</v>
      </c>
      <c r="G8191" s="18">
        <f>SUM(Load!F8192:AU8192)</f>
        <v>6948.5571600000021</v>
      </c>
      <c r="R8191" s="17">
        <f t="shared" si="384"/>
        <v>8178.6913999999997</v>
      </c>
      <c r="S8191" s="6">
        <f t="shared" si="385"/>
        <v>0</v>
      </c>
    </row>
    <row r="8192" spans="3:19" x14ac:dyDescent="0.25">
      <c r="C8192" s="7">
        <f>Load!C8193</f>
        <v>2015</v>
      </c>
      <c r="D8192" s="12">
        <f>Load!D8193</f>
        <v>42345</v>
      </c>
      <c r="E8192" s="8">
        <f t="shared" si="383"/>
        <v>12</v>
      </c>
      <c r="F8192" s="7">
        <f>Load!E8193</f>
        <v>24</v>
      </c>
      <c r="G8192" s="18">
        <f>SUM(Load!F8193:AU8193)</f>
        <v>6580.722310000001</v>
      </c>
      <c r="R8192" s="17">
        <f t="shared" si="384"/>
        <v>8178.6913999999997</v>
      </c>
      <c r="S8192" s="6">
        <f t="shared" si="385"/>
        <v>0</v>
      </c>
    </row>
    <row r="8193" spans="3:19" x14ac:dyDescent="0.25">
      <c r="C8193" s="7">
        <f>Load!C8194</f>
        <v>2015</v>
      </c>
      <c r="D8193" s="12">
        <f>Load!D8194</f>
        <v>42346</v>
      </c>
      <c r="E8193" s="8">
        <f t="shared" si="383"/>
        <v>12</v>
      </c>
      <c r="F8193" s="7">
        <f>Load!E8194</f>
        <v>1</v>
      </c>
      <c r="G8193" s="18">
        <f>SUM(Load!F8194:AU8194)</f>
        <v>6338.3084400000007</v>
      </c>
      <c r="R8193" s="17">
        <f t="shared" si="384"/>
        <v>8178.6913999999997</v>
      </c>
      <c r="S8193" s="6">
        <f t="shared" si="385"/>
        <v>0</v>
      </c>
    </row>
    <row r="8194" spans="3:19" x14ac:dyDescent="0.25">
      <c r="C8194" s="7">
        <f>Load!C8195</f>
        <v>2015</v>
      </c>
      <c r="D8194" s="12">
        <f>Load!D8195</f>
        <v>42346</v>
      </c>
      <c r="E8194" s="8">
        <f t="shared" si="383"/>
        <v>12</v>
      </c>
      <c r="F8194" s="7">
        <f>Load!E8195</f>
        <v>2</v>
      </c>
      <c r="G8194" s="18">
        <f>SUM(Load!F8195:AU8195)</f>
        <v>6223.2668000000003</v>
      </c>
      <c r="R8194" s="17">
        <f t="shared" si="384"/>
        <v>8178.6913999999997</v>
      </c>
      <c r="S8194" s="6">
        <f t="shared" si="385"/>
        <v>0</v>
      </c>
    </row>
    <row r="8195" spans="3:19" x14ac:dyDescent="0.25">
      <c r="C8195" s="7">
        <f>Load!C8196</f>
        <v>2015</v>
      </c>
      <c r="D8195" s="12">
        <f>Load!D8196</f>
        <v>42346</v>
      </c>
      <c r="E8195" s="8">
        <f t="shared" si="383"/>
        <v>12</v>
      </c>
      <c r="F8195" s="7">
        <f>Load!E8196</f>
        <v>3</v>
      </c>
      <c r="G8195" s="18">
        <f>SUM(Load!F8196:AU8196)</f>
        <v>6149.8392500000009</v>
      </c>
      <c r="R8195" s="17">
        <f t="shared" si="384"/>
        <v>8178.6913999999997</v>
      </c>
      <c r="S8195" s="6">
        <f t="shared" si="385"/>
        <v>0</v>
      </c>
    </row>
    <row r="8196" spans="3:19" x14ac:dyDescent="0.25">
      <c r="C8196" s="7">
        <f>Load!C8197</f>
        <v>2015</v>
      </c>
      <c r="D8196" s="12">
        <f>Load!D8197</f>
        <v>42346</v>
      </c>
      <c r="E8196" s="8">
        <f t="shared" si="383"/>
        <v>12</v>
      </c>
      <c r="F8196" s="7">
        <f>Load!E8197</f>
        <v>4</v>
      </c>
      <c r="G8196" s="18">
        <f>SUM(Load!F8197:AU8197)</f>
        <v>6097.8877800000009</v>
      </c>
      <c r="R8196" s="17">
        <f t="shared" si="384"/>
        <v>8178.6913999999997</v>
      </c>
      <c r="S8196" s="6">
        <f t="shared" si="385"/>
        <v>0</v>
      </c>
    </row>
    <row r="8197" spans="3:19" x14ac:dyDescent="0.25">
      <c r="C8197" s="7">
        <f>Load!C8198</f>
        <v>2015</v>
      </c>
      <c r="D8197" s="12">
        <f>Load!D8198</f>
        <v>42346</v>
      </c>
      <c r="E8197" s="8">
        <f t="shared" si="383"/>
        <v>12</v>
      </c>
      <c r="F8197" s="7">
        <f>Load!E8198</f>
        <v>5</v>
      </c>
      <c r="G8197" s="18">
        <f>SUM(Load!F8198:AU8198)</f>
        <v>6163.4417700000013</v>
      </c>
      <c r="R8197" s="17">
        <f t="shared" si="384"/>
        <v>8178.6913999999997</v>
      </c>
      <c r="S8197" s="6">
        <f t="shared" si="385"/>
        <v>0</v>
      </c>
    </row>
    <row r="8198" spans="3:19" x14ac:dyDescent="0.25">
      <c r="C8198" s="7">
        <f>Load!C8199</f>
        <v>2015</v>
      </c>
      <c r="D8198" s="12">
        <f>Load!D8199</f>
        <v>42346</v>
      </c>
      <c r="E8198" s="8">
        <f t="shared" si="383"/>
        <v>12</v>
      </c>
      <c r="F8198" s="7">
        <f>Load!E8199</f>
        <v>6</v>
      </c>
      <c r="G8198" s="18">
        <f>SUM(Load!F8199:AU8199)</f>
        <v>6386.5792799999999</v>
      </c>
      <c r="R8198" s="17">
        <f t="shared" si="384"/>
        <v>8178.6913999999997</v>
      </c>
      <c r="S8198" s="6">
        <f t="shared" si="385"/>
        <v>0</v>
      </c>
    </row>
    <row r="8199" spans="3:19" x14ac:dyDescent="0.25">
      <c r="C8199" s="7">
        <f>Load!C8200</f>
        <v>2015</v>
      </c>
      <c r="D8199" s="12">
        <f>Load!D8200</f>
        <v>42346</v>
      </c>
      <c r="E8199" s="8">
        <f t="shared" si="383"/>
        <v>12</v>
      </c>
      <c r="F8199" s="7">
        <f>Load!E8200</f>
        <v>7</v>
      </c>
      <c r="G8199" s="18">
        <f>SUM(Load!F8200:AU8200)</f>
        <v>6847.0382700000009</v>
      </c>
      <c r="R8199" s="17">
        <f t="shared" si="384"/>
        <v>8178.6913999999997</v>
      </c>
      <c r="S8199" s="6">
        <f t="shared" si="385"/>
        <v>0</v>
      </c>
    </row>
    <row r="8200" spans="3:19" x14ac:dyDescent="0.25">
      <c r="C8200" s="7">
        <f>Load!C8201</f>
        <v>2015</v>
      </c>
      <c r="D8200" s="12">
        <f>Load!D8201</f>
        <v>42346</v>
      </c>
      <c r="E8200" s="8">
        <f t="shared" si="383"/>
        <v>12</v>
      </c>
      <c r="F8200" s="7">
        <f>Load!E8201</f>
        <v>8</v>
      </c>
      <c r="G8200" s="18">
        <f>SUM(Load!F8201:AU8201)</f>
        <v>7336.903769999999</v>
      </c>
      <c r="R8200" s="17">
        <f t="shared" si="384"/>
        <v>8178.6913999999997</v>
      </c>
      <c r="S8200" s="6">
        <f t="shared" si="385"/>
        <v>0</v>
      </c>
    </row>
    <row r="8201" spans="3:19" x14ac:dyDescent="0.25">
      <c r="C8201" s="7">
        <f>Load!C8202</f>
        <v>2015</v>
      </c>
      <c r="D8201" s="12">
        <f>Load!D8202</f>
        <v>42346</v>
      </c>
      <c r="E8201" s="8">
        <f t="shared" si="383"/>
        <v>12</v>
      </c>
      <c r="F8201" s="7">
        <f>Load!E8202</f>
        <v>9</v>
      </c>
      <c r="G8201" s="18">
        <f>SUM(Load!F8202:AU8202)</f>
        <v>7461.3979999999992</v>
      </c>
      <c r="R8201" s="17">
        <f t="shared" si="384"/>
        <v>8178.6913999999997</v>
      </c>
      <c r="S8201" s="6">
        <f t="shared" si="385"/>
        <v>0</v>
      </c>
    </row>
    <row r="8202" spans="3:19" x14ac:dyDescent="0.25">
      <c r="C8202" s="7">
        <f>Load!C8203</f>
        <v>2015</v>
      </c>
      <c r="D8202" s="12">
        <f>Load!D8203</f>
        <v>42346</v>
      </c>
      <c r="E8202" s="8">
        <f t="shared" ref="E8202:E8265" si="386">MONTH(D8202)</f>
        <v>12</v>
      </c>
      <c r="F8202" s="7">
        <f>Load!E8203</f>
        <v>10</v>
      </c>
      <c r="G8202" s="18">
        <f>SUM(Load!F8203:AU8203)</f>
        <v>7426.622769999999</v>
      </c>
      <c r="R8202" s="17">
        <f t="shared" ref="R8202:R8265" si="387">INDEX($K$9:$P$20,MATCH(E8202,$J$9:$J$20,0),MATCH(C8202,$K$8:$P$8,0))</f>
        <v>8178.6913999999997</v>
      </c>
      <c r="S8202" s="6">
        <f t="shared" ref="S8202:S8265" si="388">IF(G8202&gt;=R8202,1,0)</f>
        <v>0</v>
      </c>
    </row>
    <row r="8203" spans="3:19" x14ac:dyDescent="0.25">
      <c r="C8203" s="7">
        <f>Load!C8204</f>
        <v>2015</v>
      </c>
      <c r="D8203" s="12">
        <f>Load!D8204</f>
        <v>42346</v>
      </c>
      <c r="E8203" s="8">
        <f t="shared" si="386"/>
        <v>12</v>
      </c>
      <c r="F8203" s="7">
        <f>Load!E8204</f>
        <v>11</v>
      </c>
      <c r="G8203" s="18">
        <f>SUM(Load!F8204:AU8204)</f>
        <v>7458.7808099999984</v>
      </c>
      <c r="R8203" s="17">
        <f t="shared" si="387"/>
        <v>8178.6913999999997</v>
      </c>
      <c r="S8203" s="6">
        <f t="shared" si="388"/>
        <v>0</v>
      </c>
    </row>
    <row r="8204" spans="3:19" x14ac:dyDescent="0.25">
      <c r="C8204" s="7">
        <f>Load!C8205</f>
        <v>2015</v>
      </c>
      <c r="D8204" s="12">
        <f>Load!D8205</f>
        <v>42346</v>
      </c>
      <c r="E8204" s="8">
        <f t="shared" si="386"/>
        <v>12</v>
      </c>
      <c r="F8204" s="7">
        <f>Load!E8205</f>
        <v>12</v>
      </c>
      <c r="G8204" s="18">
        <f>SUM(Load!F8205:AU8205)</f>
        <v>7436.9325799999997</v>
      </c>
      <c r="R8204" s="17">
        <f t="shared" si="387"/>
        <v>8178.6913999999997</v>
      </c>
      <c r="S8204" s="6">
        <f t="shared" si="388"/>
        <v>0</v>
      </c>
    </row>
    <row r="8205" spans="3:19" x14ac:dyDescent="0.25">
      <c r="C8205" s="7">
        <f>Load!C8206</f>
        <v>2015</v>
      </c>
      <c r="D8205" s="12">
        <f>Load!D8206</f>
        <v>42346</v>
      </c>
      <c r="E8205" s="8">
        <f t="shared" si="386"/>
        <v>12</v>
      </c>
      <c r="F8205" s="7">
        <f>Load!E8206</f>
        <v>13</v>
      </c>
      <c r="G8205" s="18">
        <f>SUM(Load!F8206:AU8206)</f>
        <v>7414.8311900000017</v>
      </c>
      <c r="R8205" s="17">
        <f t="shared" si="387"/>
        <v>8178.6913999999997</v>
      </c>
      <c r="S8205" s="6">
        <f t="shared" si="388"/>
        <v>0</v>
      </c>
    </row>
    <row r="8206" spans="3:19" x14ac:dyDescent="0.25">
      <c r="C8206" s="7">
        <f>Load!C8207</f>
        <v>2015</v>
      </c>
      <c r="D8206" s="12">
        <f>Load!D8207</f>
        <v>42346</v>
      </c>
      <c r="E8206" s="8">
        <f t="shared" si="386"/>
        <v>12</v>
      </c>
      <c r="F8206" s="7">
        <f>Load!E8207</f>
        <v>14</v>
      </c>
      <c r="G8206" s="18">
        <f>SUM(Load!F8207:AU8207)</f>
        <v>7426.7381099999966</v>
      </c>
      <c r="R8206" s="17">
        <f t="shared" si="387"/>
        <v>8178.6913999999997</v>
      </c>
      <c r="S8206" s="6">
        <f t="shared" si="388"/>
        <v>0</v>
      </c>
    </row>
    <row r="8207" spans="3:19" x14ac:dyDescent="0.25">
      <c r="C8207" s="7">
        <f>Load!C8208</f>
        <v>2015</v>
      </c>
      <c r="D8207" s="12">
        <f>Load!D8208</f>
        <v>42346</v>
      </c>
      <c r="E8207" s="8">
        <f t="shared" si="386"/>
        <v>12</v>
      </c>
      <c r="F8207" s="7">
        <f>Load!E8208</f>
        <v>15</v>
      </c>
      <c r="G8207" s="18">
        <f>SUM(Load!F8208:AU8208)</f>
        <v>7456.7789700000012</v>
      </c>
      <c r="R8207" s="17">
        <f t="shared" si="387"/>
        <v>8178.6913999999997</v>
      </c>
      <c r="S8207" s="6">
        <f t="shared" si="388"/>
        <v>0</v>
      </c>
    </row>
    <row r="8208" spans="3:19" x14ac:dyDescent="0.25">
      <c r="C8208" s="7">
        <f>Load!C8209</f>
        <v>2015</v>
      </c>
      <c r="D8208" s="12">
        <f>Load!D8209</f>
        <v>42346</v>
      </c>
      <c r="E8208" s="8">
        <f t="shared" si="386"/>
        <v>12</v>
      </c>
      <c r="F8208" s="7">
        <f>Load!E8209</f>
        <v>16</v>
      </c>
      <c r="G8208" s="18">
        <f>SUM(Load!F8209:AU8209)</f>
        <v>7550.5255299999981</v>
      </c>
      <c r="R8208" s="17">
        <f t="shared" si="387"/>
        <v>8178.6913999999997</v>
      </c>
      <c r="S8208" s="6">
        <f t="shared" si="388"/>
        <v>0</v>
      </c>
    </row>
    <row r="8209" spans="3:19" x14ac:dyDescent="0.25">
      <c r="C8209" s="7">
        <f>Load!C8210</f>
        <v>2015</v>
      </c>
      <c r="D8209" s="12">
        <f>Load!D8210</f>
        <v>42346</v>
      </c>
      <c r="E8209" s="8">
        <f t="shared" si="386"/>
        <v>12</v>
      </c>
      <c r="F8209" s="7">
        <f>Load!E8210</f>
        <v>17</v>
      </c>
      <c r="G8209" s="18">
        <f>SUM(Load!F8210:AU8210)</f>
        <v>7808.5166200000003</v>
      </c>
      <c r="R8209" s="17">
        <f t="shared" si="387"/>
        <v>8178.6913999999997</v>
      </c>
      <c r="S8209" s="6">
        <f t="shared" si="388"/>
        <v>0</v>
      </c>
    </row>
    <row r="8210" spans="3:19" x14ac:dyDescent="0.25">
      <c r="C8210" s="7">
        <f>Load!C8211</f>
        <v>2015</v>
      </c>
      <c r="D8210" s="12">
        <f>Load!D8211</f>
        <v>42346</v>
      </c>
      <c r="E8210" s="8">
        <f t="shared" si="386"/>
        <v>12</v>
      </c>
      <c r="F8210" s="7">
        <f>Load!E8211</f>
        <v>18</v>
      </c>
      <c r="G8210" s="18">
        <f>SUM(Load!F8211:AU8211)</f>
        <v>7951.6138300000011</v>
      </c>
      <c r="R8210" s="17">
        <f t="shared" si="387"/>
        <v>8178.6913999999997</v>
      </c>
      <c r="S8210" s="6">
        <f t="shared" si="388"/>
        <v>0</v>
      </c>
    </row>
    <row r="8211" spans="3:19" x14ac:dyDescent="0.25">
      <c r="C8211" s="7">
        <f>Load!C8212</f>
        <v>2015</v>
      </c>
      <c r="D8211" s="12">
        <f>Load!D8212</f>
        <v>42346</v>
      </c>
      <c r="E8211" s="8">
        <f t="shared" si="386"/>
        <v>12</v>
      </c>
      <c r="F8211" s="7">
        <f>Load!E8212</f>
        <v>19</v>
      </c>
      <c r="G8211" s="18">
        <f>SUM(Load!F8212:AU8212)</f>
        <v>7776.0044900000021</v>
      </c>
      <c r="R8211" s="17">
        <f t="shared" si="387"/>
        <v>8178.6913999999997</v>
      </c>
      <c r="S8211" s="6">
        <f t="shared" si="388"/>
        <v>0</v>
      </c>
    </row>
    <row r="8212" spans="3:19" x14ac:dyDescent="0.25">
      <c r="C8212" s="7">
        <f>Load!C8213</f>
        <v>2015</v>
      </c>
      <c r="D8212" s="12">
        <f>Load!D8213</f>
        <v>42346</v>
      </c>
      <c r="E8212" s="8">
        <f t="shared" si="386"/>
        <v>12</v>
      </c>
      <c r="F8212" s="7">
        <f>Load!E8213</f>
        <v>20</v>
      </c>
      <c r="G8212" s="18">
        <f>SUM(Load!F8213:AU8213)</f>
        <v>7701.4523699999972</v>
      </c>
      <c r="R8212" s="17">
        <f t="shared" si="387"/>
        <v>8178.6913999999997</v>
      </c>
      <c r="S8212" s="6">
        <f t="shared" si="388"/>
        <v>0</v>
      </c>
    </row>
    <row r="8213" spans="3:19" x14ac:dyDescent="0.25">
      <c r="C8213" s="7">
        <f>Load!C8214</f>
        <v>2015</v>
      </c>
      <c r="D8213" s="12">
        <f>Load!D8214</f>
        <v>42346</v>
      </c>
      <c r="E8213" s="8">
        <f t="shared" si="386"/>
        <v>12</v>
      </c>
      <c r="F8213" s="7">
        <f>Load!E8214</f>
        <v>21</v>
      </c>
      <c r="G8213" s="18">
        <f>SUM(Load!F8214:AU8214)</f>
        <v>7612.9474099999989</v>
      </c>
      <c r="R8213" s="17">
        <f t="shared" si="387"/>
        <v>8178.6913999999997</v>
      </c>
      <c r="S8213" s="6">
        <f t="shared" si="388"/>
        <v>0</v>
      </c>
    </row>
    <row r="8214" spans="3:19" x14ac:dyDescent="0.25">
      <c r="C8214" s="7">
        <f>Load!C8215</f>
        <v>2015</v>
      </c>
      <c r="D8214" s="12">
        <f>Load!D8215</f>
        <v>42346</v>
      </c>
      <c r="E8214" s="8">
        <f t="shared" si="386"/>
        <v>12</v>
      </c>
      <c r="F8214" s="7">
        <f>Load!E8215</f>
        <v>22</v>
      </c>
      <c r="G8214" s="18">
        <f>SUM(Load!F8215:AU8215)</f>
        <v>7306.0093899999993</v>
      </c>
      <c r="R8214" s="17">
        <f t="shared" si="387"/>
        <v>8178.6913999999997</v>
      </c>
      <c r="S8214" s="6">
        <f t="shared" si="388"/>
        <v>0</v>
      </c>
    </row>
    <row r="8215" spans="3:19" x14ac:dyDescent="0.25">
      <c r="C8215" s="7">
        <f>Load!C8216</f>
        <v>2015</v>
      </c>
      <c r="D8215" s="12">
        <f>Load!D8216</f>
        <v>42346</v>
      </c>
      <c r="E8215" s="8">
        <f t="shared" si="386"/>
        <v>12</v>
      </c>
      <c r="F8215" s="7">
        <f>Load!E8216</f>
        <v>23</v>
      </c>
      <c r="G8215" s="18">
        <f>SUM(Load!F8216:AU8216)</f>
        <v>6919.7121399999987</v>
      </c>
      <c r="R8215" s="17">
        <f t="shared" si="387"/>
        <v>8178.6913999999997</v>
      </c>
      <c r="S8215" s="6">
        <f t="shared" si="388"/>
        <v>0</v>
      </c>
    </row>
    <row r="8216" spans="3:19" x14ac:dyDescent="0.25">
      <c r="C8216" s="7">
        <f>Load!C8217</f>
        <v>2015</v>
      </c>
      <c r="D8216" s="12">
        <f>Load!D8217</f>
        <v>42346</v>
      </c>
      <c r="E8216" s="8">
        <f t="shared" si="386"/>
        <v>12</v>
      </c>
      <c r="F8216" s="7">
        <f>Load!E8217</f>
        <v>24</v>
      </c>
      <c r="G8216" s="18">
        <f>SUM(Load!F8217:AU8217)</f>
        <v>6557.5956499999993</v>
      </c>
      <c r="R8216" s="17">
        <f t="shared" si="387"/>
        <v>8178.6913999999997</v>
      </c>
      <c r="S8216" s="6">
        <f t="shared" si="388"/>
        <v>0</v>
      </c>
    </row>
    <row r="8217" spans="3:19" x14ac:dyDescent="0.25">
      <c r="C8217" s="7">
        <f>Load!C8218</f>
        <v>2015</v>
      </c>
      <c r="D8217" s="12">
        <f>Load!D8218</f>
        <v>42347</v>
      </c>
      <c r="E8217" s="8">
        <f t="shared" si="386"/>
        <v>12</v>
      </c>
      <c r="F8217" s="7">
        <f>Load!E8218</f>
        <v>1</v>
      </c>
      <c r="G8217" s="18">
        <f>SUM(Load!F8218:AU8218)</f>
        <v>6310.2956300000005</v>
      </c>
      <c r="R8217" s="17">
        <f t="shared" si="387"/>
        <v>8178.6913999999997</v>
      </c>
      <c r="S8217" s="6">
        <f t="shared" si="388"/>
        <v>0</v>
      </c>
    </row>
    <row r="8218" spans="3:19" x14ac:dyDescent="0.25">
      <c r="C8218" s="7">
        <f>Load!C8219</f>
        <v>2015</v>
      </c>
      <c r="D8218" s="12">
        <f>Load!D8219</f>
        <v>42347</v>
      </c>
      <c r="E8218" s="8">
        <f t="shared" si="386"/>
        <v>12</v>
      </c>
      <c r="F8218" s="7">
        <f>Load!E8219</f>
        <v>2</v>
      </c>
      <c r="G8218" s="18">
        <f>SUM(Load!F8219:AU8219)</f>
        <v>6180.13249</v>
      </c>
      <c r="R8218" s="17">
        <f t="shared" si="387"/>
        <v>8178.6913999999997</v>
      </c>
      <c r="S8218" s="6">
        <f t="shared" si="388"/>
        <v>0</v>
      </c>
    </row>
    <row r="8219" spans="3:19" x14ac:dyDescent="0.25">
      <c r="C8219" s="7">
        <f>Load!C8220</f>
        <v>2015</v>
      </c>
      <c r="D8219" s="12">
        <f>Load!D8220</f>
        <v>42347</v>
      </c>
      <c r="E8219" s="8">
        <f t="shared" si="386"/>
        <v>12</v>
      </c>
      <c r="F8219" s="7">
        <f>Load!E8220</f>
        <v>3</v>
      </c>
      <c r="G8219" s="18">
        <f>SUM(Load!F8220:AU8220)</f>
        <v>6126.9175199999981</v>
      </c>
      <c r="R8219" s="17">
        <f t="shared" si="387"/>
        <v>8178.6913999999997</v>
      </c>
      <c r="S8219" s="6">
        <f t="shared" si="388"/>
        <v>0</v>
      </c>
    </row>
    <row r="8220" spans="3:19" x14ac:dyDescent="0.25">
      <c r="C8220" s="7">
        <f>Load!C8221</f>
        <v>2015</v>
      </c>
      <c r="D8220" s="12">
        <f>Load!D8221</f>
        <v>42347</v>
      </c>
      <c r="E8220" s="8">
        <f t="shared" si="386"/>
        <v>12</v>
      </c>
      <c r="F8220" s="7">
        <f>Load!E8221</f>
        <v>4</v>
      </c>
      <c r="G8220" s="18">
        <f>SUM(Load!F8221:AU8221)</f>
        <v>6122.2012399999985</v>
      </c>
      <c r="R8220" s="17">
        <f t="shared" si="387"/>
        <v>8178.6913999999997</v>
      </c>
      <c r="S8220" s="6">
        <f t="shared" si="388"/>
        <v>0</v>
      </c>
    </row>
    <row r="8221" spans="3:19" x14ac:dyDescent="0.25">
      <c r="C8221" s="7">
        <f>Load!C8222</f>
        <v>2015</v>
      </c>
      <c r="D8221" s="12">
        <f>Load!D8222</f>
        <v>42347</v>
      </c>
      <c r="E8221" s="8">
        <f t="shared" si="386"/>
        <v>12</v>
      </c>
      <c r="F8221" s="7">
        <f>Load!E8222</f>
        <v>5</v>
      </c>
      <c r="G8221" s="18">
        <f>SUM(Load!F8222:AU8222)</f>
        <v>6200.5989500000014</v>
      </c>
      <c r="R8221" s="17">
        <f t="shared" si="387"/>
        <v>8178.6913999999997</v>
      </c>
      <c r="S8221" s="6">
        <f t="shared" si="388"/>
        <v>0</v>
      </c>
    </row>
    <row r="8222" spans="3:19" x14ac:dyDescent="0.25">
      <c r="C8222" s="7">
        <f>Load!C8223</f>
        <v>2015</v>
      </c>
      <c r="D8222" s="12">
        <f>Load!D8223</f>
        <v>42347</v>
      </c>
      <c r="E8222" s="8">
        <f t="shared" si="386"/>
        <v>12</v>
      </c>
      <c r="F8222" s="7">
        <f>Load!E8223</f>
        <v>6</v>
      </c>
      <c r="G8222" s="18">
        <f>SUM(Load!F8223:AU8223)</f>
        <v>6374.1462699999993</v>
      </c>
      <c r="R8222" s="17">
        <f t="shared" si="387"/>
        <v>8178.6913999999997</v>
      </c>
      <c r="S8222" s="6">
        <f t="shared" si="388"/>
        <v>0</v>
      </c>
    </row>
    <row r="8223" spans="3:19" x14ac:dyDescent="0.25">
      <c r="C8223" s="7">
        <f>Load!C8224</f>
        <v>2015</v>
      </c>
      <c r="D8223" s="12">
        <f>Load!D8224</f>
        <v>42347</v>
      </c>
      <c r="E8223" s="8">
        <f t="shared" si="386"/>
        <v>12</v>
      </c>
      <c r="F8223" s="7">
        <f>Load!E8224</f>
        <v>7</v>
      </c>
      <c r="G8223" s="18">
        <f>SUM(Load!F8224:AU8224)</f>
        <v>6815.6679999999978</v>
      </c>
      <c r="R8223" s="17">
        <f t="shared" si="387"/>
        <v>8178.6913999999997</v>
      </c>
      <c r="S8223" s="6">
        <f t="shared" si="388"/>
        <v>0</v>
      </c>
    </row>
    <row r="8224" spans="3:19" x14ac:dyDescent="0.25">
      <c r="C8224" s="7">
        <f>Load!C8225</f>
        <v>2015</v>
      </c>
      <c r="D8224" s="12">
        <f>Load!D8225</f>
        <v>42347</v>
      </c>
      <c r="E8224" s="8">
        <f t="shared" si="386"/>
        <v>12</v>
      </c>
      <c r="F8224" s="7">
        <f>Load!E8225</f>
        <v>8</v>
      </c>
      <c r="G8224" s="18">
        <f>SUM(Load!F8225:AU8225)</f>
        <v>7301.8566200000005</v>
      </c>
      <c r="R8224" s="17">
        <f t="shared" si="387"/>
        <v>8178.6913999999997</v>
      </c>
      <c r="S8224" s="6">
        <f t="shared" si="388"/>
        <v>0</v>
      </c>
    </row>
    <row r="8225" spans="3:19" x14ac:dyDescent="0.25">
      <c r="C8225" s="7">
        <f>Load!C8226</f>
        <v>2015</v>
      </c>
      <c r="D8225" s="12">
        <f>Load!D8226</f>
        <v>42347</v>
      </c>
      <c r="E8225" s="8">
        <f t="shared" si="386"/>
        <v>12</v>
      </c>
      <c r="F8225" s="7">
        <f>Load!E8226</f>
        <v>9</v>
      </c>
      <c r="G8225" s="18">
        <f>SUM(Load!F8226:AU8226)</f>
        <v>7440.7145300000011</v>
      </c>
      <c r="R8225" s="17">
        <f t="shared" si="387"/>
        <v>8178.6913999999997</v>
      </c>
      <c r="S8225" s="6">
        <f t="shared" si="388"/>
        <v>0</v>
      </c>
    </row>
    <row r="8226" spans="3:19" x14ac:dyDescent="0.25">
      <c r="C8226" s="7">
        <f>Load!C8227</f>
        <v>2015</v>
      </c>
      <c r="D8226" s="12">
        <f>Load!D8227</f>
        <v>42347</v>
      </c>
      <c r="E8226" s="8">
        <f t="shared" si="386"/>
        <v>12</v>
      </c>
      <c r="F8226" s="7">
        <f>Load!E8227</f>
        <v>10</v>
      </c>
      <c r="G8226" s="18">
        <f>SUM(Load!F8227:AU8227)</f>
        <v>7478.684589999998</v>
      </c>
      <c r="R8226" s="17">
        <f t="shared" si="387"/>
        <v>8178.6913999999997</v>
      </c>
      <c r="S8226" s="6">
        <f t="shared" si="388"/>
        <v>0</v>
      </c>
    </row>
    <row r="8227" spans="3:19" x14ac:dyDescent="0.25">
      <c r="C8227" s="7">
        <f>Load!C8228</f>
        <v>2015</v>
      </c>
      <c r="D8227" s="12">
        <f>Load!D8228</f>
        <v>42347</v>
      </c>
      <c r="E8227" s="8">
        <f t="shared" si="386"/>
        <v>12</v>
      </c>
      <c r="F8227" s="7">
        <f>Load!E8228</f>
        <v>11</v>
      </c>
      <c r="G8227" s="18">
        <f>SUM(Load!F8228:AU8228)</f>
        <v>7512.77171</v>
      </c>
      <c r="R8227" s="17">
        <f t="shared" si="387"/>
        <v>8178.6913999999997</v>
      </c>
      <c r="S8227" s="6">
        <f t="shared" si="388"/>
        <v>0</v>
      </c>
    </row>
    <row r="8228" spans="3:19" x14ac:dyDescent="0.25">
      <c r="C8228" s="7">
        <f>Load!C8229</f>
        <v>2015</v>
      </c>
      <c r="D8228" s="12">
        <f>Load!D8229</f>
        <v>42347</v>
      </c>
      <c r="E8228" s="8">
        <f t="shared" si="386"/>
        <v>12</v>
      </c>
      <c r="F8228" s="7">
        <f>Load!E8229</f>
        <v>12</v>
      </c>
      <c r="G8228" s="18">
        <f>SUM(Load!F8229:AU8229)</f>
        <v>7511.1777799999991</v>
      </c>
      <c r="R8228" s="17">
        <f t="shared" si="387"/>
        <v>8178.6913999999997</v>
      </c>
      <c r="S8228" s="6">
        <f t="shared" si="388"/>
        <v>0</v>
      </c>
    </row>
    <row r="8229" spans="3:19" x14ac:dyDescent="0.25">
      <c r="C8229" s="7">
        <f>Load!C8230</f>
        <v>2015</v>
      </c>
      <c r="D8229" s="12">
        <f>Load!D8230</f>
        <v>42347</v>
      </c>
      <c r="E8229" s="8">
        <f t="shared" si="386"/>
        <v>12</v>
      </c>
      <c r="F8229" s="7">
        <f>Load!E8230</f>
        <v>13</v>
      </c>
      <c r="G8229" s="18">
        <f>SUM(Load!F8230:AU8230)</f>
        <v>7491.9846500000021</v>
      </c>
      <c r="R8229" s="17">
        <f t="shared" si="387"/>
        <v>8178.6913999999997</v>
      </c>
      <c r="S8229" s="6">
        <f t="shared" si="388"/>
        <v>0</v>
      </c>
    </row>
    <row r="8230" spans="3:19" x14ac:dyDescent="0.25">
      <c r="C8230" s="7">
        <f>Load!C8231</f>
        <v>2015</v>
      </c>
      <c r="D8230" s="12">
        <f>Load!D8231</f>
        <v>42347</v>
      </c>
      <c r="E8230" s="8">
        <f t="shared" si="386"/>
        <v>12</v>
      </c>
      <c r="F8230" s="7">
        <f>Load!E8231</f>
        <v>14</v>
      </c>
      <c r="G8230" s="18">
        <f>SUM(Load!F8231:AU8231)</f>
        <v>7468.4883699999991</v>
      </c>
      <c r="R8230" s="17">
        <f t="shared" si="387"/>
        <v>8178.6913999999997</v>
      </c>
      <c r="S8230" s="6">
        <f t="shared" si="388"/>
        <v>0</v>
      </c>
    </row>
    <row r="8231" spans="3:19" x14ac:dyDescent="0.25">
      <c r="C8231" s="7">
        <f>Load!C8232</f>
        <v>2015</v>
      </c>
      <c r="D8231" s="12">
        <f>Load!D8232</f>
        <v>42347</v>
      </c>
      <c r="E8231" s="8">
        <f t="shared" si="386"/>
        <v>12</v>
      </c>
      <c r="F8231" s="7">
        <f>Load!E8232</f>
        <v>15</v>
      </c>
      <c r="G8231" s="18">
        <f>SUM(Load!F8232:AU8232)</f>
        <v>7454.4738799999986</v>
      </c>
      <c r="R8231" s="17">
        <f t="shared" si="387"/>
        <v>8178.6913999999997</v>
      </c>
      <c r="S8231" s="6">
        <f t="shared" si="388"/>
        <v>0</v>
      </c>
    </row>
    <row r="8232" spans="3:19" x14ac:dyDescent="0.25">
      <c r="C8232" s="7">
        <f>Load!C8233</f>
        <v>2015</v>
      </c>
      <c r="D8232" s="12">
        <f>Load!D8233</f>
        <v>42347</v>
      </c>
      <c r="E8232" s="8">
        <f t="shared" si="386"/>
        <v>12</v>
      </c>
      <c r="F8232" s="7">
        <f>Load!E8233</f>
        <v>16</v>
      </c>
      <c r="G8232" s="18">
        <f>SUM(Load!F8233:AU8233)</f>
        <v>7491.8767799999978</v>
      </c>
      <c r="R8232" s="17">
        <f t="shared" si="387"/>
        <v>8178.6913999999997</v>
      </c>
      <c r="S8232" s="6">
        <f t="shared" si="388"/>
        <v>0</v>
      </c>
    </row>
    <row r="8233" spans="3:19" x14ac:dyDescent="0.25">
      <c r="C8233" s="7">
        <f>Load!C8234</f>
        <v>2015</v>
      </c>
      <c r="D8233" s="12">
        <f>Load!D8234</f>
        <v>42347</v>
      </c>
      <c r="E8233" s="8">
        <f t="shared" si="386"/>
        <v>12</v>
      </c>
      <c r="F8233" s="7">
        <f>Load!E8234</f>
        <v>17</v>
      </c>
      <c r="G8233" s="18">
        <f>SUM(Load!F8234:AU8234)</f>
        <v>7750.2389199999998</v>
      </c>
      <c r="R8233" s="17">
        <f t="shared" si="387"/>
        <v>8178.6913999999997</v>
      </c>
      <c r="S8233" s="6">
        <f t="shared" si="388"/>
        <v>0</v>
      </c>
    </row>
    <row r="8234" spans="3:19" x14ac:dyDescent="0.25">
      <c r="C8234" s="7">
        <f>Load!C8235</f>
        <v>2015</v>
      </c>
      <c r="D8234" s="12">
        <f>Load!D8235</f>
        <v>42347</v>
      </c>
      <c r="E8234" s="8">
        <f t="shared" si="386"/>
        <v>12</v>
      </c>
      <c r="F8234" s="7">
        <f>Load!E8235</f>
        <v>18</v>
      </c>
      <c r="G8234" s="18">
        <f>SUM(Load!F8235:AU8235)</f>
        <v>7910.5195299999996</v>
      </c>
      <c r="R8234" s="17">
        <f t="shared" si="387"/>
        <v>8178.6913999999997</v>
      </c>
      <c r="S8234" s="6">
        <f t="shared" si="388"/>
        <v>0</v>
      </c>
    </row>
    <row r="8235" spans="3:19" x14ac:dyDescent="0.25">
      <c r="C8235" s="7">
        <f>Load!C8236</f>
        <v>2015</v>
      </c>
      <c r="D8235" s="12">
        <f>Load!D8236</f>
        <v>42347</v>
      </c>
      <c r="E8235" s="8">
        <f t="shared" si="386"/>
        <v>12</v>
      </c>
      <c r="F8235" s="7">
        <f>Load!E8236</f>
        <v>19</v>
      </c>
      <c r="G8235" s="18">
        <f>SUM(Load!F8236:AU8236)</f>
        <v>7750.0670099999998</v>
      </c>
      <c r="R8235" s="17">
        <f t="shared" si="387"/>
        <v>8178.6913999999997</v>
      </c>
      <c r="S8235" s="6">
        <f t="shared" si="388"/>
        <v>0</v>
      </c>
    </row>
    <row r="8236" spans="3:19" x14ac:dyDescent="0.25">
      <c r="C8236" s="7">
        <f>Load!C8237</f>
        <v>2015</v>
      </c>
      <c r="D8236" s="12">
        <f>Load!D8237</f>
        <v>42347</v>
      </c>
      <c r="E8236" s="8">
        <f t="shared" si="386"/>
        <v>12</v>
      </c>
      <c r="F8236" s="7">
        <f>Load!E8237</f>
        <v>20</v>
      </c>
      <c r="G8236" s="18">
        <f>SUM(Load!F8237:AU8237)</f>
        <v>7648.810910000002</v>
      </c>
      <c r="R8236" s="17">
        <f t="shared" si="387"/>
        <v>8178.6913999999997</v>
      </c>
      <c r="S8236" s="6">
        <f t="shared" si="388"/>
        <v>0</v>
      </c>
    </row>
    <row r="8237" spans="3:19" x14ac:dyDescent="0.25">
      <c r="C8237" s="7">
        <f>Load!C8238</f>
        <v>2015</v>
      </c>
      <c r="D8237" s="12">
        <f>Load!D8238</f>
        <v>42347</v>
      </c>
      <c r="E8237" s="8">
        <f t="shared" si="386"/>
        <v>12</v>
      </c>
      <c r="F8237" s="7">
        <f>Load!E8238</f>
        <v>21</v>
      </c>
      <c r="G8237" s="18">
        <f>SUM(Load!F8238:AU8238)</f>
        <v>7570.5307099999991</v>
      </c>
      <c r="R8237" s="17">
        <f t="shared" si="387"/>
        <v>8178.6913999999997</v>
      </c>
      <c r="S8237" s="6">
        <f t="shared" si="388"/>
        <v>0</v>
      </c>
    </row>
    <row r="8238" spans="3:19" x14ac:dyDescent="0.25">
      <c r="C8238" s="7">
        <f>Load!C8239</f>
        <v>2015</v>
      </c>
      <c r="D8238" s="12">
        <f>Load!D8239</f>
        <v>42347</v>
      </c>
      <c r="E8238" s="8">
        <f t="shared" si="386"/>
        <v>12</v>
      </c>
      <c r="F8238" s="7">
        <f>Load!E8239</f>
        <v>22</v>
      </c>
      <c r="G8238" s="18">
        <f>SUM(Load!F8239:AU8239)</f>
        <v>7334.8327799999988</v>
      </c>
      <c r="R8238" s="17">
        <f t="shared" si="387"/>
        <v>8178.6913999999997</v>
      </c>
      <c r="S8238" s="6">
        <f t="shared" si="388"/>
        <v>0</v>
      </c>
    </row>
    <row r="8239" spans="3:19" x14ac:dyDescent="0.25">
      <c r="C8239" s="7">
        <f>Load!C8240</f>
        <v>2015</v>
      </c>
      <c r="D8239" s="12">
        <f>Load!D8240</f>
        <v>42347</v>
      </c>
      <c r="E8239" s="8">
        <f t="shared" si="386"/>
        <v>12</v>
      </c>
      <c r="F8239" s="7">
        <f>Load!E8240</f>
        <v>23</v>
      </c>
      <c r="G8239" s="18">
        <f>SUM(Load!F8240:AU8240)</f>
        <v>6988.9577000000008</v>
      </c>
      <c r="R8239" s="17">
        <f t="shared" si="387"/>
        <v>8178.6913999999997</v>
      </c>
      <c r="S8239" s="6">
        <f t="shared" si="388"/>
        <v>0</v>
      </c>
    </row>
    <row r="8240" spans="3:19" x14ac:dyDescent="0.25">
      <c r="C8240" s="7">
        <f>Load!C8241</f>
        <v>2015</v>
      </c>
      <c r="D8240" s="12">
        <f>Load!D8241</f>
        <v>42347</v>
      </c>
      <c r="E8240" s="8">
        <f t="shared" si="386"/>
        <v>12</v>
      </c>
      <c r="F8240" s="7">
        <f>Load!E8241</f>
        <v>24</v>
      </c>
      <c r="G8240" s="18">
        <f>SUM(Load!F8241:AU8241)</f>
        <v>6629.8250799999996</v>
      </c>
      <c r="R8240" s="17">
        <f t="shared" si="387"/>
        <v>8178.6913999999997</v>
      </c>
      <c r="S8240" s="6">
        <f t="shared" si="388"/>
        <v>0</v>
      </c>
    </row>
    <row r="8241" spans="3:19" x14ac:dyDescent="0.25">
      <c r="C8241" s="7">
        <f>Load!C8242</f>
        <v>2015</v>
      </c>
      <c r="D8241" s="12">
        <f>Load!D8242</f>
        <v>42348</v>
      </c>
      <c r="E8241" s="8">
        <f t="shared" si="386"/>
        <v>12</v>
      </c>
      <c r="F8241" s="7">
        <f>Load!E8242</f>
        <v>1</v>
      </c>
      <c r="G8241" s="18">
        <f>SUM(Load!F8242:AU8242)</f>
        <v>6373.5516100000013</v>
      </c>
      <c r="R8241" s="17">
        <f t="shared" si="387"/>
        <v>8178.6913999999997</v>
      </c>
      <c r="S8241" s="6">
        <f t="shared" si="388"/>
        <v>0</v>
      </c>
    </row>
    <row r="8242" spans="3:19" x14ac:dyDescent="0.25">
      <c r="C8242" s="7">
        <f>Load!C8243</f>
        <v>2015</v>
      </c>
      <c r="D8242" s="12">
        <f>Load!D8243</f>
        <v>42348</v>
      </c>
      <c r="E8242" s="8">
        <f t="shared" si="386"/>
        <v>12</v>
      </c>
      <c r="F8242" s="7">
        <f>Load!E8243</f>
        <v>2</v>
      </c>
      <c r="G8242" s="18">
        <f>SUM(Load!F8243:AU8243)</f>
        <v>6269.1049399999993</v>
      </c>
      <c r="R8242" s="17">
        <f t="shared" si="387"/>
        <v>8178.6913999999997</v>
      </c>
      <c r="S8242" s="6">
        <f t="shared" si="388"/>
        <v>0</v>
      </c>
    </row>
    <row r="8243" spans="3:19" x14ac:dyDescent="0.25">
      <c r="C8243" s="7">
        <f>Load!C8244</f>
        <v>2015</v>
      </c>
      <c r="D8243" s="12">
        <f>Load!D8244</f>
        <v>42348</v>
      </c>
      <c r="E8243" s="8">
        <f t="shared" si="386"/>
        <v>12</v>
      </c>
      <c r="F8243" s="7">
        <f>Load!E8244</f>
        <v>3</v>
      </c>
      <c r="G8243" s="18">
        <f>SUM(Load!F8244:AU8244)</f>
        <v>6232.2368400000005</v>
      </c>
      <c r="R8243" s="17">
        <f t="shared" si="387"/>
        <v>8178.6913999999997</v>
      </c>
      <c r="S8243" s="6">
        <f t="shared" si="388"/>
        <v>0</v>
      </c>
    </row>
    <row r="8244" spans="3:19" x14ac:dyDescent="0.25">
      <c r="C8244" s="7">
        <f>Load!C8245</f>
        <v>2015</v>
      </c>
      <c r="D8244" s="12">
        <f>Load!D8245</f>
        <v>42348</v>
      </c>
      <c r="E8244" s="8">
        <f t="shared" si="386"/>
        <v>12</v>
      </c>
      <c r="F8244" s="7">
        <f>Load!E8245</f>
        <v>4</v>
      </c>
      <c r="G8244" s="18">
        <f>SUM(Load!F8245:AU8245)</f>
        <v>6147.2729399999989</v>
      </c>
      <c r="R8244" s="17">
        <f t="shared" si="387"/>
        <v>8178.6913999999997</v>
      </c>
      <c r="S8244" s="6">
        <f t="shared" si="388"/>
        <v>0</v>
      </c>
    </row>
    <row r="8245" spans="3:19" x14ac:dyDescent="0.25">
      <c r="C8245" s="7">
        <f>Load!C8246</f>
        <v>2015</v>
      </c>
      <c r="D8245" s="12">
        <f>Load!D8246</f>
        <v>42348</v>
      </c>
      <c r="E8245" s="8">
        <f t="shared" si="386"/>
        <v>12</v>
      </c>
      <c r="F8245" s="7">
        <f>Load!E8246</f>
        <v>5</v>
      </c>
      <c r="G8245" s="18">
        <f>SUM(Load!F8246:AU8246)</f>
        <v>6209.8554100000019</v>
      </c>
      <c r="R8245" s="17">
        <f t="shared" si="387"/>
        <v>8178.6913999999997</v>
      </c>
      <c r="S8245" s="6">
        <f t="shared" si="388"/>
        <v>0</v>
      </c>
    </row>
    <row r="8246" spans="3:19" x14ac:dyDescent="0.25">
      <c r="C8246" s="7">
        <f>Load!C8247</f>
        <v>2015</v>
      </c>
      <c r="D8246" s="12">
        <f>Load!D8247</f>
        <v>42348</v>
      </c>
      <c r="E8246" s="8">
        <f t="shared" si="386"/>
        <v>12</v>
      </c>
      <c r="F8246" s="7">
        <f>Load!E8247</f>
        <v>6</v>
      </c>
      <c r="G8246" s="18">
        <f>SUM(Load!F8247:AU8247)</f>
        <v>6432.0437399999992</v>
      </c>
      <c r="R8246" s="17">
        <f t="shared" si="387"/>
        <v>8178.6913999999997</v>
      </c>
      <c r="S8246" s="6">
        <f t="shared" si="388"/>
        <v>0</v>
      </c>
    </row>
    <row r="8247" spans="3:19" x14ac:dyDescent="0.25">
      <c r="C8247" s="7">
        <f>Load!C8248</f>
        <v>2015</v>
      </c>
      <c r="D8247" s="12">
        <f>Load!D8248</f>
        <v>42348</v>
      </c>
      <c r="E8247" s="8">
        <f t="shared" si="386"/>
        <v>12</v>
      </c>
      <c r="F8247" s="7">
        <f>Load!E8248</f>
        <v>7</v>
      </c>
      <c r="G8247" s="18">
        <f>SUM(Load!F8248:AU8248)</f>
        <v>6848.0256300000001</v>
      </c>
      <c r="R8247" s="17">
        <f t="shared" si="387"/>
        <v>8178.6913999999997</v>
      </c>
      <c r="S8247" s="6">
        <f t="shared" si="388"/>
        <v>0</v>
      </c>
    </row>
    <row r="8248" spans="3:19" x14ac:dyDescent="0.25">
      <c r="C8248" s="7">
        <f>Load!C8249</f>
        <v>2015</v>
      </c>
      <c r="D8248" s="12">
        <f>Load!D8249</f>
        <v>42348</v>
      </c>
      <c r="E8248" s="8">
        <f t="shared" si="386"/>
        <v>12</v>
      </c>
      <c r="F8248" s="7">
        <f>Load!E8249</f>
        <v>8</v>
      </c>
      <c r="G8248" s="18">
        <f>SUM(Load!F8249:AU8249)</f>
        <v>7379.8245599999973</v>
      </c>
      <c r="R8248" s="17">
        <f t="shared" si="387"/>
        <v>8178.6913999999997</v>
      </c>
      <c r="S8248" s="6">
        <f t="shared" si="388"/>
        <v>0</v>
      </c>
    </row>
    <row r="8249" spans="3:19" x14ac:dyDescent="0.25">
      <c r="C8249" s="7">
        <f>Load!C8250</f>
        <v>2015</v>
      </c>
      <c r="D8249" s="12">
        <f>Load!D8250</f>
        <v>42348</v>
      </c>
      <c r="E8249" s="8">
        <f t="shared" si="386"/>
        <v>12</v>
      </c>
      <c r="F8249" s="7">
        <f>Load!E8250</f>
        <v>9</v>
      </c>
      <c r="G8249" s="18">
        <f>SUM(Load!F8250:AU8250)</f>
        <v>7490.652540000001</v>
      </c>
      <c r="R8249" s="17">
        <f t="shared" si="387"/>
        <v>8178.6913999999997</v>
      </c>
      <c r="S8249" s="6">
        <f t="shared" si="388"/>
        <v>0</v>
      </c>
    </row>
    <row r="8250" spans="3:19" x14ac:dyDescent="0.25">
      <c r="C8250" s="7">
        <f>Load!C8251</f>
        <v>2015</v>
      </c>
      <c r="D8250" s="12">
        <f>Load!D8251</f>
        <v>42348</v>
      </c>
      <c r="E8250" s="8">
        <f t="shared" si="386"/>
        <v>12</v>
      </c>
      <c r="F8250" s="7">
        <f>Load!E8251</f>
        <v>10</v>
      </c>
      <c r="G8250" s="18">
        <f>SUM(Load!F8251:AU8251)</f>
        <v>7437.1628599999985</v>
      </c>
      <c r="R8250" s="17">
        <f t="shared" si="387"/>
        <v>8178.6913999999997</v>
      </c>
      <c r="S8250" s="6">
        <f t="shared" si="388"/>
        <v>0</v>
      </c>
    </row>
    <row r="8251" spans="3:19" x14ac:dyDescent="0.25">
      <c r="C8251" s="7">
        <f>Load!C8252</f>
        <v>2015</v>
      </c>
      <c r="D8251" s="12">
        <f>Load!D8252</f>
        <v>42348</v>
      </c>
      <c r="E8251" s="8">
        <f t="shared" si="386"/>
        <v>12</v>
      </c>
      <c r="F8251" s="7">
        <f>Load!E8252</f>
        <v>11</v>
      </c>
      <c r="G8251" s="18">
        <f>SUM(Load!F8252:AU8252)</f>
        <v>7411.2380199999989</v>
      </c>
      <c r="R8251" s="17">
        <f t="shared" si="387"/>
        <v>8178.6913999999997</v>
      </c>
      <c r="S8251" s="6">
        <f t="shared" si="388"/>
        <v>0</v>
      </c>
    </row>
    <row r="8252" spans="3:19" x14ac:dyDescent="0.25">
      <c r="C8252" s="7">
        <f>Load!C8253</f>
        <v>2015</v>
      </c>
      <c r="D8252" s="12">
        <f>Load!D8253</f>
        <v>42348</v>
      </c>
      <c r="E8252" s="8">
        <f t="shared" si="386"/>
        <v>12</v>
      </c>
      <c r="F8252" s="7">
        <f>Load!E8253</f>
        <v>12</v>
      </c>
      <c r="G8252" s="18">
        <f>SUM(Load!F8253:AU8253)</f>
        <v>7495.2919000000011</v>
      </c>
      <c r="R8252" s="17">
        <f t="shared" si="387"/>
        <v>8178.6913999999997</v>
      </c>
      <c r="S8252" s="6">
        <f t="shared" si="388"/>
        <v>0</v>
      </c>
    </row>
    <row r="8253" spans="3:19" x14ac:dyDescent="0.25">
      <c r="C8253" s="7">
        <f>Load!C8254</f>
        <v>2015</v>
      </c>
      <c r="D8253" s="12">
        <f>Load!D8254</f>
        <v>42348</v>
      </c>
      <c r="E8253" s="8">
        <f t="shared" si="386"/>
        <v>12</v>
      </c>
      <c r="F8253" s="7">
        <f>Load!E8254</f>
        <v>13</v>
      </c>
      <c r="G8253" s="18">
        <f>SUM(Load!F8254:AU8254)</f>
        <v>7528.8064599999989</v>
      </c>
      <c r="R8253" s="17">
        <f t="shared" si="387"/>
        <v>8178.6913999999997</v>
      </c>
      <c r="S8253" s="6">
        <f t="shared" si="388"/>
        <v>0</v>
      </c>
    </row>
    <row r="8254" spans="3:19" x14ac:dyDescent="0.25">
      <c r="C8254" s="7">
        <f>Load!C8255</f>
        <v>2015</v>
      </c>
      <c r="D8254" s="12">
        <f>Load!D8255</f>
        <v>42348</v>
      </c>
      <c r="E8254" s="8">
        <f t="shared" si="386"/>
        <v>12</v>
      </c>
      <c r="F8254" s="7">
        <f>Load!E8255</f>
        <v>14</v>
      </c>
      <c r="G8254" s="18">
        <f>SUM(Load!F8255:AU8255)</f>
        <v>7556.9537999999984</v>
      </c>
      <c r="R8254" s="17">
        <f t="shared" si="387"/>
        <v>8178.6913999999997</v>
      </c>
      <c r="S8254" s="6">
        <f t="shared" si="388"/>
        <v>0</v>
      </c>
    </row>
    <row r="8255" spans="3:19" x14ac:dyDescent="0.25">
      <c r="C8255" s="7">
        <f>Load!C8256</f>
        <v>2015</v>
      </c>
      <c r="D8255" s="12">
        <f>Load!D8256</f>
        <v>42348</v>
      </c>
      <c r="E8255" s="8">
        <f t="shared" si="386"/>
        <v>12</v>
      </c>
      <c r="F8255" s="7">
        <f>Load!E8256</f>
        <v>15</v>
      </c>
      <c r="G8255" s="18">
        <f>SUM(Load!F8256:AU8256)</f>
        <v>7543.2985800000006</v>
      </c>
      <c r="R8255" s="17">
        <f t="shared" si="387"/>
        <v>8178.6913999999997</v>
      </c>
      <c r="S8255" s="6">
        <f t="shared" si="388"/>
        <v>0</v>
      </c>
    </row>
    <row r="8256" spans="3:19" x14ac:dyDescent="0.25">
      <c r="C8256" s="7">
        <f>Load!C8257</f>
        <v>2015</v>
      </c>
      <c r="D8256" s="12">
        <f>Load!D8257</f>
        <v>42348</v>
      </c>
      <c r="E8256" s="8">
        <f t="shared" si="386"/>
        <v>12</v>
      </c>
      <c r="F8256" s="7">
        <f>Load!E8257</f>
        <v>16</v>
      </c>
      <c r="G8256" s="18">
        <f>SUM(Load!F8257:AU8257)</f>
        <v>7706.738330000001</v>
      </c>
      <c r="R8256" s="17">
        <f t="shared" si="387"/>
        <v>8178.6913999999997</v>
      </c>
      <c r="S8256" s="6">
        <f t="shared" si="388"/>
        <v>0</v>
      </c>
    </row>
    <row r="8257" spans="3:19" x14ac:dyDescent="0.25">
      <c r="C8257" s="7">
        <f>Load!C8258</f>
        <v>2015</v>
      </c>
      <c r="D8257" s="12">
        <f>Load!D8258</f>
        <v>42348</v>
      </c>
      <c r="E8257" s="8">
        <f t="shared" si="386"/>
        <v>12</v>
      </c>
      <c r="F8257" s="7">
        <f>Load!E8258</f>
        <v>17</v>
      </c>
      <c r="G8257" s="18">
        <f>SUM(Load!F8258:AU8258)</f>
        <v>7900.0442799999973</v>
      </c>
      <c r="R8257" s="17">
        <f t="shared" si="387"/>
        <v>8178.6913999999997</v>
      </c>
      <c r="S8257" s="6">
        <f t="shared" si="388"/>
        <v>0</v>
      </c>
    </row>
    <row r="8258" spans="3:19" x14ac:dyDescent="0.25">
      <c r="C8258" s="7">
        <f>Load!C8259</f>
        <v>2015</v>
      </c>
      <c r="D8258" s="12">
        <f>Load!D8259</f>
        <v>42348</v>
      </c>
      <c r="E8258" s="8">
        <f t="shared" si="386"/>
        <v>12</v>
      </c>
      <c r="F8258" s="7">
        <f>Load!E8259</f>
        <v>18</v>
      </c>
      <c r="G8258" s="18">
        <f>SUM(Load!F8259:AU8259)</f>
        <v>7974.7303900000006</v>
      </c>
      <c r="R8258" s="17">
        <f t="shared" si="387"/>
        <v>8178.6913999999997</v>
      </c>
      <c r="S8258" s="6">
        <f t="shared" si="388"/>
        <v>0</v>
      </c>
    </row>
    <row r="8259" spans="3:19" x14ac:dyDescent="0.25">
      <c r="C8259" s="7">
        <f>Load!C8260</f>
        <v>2015</v>
      </c>
      <c r="D8259" s="12">
        <f>Load!D8260</f>
        <v>42348</v>
      </c>
      <c r="E8259" s="8">
        <f t="shared" si="386"/>
        <v>12</v>
      </c>
      <c r="F8259" s="7">
        <f>Load!E8260</f>
        <v>19</v>
      </c>
      <c r="G8259" s="18">
        <f>SUM(Load!F8260:AU8260)</f>
        <v>7816.0780100000002</v>
      </c>
      <c r="R8259" s="17">
        <f t="shared" si="387"/>
        <v>8178.6913999999997</v>
      </c>
      <c r="S8259" s="6">
        <f t="shared" si="388"/>
        <v>0</v>
      </c>
    </row>
    <row r="8260" spans="3:19" x14ac:dyDescent="0.25">
      <c r="C8260" s="7">
        <f>Load!C8261</f>
        <v>2015</v>
      </c>
      <c r="D8260" s="12">
        <f>Load!D8261</f>
        <v>42348</v>
      </c>
      <c r="E8260" s="8">
        <f t="shared" si="386"/>
        <v>12</v>
      </c>
      <c r="F8260" s="7">
        <f>Load!E8261</f>
        <v>20</v>
      </c>
      <c r="G8260" s="18">
        <f>SUM(Load!F8261:AU8261)</f>
        <v>7694.0880500000003</v>
      </c>
      <c r="R8260" s="17">
        <f t="shared" si="387"/>
        <v>8178.6913999999997</v>
      </c>
      <c r="S8260" s="6">
        <f t="shared" si="388"/>
        <v>0</v>
      </c>
    </row>
    <row r="8261" spans="3:19" x14ac:dyDescent="0.25">
      <c r="C8261" s="7">
        <f>Load!C8262</f>
        <v>2015</v>
      </c>
      <c r="D8261" s="12">
        <f>Load!D8262</f>
        <v>42348</v>
      </c>
      <c r="E8261" s="8">
        <f t="shared" si="386"/>
        <v>12</v>
      </c>
      <c r="F8261" s="7">
        <f>Load!E8262</f>
        <v>21</v>
      </c>
      <c r="G8261" s="18">
        <f>SUM(Load!F8262:AU8262)</f>
        <v>7628.3485899999987</v>
      </c>
      <c r="R8261" s="17">
        <f t="shared" si="387"/>
        <v>8178.6913999999997</v>
      </c>
      <c r="S8261" s="6">
        <f t="shared" si="388"/>
        <v>0</v>
      </c>
    </row>
    <row r="8262" spans="3:19" x14ac:dyDescent="0.25">
      <c r="C8262" s="7">
        <f>Load!C8263</f>
        <v>2015</v>
      </c>
      <c r="D8262" s="12">
        <f>Load!D8263</f>
        <v>42348</v>
      </c>
      <c r="E8262" s="8">
        <f t="shared" si="386"/>
        <v>12</v>
      </c>
      <c r="F8262" s="7">
        <f>Load!E8263</f>
        <v>22</v>
      </c>
      <c r="G8262" s="18">
        <f>SUM(Load!F8263:AU8263)</f>
        <v>7437.1025099999979</v>
      </c>
      <c r="R8262" s="17">
        <f t="shared" si="387"/>
        <v>8178.6913999999997</v>
      </c>
      <c r="S8262" s="6">
        <f t="shared" si="388"/>
        <v>0</v>
      </c>
    </row>
    <row r="8263" spans="3:19" x14ac:dyDescent="0.25">
      <c r="C8263" s="7">
        <f>Load!C8264</f>
        <v>2015</v>
      </c>
      <c r="D8263" s="12">
        <f>Load!D8264</f>
        <v>42348</v>
      </c>
      <c r="E8263" s="8">
        <f t="shared" si="386"/>
        <v>12</v>
      </c>
      <c r="F8263" s="7">
        <f>Load!E8264</f>
        <v>23</v>
      </c>
      <c r="G8263" s="18">
        <f>SUM(Load!F8264:AU8264)</f>
        <v>7030.1871100000008</v>
      </c>
      <c r="R8263" s="17">
        <f t="shared" si="387"/>
        <v>8178.6913999999997</v>
      </c>
      <c r="S8263" s="6">
        <f t="shared" si="388"/>
        <v>0</v>
      </c>
    </row>
    <row r="8264" spans="3:19" x14ac:dyDescent="0.25">
      <c r="C8264" s="7">
        <f>Load!C8265</f>
        <v>2015</v>
      </c>
      <c r="D8264" s="12">
        <f>Load!D8265</f>
        <v>42348</v>
      </c>
      <c r="E8264" s="8">
        <f t="shared" si="386"/>
        <v>12</v>
      </c>
      <c r="F8264" s="7">
        <f>Load!E8265</f>
        <v>24</v>
      </c>
      <c r="G8264" s="18">
        <f>SUM(Load!F8265:AU8265)</f>
        <v>6599.1184700000022</v>
      </c>
      <c r="R8264" s="17">
        <f t="shared" si="387"/>
        <v>8178.6913999999997</v>
      </c>
      <c r="S8264" s="6">
        <f t="shared" si="388"/>
        <v>0</v>
      </c>
    </row>
    <row r="8265" spans="3:19" x14ac:dyDescent="0.25">
      <c r="C8265" s="7">
        <f>Load!C8266</f>
        <v>2015</v>
      </c>
      <c r="D8265" s="12">
        <f>Load!D8266</f>
        <v>42349</v>
      </c>
      <c r="E8265" s="8">
        <f t="shared" si="386"/>
        <v>12</v>
      </c>
      <c r="F8265" s="7">
        <f>Load!E8266</f>
        <v>1</v>
      </c>
      <c r="G8265" s="18">
        <f>SUM(Load!F8266:AU8266)</f>
        <v>6347.3527599999998</v>
      </c>
      <c r="R8265" s="17">
        <f t="shared" si="387"/>
        <v>8178.6913999999997</v>
      </c>
      <c r="S8265" s="6">
        <f t="shared" si="388"/>
        <v>0</v>
      </c>
    </row>
    <row r="8266" spans="3:19" x14ac:dyDescent="0.25">
      <c r="C8266" s="7">
        <f>Load!C8267</f>
        <v>2015</v>
      </c>
      <c r="D8266" s="12">
        <f>Load!D8267</f>
        <v>42349</v>
      </c>
      <c r="E8266" s="8">
        <f t="shared" ref="E8266:E8329" si="389">MONTH(D8266)</f>
        <v>12</v>
      </c>
      <c r="F8266" s="7">
        <f>Load!E8267</f>
        <v>2</v>
      </c>
      <c r="G8266" s="18">
        <f>SUM(Load!F8267:AU8267)</f>
        <v>6241.8689699999986</v>
      </c>
      <c r="R8266" s="17">
        <f t="shared" ref="R8266:R8329" si="390">INDEX($K$9:$P$20,MATCH(E8266,$J$9:$J$20,0),MATCH(C8266,$K$8:$P$8,0))</f>
        <v>8178.6913999999997</v>
      </c>
      <c r="S8266" s="6">
        <f t="shared" ref="S8266:S8329" si="391">IF(G8266&gt;=R8266,1,0)</f>
        <v>0</v>
      </c>
    </row>
    <row r="8267" spans="3:19" x14ac:dyDescent="0.25">
      <c r="C8267" s="7">
        <f>Load!C8268</f>
        <v>2015</v>
      </c>
      <c r="D8267" s="12">
        <f>Load!D8268</f>
        <v>42349</v>
      </c>
      <c r="E8267" s="8">
        <f t="shared" si="389"/>
        <v>12</v>
      </c>
      <c r="F8267" s="7">
        <f>Load!E8268</f>
        <v>3</v>
      </c>
      <c r="G8267" s="18">
        <f>SUM(Load!F8268:AU8268)</f>
        <v>6186.2778800000033</v>
      </c>
      <c r="R8267" s="17">
        <f t="shared" si="390"/>
        <v>8178.6913999999997</v>
      </c>
      <c r="S8267" s="6">
        <f t="shared" si="391"/>
        <v>0</v>
      </c>
    </row>
    <row r="8268" spans="3:19" x14ac:dyDescent="0.25">
      <c r="C8268" s="7">
        <f>Load!C8269</f>
        <v>2015</v>
      </c>
      <c r="D8268" s="12">
        <f>Load!D8269</f>
        <v>42349</v>
      </c>
      <c r="E8268" s="8">
        <f t="shared" si="389"/>
        <v>12</v>
      </c>
      <c r="F8268" s="7">
        <f>Load!E8269</f>
        <v>4</v>
      </c>
      <c r="G8268" s="18">
        <f>SUM(Load!F8269:AU8269)</f>
        <v>6191.5152300000009</v>
      </c>
      <c r="R8268" s="17">
        <f t="shared" si="390"/>
        <v>8178.6913999999997</v>
      </c>
      <c r="S8268" s="6">
        <f t="shared" si="391"/>
        <v>0</v>
      </c>
    </row>
    <row r="8269" spans="3:19" x14ac:dyDescent="0.25">
      <c r="C8269" s="7">
        <f>Load!C8270</f>
        <v>2015</v>
      </c>
      <c r="D8269" s="12">
        <f>Load!D8270</f>
        <v>42349</v>
      </c>
      <c r="E8269" s="8">
        <f t="shared" si="389"/>
        <v>12</v>
      </c>
      <c r="F8269" s="7">
        <f>Load!E8270</f>
        <v>5</v>
      </c>
      <c r="G8269" s="18">
        <f>SUM(Load!F8270:AU8270)</f>
        <v>6239.6098899999979</v>
      </c>
      <c r="R8269" s="17">
        <f t="shared" si="390"/>
        <v>8178.6913999999997</v>
      </c>
      <c r="S8269" s="6">
        <f t="shared" si="391"/>
        <v>0</v>
      </c>
    </row>
    <row r="8270" spans="3:19" x14ac:dyDescent="0.25">
      <c r="C8270" s="7">
        <f>Load!C8271</f>
        <v>2015</v>
      </c>
      <c r="D8270" s="12">
        <f>Load!D8271</f>
        <v>42349</v>
      </c>
      <c r="E8270" s="8">
        <f t="shared" si="389"/>
        <v>12</v>
      </c>
      <c r="F8270" s="7">
        <f>Load!E8271</f>
        <v>6</v>
      </c>
      <c r="G8270" s="18">
        <f>SUM(Load!F8271:AU8271)</f>
        <v>6418.4859900000001</v>
      </c>
      <c r="R8270" s="17">
        <f t="shared" si="390"/>
        <v>8178.6913999999997</v>
      </c>
      <c r="S8270" s="6">
        <f t="shared" si="391"/>
        <v>0</v>
      </c>
    </row>
    <row r="8271" spans="3:19" x14ac:dyDescent="0.25">
      <c r="C8271" s="7">
        <f>Load!C8272</f>
        <v>2015</v>
      </c>
      <c r="D8271" s="12">
        <f>Load!D8272</f>
        <v>42349</v>
      </c>
      <c r="E8271" s="8">
        <f t="shared" si="389"/>
        <v>12</v>
      </c>
      <c r="F8271" s="7">
        <f>Load!E8272</f>
        <v>7</v>
      </c>
      <c r="G8271" s="18">
        <f>SUM(Load!F8272:AU8272)</f>
        <v>6770.3040999999994</v>
      </c>
      <c r="R8271" s="17">
        <f t="shared" si="390"/>
        <v>8178.6913999999997</v>
      </c>
      <c r="S8271" s="6">
        <f t="shared" si="391"/>
        <v>0</v>
      </c>
    </row>
    <row r="8272" spans="3:19" x14ac:dyDescent="0.25">
      <c r="C8272" s="7">
        <f>Load!C8273</f>
        <v>2015</v>
      </c>
      <c r="D8272" s="12">
        <f>Load!D8273</f>
        <v>42349</v>
      </c>
      <c r="E8272" s="8">
        <f t="shared" si="389"/>
        <v>12</v>
      </c>
      <c r="F8272" s="7">
        <f>Load!E8273</f>
        <v>8</v>
      </c>
      <c r="G8272" s="18">
        <f>SUM(Load!F8273:AU8273)</f>
        <v>7289.079590000003</v>
      </c>
      <c r="R8272" s="17">
        <f t="shared" si="390"/>
        <v>8178.6913999999997</v>
      </c>
      <c r="S8272" s="6">
        <f t="shared" si="391"/>
        <v>0</v>
      </c>
    </row>
    <row r="8273" spans="3:19" x14ac:dyDescent="0.25">
      <c r="C8273" s="7">
        <f>Load!C8274</f>
        <v>2015</v>
      </c>
      <c r="D8273" s="12">
        <f>Load!D8274</f>
        <v>42349</v>
      </c>
      <c r="E8273" s="8">
        <f t="shared" si="389"/>
        <v>12</v>
      </c>
      <c r="F8273" s="7">
        <f>Load!E8274</f>
        <v>9</v>
      </c>
      <c r="G8273" s="18">
        <f>SUM(Load!F8274:AU8274)</f>
        <v>7497.5292400000035</v>
      </c>
      <c r="R8273" s="17">
        <f t="shared" si="390"/>
        <v>8178.6913999999997</v>
      </c>
      <c r="S8273" s="6">
        <f t="shared" si="391"/>
        <v>0</v>
      </c>
    </row>
    <row r="8274" spans="3:19" x14ac:dyDescent="0.25">
      <c r="C8274" s="7">
        <f>Load!C8275</f>
        <v>2015</v>
      </c>
      <c r="D8274" s="12">
        <f>Load!D8275</f>
        <v>42349</v>
      </c>
      <c r="E8274" s="8">
        <f t="shared" si="389"/>
        <v>12</v>
      </c>
      <c r="F8274" s="7">
        <f>Load!E8275</f>
        <v>10</v>
      </c>
      <c r="G8274" s="18">
        <f>SUM(Load!F8275:AU8275)</f>
        <v>7462.9141899999977</v>
      </c>
      <c r="R8274" s="17">
        <f t="shared" si="390"/>
        <v>8178.6913999999997</v>
      </c>
      <c r="S8274" s="6">
        <f t="shared" si="391"/>
        <v>0</v>
      </c>
    </row>
    <row r="8275" spans="3:19" x14ac:dyDescent="0.25">
      <c r="C8275" s="7">
        <f>Load!C8276</f>
        <v>2015</v>
      </c>
      <c r="D8275" s="12">
        <f>Load!D8276</f>
        <v>42349</v>
      </c>
      <c r="E8275" s="8">
        <f t="shared" si="389"/>
        <v>12</v>
      </c>
      <c r="F8275" s="7">
        <f>Load!E8276</f>
        <v>11</v>
      </c>
      <c r="G8275" s="18">
        <f>SUM(Load!F8276:AU8276)</f>
        <v>7510.1142999999993</v>
      </c>
      <c r="R8275" s="17">
        <f t="shared" si="390"/>
        <v>8178.6913999999997</v>
      </c>
      <c r="S8275" s="6">
        <f t="shared" si="391"/>
        <v>0</v>
      </c>
    </row>
    <row r="8276" spans="3:19" x14ac:dyDescent="0.25">
      <c r="C8276" s="7">
        <f>Load!C8277</f>
        <v>2015</v>
      </c>
      <c r="D8276" s="12">
        <f>Load!D8277</f>
        <v>42349</v>
      </c>
      <c r="E8276" s="8">
        <f t="shared" si="389"/>
        <v>12</v>
      </c>
      <c r="F8276" s="7">
        <f>Load!E8277</f>
        <v>12</v>
      </c>
      <c r="G8276" s="18">
        <f>SUM(Load!F8277:AU8277)</f>
        <v>7543.4332300000015</v>
      </c>
      <c r="R8276" s="17">
        <f t="shared" si="390"/>
        <v>8178.6913999999997</v>
      </c>
      <c r="S8276" s="6">
        <f t="shared" si="391"/>
        <v>0</v>
      </c>
    </row>
    <row r="8277" spans="3:19" x14ac:dyDescent="0.25">
      <c r="C8277" s="7">
        <f>Load!C8278</f>
        <v>2015</v>
      </c>
      <c r="D8277" s="12">
        <f>Load!D8278</f>
        <v>42349</v>
      </c>
      <c r="E8277" s="8">
        <f t="shared" si="389"/>
        <v>12</v>
      </c>
      <c r="F8277" s="7">
        <f>Load!E8278</f>
        <v>13</v>
      </c>
      <c r="G8277" s="18">
        <f>SUM(Load!F8278:AU8278)</f>
        <v>7481.8336599999993</v>
      </c>
      <c r="R8277" s="17">
        <f t="shared" si="390"/>
        <v>8178.6913999999997</v>
      </c>
      <c r="S8277" s="6">
        <f t="shared" si="391"/>
        <v>0</v>
      </c>
    </row>
    <row r="8278" spans="3:19" x14ac:dyDescent="0.25">
      <c r="C8278" s="7">
        <f>Load!C8279</f>
        <v>2015</v>
      </c>
      <c r="D8278" s="12">
        <f>Load!D8279</f>
        <v>42349</v>
      </c>
      <c r="E8278" s="8">
        <f t="shared" si="389"/>
        <v>12</v>
      </c>
      <c r="F8278" s="7">
        <f>Load!E8279</f>
        <v>14</v>
      </c>
      <c r="G8278" s="18">
        <f>SUM(Load!F8279:AU8279)</f>
        <v>7469.399010000001</v>
      </c>
      <c r="R8278" s="17">
        <f t="shared" si="390"/>
        <v>8178.6913999999997</v>
      </c>
      <c r="S8278" s="6">
        <f t="shared" si="391"/>
        <v>0</v>
      </c>
    </row>
    <row r="8279" spans="3:19" x14ac:dyDescent="0.25">
      <c r="C8279" s="7">
        <f>Load!C8280</f>
        <v>2015</v>
      </c>
      <c r="D8279" s="12">
        <f>Load!D8280</f>
        <v>42349</v>
      </c>
      <c r="E8279" s="8">
        <f t="shared" si="389"/>
        <v>12</v>
      </c>
      <c r="F8279" s="7">
        <f>Load!E8280</f>
        <v>15</v>
      </c>
      <c r="G8279" s="18">
        <f>SUM(Load!F8280:AU8280)</f>
        <v>7507.7469099999998</v>
      </c>
      <c r="R8279" s="17">
        <f t="shared" si="390"/>
        <v>8178.6913999999997</v>
      </c>
      <c r="S8279" s="6">
        <f t="shared" si="391"/>
        <v>0</v>
      </c>
    </row>
    <row r="8280" spans="3:19" x14ac:dyDescent="0.25">
      <c r="C8280" s="7">
        <f>Load!C8281</f>
        <v>2015</v>
      </c>
      <c r="D8280" s="12">
        <f>Load!D8281</f>
        <v>42349</v>
      </c>
      <c r="E8280" s="8">
        <f t="shared" si="389"/>
        <v>12</v>
      </c>
      <c r="F8280" s="7">
        <f>Load!E8281</f>
        <v>16</v>
      </c>
      <c r="G8280" s="18">
        <f>SUM(Load!F8281:AU8281)</f>
        <v>7581.4099899999992</v>
      </c>
      <c r="R8280" s="17">
        <f t="shared" si="390"/>
        <v>8178.6913999999997</v>
      </c>
      <c r="S8280" s="6">
        <f t="shared" si="391"/>
        <v>0</v>
      </c>
    </row>
    <row r="8281" spans="3:19" x14ac:dyDescent="0.25">
      <c r="C8281" s="7">
        <f>Load!C8282</f>
        <v>2015</v>
      </c>
      <c r="D8281" s="12">
        <f>Load!D8282</f>
        <v>42349</v>
      </c>
      <c r="E8281" s="8">
        <f t="shared" si="389"/>
        <v>12</v>
      </c>
      <c r="F8281" s="7">
        <f>Load!E8282</f>
        <v>17</v>
      </c>
      <c r="G8281" s="18">
        <f>SUM(Load!F8282:AU8282)</f>
        <v>7845.4627199999995</v>
      </c>
      <c r="R8281" s="17">
        <f t="shared" si="390"/>
        <v>8178.6913999999997</v>
      </c>
      <c r="S8281" s="6">
        <f t="shared" si="391"/>
        <v>0</v>
      </c>
    </row>
    <row r="8282" spans="3:19" x14ac:dyDescent="0.25">
      <c r="C8282" s="7">
        <f>Load!C8283</f>
        <v>2015</v>
      </c>
      <c r="D8282" s="12">
        <f>Load!D8283</f>
        <v>42349</v>
      </c>
      <c r="E8282" s="8">
        <f t="shared" si="389"/>
        <v>12</v>
      </c>
      <c r="F8282" s="7">
        <f>Load!E8283</f>
        <v>18</v>
      </c>
      <c r="G8282" s="18">
        <f>SUM(Load!F8283:AU8283)</f>
        <v>7947.9982899999995</v>
      </c>
      <c r="R8282" s="17">
        <f t="shared" si="390"/>
        <v>8178.6913999999997</v>
      </c>
      <c r="S8282" s="6">
        <f t="shared" si="391"/>
        <v>0</v>
      </c>
    </row>
    <row r="8283" spans="3:19" x14ac:dyDescent="0.25">
      <c r="C8283" s="7">
        <f>Load!C8284</f>
        <v>2015</v>
      </c>
      <c r="D8283" s="12">
        <f>Load!D8284</f>
        <v>42349</v>
      </c>
      <c r="E8283" s="8">
        <f t="shared" si="389"/>
        <v>12</v>
      </c>
      <c r="F8283" s="7">
        <f>Load!E8284</f>
        <v>19</v>
      </c>
      <c r="G8283" s="18">
        <f>SUM(Load!F8284:AU8284)</f>
        <v>7768.0335599999999</v>
      </c>
      <c r="R8283" s="17">
        <f t="shared" si="390"/>
        <v>8178.6913999999997</v>
      </c>
      <c r="S8283" s="6">
        <f t="shared" si="391"/>
        <v>0</v>
      </c>
    </row>
    <row r="8284" spans="3:19" x14ac:dyDescent="0.25">
      <c r="C8284" s="7">
        <f>Load!C8285</f>
        <v>2015</v>
      </c>
      <c r="D8284" s="12">
        <f>Load!D8285</f>
        <v>42349</v>
      </c>
      <c r="E8284" s="8">
        <f t="shared" si="389"/>
        <v>12</v>
      </c>
      <c r="F8284" s="7">
        <f>Load!E8285</f>
        <v>20</v>
      </c>
      <c r="G8284" s="18">
        <f>SUM(Load!F8285:AU8285)</f>
        <v>7607.3434999999972</v>
      </c>
      <c r="R8284" s="17">
        <f t="shared" si="390"/>
        <v>8178.6913999999997</v>
      </c>
      <c r="S8284" s="6">
        <f t="shared" si="391"/>
        <v>0</v>
      </c>
    </row>
    <row r="8285" spans="3:19" x14ac:dyDescent="0.25">
      <c r="C8285" s="7">
        <f>Load!C8286</f>
        <v>2015</v>
      </c>
      <c r="D8285" s="12">
        <f>Load!D8286</f>
        <v>42349</v>
      </c>
      <c r="E8285" s="8">
        <f t="shared" si="389"/>
        <v>12</v>
      </c>
      <c r="F8285" s="7">
        <f>Load!E8286</f>
        <v>21</v>
      </c>
      <c r="G8285" s="18">
        <f>SUM(Load!F8286:AU8286)</f>
        <v>7497.8380799999986</v>
      </c>
      <c r="R8285" s="17">
        <f t="shared" si="390"/>
        <v>8178.6913999999997</v>
      </c>
      <c r="S8285" s="6">
        <f t="shared" si="391"/>
        <v>0</v>
      </c>
    </row>
    <row r="8286" spans="3:19" x14ac:dyDescent="0.25">
      <c r="C8286" s="7">
        <f>Load!C8287</f>
        <v>2015</v>
      </c>
      <c r="D8286" s="12">
        <f>Load!D8287</f>
        <v>42349</v>
      </c>
      <c r="E8286" s="8">
        <f t="shared" si="389"/>
        <v>12</v>
      </c>
      <c r="F8286" s="7">
        <f>Load!E8287</f>
        <v>22</v>
      </c>
      <c r="G8286" s="18">
        <f>SUM(Load!F8287:AU8287)</f>
        <v>7302.3954400000002</v>
      </c>
      <c r="R8286" s="17">
        <f t="shared" si="390"/>
        <v>8178.6913999999997</v>
      </c>
      <c r="S8286" s="6">
        <f t="shared" si="391"/>
        <v>0</v>
      </c>
    </row>
    <row r="8287" spans="3:19" x14ac:dyDescent="0.25">
      <c r="C8287" s="7">
        <f>Load!C8288</f>
        <v>2015</v>
      </c>
      <c r="D8287" s="12">
        <f>Load!D8288</f>
        <v>42349</v>
      </c>
      <c r="E8287" s="8">
        <f t="shared" si="389"/>
        <v>12</v>
      </c>
      <c r="F8287" s="7">
        <f>Load!E8288</f>
        <v>23</v>
      </c>
      <c r="G8287" s="18">
        <f>SUM(Load!F8288:AU8288)</f>
        <v>7001.5705899999994</v>
      </c>
      <c r="R8287" s="17">
        <f t="shared" si="390"/>
        <v>8178.6913999999997</v>
      </c>
      <c r="S8287" s="6">
        <f t="shared" si="391"/>
        <v>0</v>
      </c>
    </row>
    <row r="8288" spans="3:19" x14ac:dyDescent="0.25">
      <c r="C8288" s="7">
        <f>Load!C8289</f>
        <v>2015</v>
      </c>
      <c r="D8288" s="12">
        <f>Load!D8289</f>
        <v>42349</v>
      </c>
      <c r="E8288" s="8">
        <f t="shared" si="389"/>
        <v>12</v>
      </c>
      <c r="F8288" s="7">
        <f>Load!E8289</f>
        <v>24</v>
      </c>
      <c r="G8288" s="18">
        <f>SUM(Load!F8289:AU8289)</f>
        <v>6689.6289400000023</v>
      </c>
      <c r="R8288" s="17">
        <f t="shared" si="390"/>
        <v>8178.6913999999997</v>
      </c>
      <c r="S8288" s="6">
        <f t="shared" si="391"/>
        <v>0</v>
      </c>
    </row>
    <row r="8289" spans="3:19" x14ac:dyDescent="0.25">
      <c r="C8289" s="7">
        <f>Load!C8290</f>
        <v>2015</v>
      </c>
      <c r="D8289" s="12">
        <f>Load!D8290</f>
        <v>42350</v>
      </c>
      <c r="E8289" s="8">
        <f t="shared" si="389"/>
        <v>12</v>
      </c>
      <c r="F8289" s="7">
        <f>Load!E8290</f>
        <v>1</v>
      </c>
      <c r="G8289" s="18">
        <f>SUM(Load!F8290:AU8290)</f>
        <v>6434.0940699999992</v>
      </c>
      <c r="R8289" s="17">
        <f t="shared" si="390"/>
        <v>8178.6913999999997</v>
      </c>
      <c r="S8289" s="6">
        <f t="shared" si="391"/>
        <v>0</v>
      </c>
    </row>
    <row r="8290" spans="3:19" x14ac:dyDescent="0.25">
      <c r="C8290" s="7">
        <f>Load!C8291</f>
        <v>2015</v>
      </c>
      <c r="D8290" s="12">
        <f>Load!D8291</f>
        <v>42350</v>
      </c>
      <c r="E8290" s="8">
        <f t="shared" si="389"/>
        <v>12</v>
      </c>
      <c r="F8290" s="7">
        <f>Load!E8291</f>
        <v>2</v>
      </c>
      <c r="G8290" s="18">
        <f>SUM(Load!F8291:AU8291)</f>
        <v>6343.0582000000004</v>
      </c>
      <c r="R8290" s="17">
        <f t="shared" si="390"/>
        <v>8178.6913999999997</v>
      </c>
      <c r="S8290" s="6">
        <f t="shared" si="391"/>
        <v>0</v>
      </c>
    </row>
    <row r="8291" spans="3:19" x14ac:dyDescent="0.25">
      <c r="C8291" s="7">
        <f>Load!C8292</f>
        <v>2015</v>
      </c>
      <c r="D8291" s="12">
        <f>Load!D8292</f>
        <v>42350</v>
      </c>
      <c r="E8291" s="8">
        <f t="shared" si="389"/>
        <v>12</v>
      </c>
      <c r="F8291" s="7">
        <f>Load!E8292</f>
        <v>3</v>
      </c>
      <c r="G8291" s="18">
        <f>SUM(Load!F8292:AU8292)</f>
        <v>6276.9600300000011</v>
      </c>
      <c r="R8291" s="17">
        <f t="shared" si="390"/>
        <v>8178.6913999999997</v>
      </c>
      <c r="S8291" s="6">
        <f t="shared" si="391"/>
        <v>0</v>
      </c>
    </row>
    <row r="8292" spans="3:19" x14ac:dyDescent="0.25">
      <c r="C8292" s="7">
        <f>Load!C8293</f>
        <v>2015</v>
      </c>
      <c r="D8292" s="12">
        <f>Load!D8293</f>
        <v>42350</v>
      </c>
      <c r="E8292" s="8">
        <f t="shared" si="389"/>
        <v>12</v>
      </c>
      <c r="F8292" s="7">
        <f>Load!E8293</f>
        <v>4</v>
      </c>
      <c r="G8292" s="18">
        <f>SUM(Load!F8293:AU8293)</f>
        <v>6246.3895699999985</v>
      </c>
      <c r="R8292" s="17">
        <f t="shared" si="390"/>
        <v>8178.6913999999997</v>
      </c>
      <c r="S8292" s="6">
        <f t="shared" si="391"/>
        <v>0</v>
      </c>
    </row>
    <row r="8293" spans="3:19" x14ac:dyDescent="0.25">
      <c r="C8293" s="7">
        <f>Load!C8294</f>
        <v>2015</v>
      </c>
      <c r="D8293" s="12">
        <f>Load!D8294</f>
        <v>42350</v>
      </c>
      <c r="E8293" s="8">
        <f t="shared" si="389"/>
        <v>12</v>
      </c>
      <c r="F8293" s="7">
        <f>Load!E8294</f>
        <v>5</v>
      </c>
      <c r="G8293" s="18">
        <f>SUM(Load!F8294:AU8294)</f>
        <v>6276.9117899999974</v>
      </c>
      <c r="R8293" s="17">
        <f t="shared" si="390"/>
        <v>8178.6913999999997</v>
      </c>
      <c r="S8293" s="6">
        <f t="shared" si="391"/>
        <v>0</v>
      </c>
    </row>
    <row r="8294" spans="3:19" x14ac:dyDescent="0.25">
      <c r="C8294" s="7">
        <f>Load!C8295</f>
        <v>2015</v>
      </c>
      <c r="D8294" s="12">
        <f>Load!D8295</f>
        <v>42350</v>
      </c>
      <c r="E8294" s="8">
        <f t="shared" si="389"/>
        <v>12</v>
      </c>
      <c r="F8294" s="7">
        <f>Load!E8295</f>
        <v>6</v>
      </c>
      <c r="G8294" s="18">
        <f>SUM(Load!F8295:AU8295)</f>
        <v>6373.8122399999993</v>
      </c>
      <c r="R8294" s="17">
        <f t="shared" si="390"/>
        <v>8178.6913999999997</v>
      </c>
      <c r="S8294" s="6">
        <f t="shared" si="391"/>
        <v>0</v>
      </c>
    </row>
    <row r="8295" spans="3:19" x14ac:dyDescent="0.25">
      <c r="C8295" s="7">
        <f>Load!C8296</f>
        <v>2015</v>
      </c>
      <c r="D8295" s="12">
        <f>Load!D8296</f>
        <v>42350</v>
      </c>
      <c r="E8295" s="8">
        <f t="shared" si="389"/>
        <v>12</v>
      </c>
      <c r="F8295" s="7">
        <f>Load!E8296</f>
        <v>7</v>
      </c>
      <c r="G8295" s="18">
        <f>SUM(Load!F8296:AU8296)</f>
        <v>6538.0420900000008</v>
      </c>
      <c r="R8295" s="17">
        <f t="shared" si="390"/>
        <v>8178.6913999999997</v>
      </c>
      <c r="S8295" s="6">
        <f t="shared" si="391"/>
        <v>0</v>
      </c>
    </row>
    <row r="8296" spans="3:19" x14ac:dyDescent="0.25">
      <c r="C8296" s="7">
        <f>Load!C8297</f>
        <v>2015</v>
      </c>
      <c r="D8296" s="12">
        <f>Load!D8297</f>
        <v>42350</v>
      </c>
      <c r="E8296" s="8">
        <f t="shared" si="389"/>
        <v>12</v>
      </c>
      <c r="F8296" s="7">
        <f>Load!E8297</f>
        <v>8</v>
      </c>
      <c r="G8296" s="18">
        <f>SUM(Load!F8297:AU8297)</f>
        <v>6804.2727700000014</v>
      </c>
      <c r="R8296" s="17">
        <f t="shared" si="390"/>
        <v>8178.6913999999997</v>
      </c>
      <c r="S8296" s="6">
        <f t="shared" si="391"/>
        <v>0</v>
      </c>
    </row>
    <row r="8297" spans="3:19" x14ac:dyDescent="0.25">
      <c r="C8297" s="7">
        <f>Load!C8298</f>
        <v>2015</v>
      </c>
      <c r="D8297" s="12">
        <f>Load!D8298</f>
        <v>42350</v>
      </c>
      <c r="E8297" s="8">
        <f t="shared" si="389"/>
        <v>12</v>
      </c>
      <c r="F8297" s="7">
        <f>Load!E8298</f>
        <v>9</v>
      </c>
      <c r="G8297" s="18">
        <f>SUM(Load!F8298:AU8298)</f>
        <v>7076.1224099999999</v>
      </c>
      <c r="R8297" s="17">
        <f t="shared" si="390"/>
        <v>8178.6913999999997</v>
      </c>
      <c r="S8297" s="6">
        <f t="shared" si="391"/>
        <v>0</v>
      </c>
    </row>
    <row r="8298" spans="3:19" x14ac:dyDescent="0.25">
      <c r="C8298" s="7">
        <f>Load!C8299</f>
        <v>2015</v>
      </c>
      <c r="D8298" s="12">
        <f>Load!D8299</f>
        <v>42350</v>
      </c>
      <c r="E8298" s="8">
        <f t="shared" si="389"/>
        <v>12</v>
      </c>
      <c r="F8298" s="7">
        <f>Load!E8299</f>
        <v>10</v>
      </c>
      <c r="G8298" s="18">
        <f>SUM(Load!F8299:AU8299)</f>
        <v>7188.9748100000015</v>
      </c>
      <c r="R8298" s="17">
        <f t="shared" si="390"/>
        <v>8178.6913999999997</v>
      </c>
      <c r="S8298" s="6">
        <f t="shared" si="391"/>
        <v>0</v>
      </c>
    </row>
    <row r="8299" spans="3:19" x14ac:dyDescent="0.25">
      <c r="C8299" s="7">
        <f>Load!C8300</f>
        <v>2015</v>
      </c>
      <c r="D8299" s="12">
        <f>Load!D8300</f>
        <v>42350</v>
      </c>
      <c r="E8299" s="8">
        <f t="shared" si="389"/>
        <v>12</v>
      </c>
      <c r="F8299" s="7">
        <f>Load!E8300</f>
        <v>11</v>
      </c>
      <c r="G8299" s="18">
        <f>SUM(Load!F8300:AU8300)</f>
        <v>7244.3797400000003</v>
      </c>
      <c r="R8299" s="17">
        <f t="shared" si="390"/>
        <v>8178.6913999999997</v>
      </c>
      <c r="S8299" s="6">
        <f t="shared" si="391"/>
        <v>0</v>
      </c>
    </row>
    <row r="8300" spans="3:19" x14ac:dyDescent="0.25">
      <c r="C8300" s="7">
        <f>Load!C8301</f>
        <v>2015</v>
      </c>
      <c r="D8300" s="12">
        <f>Load!D8301</f>
        <v>42350</v>
      </c>
      <c r="E8300" s="8">
        <f t="shared" si="389"/>
        <v>12</v>
      </c>
      <c r="F8300" s="7">
        <f>Load!E8301</f>
        <v>12</v>
      </c>
      <c r="G8300" s="18">
        <f>SUM(Load!F8301:AU8301)</f>
        <v>7284.2182400000002</v>
      </c>
      <c r="R8300" s="17">
        <f t="shared" si="390"/>
        <v>8178.6913999999997</v>
      </c>
      <c r="S8300" s="6">
        <f t="shared" si="391"/>
        <v>0</v>
      </c>
    </row>
    <row r="8301" spans="3:19" x14ac:dyDescent="0.25">
      <c r="C8301" s="7">
        <f>Load!C8302</f>
        <v>2015</v>
      </c>
      <c r="D8301" s="12">
        <f>Load!D8302</f>
        <v>42350</v>
      </c>
      <c r="E8301" s="8">
        <f t="shared" si="389"/>
        <v>12</v>
      </c>
      <c r="F8301" s="7">
        <f>Load!E8302</f>
        <v>13</v>
      </c>
      <c r="G8301" s="18">
        <f>SUM(Load!F8302:AU8302)</f>
        <v>7326.7350699999988</v>
      </c>
      <c r="R8301" s="17">
        <f t="shared" si="390"/>
        <v>8178.6913999999997</v>
      </c>
      <c r="S8301" s="6">
        <f t="shared" si="391"/>
        <v>0</v>
      </c>
    </row>
    <row r="8302" spans="3:19" x14ac:dyDescent="0.25">
      <c r="C8302" s="7">
        <f>Load!C8303</f>
        <v>2015</v>
      </c>
      <c r="D8302" s="12">
        <f>Load!D8303</f>
        <v>42350</v>
      </c>
      <c r="E8302" s="8">
        <f t="shared" si="389"/>
        <v>12</v>
      </c>
      <c r="F8302" s="7">
        <f>Load!E8303</f>
        <v>14</v>
      </c>
      <c r="G8302" s="18">
        <f>SUM(Load!F8303:AU8303)</f>
        <v>7251.3557599999995</v>
      </c>
      <c r="R8302" s="17">
        <f t="shared" si="390"/>
        <v>8178.6913999999997</v>
      </c>
      <c r="S8302" s="6">
        <f t="shared" si="391"/>
        <v>0</v>
      </c>
    </row>
    <row r="8303" spans="3:19" x14ac:dyDescent="0.25">
      <c r="C8303" s="7">
        <f>Load!C8304</f>
        <v>2015</v>
      </c>
      <c r="D8303" s="12">
        <f>Load!D8304</f>
        <v>42350</v>
      </c>
      <c r="E8303" s="8">
        <f t="shared" si="389"/>
        <v>12</v>
      </c>
      <c r="F8303" s="7">
        <f>Load!E8304</f>
        <v>15</v>
      </c>
      <c r="G8303" s="18">
        <f>SUM(Load!F8304:AU8304)</f>
        <v>7210.1718499999997</v>
      </c>
      <c r="R8303" s="17">
        <f t="shared" si="390"/>
        <v>8178.6913999999997</v>
      </c>
      <c r="S8303" s="6">
        <f t="shared" si="391"/>
        <v>0</v>
      </c>
    </row>
    <row r="8304" spans="3:19" x14ac:dyDescent="0.25">
      <c r="C8304" s="7">
        <f>Load!C8305</f>
        <v>2015</v>
      </c>
      <c r="D8304" s="12">
        <f>Load!D8305</f>
        <v>42350</v>
      </c>
      <c r="E8304" s="8">
        <f t="shared" si="389"/>
        <v>12</v>
      </c>
      <c r="F8304" s="7">
        <f>Load!E8305</f>
        <v>16</v>
      </c>
      <c r="G8304" s="18">
        <f>SUM(Load!F8305:AU8305)</f>
        <v>7326.4045400000014</v>
      </c>
      <c r="R8304" s="17">
        <f t="shared" si="390"/>
        <v>8178.6913999999997</v>
      </c>
      <c r="S8304" s="6">
        <f t="shared" si="391"/>
        <v>0</v>
      </c>
    </row>
    <row r="8305" spans="3:19" x14ac:dyDescent="0.25">
      <c r="C8305" s="7">
        <f>Load!C8306</f>
        <v>2015</v>
      </c>
      <c r="D8305" s="12">
        <f>Load!D8306</f>
        <v>42350</v>
      </c>
      <c r="E8305" s="8">
        <f t="shared" si="389"/>
        <v>12</v>
      </c>
      <c r="F8305" s="7">
        <f>Load!E8306</f>
        <v>17</v>
      </c>
      <c r="G8305" s="18">
        <f>SUM(Load!F8306:AU8306)</f>
        <v>7694.174460000002</v>
      </c>
      <c r="R8305" s="17">
        <f t="shared" si="390"/>
        <v>8178.6913999999997</v>
      </c>
      <c r="S8305" s="6">
        <f t="shared" si="391"/>
        <v>0</v>
      </c>
    </row>
    <row r="8306" spans="3:19" x14ac:dyDescent="0.25">
      <c r="C8306" s="7">
        <f>Load!C8307</f>
        <v>2015</v>
      </c>
      <c r="D8306" s="12">
        <f>Load!D8307</f>
        <v>42350</v>
      </c>
      <c r="E8306" s="8">
        <f t="shared" si="389"/>
        <v>12</v>
      </c>
      <c r="F8306" s="7">
        <f>Load!E8307</f>
        <v>18</v>
      </c>
      <c r="G8306" s="18">
        <f>SUM(Load!F8307:AU8307)</f>
        <v>7832.9490000000023</v>
      </c>
      <c r="R8306" s="17">
        <f t="shared" si="390"/>
        <v>8178.6913999999997</v>
      </c>
      <c r="S8306" s="6">
        <f t="shared" si="391"/>
        <v>0</v>
      </c>
    </row>
    <row r="8307" spans="3:19" x14ac:dyDescent="0.25">
      <c r="C8307" s="7">
        <f>Load!C8308</f>
        <v>2015</v>
      </c>
      <c r="D8307" s="12">
        <f>Load!D8308</f>
        <v>42350</v>
      </c>
      <c r="E8307" s="8">
        <f t="shared" si="389"/>
        <v>12</v>
      </c>
      <c r="F8307" s="7">
        <f>Load!E8308</f>
        <v>19</v>
      </c>
      <c r="G8307" s="18">
        <f>SUM(Load!F8308:AU8308)</f>
        <v>7630.7216499999995</v>
      </c>
      <c r="R8307" s="17">
        <f t="shared" si="390"/>
        <v>8178.6913999999997</v>
      </c>
      <c r="S8307" s="6">
        <f t="shared" si="391"/>
        <v>0</v>
      </c>
    </row>
    <row r="8308" spans="3:19" x14ac:dyDescent="0.25">
      <c r="C8308" s="7">
        <f>Load!C8309</f>
        <v>2015</v>
      </c>
      <c r="D8308" s="12">
        <f>Load!D8309</f>
        <v>42350</v>
      </c>
      <c r="E8308" s="8">
        <f t="shared" si="389"/>
        <v>12</v>
      </c>
      <c r="F8308" s="7">
        <f>Load!E8309</f>
        <v>20</v>
      </c>
      <c r="G8308" s="18">
        <f>SUM(Load!F8309:AU8309)</f>
        <v>7598.0421100000012</v>
      </c>
      <c r="R8308" s="17">
        <f t="shared" si="390"/>
        <v>8178.6913999999997</v>
      </c>
      <c r="S8308" s="6">
        <f t="shared" si="391"/>
        <v>0</v>
      </c>
    </row>
    <row r="8309" spans="3:19" x14ac:dyDescent="0.25">
      <c r="C8309" s="7">
        <f>Load!C8310</f>
        <v>2015</v>
      </c>
      <c r="D8309" s="12">
        <f>Load!D8310</f>
        <v>42350</v>
      </c>
      <c r="E8309" s="8">
        <f t="shared" si="389"/>
        <v>12</v>
      </c>
      <c r="F8309" s="7">
        <f>Load!E8310</f>
        <v>21</v>
      </c>
      <c r="G8309" s="18">
        <f>SUM(Load!F8310:AU8310)</f>
        <v>7497.0263300000006</v>
      </c>
      <c r="R8309" s="17">
        <f t="shared" si="390"/>
        <v>8178.6913999999997</v>
      </c>
      <c r="S8309" s="6">
        <f t="shared" si="391"/>
        <v>0</v>
      </c>
    </row>
    <row r="8310" spans="3:19" x14ac:dyDescent="0.25">
      <c r="C8310" s="7">
        <f>Load!C8311</f>
        <v>2015</v>
      </c>
      <c r="D8310" s="12">
        <f>Load!D8311</f>
        <v>42350</v>
      </c>
      <c r="E8310" s="8">
        <f t="shared" si="389"/>
        <v>12</v>
      </c>
      <c r="F8310" s="7">
        <f>Load!E8311</f>
        <v>22</v>
      </c>
      <c r="G8310" s="18">
        <f>SUM(Load!F8311:AU8311)</f>
        <v>7314.3460600000008</v>
      </c>
      <c r="R8310" s="17">
        <f t="shared" si="390"/>
        <v>8178.6913999999997</v>
      </c>
      <c r="S8310" s="6">
        <f t="shared" si="391"/>
        <v>0</v>
      </c>
    </row>
    <row r="8311" spans="3:19" x14ac:dyDescent="0.25">
      <c r="C8311" s="7">
        <f>Load!C8312</f>
        <v>2015</v>
      </c>
      <c r="D8311" s="12">
        <f>Load!D8312</f>
        <v>42350</v>
      </c>
      <c r="E8311" s="8">
        <f t="shared" si="389"/>
        <v>12</v>
      </c>
      <c r="F8311" s="7">
        <f>Load!E8312</f>
        <v>23</v>
      </c>
      <c r="G8311" s="18">
        <f>SUM(Load!F8312:AU8312)</f>
        <v>7053.060120000001</v>
      </c>
      <c r="R8311" s="17">
        <f t="shared" si="390"/>
        <v>8178.6913999999997</v>
      </c>
      <c r="S8311" s="6">
        <f t="shared" si="391"/>
        <v>0</v>
      </c>
    </row>
    <row r="8312" spans="3:19" x14ac:dyDescent="0.25">
      <c r="C8312" s="7">
        <f>Load!C8313</f>
        <v>2015</v>
      </c>
      <c r="D8312" s="12">
        <f>Load!D8313</f>
        <v>42350</v>
      </c>
      <c r="E8312" s="8">
        <f t="shared" si="389"/>
        <v>12</v>
      </c>
      <c r="F8312" s="7">
        <f>Load!E8313</f>
        <v>24</v>
      </c>
      <c r="G8312" s="18">
        <f>SUM(Load!F8313:AU8313)</f>
        <v>6789.5266699999993</v>
      </c>
      <c r="R8312" s="17">
        <f t="shared" si="390"/>
        <v>8178.6913999999997</v>
      </c>
      <c r="S8312" s="6">
        <f t="shared" si="391"/>
        <v>0</v>
      </c>
    </row>
    <row r="8313" spans="3:19" x14ac:dyDescent="0.25">
      <c r="C8313" s="7">
        <f>Load!C8314</f>
        <v>2015</v>
      </c>
      <c r="D8313" s="12">
        <f>Load!D8314</f>
        <v>42351</v>
      </c>
      <c r="E8313" s="8">
        <f t="shared" si="389"/>
        <v>12</v>
      </c>
      <c r="F8313" s="7">
        <f>Load!E8314</f>
        <v>1</v>
      </c>
      <c r="G8313" s="18">
        <f>SUM(Load!F8314:AU8314)</f>
        <v>6561.4678799999992</v>
      </c>
      <c r="R8313" s="17">
        <f t="shared" si="390"/>
        <v>8178.6913999999997</v>
      </c>
      <c r="S8313" s="6">
        <f t="shared" si="391"/>
        <v>0</v>
      </c>
    </row>
    <row r="8314" spans="3:19" x14ac:dyDescent="0.25">
      <c r="C8314" s="7">
        <f>Load!C8315</f>
        <v>2015</v>
      </c>
      <c r="D8314" s="12">
        <f>Load!D8315</f>
        <v>42351</v>
      </c>
      <c r="E8314" s="8">
        <f t="shared" si="389"/>
        <v>12</v>
      </c>
      <c r="F8314" s="7">
        <f>Load!E8315</f>
        <v>2</v>
      </c>
      <c r="G8314" s="18">
        <f>SUM(Load!F8315:AU8315)</f>
        <v>6408.4092899999996</v>
      </c>
      <c r="R8314" s="17">
        <f t="shared" si="390"/>
        <v>8178.6913999999997</v>
      </c>
      <c r="S8314" s="6">
        <f t="shared" si="391"/>
        <v>0</v>
      </c>
    </row>
    <row r="8315" spans="3:19" x14ac:dyDescent="0.25">
      <c r="C8315" s="7">
        <f>Load!C8316</f>
        <v>2015</v>
      </c>
      <c r="D8315" s="12">
        <f>Load!D8316</f>
        <v>42351</v>
      </c>
      <c r="E8315" s="8">
        <f t="shared" si="389"/>
        <v>12</v>
      </c>
      <c r="F8315" s="7">
        <f>Load!E8316</f>
        <v>3</v>
      </c>
      <c r="G8315" s="18">
        <f>SUM(Load!F8316:AU8316)</f>
        <v>6301.6331799999998</v>
      </c>
      <c r="R8315" s="17">
        <f t="shared" si="390"/>
        <v>8178.6913999999997</v>
      </c>
      <c r="S8315" s="6">
        <f t="shared" si="391"/>
        <v>0</v>
      </c>
    </row>
    <row r="8316" spans="3:19" x14ac:dyDescent="0.25">
      <c r="C8316" s="7">
        <f>Load!C8317</f>
        <v>2015</v>
      </c>
      <c r="D8316" s="12">
        <f>Load!D8317</f>
        <v>42351</v>
      </c>
      <c r="E8316" s="8">
        <f t="shared" si="389"/>
        <v>12</v>
      </c>
      <c r="F8316" s="7">
        <f>Load!E8317</f>
        <v>4</v>
      </c>
      <c r="G8316" s="18">
        <f>SUM(Load!F8317:AU8317)</f>
        <v>6208.43469</v>
      </c>
      <c r="R8316" s="17">
        <f t="shared" si="390"/>
        <v>8178.6913999999997</v>
      </c>
      <c r="S8316" s="6">
        <f t="shared" si="391"/>
        <v>0</v>
      </c>
    </row>
    <row r="8317" spans="3:19" x14ac:dyDescent="0.25">
      <c r="C8317" s="7">
        <f>Load!C8318</f>
        <v>2015</v>
      </c>
      <c r="D8317" s="12">
        <f>Load!D8318</f>
        <v>42351</v>
      </c>
      <c r="E8317" s="8">
        <f t="shared" si="389"/>
        <v>12</v>
      </c>
      <c r="F8317" s="7">
        <f>Load!E8318</f>
        <v>5</v>
      </c>
      <c r="G8317" s="18">
        <f>SUM(Load!F8318:AU8318)</f>
        <v>6178.5884299999989</v>
      </c>
      <c r="R8317" s="17">
        <f t="shared" si="390"/>
        <v>8178.6913999999997</v>
      </c>
      <c r="S8317" s="6">
        <f t="shared" si="391"/>
        <v>0</v>
      </c>
    </row>
    <row r="8318" spans="3:19" x14ac:dyDescent="0.25">
      <c r="C8318" s="7">
        <f>Load!C8319</f>
        <v>2015</v>
      </c>
      <c r="D8318" s="12">
        <f>Load!D8319</f>
        <v>42351</v>
      </c>
      <c r="E8318" s="8">
        <f t="shared" si="389"/>
        <v>12</v>
      </c>
      <c r="F8318" s="7">
        <f>Load!E8319</f>
        <v>6</v>
      </c>
      <c r="G8318" s="18">
        <f>SUM(Load!F8319:AU8319)</f>
        <v>6245.8194199999998</v>
      </c>
      <c r="R8318" s="17">
        <f t="shared" si="390"/>
        <v>8178.6913999999997</v>
      </c>
      <c r="S8318" s="6">
        <f t="shared" si="391"/>
        <v>0</v>
      </c>
    </row>
    <row r="8319" spans="3:19" x14ac:dyDescent="0.25">
      <c r="C8319" s="7">
        <f>Load!C8320</f>
        <v>2015</v>
      </c>
      <c r="D8319" s="12">
        <f>Load!D8320</f>
        <v>42351</v>
      </c>
      <c r="E8319" s="8">
        <f t="shared" si="389"/>
        <v>12</v>
      </c>
      <c r="F8319" s="7">
        <f>Load!E8320</f>
        <v>7</v>
      </c>
      <c r="G8319" s="18">
        <f>SUM(Load!F8320:AU8320)</f>
        <v>6357.460619999998</v>
      </c>
      <c r="R8319" s="17">
        <f t="shared" si="390"/>
        <v>8178.6913999999997</v>
      </c>
      <c r="S8319" s="6">
        <f t="shared" si="391"/>
        <v>0</v>
      </c>
    </row>
    <row r="8320" spans="3:19" x14ac:dyDescent="0.25">
      <c r="C8320" s="7">
        <f>Load!C8321</f>
        <v>2015</v>
      </c>
      <c r="D8320" s="12">
        <f>Load!D8321</f>
        <v>42351</v>
      </c>
      <c r="E8320" s="8">
        <f t="shared" si="389"/>
        <v>12</v>
      </c>
      <c r="F8320" s="7">
        <f>Load!E8321</f>
        <v>8</v>
      </c>
      <c r="G8320" s="18">
        <f>SUM(Load!F8321:AU8321)</f>
        <v>6616.1359500000008</v>
      </c>
      <c r="R8320" s="17">
        <f t="shared" si="390"/>
        <v>8178.6913999999997</v>
      </c>
      <c r="S8320" s="6">
        <f t="shared" si="391"/>
        <v>0</v>
      </c>
    </row>
    <row r="8321" spans="3:19" x14ac:dyDescent="0.25">
      <c r="C8321" s="7">
        <f>Load!C8322</f>
        <v>2015</v>
      </c>
      <c r="D8321" s="12">
        <f>Load!D8322</f>
        <v>42351</v>
      </c>
      <c r="E8321" s="8">
        <f t="shared" si="389"/>
        <v>12</v>
      </c>
      <c r="F8321" s="7">
        <f>Load!E8322</f>
        <v>9</v>
      </c>
      <c r="G8321" s="18">
        <f>SUM(Load!F8322:AU8322)</f>
        <v>6863.340949999998</v>
      </c>
      <c r="R8321" s="17">
        <f t="shared" si="390"/>
        <v>8178.6913999999997</v>
      </c>
      <c r="S8321" s="6">
        <f t="shared" si="391"/>
        <v>0</v>
      </c>
    </row>
    <row r="8322" spans="3:19" x14ac:dyDescent="0.25">
      <c r="C8322" s="7">
        <f>Load!C8323</f>
        <v>2015</v>
      </c>
      <c r="D8322" s="12">
        <f>Load!D8323</f>
        <v>42351</v>
      </c>
      <c r="E8322" s="8">
        <f t="shared" si="389"/>
        <v>12</v>
      </c>
      <c r="F8322" s="7">
        <f>Load!E8323</f>
        <v>10</v>
      </c>
      <c r="G8322" s="18">
        <f>SUM(Load!F8323:AU8323)</f>
        <v>6948.9585999999999</v>
      </c>
      <c r="R8322" s="17">
        <f t="shared" si="390"/>
        <v>8178.6913999999997</v>
      </c>
      <c r="S8322" s="6">
        <f t="shared" si="391"/>
        <v>0</v>
      </c>
    </row>
    <row r="8323" spans="3:19" x14ac:dyDescent="0.25">
      <c r="C8323" s="7">
        <f>Load!C8324</f>
        <v>2015</v>
      </c>
      <c r="D8323" s="12">
        <f>Load!D8324</f>
        <v>42351</v>
      </c>
      <c r="E8323" s="8">
        <f t="shared" si="389"/>
        <v>12</v>
      </c>
      <c r="F8323" s="7">
        <f>Load!E8324</f>
        <v>11</v>
      </c>
      <c r="G8323" s="18">
        <f>SUM(Load!F8324:AU8324)</f>
        <v>7055.1017100000008</v>
      </c>
      <c r="R8323" s="17">
        <f t="shared" si="390"/>
        <v>8178.6913999999997</v>
      </c>
      <c r="S8323" s="6">
        <f t="shared" si="391"/>
        <v>0</v>
      </c>
    </row>
    <row r="8324" spans="3:19" x14ac:dyDescent="0.25">
      <c r="C8324" s="7">
        <f>Load!C8325</f>
        <v>2015</v>
      </c>
      <c r="D8324" s="12">
        <f>Load!D8325</f>
        <v>42351</v>
      </c>
      <c r="E8324" s="8">
        <f t="shared" si="389"/>
        <v>12</v>
      </c>
      <c r="F8324" s="7">
        <f>Load!E8325</f>
        <v>12</v>
      </c>
      <c r="G8324" s="18">
        <f>SUM(Load!F8325:AU8325)</f>
        <v>7100.9433400000007</v>
      </c>
      <c r="R8324" s="17">
        <f t="shared" si="390"/>
        <v>8178.6913999999997</v>
      </c>
      <c r="S8324" s="6">
        <f t="shared" si="391"/>
        <v>0</v>
      </c>
    </row>
    <row r="8325" spans="3:19" x14ac:dyDescent="0.25">
      <c r="C8325" s="7">
        <f>Load!C8326</f>
        <v>2015</v>
      </c>
      <c r="D8325" s="12">
        <f>Load!D8326</f>
        <v>42351</v>
      </c>
      <c r="E8325" s="8">
        <f t="shared" si="389"/>
        <v>12</v>
      </c>
      <c r="F8325" s="7">
        <f>Load!E8326</f>
        <v>13</v>
      </c>
      <c r="G8325" s="18">
        <f>SUM(Load!F8326:AU8326)</f>
        <v>7153.0320400000001</v>
      </c>
      <c r="R8325" s="17">
        <f t="shared" si="390"/>
        <v>8178.6913999999997</v>
      </c>
      <c r="S8325" s="6">
        <f t="shared" si="391"/>
        <v>0</v>
      </c>
    </row>
    <row r="8326" spans="3:19" x14ac:dyDescent="0.25">
      <c r="C8326" s="7">
        <f>Load!C8327</f>
        <v>2015</v>
      </c>
      <c r="D8326" s="12">
        <f>Load!D8327</f>
        <v>42351</v>
      </c>
      <c r="E8326" s="8">
        <f t="shared" si="389"/>
        <v>12</v>
      </c>
      <c r="F8326" s="7">
        <f>Load!E8327</f>
        <v>14</v>
      </c>
      <c r="G8326" s="18">
        <f>SUM(Load!F8327:AU8327)</f>
        <v>7174.7762799999991</v>
      </c>
      <c r="R8326" s="17">
        <f t="shared" si="390"/>
        <v>8178.6913999999997</v>
      </c>
      <c r="S8326" s="6">
        <f t="shared" si="391"/>
        <v>0</v>
      </c>
    </row>
    <row r="8327" spans="3:19" x14ac:dyDescent="0.25">
      <c r="C8327" s="7">
        <f>Load!C8328</f>
        <v>2015</v>
      </c>
      <c r="D8327" s="12">
        <f>Load!D8328</f>
        <v>42351</v>
      </c>
      <c r="E8327" s="8">
        <f t="shared" si="389"/>
        <v>12</v>
      </c>
      <c r="F8327" s="7">
        <f>Load!E8328</f>
        <v>15</v>
      </c>
      <c r="G8327" s="18">
        <f>SUM(Load!F8328:AU8328)</f>
        <v>7218.0407800000012</v>
      </c>
      <c r="R8327" s="17">
        <f t="shared" si="390"/>
        <v>8178.6913999999997</v>
      </c>
      <c r="S8327" s="6">
        <f t="shared" si="391"/>
        <v>0</v>
      </c>
    </row>
    <row r="8328" spans="3:19" x14ac:dyDescent="0.25">
      <c r="C8328" s="7">
        <f>Load!C8329</f>
        <v>2015</v>
      </c>
      <c r="D8328" s="12">
        <f>Load!D8329</f>
        <v>42351</v>
      </c>
      <c r="E8328" s="8">
        <f t="shared" si="389"/>
        <v>12</v>
      </c>
      <c r="F8328" s="7">
        <f>Load!E8329</f>
        <v>16</v>
      </c>
      <c r="G8328" s="18">
        <f>SUM(Load!F8329:AU8329)</f>
        <v>7322.4357800000016</v>
      </c>
      <c r="R8328" s="17">
        <f t="shared" si="390"/>
        <v>8178.6913999999997</v>
      </c>
      <c r="S8328" s="6">
        <f t="shared" si="391"/>
        <v>0</v>
      </c>
    </row>
    <row r="8329" spans="3:19" x14ac:dyDescent="0.25">
      <c r="C8329" s="7">
        <f>Load!C8330</f>
        <v>2015</v>
      </c>
      <c r="D8329" s="12">
        <f>Load!D8330</f>
        <v>42351</v>
      </c>
      <c r="E8329" s="8">
        <f t="shared" si="389"/>
        <v>12</v>
      </c>
      <c r="F8329" s="7">
        <f>Load!E8330</f>
        <v>17</v>
      </c>
      <c r="G8329" s="18">
        <f>SUM(Load!F8330:AU8330)</f>
        <v>7678.0952200000011</v>
      </c>
      <c r="R8329" s="17">
        <f t="shared" si="390"/>
        <v>8178.6913999999997</v>
      </c>
      <c r="S8329" s="6">
        <f t="shared" si="391"/>
        <v>0</v>
      </c>
    </row>
    <row r="8330" spans="3:19" x14ac:dyDescent="0.25">
      <c r="C8330" s="7">
        <f>Load!C8331</f>
        <v>2015</v>
      </c>
      <c r="D8330" s="12">
        <f>Load!D8331</f>
        <v>42351</v>
      </c>
      <c r="E8330" s="8">
        <f t="shared" ref="E8330:E8393" si="392">MONTH(D8330)</f>
        <v>12</v>
      </c>
      <c r="F8330" s="7">
        <f>Load!E8331</f>
        <v>18</v>
      </c>
      <c r="G8330" s="18">
        <f>SUM(Load!F8331:AU8331)</f>
        <v>7924.063430000002</v>
      </c>
      <c r="R8330" s="17">
        <f t="shared" ref="R8330:R8393" si="393">INDEX($K$9:$P$20,MATCH(E8330,$J$9:$J$20,0),MATCH(C8330,$K$8:$P$8,0))</f>
        <v>8178.6913999999997</v>
      </c>
      <c r="S8330" s="6">
        <f t="shared" ref="S8330:S8393" si="394">IF(G8330&gt;=R8330,1,0)</f>
        <v>0</v>
      </c>
    </row>
    <row r="8331" spans="3:19" x14ac:dyDescent="0.25">
      <c r="C8331" s="7">
        <f>Load!C8332</f>
        <v>2015</v>
      </c>
      <c r="D8331" s="12">
        <f>Load!D8332</f>
        <v>42351</v>
      </c>
      <c r="E8331" s="8">
        <f t="shared" si="392"/>
        <v>12</v>
      </c>
      <c r="F8331" s="7">
        <f>Load!E8332</f>
        <v>19</v>
      </c>
      <c r="G8331" s="18">
        <f>SUM(Load!F8332:AU8332)</f>
        <v>7810.6899699999994</v>
      </c>
      <c r="R8331" s="17">
        <f t="shared" si="393"/>
        <v>8178.6913999999997</v>
      </c>
      <c r="S8331" s="6">
        <f t="shared" si="394"/>
        <v>0</v>
      </c>
    </row>
    <row r="8332" spans="3:19" x14ac:dyDescent="0.25">
      <c r="C8332" s="7">
        <f>Load!C8333</f>
        <v>2015</v>
      </c>
      <c r="D8332" s="12">
        <f>Load!D8333</f>
        <v>42351</v>
      </c>
      <c r="E8332" s="8">
        <f t="shared" si="392"/>
        <v>12</v>
      </c>
      <c r="F8332" s="7">
        <f>Load!E8333</f>
        <v>20</v>
      </c>
      <c r="G8332" s="18">
        <f>SUM(Load!F8333:AU8333)</f>
        <v>7744.1480399999982</v>
      </c>
      <c r="R8332" s="17">
        <f t="shared" si="393"/>
        <v>8178.6913999999997</v>
      </c>
      <c r="S8332" s="6">
        <f t="shared" si="394"/>
        <v>0</v>
      </c>
    </row>
    <row r="8333" spans="3:19" x14ac:dyDescent="0.25">
      <c r="C8333" s="7">
        <f>Load!C8334</f>
        <v>2015</v>
      </c>
      <c r="D8333" s="12">
        <f>Load!D8334</f>
        <v>42351</v>
      </c>
      <c r="E8333" s="8">
        <f t="shared" si="392"/>
        <v>12</v>
      </c>
      <c r="F8333" s="7">
        <f>Load!E8334</f>
        <v>21</v>
      </c>
      <c r="G8333" s="18">
        <f>SUM(Load!F8334:AU8334)</f>
        <v>7636.7836199999983</v>
      </c>
      <c r="R8333" s="17">
        <f t="shared" si="393"/>
        <v>8178.6913999999997</v>
      </c>
      <c r="S8333" s="6">
        <f t="shared" si="394"/>
        <v>0</v>
      </c>
    </row>
    <row r="8334" spans="3:19" x14ac:dyDescent="0.25">
      <c r="C8334" s="7">
        <f>Load!C8335</f>
        <v>2015</v>
      </c>
      <c r="D8334" s="12">
        <f>Load!D8335</f>
        <v>42351</v>
      </c>
      <c r="E8334" s="8">
        <f t="shared" si="392"/>
        <v>12</v>
      </c>
      <c r="F8334" s="7">
        <f>Load!E8335</f>
        <v>22</v>
      </c>
      <c r="G8334" s="18">
        <f>SUM(Load!F8335:AU8335)</f>
        <v>7443.8938700000008</v>
      </c>
      <c r="R8334" s="17">
        <f t="shared" si="393"/>
        <v>8178.6913999999997</v>
      </c>
      <c r="S8334" s="6">
        <f t="shared" si="394"/>
        <v>0</v>
      </c>
    </row>
    <row r="8335" spans="3:19" x14ac:dyDescent="0.25">
      <c r="C8335" s="7">
        <f>Load!C8336</f>
        <v>2015</v>
      </c>
      <c r="D8335" s="12">
        <f>Load!D8336</f>
        <v>42351</v>
      </c>
      <c r="E8335" s="8">
        <f t="shared" si="392"/>
        <v>12</v>
      </c>
      <c r="F8335" s="7">
        <f>Load!E8336</f>
        <v>23</v>
      </c>
      <c r="G8335" s="18">
        <f>SUM(Load!F8336:AU8336)</f>
        <v>7025.1690500000004</v>
      </c>
      <c r="R8335" s="17">
        <f t="shared" si="393"/>
        <v>8178.6913999999997</v>
      </c>
      <c r="S8335" s="6">
        <f t="shared" si="394"/>
        <v>0</v>
      </c>
    </row>
    <row r="8336" spans="3:19" x14ac:dyDescent="0.25">
      <c r="C8336" s="7">
        <f>Load!C8337</f>
        <v>2015</v>
      </c>
      <c r="D8336" s="12">
        <f>Load!D8337</f>
        <v>42351</v>
      </c>
      <c r="E8336" s="8">
        <f t="shared" si="392"/>
        <v>12</v>
      </c>
      <c r="F8336" s="7">
        <f>Load!E8337</f>
        <v>24</v>
      </c>
      <c r="G8336" s="18">
        <f>SUM(Load!F8337:AU8337)</f>
        <v>6712.1682200000014</v>
      </c>
      <c r="R8336" s="17">
        <f t="shared" si="393"/>
        <v>8178.6913999999997</v>
      </c>
      <c r="S8336" s="6">
        <f t="shared" si="394"/>
        <v>0</v>
      </c>
    </row>
    <row r="8337" spans="3:19" x14ac:dyDescent="0.25">
      <c r="C8337" s="7">
        <f>Load!C8338</f>
        <v>2015</v>
      </c>
      <c r="D8337" s="12">
        <f>Load!D8338</f>
        <v>42352</v>
      </c>
      <c r="E8337" s="8">
        <f t="shared" si="392"/>
        <v>12</v>
      </c>
      <c r="F8337" s="7">
        <f>Load!E8338</f>
        <v>1</v>
      </c>
      <c r="G8337" s="18">
        <f>SUM(Load!F8338:AU8338)</f>
        <v>6419.2722499999982</v>
      </c>
      <c r="R8337" s="17">
        <f t="shared" si="393"/>
        <v>8178.6913999999997</v>
      </c>
      <c r="S8337" s="6">
        <f t="shared" si="394"/>
        <v>0</v>
      </c>
    </row>
    <row r="8338" spans="3:19" x14ac:dyDescent="0.25">
      <c r="C8338" s="7">
        <f>Load!C8339</f>
        <v>2015</v>
      </c>
      <c r="D8338" s="12">
        <f>Load!D8339</f>
        <v>42352</v>
      </c>
      <c r="E8338" s="8">
        <f t="shared" si="392"/>
        <v>12</v>
      </c>
      <c r="F8338" s="7">
        <f>Load!E8339</f>
        <v>2</v>
      </c>
      <c r="G8338" s="18">
        <f>SUM(Load!F8339:AU8339)</f>
        <v>6301.4707699999999</v>
      </c>
      <c r="R8338" s="17">
        <f t="shared" si="393"/>
        <v>8178.6913999999997</v>
      </c>
      <c r="S8338" s="6">
        <f t="shared" si="394"/>
        <v>0</v>
      </c>
    </row>
    <row r="8339" spans="3:19" x14ac:dyDescent="0.25">
      <c r="C8339" s="7">
        <f>Load!C8340</f>
        <v>2015</v>
      </c>
      <c r="D8339" s="12">
        <f>Load!D8340</f>
        <v>42352</v>
      </c>
      <c r="E8339" s="8">
        <f t="shared" si="392"/>
        <v>12</v>
      </c>
      <c r="F8339" s="7">
        <f>Load!E8340</f>
        <v>3</v>
      </c>
      <c r="G8339" s="18">
        <f>SUM(Load!F8340:AU8340)</f>
        <v>6281.9917999999998</v>
      </c>
      <c r="R8339" s="17">
        <f t="shared" si="393"/>
        <v>8178.6913999999997</v>
      </c>
      <c r="S8339" s="6">
        <f t="shared" si="394"/>
        <v>0</v>
      </c>
    </row>
    <row r="8340" spans="3:19" x14ac:dyDescent="0.25">
      <c r="C8340" s="7">
        <f>Load!C8341</f>
        <v>2015</v>
      </c>
      <c r="D8340" s="12">
        <f>Load!D8341</f>
        <v>42352</v>
      </c>
      <c r="E8340" s="8">
        <f t="shared" si="392"/>
        <v>12</v>
      </c>
      <c r="F8340" s="7">
        <f>Load!E8341</f>
        <v>4</v>
      </c>
      <c r="G8340" s="18">
        <f>SUM(Load!F8341:AU8341)</f>
        <v>6243.0419199999997</v>
      </c>
      <c r="R8340" s="17">
        <f t="shared" si="393"/>
        <v>8178.6913999999997</v>
      </c>
      <c r="S8340" s="6">
        <f t="shared" si="394"/>
        <v>0</v>
      </c>
    </row>
    <row r="8341" spans="3:19" x14ac:dyDescent="0.25">
      <c r="C8341" s="7">
        <f>Load!C8342</f>
        <v>2015</v>
      </c>
      <c r="D8341" s="12">
        <f>Load!D8342</f>
        <v>42352</v>
      </c>
      <c r="E8341" s="8">
        <f t="shared" si="392"/>
        <v>12</v>
      </c>
      <c r="F8341" s="7">
        <f>Load!E8342</f>
        <v>5</v>
      </c>
      <c r="G8341" s="18">
        <f>SUM(Load!F8342:AU8342)</f>
        <v>6304.658840000001</v>
      </c>
      <c r="R8341" s="17">
        <f t="shared" si="393"/>
        <v>8178.6913999999997</v>
      </c>
      <c r="S8341" s="6">
        <f t="shared" si="394"/>
        <v>0</v>
      </c>
    </row>
    <row r="8342" spans="3:19" x14ac:dyDescent="0.25">
      <c r="C8342" s="7">
        <f>Load!C8343</f>
        <v>2015</v>
      </c>
      <c r="D8342" s="12">
        <f>Load!D8343</f>
        <v>42352</v>
      </c>
      <c r="E8342" s="8">
        <f t="shared" si="392"/>
        <v>12</v>
      </c>
      <c r="F8342" s="7">
        <f>Load!E8343</f>
        <v>6</v>
      </c>
      <c r="G8342" s="18">
        <f>SUM(Load!F8343:AU8343)</f>
        <v>6540.45705</v>
      </c>
      <c r="R8342" s="17">
        <f t="shared" si="393"/>
        <v>8178.6913999999997</v>
      </c>
      <c r="S8342" s="6">
        <f t="shared" si="394"/>
        <v>0</v>
      </c>
    </row>
    <row r="8343" spans="3:19" x14ac:dyDescent="0.25">
      <c r="C8343" s="7">
        <f>Load!C8344</f>
        <v>2015</v>
      </c>
      <c r="D8343" s="12">
        <f>Load!D8344</f>
        <v>42352</v>
      </c>
      <c r="E8343" s="8">
        <f t="shared" si="392"/>
        <v>12</v>
      </c>
      <c r="F8343" s="7">
        <f>Load!E8344</f>
        <v>7</v>
      </c>
      <c r="G8343" s="18">
        <f>SUM(Load!F8344:AU8344)</f>
        <v>6970.3715200000006</v>
      </c>
      <c r="R8343" s="17">
        <f t="shared" si="393"/>
        <v>8178.6913999999997</v>
      </c>
      <c r="S8343" s="6">
        <f t="shared" si="394"/>
        <v>0</v>
      </c>
    </row>
    <row r="8344" spans="3:19" x14ac:dyDescent="0.25">
      <c r="C8344" s="7">
        <f>Load!C8345</f>
        <v>2015</v>
      </c>
      <c r="D8344" s="12">
        <f>Load!D8345</f>
        <v>42352</v>
      </c>
      <c r="E8344" s="8">
        <f t="shared" si="392"/>
        <v>12</v>
      </c>
      <c r="F8344" s="7">
        <f>Load!E8345</f>
        <v>8</v>
      </c>
      <c r="G8344" s="18">
        <f>SUM(Load!F8345:AU8345)</f>
        <v>7453.1063499999982</v>
      </c>
      <c r="R8344" s="17">
        <f t="shared" si="393"/>
        <v>8178.6913999999997</v>
      </c>
      <c r="S8344" s="6">
        <f t="shared" si="394"/>
        <v>0</v>
      </c>
    </row>
    <row r="8345" spans="3:19" x14ac:dyDescent="0.25">
      <c r="C8345" s="7">
        <f>Load!C8346</f>
        <v>2015</v>
      </c>
      <c r="D8345" s="12">
        <f>Load!D8346</f>
        <v>42352</v>
      </c>
      <c r="E8345" s="8">
        <f t="shared" si="392"/>
        <v>12</v>
      </c>
      <c r="F8345" s="7">
        <f>Load!E8346</f>
        <v>9</v>
      </c>
      <c r="G8345" s="18">
        <f>SUM(Load!F8346:AU8346)</f>
        <v>7603.4142799999991</v>
      </c>
      <c r="R8345" s="17">
        <f t="shared" si="393"/>
        <v>8178.6913999999997</v>
      </c>
      <c r="S8345" s="6">
        <f t="shared" si="394"/>
        <v>0</v>
      </c>
    </row>
    <row r="8346" spans="3:19" x14ac:dyDescent="0.25">
      <c r="C8346" s="7">
        <f>Load!C8347</f>
        <v>2015</v>
      </c>
      <c r="D8346" s="12">
        <f>Load!D8347</f>
        <v>42352</v>
      </c>
      <c r="E8346" s="8">
        <f t="shared" si="392"/>
        <v>12</v>
      </c>
      <c r="F8346" s="7">
        <f>Load!E8347</f>
        <v>10</v>
      </c>
      <c r="G8346" s="18">
        <f>SUM(Load!F8347:AU8347)</f>
        <v>7594.6291600000004</v>
      </c>
      <c r="R8346" s="17">
        <f t="shared" si="393"/>
        <v>8178.6913999999997</v>
      </c>
      <c r="S8346" s="6">
        <f t="shared" si="394"/>
        <v>0</v>
      </c>
    </row>
    <row r="8347" spans="3:19" x14ac:dyDescent="0.25">
      <c r="C8347" s="7">
        <f>Load!C8348</f>
        <v>2015</v>
      </c>
      <c r="D8347" s="12">
        <f>Load!D8348</f>
        <v>42352</v>
      </c>
      <c r="E8347" s="8">
        <f t="shared" si="392"/>
        <v>12</v>
      </c>
      <c r="F8347" s="7">
        <f>Load!E8348</f>
        <v>11</v>
      </c>
      <c r="G8347" s="18">
        <f>SUM(Load!F8348:AU8348)</f>
        <v>7638.7202200000002</v>
      </c>
      <c r="R8347" s="17">
        <f t="shared" si="393"/>
        <v>8178.6913999999997</v>
      </c>
      <c r="S8347" s="6">
        <f t="shared" si="394"/>
        <v>0</v>
      </c>
    </row>
    <row r="8348" spans="3:19" x14ac:dyDescent="0.25">
      <c r="C8348" s="7">
        <f>Load!C8349</f>
        <v>2015</v>
      </c>
      <c r="D8348" s="12">
        <f>Load!D8349</f>
        <v>42352</v>
      </c>
      <c r="E8348" s="8">
        <f t="shared" si="392"/>
        <v>12</v>
      </c>
      <c r="F8348" s="7">
        <f>Load!E8349</f>
        <v>12</v>
      </c>
      <c r="G8348" s="18">
        <f>SUM(Load!F8349:AU8349)</f>
        <v>7673.0042400000011</v>
      </c>
      <c r="R8348" s="17">
        <f t="shared" si="393"/>
        <v>8178.6913999999997</v>
      </c>
      <c r="S8348" s="6">
        <f t="shared" si="394"/>
        <v>0</v>
      </c>
    </row>
    <row r="8349" spans="3:19" x14ac:dyDescent="0.25">
      <c r="C8349" s="7">
        <f>Load!C8350</f>
        <v>2015</v>
      </c>
      <c r="D8349" s="12">
        <f>Load!D8350</f>
        <v>42352</v>
      </c>
      <c r="E8349" s="8">
        <f t="shared" si="392"/>
        <v>12</v>
      </c>
      <c r="F8349" s="7">
        <f>Load!E8350</f>
        <v>13</v>
      </c>
      <c r="G8349" s="18">
        <f>SUM(Load!F8350:AU8350)</f>
        <v>7615.5400399999999</v>
      </c>
      <c r="R8349" s="17">
        <f t="shared" si="393"/>
        <v>8178.6913999999997</v>
      </c>
      <c r="S8349" s="6">
        <f t="shared" si="394"/>
        <v>0</v>
      </c>
    </row>
    <row r="8350" spans="3:19" x14ac:dyDescent="0.25">
      <c r="C8350" s="7">
        <f>Load!C8351</f>
        <v>2015</v>
      </c>
      <c r="D8350" s="12">
        <f>Load!D8351</f>
        <v>42352</v>
      </c>
      <c r="E8350" s="8">
        <f t="shared" si="392"/>
        <v>12</v>
      </c>
      <c r="F8350" s="7">
        <f>Load!E8351</f>
        <v>14</v>
      </c>
      <c r="G8350" s="18">
        <f>SUM(Load!F8351:AU8351)</f>
        <v>7581.2553600000019</v>
      </c>
      <c r="R8350" s="17">
        <f t="shared" si="393"/>
        <v>8178.6913999999997</v>
      </c>
      <c r="S8350" s="6">
        <f t="shared" si="394"/>
        <v>0</v>
      </c>
    </row>
    <row r="8351" spans="3:19" x14ac:dyDescent="0.25">
      <c r="C8351" s="7">
        <f>Load!C8352</f>
        <v>2015</v>
      </c>
      <c r="D8351" s="12">
        <f>Load!D8352</f>
        <v>42352</v>
      </c>
      <c r="E8351" s="8">
        <f t="shared" si="392"/>
        <v>12</v>
      </c>
      <c r="F8351" s="7">
        <f>Load!E8352</f>
        <v>15</v>
      </c>
      <c r="G8351" s="18">
        <f>SUM(Load!F8352:AU8352)</f>
        <v>7570.6559600000001</v>
      </c>
      <c r="R8351" s="17">
        <f t="shared" si="393"/>
        <v>8178.6913999999997</v>
      </c>
      <c r="S8351" s="6">
        <f t="shared" si="394"/>
        <v>0</v>
      </c>
    </row>
    <row r="8352" spans="3:19" x14ac:dyDescent="0.25">
      <c r="C8352" s="7">
        <f>Load!C8353</f>
        <v>2015</v>
      </c>
      <c r="D8352" s="12">
        <f>Load!D8353</f>
        <v>42352</v>
      </c>
      <c r="E8352" s="8">
        <f t="shared" si="392"/>
        <v>12</v>
      </c>
      <c r="F8352" s="7">
        <f>Load!E8353</f>
        <v>16</v>
      </c>
      <c r="G8352" s="18">
        <f>SUM(Load!F8353:AU8353)</f>
        <v>7622.5201900000011</v>
      </c>
      <c r="R8352" s="17">
        <f t="shared" si="393"/>
        <v>8178.6913999999997</v>
      </c>
      <c r="S8352" s="6">
        <f t="shared" si="394"/>
        <v>0</v>
      </c>
    </row>
    <row r="8353" spans="3:19" x14ac:dyDescent="0.25">
      <c r="C8353" s="7">
        <f>Load!C8354</f>
        <v>2015</v>
      </c>
      <c r="D8353" s="12">
        <f>Load!D8354</f>
        <v>42352</v>
      </c>
      <c r="E8353" s="8">
        <f t="shared" si="392"/>
        <v>12</v>
      </c>
      <c r="F8353" s="7">
        <f>Load!E8354</f>
        <v>17</v>
      </c>
      <c r="G8353" s="18">
        <f>SUM(Load!F8354:AU8354)</f>
        <v>7933.6864700000015</v>
      </c>
      <c r="R8353" s="17">
        <f t="shared" si="393"/>
        <v>8178.6913999999997</v>
      </c>
      <c r="S8353" s="6">
        <f t="shared" si="394"/>
        <v>0</v>
      </c>
    </row>
    <row r="8354" spans="3:19" x14ac:dyDescent="0.25">
      <c r="C8354" s="7">
        <f>Load!C8355</f>
        <v>2015</v>
      </c>
      <c r="D8354" s="12">
        <f>Load!D8355</f>
        <v>42352</v>
      </c>
      <c r="E8354" s="8">
        <f t="shared" si="392"/>
        <v>12</v>
      </c>
      <c r="F8354" s="7">
        <f>Load!E8355</f>
        <v>18</v>
      </c>
      <c r="G8354" s="18">
        <f>SUM(Load!F8355:AU8355)</f>
        <v>8178.6913999999997</v>
      </c>
      <c r="R8354" s="17">
        <f t="shared" si="393"/>
        <v>8178.6913999999997</v>
      </c>
      <c r="S8354" s="6">
        <f t="shared" si="394"/>
        <v>1</v>
      </c>
    </row>
    <row r="8355" spans="3:19" x14ac:dyDescent="0.25">
      <c r="C8355" s="7">
        <f>Load!C8356</f>
        <v>2015</v>
      </c>
      <c r="D8355" s="12">
        <f>Load!D8356</f>
        <v>42352</v>
      </c>
      <c r="E8355" s="8">
        <f t="shared" si="392"/>
        <v>12</v>
      </c>
      <c r="F8355" s="7">
        <f>Load!E8356</f>
        <v>19</v>
      </c>
      <c r="G8355" s="18">
        <f>SUM(Load!F8356:AU8356)</f>
        <v>8010.4346600000026</v>
      </c>
      <c r="R8355" s="17">
        <f t="shared" si="393"/>
        <v>8178.6913999999997</v>
      </c>
      <c r="S8355" s="6">
        <f t="shared" si="394"/>
        <v>0</v>
      </c>
    </row>
    <row r="8356" spans="3:19" x14ac:dyDescent="0.25">
      <c r="C8356" s="7">
        <f>Load!C8357</f>
        <v>2015</v>
      </c>
      <c r="D8356" s="12">
        <f>Load!D8357</f>
        <v>42352</v>
      </c>
      <c r="E8356" s="8">
        <f t="shared" si="392"/>
        <v>12</v>
      </c>
      <c r="F8356" s="7">
        <f>Load!E8357</f>
        <v>20</v>
      </c>
      <c r="G8356" s="18">
        <f>SUM(Load!F8357:AU8357)</f>
        <v>7871.3311000000012</v>
      </c>
      <c r="R8356" s="17">
        <f t="shared" si="393"/>
        <v>8178.6913999999997</v>
      </c>
      <c r="S8356" s="6">
        <f t="shared" si="394"/>
        <v>0</v>
      </c>
    </row>
    <row r="8357" spans="3:19" x14ac:dyDescent="0.25">
      <c r="C8357" s="7">
        <f>Load!C8358</f>
        <v>2015</v>
      </c>
      <c r="D8357" s="12">
        <f>Load!D8358</f>
        <v>42352</v>
      </c>
      <c r="E8357" s="8">
        <f t="shared" si="392"/>
        <v>12</v>
      </c>
      <c r="F8357" s="7">
        <f>Load!E8358</f>
        <v>21</v>
      </c>
      <c r="G8357" s="18">
        <f>SUM(Load!F8358:AU8358)</f>
        <v>7775.6481100000001</v>
      </c>
      <c r="R8357" s="17">
        <f t="shared" si="393"/>
        <v>8178.6913999999997</v>
      </c>
      <c r="S8357" s="6">
        <f t="shared" si="394"/>
        <v>0</v>
      </c>
    </row>
    <row r="8358" spans="3:19" x14ac:dyDescent="0.25">
      <c r="C8358" s="7">
        <f>Load!C8359</f>
        <v>2015</v>
      </c>
      <c r="D8358" s="12">
        <f>Load!D8359</f>
        <v>42352</v>
      </c>
      <c r="E8358" s="8">
        <f t="shared" si="392"/>
        <v>12</v>
      </c>
      <c r="F8358" s="7">
        <f>Load!E8359</f>
        <v>22</v>
      </c>
      <c r="G8358" s="18">
        <f>SUM(Load!F8359:AU8359)</f>
        <v>7571.3382600000004</v>
      </c>
      <c r="R8358" s="17">
        <f t="shared" si="393"/>
        <v>8178.6913999999997</v>
      </c>
      <c r="S8358" s="6">
        <f t="shared" si="394"/>
        <v>0</v>
      </c>
    </row>
    <row r="8359" spans="3:19" x14ac:dyDescent="0.25">
      <c r="C8359" s="7">
        <f>Load!C8360</f>
        <v>2015</v>
      </c>
      <c r="D8359" s="12">
        <f>Load!D8360</f>
        <v>42352</v>
      </c>
      <c r="E8359" s="8">
        <f t="shared" si="392"/>
        <v>12</v>
      </c>
      <c r="F8359" s="7">
        <f>Load!E8360</f>
        <v>23</v>
      </c>
      <c r="G8359" s="18">
        <f>SUM(Load!F8360:AU8360)</f>
        <v>7206.1766800000005</v>
      </c>
      <c r="R8359" s="17">
        <f t="shared" si="393"/>
        <v>8178.6913999999997</v>
      </c>
      <c r="S8359" s="6">
        <f t="shared" si="394"/>
        <v>0</v>
      </c>
    </row>
    <row r="8360" spans="3:19" x14ac:dyDescent="0.25">
      <c r="C8360" s="7">
        <f>Load!C8361</f>
        <v>2015</v>
      </c>
      <c r="D8360" s="12">
        <f>Load!D8361</f>
        <v>42352</v>
      </c>
      <c r="E8360" s="8">
        <f t="shared" si="392"/>
        <v>12</v>
      </c>
      <c r="F8360" s="7">
        <f>Load!E8361</f>
        <v>24</v>
      </c>
      <c r="G8360" s="18">
        <f>SUM(Load!F8361:AU8361)</f>
        <v>6846.09962</v>
      </c>
      <c r="R8360" s="17">
        <f t="shared" si="393"/>
        <v>8178.6913999999997</v>
      </c>
      <c r="S8360" s="6">
        <f t="shared" si="394"/>
        <v>0</v>
      </c>
    </row>
    <row r="8361" spans="3:19" x14ac:dyDescent="0.25">
      <c r="C8361" s="7">
        <f>Load!C8362</f>
        <v>2015</v>
      </c>
      <c r="D8361" s="12">
        <f>Load!D8362</f>
        <v>42353</v>
      </c>
      <c r="E8361" s="8">
        <f t="shared" si="392"/>
        <v>12</v>
      </c>
      <c r="F8361" s="7">
        <f>Load!E8362</f>
        <v>1</v>
      </c>
      <c r="G8361" s="18">
        <f>SUM(Load!F8362:AU8362)</f>
        <v>6602.1965200000013</v>
      </c>
      <c r="R8361" s="17">
        <f t="shared" si="393"/>
        <v>8178.6913999999997</v>
      </c>
      <c r="S8361" s="6">
        <f t="shared" si="394"/>
        <v>0</v>
      </c>
    </row>
    <row r="8362" spans="3:19" x14ac:dyDescent="0.25">
      <c r="C8362" s="7">
        <f>Load!C8363</f>
        <v>2015</v>
      </c>
      <c r="D8362" s="12">
        <f>Load!D8363</f>
        <v>42353</v>
      </c>
      <c r="E8362" s="8">
        <f t="shared" si="392"/>
        <v>12</v>
      </c>
      <c r="F8362" s="7">
        <f>Load!E8363</f>
        <v>2</v>
      </c>
      <c r="G8362" s="18">
        <f>SUM(Load!F8363:AU8363)</f>
        <v>6431.6961300000003</v>
      </c>
      <c r="R8362" s="17">
        <f t="shared" si="393"/>
        <v>8178.6913999999997</v>
      </c>
      <c r="S8362" s="6">
        <f t="shared" si="394"/>
        <v>0</v>
      </c>
    </row>
    <row r="8363" spans="3:19" x14ac:dyDescent="0.25">
      <c r="C8363" s="7">
        <f>Load!C8364</f>
        <v>2015</v>
      </c>
      <c r="D8363" s="12">
        <f>Load!D8364</f>
        <v>42353</v>
      </c>
      <c r="E8363" s="8">
        <f t="shared" si="392"/>
        <v>12</v>
      </c>
      <c r="F8363" s="7">
        <f>Load!E8364</f>
        <v>3</v>
      </c>
      <c r="G8363" s="18">
        <f>SUM(Load!F8364:AU8364)</f>
        <v>6330.6852200000021</v>
      </c>
      <c r="R8363" s="17">
        <f t="shared" si="393"/>
        <v>8178.6913999999997</v>
      </c>
      <c r="S8363" s="6">
        <f t="shared" si="394"/>
        <v>0</v>
      </c>
    </row>
    <row r="8364" spans="3:19" x14ac:dyDescent="0.25">
      <c r="C8364" s="7">
        <f>Load!C8365</f>
        <v>2015</v>
      </c>
      <c r="D8364" s="12">
        <f>Load!D8365</f>
        <v>42353</v>
      </c>
      <c r="E8364" s="8">
        <f t="shared" si="392"/>
        <v>12</v>
      </c>
      <c r="F8364" s="7">
        <f>Load!E8365</f>
        <v>4</v>
      </c>
      <c r="G8364" s="18">
        <f>SUM(Load!F8365:AU8365)</f>
        <v>6298.4652400000004</v>
      </c>
      <c r="R8364" s="17">
        <f t="shared" si="393"/>
        <v>8178.6913999999997</v>
      </c>
      <c r="S8364" s="6">
        <f t="shared" si="394"/>
        <v>0</v>
      </c>
    </row>
    <row r="8365" spans="3:19" x14ac:dyDescent="0.25">
      <c r="C8365" s="7">
        <f>Load!C8366</f>
        <v>2015</v>
      </c>
      <c r="D8365" s="12">
        <f>Load!D8366</f>
        <v>42353</v>
      </c>
      <c r="E8365" s="8">
        <f t="shared" si="392"/>
        <v>12</v>
      </c>
      <c r="F8365" s="7">
        <f>Load!E8366</f>
        <v>5</v>
      </c>
      <c r="G8365" s="18">
        <f>SUM(Load!F8366:AU8366)</f>
        <v>6361.1761200000019</v>
      </c>
      <c r="R8365" s="17">
        <f t="shared" si="393"/>
        <v>8178.6913999999997</v>
      </c>
      <c r="S8365" s="6">
        <f t="shared" si="394"/>
        <v>0</v>
      </c>
    </row>
    <row r="8366" spans="3:19" x14ac:dyDescent="0.25">
      <c r="C8366" s="7">
        <f>Load!C8367</f>
        <v>2015</v>
      </c>
      <c r="D8366" s="12">
        <f>Load!D8367</f>
        <v>42353</v>
      </c>
      <c r="E8366" s="8">
        <f t="shared" si="392"/>
        <v>12</v>
      </c>
      <c r="F8366" s="7">
        <f>Load!E8367</f>
        <v>6</v>
      </c>
      <c r="G8366" s="18">
        <f>SUM(Load!F8367:AU8367)</f>
        <v>6554.9327599999979</v>
      </c>
      <c r="R8366" s="17">
        <f t="shared" si="393"/>
        <v>8178.6913999999997</v>
      </c>
      <c r="S8366" s="6">
        <f t="shared" si="394"/>
        <v>0</v>
      </c>
    </row>
    <row r="8367" spans="3:19" x14ac:dyDescent="0.25">
      <c r="C8367" s="7">
        <f>Load!C8368</f>
        <v>2015</v>
      </c>
      <c r="D8367" s="12">
        <f>Load!D8368</f>
        <v>42353</v>
      </c>
      <c r="E8367" s="8">
        <f t="shared" si="392"/>
        <v>12</v>
      </c>
      <c r="F8367" s="7">
        <f>Load!E8368</f>
        <v>7</v>
      </c>
      <c r="G8367" s="18">
        <f>SUM(Load!F8368:AU8368)</f>
        <v>6951.9134400000003</v>
      </c>
      <c r="R8367" s="17">
        <f t="shared" si="393"/>
        <v>8178.6913999999997</v>
      </c>
      <c r="S8367" s="6">
        <f t="shared" si="394"/>
        <v>0</v>
      </c>
    </row>
    <row r="8368" spans="3:19" x14ac:dyDescent="0.25">
      <c r="C8368" s="7">
        <f>Load!C8369</f>
        <v>2015</v>
      </c>
      <c r="D8368" s="12">
        <f>Load!D8369</f>
        <v>42353</v>
      </c>
      <c r="E8368" s="8">
        <f t="shared" si="392"/>
        <v>12</v>
      </c>
      <c r="F8368" s="7">
        <f>Load!E8369</f>
        <v>8</v>
      </c>
      <c r="G8368" s="18">
        <f>SUM(Load!F8369:AU8369)</f>
        <v>7430.025270000001</v>
      </c>
      <c r="R8368" s="17">
        <f t="shared" si="393"/>
        <v>8178.6913999999997</v>
      </c>
      <c r="S8368" s="6">
        <f t="shared" si="394"/>
        <v>0</v>
      </c>
    </row>
    <row r="8369" spans="3:19" x14ac:dyDescent="0.25">
      <c r="C8369" s="7">
        <f>Load!C8370</f>
        <v>2015</v>
      </c>
      <c r="D8369" s="12">
        <f>Load!D8370</f>
        <v>42353</v>
      </c>
      <c r="E8369" s="8">
        <f t="shared" si="392"/>
        <v>12</v>
      </c>
      <c r="F8369" s="7">
        <f>Load!E8370</f>
        <v>9</v>
      </c>
      <c r="G8369" s="18">
        <f>SUM(Load!F8370:AU8370)</f>
        <v>7547.0397799999982</v>
      </c>
      <c r="R8369" s="17">
        <f t="shared" si="393"/>
        <v>8178.6913999999997</v>
      </c>
      <c r="S8369" s="6">
        <f t="shared" si="394"/>
        <v>0</v>
      </c>
    </row>
    <row r="8370" spans="3:19" x14ac:dyDescent="0.25">
      <c r="C8370" s="7">
        <f>Load!C8371</f>
        <v>2015</v>
      </c>
      <c r="D8370" s="12">
        <f>Load!D8371</f>
        <v>42353</v>
      </c>
      <c r="E8370" s="8">
        <f t="shared" si="392"/>
        <v>12</v>
      </c>
      <c r="F8370" s="7">
        <f>Load!E8371</f>
        <v>10</v>
      </c>
      <c r="G8370" s="18">
        <f>SUM(Load!F8371:AU8371)</f>
        <v>7471.4637400000011</v>
      </c>
      <c r="R8370" s="17">
        <f t="shared" si="393"/>
        <v>8178.6913999999997</v>
      </c>
      <c r="S8370" s="6">
        <f t="shared" si="394"/>
        <v>0</v>
      </c>
    </row>
    <row r="8371" spans="3:19" x14ac:dyDescent="0.25">
      <c r="C8371" s="7">
        <f>Load!C8372</f>
        <v>2015</v>
      </c>
      <c r="D8371" s="12">
        <f>Load!D8372</f>
        <v>42353</v>
      </c>
      <c r="E8371" s="8">
        <f t="shared" si="392"/>
        <v>12</v>
      </c>
      <c r="F8371" s="7">
        <f>Load!E8372</f>
        <v>11</v>
      </c>
      <c r="G8371" s="18">
        <f>SUM(Load!F8372:AU8372)</f>
        <v>7462.6138399999973</v>
      </c>
      <c r="R8371" s="17">
        <f t="shared" si="393"/>
        <v>8178.6913999999997</v>
      </c>
      <c r="S8371" s="6">
        <f t="shared" si="394"/>
        <v>0</v>
      </c>
    </row>
    <row r="8372" spans="3:19" x14ac:dyDescent="0.25">
      <c r="C8372" s="7">
        <f>Load!C8373</f>
        <v>2015</v>
      </c>
      <c r="D8372" s="12">
        <f>Load!D8373</f>
        <v>42353</v>
      </c>
      <c r="E8372" s="8">
        <f t="shared" si="392"/>
        <v>12</v>
      </c>
      <c r="F8372" s="7">
        <f>Load!E8373</f>
        <v>12</v>
      </c>
      <c r="G8372" s="18">
        <f>SUM(Load!F8373:AU8373)</f>
        <v>7461.682170000001</v>
      </c>
      <c r="R8372" s="17">
        <f t="shared" si="393"/>
        <v>8178.6913999999997</v>
      </c>
      <c r="S8372" s="6">
        <f t="shared" si="394"/>
        <v>0</v>
      </c>
    </row>
    <row r="8373" spans="3:19" x14ac:dyDescent="0.25">
      <c r="C8373" s="7">
        <f>Load!C8374</f>
        <v>2015</v>
      </c>
      <c r="D8373" s="12">
        <f>Load!D8374</f>
        <v>42353</v>
      </c>
      <c r="E8373" s="8">
        <f t="shared" si="392"/>
        <v>12</v>
      </c>
      <c r="F8373" s="7">
        <f>Load!E8374</f>
        <v>13</v>
      </c>
      <c r="G8373" s="18">
        <f>SUM(Load!F8374:AU8374)</f>
        <v>7417.5268100000003</v>
      </c>
      <c r="R8373" s="17">
        <f t="shared" si="393"/>
        <v>8178.6913999999997</v>
      </c>
      <c r="S8373" s="6">
        <f t="shared" si="394"/>
        <v>0</v>
      </c>
    </row>
    <row r="8374" spans="3:19" x14ac:dyDescent="0.25">
      <c r="C8374" s="7">
        <f>Load!C8375</f>
        <v>2015</v>
      </c>
      <c r="D8374" s="12">
        <f>Load!D8375</f>
        <v>42353</v>
      </c>
      <c r="E8374" s="8">
        <f t="shared" si="392"/>
        <v>12</v>
      </c>
      <c r="F8374" s="7">
        <f>Load!E8375</f>
        <v>14</v>
      </c>
      <c r="G8374" s="18">
        <f>SUM(Load!F8375:AU8375)</f>
        <v>7379.8930599999985</v>
      </c>
      <c r="R8374" s="17">
        <f t="shared" si="393"/>
        <v>8178.6913999999997</v>
      </c>
      <c r="S8374" s="6">
        <f t="shared" si="394"/>
        <v>0</v>
      </c>
    </row>
    <row r="8375" spans="3:19" x14ac:dyDescent="0.25">
      <c r="C8375" s="7">
        <f>Load!C8376</f>
        <v>2015</v>
      </c>
      <c r="D8375" s="12">
        <f>Load!D8376</f>
        <v>42353</v>
      </c>
      <c r="E8375" s="8">
        <f t="shared" si="392"/>
        <v>12</v>
      </c>
      <c r="F8375" s="7">
        <f>Load!E8376</f>
        <v>15</v>
      </c>
      <c r="G8375" s="18">
        <f>SUM(Load!F8376:AU8376)</f>
        <v>7357.0386199999975</v>
      </c>
      <c r="R8375" s="17">
        <f t="shared" si="393"/>
        <v>8178.6913999999997</v>
      </c>
      <c r="S8375" s="6">
        <f t="shared" si="394"/>
        <v>0</v>
      </c>
    </row>
    <row r="8376" spans="3:19" x14ac:dyDescent="0.25">
      <c r="C8376" s="7">
        <f>Load!C8377</f>
        <v>2015</v>
      </c>
      <c r="D8376" s="12">
        <f>Load!D8377</f>
        <v>42353</v>
      </c>
      <c r="E8376" s="8">
        <f t="shared" si="392"/>
        <v>12</v>
      </c>
      <c r="F8376" s="7">
        <f>Load!E8377</f>
        <v>16</v>
      </c>
      <c r="G8376" s="18">
        <f>SUM(Load!F8377:AU8377)</f>
        <v>7476.6383399999986</v>
      </c>
      <c r="R8376" s="17">
        <f t="shared" si="393"/>
        <v>8178.6913999999997</v>
      </c>
      <c r="S8376" s="6">
        <f t="shared" si="394"/>
        <v>0</v>
      </c>
    </row>
    <row r="8377" spans="3:19" x14ac:dyDescent="0.25">
      <c r="C8377" s="7">
        <f>Load!C8378</f>
        <v>2015</v>
      </c>
      <c r="D8377" s="12">
        <f>Load!D8378</f>
        <v>42353</v>
      </c>
      <c r="E8377" s="8">
        <f t="shared" si="392"/>
        <v>12</v>
      </c>
      <c r="F8377" s="7">
        <f>Load!E8378</f>
        <v>17</v>
      </c>
      <c r="G8377" s="18">
        <f>SUM(Load!F8378:AU8378)</f>
        <v>7721.8702000000003</v>
      </c>
      <c r="R8377" s="17">
        <f t="shared" si="393"/>
        <v>8178.6913999999997</v>
      </c>
      <c r="S8377" s="6">
        <f t="shared" si="394"/>
        <v>0</v>
      </c>
    </row>
    <row r="8378" spans="3:19" x14ac:dyDescent="0.25">
      <c r="C8378" s="7">
        <f>Load!C8379</f>
        <v>2015</v>
      </c>
      <c r="D8378" s="12">
        <f>Load!D8379</f>
        <v>42353</v>
      </c>
      <c r="E8378" s="8">
        <f t="shared" si="392"/>
        <v>12</v>
      </c>
      <c r="F8378" s="7">
        <f>Load!E8379</f>
        <v>18</v>
      </c>
      <c r="G8378" s="18">
        <f>SUM(Load!F8379:AU8379)</f>
        <v>8064.9565199999997</v>
      </c>
      <c r="R8378" s="17">
        <f t="shared" si="393"/>
        <v>8178.6913999999997</v>
      </c>
      <c r="S8378" s="6">
        <f t="shared" si="394"/>
        <v>0</v>
      </c>
    </row>
    <row r="8379" spans="3:19" x14ac:dyDescent="0.25">
      <c r="C8379" s="7">
        <f>Load!C8380</f>
        <v>2015</v>
      </c>
      <c r="D8379" s="12">
        <f>Load!D8380</f>
        <v>42353</v>
      </c>
      <c r="E8379" s="8">
        <f t="shared" si="392"/>
        <v>12</v>
      </c>
      <c r="F8379" s="7">
        <f>Load!E8380</f>
        <v>19</v>
      </c>
      <c r="G8379" s="18">
        <f>SUM(Load!F8380:AU8380)</f>
        <v>7910.5248199999996</v>
      </c>
      <c r="R8379" s="17">
        <f t="shared" si="393"/>
        <v>8178.6913999999997</v>
      </c>
      <c r="S8379" s="6">
        <f t="shared" si="394"/>
        <v>0</v>
      </c>
    </row>
    <row r="8380" spans="3:19" x14ac:dyDescent="0.25">
      <c r="C8380" s="7">
        <f>Load!C8381</f>
        <v>2015</v>
      </c>
      <c r="D8380" s="12">
        <f>Load!D8381</f>
        <v>42353</v>
      </c>
      <c r="E8380" s="8">
        <f t="shared" si="392"/>
        <v>12</v>
      </c>
      <c r="F8380" s="7">
        <f>Load!E8381</f>
        <v>20</v>
      </c>
      <c r="G8380" s="18">
        <f>SUM(Load!F8381:AU8381)</f>
        <v>7778.3003300000018</v>
      </c>
      <c r="R8380" s="17">
        <f t="shared" si="393"/>
        <v>8178.6913999999997</v>
      </c>
      <c r="S8380" s="6">
        <f t="shared" si="394"/>
        <v>0</v>
      </c>
    </row>
    <row r="8381" spans="3:19" x14ac:dyDescent="0.25">
      <c r="C8381" s="7">
        <f>Load!C8382</f>
        <v>2015</v>
      </c>
      <c r="D8381" s="12">
        <f>Load!D8382</f>
        <v>42353</v>
      </c>
      <c r="E8381" s="8">
        <f t="shared" si="392"/>
        <v>12</v>
      </c>
      <c r="F8381" s="7">
        <f>Load!E8382</f>
        <v>21</v>
      </c>
      <c r="G8381" s="18">
        <f>SUM(Load!F8382:AU8382)</f>
        <v>7688.0548299999991</v>
      </c>
      <c r="R8381" s="17">
        <f t="shared" si="393"/>
        <v>8178.6913999999997</v>
      </c>
      <c r="S8381" s="6">
        <f t="shared" si="394"/>
        <v>0</v>
      </c>
    </row>
    <row r="8382" spans="3:19" x14ac:dyDescent="0.25">
      <c r="C8382" s="7">
        <f>Load!C8383</f>
        <v>2015</v>
      </c>
      <c r="D8382" s="12">
        <f>Load!D8383</f>
        <v>42353</v>
      </c>
      <c r="E8382" s="8">
        <f t="shared" si="392"/>
        <v>12</v>
      </c>
      <c r="F8382" s="7">
        <f>Load!E8383</f>
        <v>22</v>
      </c>
      <c r="G8382" s="18">
        <f>SUM(Load!F8383:AU8383)</f>
        <v>7519.6363000000001</v>
      </c>
      <c r="R8382" s="17">
        <f t="shared" si="393"/>
        <v>8178.6913999999997</v>
      </c>
      <c r="S8382" s="6">
        <f t="shared" si="394"/>
        <v>0</v>
      </c>
    </row>
    <row r="8383" spans="3:19" x14ac:dyDescent="0.25">
      <c r="C8383" s="7">
        <f>Load!C8384</f>
        <v>2015</v>
      </c>
      <c r="D8383" s="12">
        <f>Load!D8384</f>
        <v>42353</v>
      </c>
      <c r="E8383" s="8">
        <f t="shared" si="392"/>
        <v>12</v>
      </c>
      <c r="F8383" s="7">
        <f>Load!E8384</f>
        <v>23</v>
      </c>
      <c r="G8383" s="18">
        <f>SUM(Load!F8384:AU8384)</f>
        <v>7177.4803599999996</v>
      </c>
      <c r="R8383" s="17">
        <f t="shared" si="393"/>
        <v>8178.6913999999997</v>
      </c>
      <c r="S8383" s="6">
        <f t="shared" si="394"/>
        <v>0</v>
      </c>
    </row>
    <row r="8384" spans="3:19" x14ac:dyDescent="0.25">
      <c r="C8384" s="7">
        <f>Load!C8385</f>
        <v>2015</v>
      </c>
      <c r="D8384" s="12">
        <f>Load!D8385</f>
        <v>42353</v>
      </c>
      <c r="E8384" s="8">
        <f t="shared" si="392"/>
        <v>12</v>
      </c>
      <c r="F8384" s="7">
        <f>Load!E8385</f>
        <v>24</v>
      </c>
      <c r="G8384" s="18">
        <f>SUM(Load!F8385:AU8385)</f>
        <v>6832.1041400000013</v>
      </c>
      <c r="R8384" s="17">
        <f t="shared" si="393"/>
        <v>8178.6913999999997</v>
      </c>
      <c r="S8384" s="6">
        <f t="shared" si="394"/>
        <v>0</v>
      </c>
    </row>
    <row r="8385" spans="3:19" x14ac:dyDescent="0.25">
      <c r="C8385" s="7">
        <f>Load!C8386</f>
        <v>2015</v>
      </c>
      <c r="D8385" s="12">
        <f>Load!D8386</f>
        <v>42354</v>
      </c>
      <c r="E8385" s="8">
        <f t="shared" si="392"/>
        <v>12</v>
      </c>
      <c r="F8385" s="7">
        <f>Load!E8386</f>
        <v>1</v>
      </c>
      <c r="G8385" s="18">
        <f>SUM(Load!F8386:AU8386)</f>
        <v>6550.5155500000019</v>
      </c>
      <c r="R8385" s="17">
        <f t="shared" si="393"/>
        <v>8178.6913999999997</v>
      </c>
      <c r="S8385" s="6">
        <f t="shared" si="394"/>
        <v>0</v>
      </c>
    </row>
    <row r="8386" spans="3:19" x14ac:dyDescent="0.25">
      <c r="C8386" s="7">
        <f>Load!C8387</f>
        <v>2015</v>
      </c>
      <c r="D8386" s="12">
        <f>Load!D8387</f>
        <v>42354</v>
      </c>
      <c r="E8386" s="8">
        <f t="shared" si="392"/>
        <v>12</v>
      </c>
      <c r="F8386" s="7">
        <f>Load!E8387</f>
        <v>2</v>
      </c>
      <c r="G8386" s="18">
        <f>SUM(Load!F8387:AU8387)</f>
        <v>6422.9955099999997</v>
      </c>
      <c r="R8386" s="17">
        <f t="shared" si="393"/>
        <v>8178.6913999999997</v>
      </c>
      <c r="S8386" s="6">
        <f t="shared" si="394"/>
        <v>0</v>
      </c>
    </row>
    <row r="8387" spans="3:19" x14ac:dyDescent="0.25">
      <c r="C8387" s="7">
        <f>Load!C8388</f>
        <v>2015</v>
      </c>
      <c r="D8387" s="12">
        <f>Load!D8388</f>
        <v>42354</v>
      </c>
      <c r="E8387" s="8">
        <f t="shared" si="392"/>
        <v>12</v>
      </c>
      <c r="F8387" s="7">
        <f>Load!E8388</f>
        <v>3</v>
      </c>
      <c r="G8387" s="18">
        <f>SUM(Load!F8388:AU8388)</f>
        <v>6375.3394199999984</v>
      </c>
      <c r="R8387" s="17">
        <f t="shared" si="393"/>
        <v>8178.6913999999997</v>
      </c>
      <c r="S8387" s="6">
        <f t="shared" si="394"/>
        <v>0</v>
      </c>
    </row>
    <row r="8388" spans="3:19" x14ac:dyDescent="0.25">
      <c r="C8388" s="7">
        <f>Load!C8389</f>
        <v>2015</v>
      </c>
      <c r="D8388" s="12">
        <f>Load!D8389</f>
        <v>42354</v>
      </c>
      <c r="E8388" s="8">
        <f t="shared" si="392"/>
        <v>12</v>
      </c>
      <c r="F8388" s="7">
        <f>Load!E8389</f>
        <v>4</v>
      </c>
      <c r="G8388" s="18">
        <f>SUM(Load!F8389:AU8389)</f>
        <v>6378.3068400000011</v>
      </c>
      <c r="R8388" s="17">
        <f t="shared" si="393"/>
        <v>8178.6913999999997</v>
      </c>
      <c r="S8388" s="6">
        <f t="shared" si="394"/>
        <v>0</v>
      </c>
    </row>
    <row r="8389" spans="3:19" x14ac:dyDescent="0.25">
      <c r="C8389" s="7">
        <f>Load!C8390</f>
        <v>2015</v>
      </c>
      <c r="D8389" s="12">
        <f>Load!D8390</f>
        <v>42354</v>
      </c>
      <c r="E8389" s="8">
        <f t="shared" si="392"/>
        <v>12</v>
      </c>
      <c r="F8389" s="7">
        <f>Load!E8390</f>
        <v>5</v>
      </c>
      <c r="G8389" s="18">
        <f>SUM(Load!F8390:AU8390)</f>
        <v>6376.7948799999995</v>
      </c>
      <c r="R8389" s="17">
        <f t="shared" si="393"/>
        <v>8178.6913999999997</v>
      </c>
      <c r="S8389" s="6">
        <f t="shared" si="394"/>
        <v>0</v>
      </c>
    </row>
    <row r="8390" spans="3:19" x14ac:dyDescent="0.25">
      <c r="C8390" s="7">
        <f>Load!C8391</f>
        <v>2015</v>
      </c>
      <c r="D8390" s="12">
        <f>Load!D8391</f>
        <v>42354</v>
      </c>
      <c r="E8390" s="8">
        <f t="shared" si="392"/>
        <v>12</v>
      </c>
      <c r="F8390" s="7">
        <f>Load!E8391</f>
        <v>6</v>
      </c>
      <c r="G8390" s="18">
        <f>SUM(Load!F8391:AU8391)</f>
        <v>6579.6275599999999</v>
      </c>
      <c r="R8390" s="17">
        <f t="shared" si="393"/>
        <v>8178.6913999999997</v>
      </c>
      <c r="S8390" s="6">
        <f t="shared" si="394"/>
        <v>0</v>
      </c>
    </row>
    <row r="8391" spans="3:19" x14ac:dyDescent="0.25">
      <c r="C8391" s="7">
        <f>Load!C8392</f>
        <v>2015</v>
      </c>
      <c r="D8391" s="12">
        <f>Load!D8392</f>
        <v>42354</v>
      </c>
      <c r="E8391" s="8">
        <f t="shared" si="392"/>
        <v>12</v>
      </c>
      <c r="F8391" s="7">
        <f>Load!E8392</f>
        <v>7</v>
      </c>
      <c r="G8391" s="18">
        <f>SUM(Load!F8392:AU8392)</f>
        <v>7013.559189999999</v>
      </c>
      <c r="R8391" s="17">
        <f t="shared" si="393"/>
        <v>8178.6913999999997</v>
      </c>
      <c r="S8391" s="6">
        <f t="shared" si="394"/>
        <v>0</v>
      </c>
    </row>
    <row r="8392" spans="3:19" x14ac:dyDescent="0.25">
      <c r="C8392" s="7">
        <f>Load!C8393</f>
        <v>2015</v>
      </c>
      <c r="D8392" s="12">
        <f>Load!D8393</f>
        <v>42354</v>
      </c>
      <c r="E8392" s="8">
        <f t="shared" si="392"/>
        <v>12</v>
      </c>
      <c r="F8392" s="7">
        <f>Load!E8393</f>
        <v>8</v>
      </c>
      <c r="G8392" s="18">
        <f>SUM(Load!F8393:AU8393)</f>
        <v>7522.4671699999999</v>
      </c>
      <c r="R8392" s="17">
        <f t="shared" si="393"/>
        <v>8178.6913999999997</v>
      </c>
      <c r="S8392" s="6">
        <f t="shared" si="394"/>
        <v>0</v>
      </c>
    </row>
    <row r="8393" spans="3:19" x14ac:dyDescent="0.25">
      <c r="C8393" s="7">
        <f>Load!C8394</f>
        <v>2015</v>
      </c>
      <c r="D8393" s="12">
        <f>Load!D8394</f>
        <v>42354</v>
      </c>
      <c r="E8393" s="8">
        <f t="shared" si="392"/>
        <v>12</v>
      </c>
      <c r="F8393" s="7">
        <f>Load!E8394</f>
        <v>9</v>
      </c>
      <c r="G8393" s="18">
        <f>SUM(Load!F8394:AU8394)</f>
        <v>7630.1596600000012</v>
      </c>
      <c r="R8393" s="17">
        <f t="shared" si="393"/>
        <v>8178.6913999999997</v>
      </c>
      <c r="S8393" s="6">
        <f t="shared" si="394"/>
        <v>0</v>
      </c>
    </row>
    <row r="8394" spans="3:19" x14ac:dyDescent="0.25">
      <c r="C8394" s="7">
        <f>Load!C8395</f>
        <v>2015</v>
      </c>
      <c r="D8394" s="12">
        <f>Load!D8395</f>
        <v>42354</v>
      </c>
      <c r="E8394" s="8">
        <f t="shared" ref="E8394:E8457" si="395">MONTH(D8394)</f>
        <v>12</v>
      </c>
      <c r="F8394" s="7">
        <f>Load!E8395</f>
        <v>10</v>
      </c>
      <c r="G8394" s="18">
        <f>SUM(Load!F8395:AU8395)</f>
        <v>7585.5713700000006</v>
      </c>
      <c r="R8394" s="17">
        <f t="shared" ref="R8394:R8457" si="396">INDEX($K$9:$P$20,MATCH(E8394,$J$9:$J$20,0),MATCH(C8394,$K$8:$P$8,0))</f>
        <v>8178.6913999999997</v>
      </c>
      <c r="S8394" s="6">
        <f t="shared" ref="S8394:S8457" si="397">IF(G8394&gt;=R8394,1,0)</f>
        <v>0</v>
      </c>
    </row>
    <row r="8395" spans="3:19" x14ac:dyDescent="0.25">
      <c r="C8395" s="7">
        <f>Load!C8396</f>
        <v>2015</v>
      </c>
      <c r="D8395" s="12">
        <f>Load!D8396</f>
        <v>42354</v>
      </c>
      <c r="E8395" s="8">
        <f t="shared" si="395"/>
        <v>12</v>
      </c>
      <c r="F8395" s="7">
        <f>Load!E8396</f>
        <v>11</v>
      </c>
      <c r="G8395" s="18">
        <f>SUM(Load!F8396:AU8396)</f>
        <v>7600.0586299999986</v>
      </c>
      <c r="R8395" s="17">
        <f t="shared" si="396"/>
        <v>8178.6913999999997</v>
      </c>
      <c r="S8395" s="6">
        <f t="shared" si="397"/>
        <v>0</v>
      </c>
    </row>
    <row r="8396" spans="3:19" x14ac:dyDescent="0.25">
      <c r="C8396" s="7">
        <f>Load!C8397</f>
        <v>2015</v>
      </c>
      <c r="D8396" s="12">
        <f>Load!D8397</f>
        <v>42354</v>
      </c>
      <c r="E8396" s="8">
        <f t="shared" si="395"/>
        <v>12</v>
      </c>
      <c r="F8396" s="7">
        <f>Load!E8397</f>
        <v>12</v>
      </c>
      <c r="G8396" s="18">
        <f>SUM(Load!F8397:AU8397)</f>
        <v>7592.6336399999991</v>
      </c>
      <c r="R8396" s="17">
        <f t="shared" si="396"/>
        <v>8178.6913999999997</v>
      </c>
      <c r="S8396" s="6">
        <f t="shared" si="397"/>
        <v>0</v>
      </c>
    </row>
    <row r="8397" spans="3:19" x14ac:dyDescent="0.25">
      <c r="C8397" s="7">
        <f>Load!C8398</f>
        <v>2015</v>
      </c>
      <c r="D8397" s="12">
        <f>Load!D8398</f>
        <v>42354</v>
      </c>
      <c r="E8397" s="8">
        <f t="shared" si="395"/>
        <v>12</v>
      </c>
      <c r="F8397" s="7">
        <f>Load!E8398</f>
        <v>13</v>
      </c>
      <c r="G8397" s="18">
        <f>SUM(Load!F8398:AU8398)</f>
        <v>7597.0902299999998</v>
      </c>
      <c r="R8397" s="17">
        <f t="shared" si="396"/>
        <v>8178.6913999999997</v>
      </c>
      <c r="S8397" s="6">
        <f t="shared" si="397"/>
        <v>0</v>
      </c>
    </row>
    <row r="8398" spans="3:19" x14ac:dyDescent="0.25">
      <c r="C8398" s="7">
        <f>Load!C8399</f>
        <v>2015</v>
      </c>
      <c r="D8398" s="12">
        <f>Load!D8399</f>
        <v>42354</v>
      </c>
      <c r="E8398" s="8">
        <f t="shared" si="395"/>
        <v>12</v>
      </c>
      <c r="F8398" s="7">
        <f>Load!E8399</f>
        <v>14</v>
      </c>
      <c r="G8398" s="18">
        <f>SUM(Load!F8399:AU8399)</f>
        <v>7598.8381499999996</v>
      </c>
      <c r="R8398" s="17">
        <f t="shared" si="396"/>
        <v>8178.6913999999997</v>
      </c>
      <c r="S8398" s="6">
        <f t="shared" si="397"/>
        <v>0</v>
      </c>
    </row>
    <row r="8399" spans="3:19" x14ac:dyDescent="0.25">
      <c r="C8399" s="7">
        <f>Load!C8400</f>
        <v>2015</v>
      </c>
      <c r="D8399" s="12">
        <f>Load!D8400</f>
        <v>42354</v>
      </c>
      <c r="E8399" s="8">
        <f t="shared" si="395"/>
        <v>12</v>
      </c>
      <c r="F8399" s="7">
        <f>Load!E8400</f>
        <v>15</v>
      </c>
      <c r="G8399" s="18">
        <f>SUM(Load!F8400:AU8400)</f>
        <v>7554.9520199999988</v>
      </c>
      <c r="R8399" s="17">
        <f t="shared" si="396"/>
        <v>8178.6913999999997</v>
      </c>
      <c r="S8399" s="6">
        <f t="shared" si="397"/>
        <v>0</v>
      </c>
    </row>
    <row r="8400" spans="3:19" x14ac:dyDescent="0.25">
      <c r="C8400" s="7">
        <f>Load!C8401</f>
        <v>2015</v>
      </c>
      <c r="D8400" s="12">
        <f>Load!D8401</f>
        <v>42354</v>
      </c>
      <c r="E8400" s="8">
        <f t="shared" si="395"/>
        <v>12</v>
      </c>
      <c r="F8400" s="7">
        <f>Load!E8401</f>
        <v>16</v>
      </c>
      <c r="G8400" s="18">
        <f>SUM(Load!F8401:AU8401)</f>
        <v>7559.4533100000017</v>
      </c>
      <c r="R8400" s="17">
        <f t="shared" si="396"/>
        <v>8178.6913999999997</v>
      </c>
      <c r="S8400" s="6">
        <f t="shared" si="397"/>
        <v>0</v>
      </c>
    </row>
    <row r="8401" spans="3:19" x14ac:dyDescent="0.25">
      <c r="C8401" s="7">
        <f>Load!C8402</f>
        <v>2015</v>
      </c>
      <c r="D8401" s="12">
        <f>Load!D8402</f>
        <v>42354</v>
      </c>
      <c r="E8401" s="8">
        <f t="shared" si="395"/>
        <v>12</v>
      </c>
      <c r="F8401" s="7">
        <f>Load!E8402</f>
        <v>17</v>
      </c>
      <c r="G8401" s="18">
        <f>SUM(Load!F8402:AU8402)</f>
        <v>7773.2399399999977</v>
      </c>
      <c r="R8401" s="17">
        <f t="shared" si="396"/>
        <v>8178.6913999999997</v>
      </c>
      <c r="S8401" s="6">
        <f t="shared" si="397"/>
        <v>0</v>
      </c>
    </row>
    <row r="8402" spans="3:19" x14ac:dyDescent="0.25">
      <c r="C8402" s="7">
        <f>Load!C8403</f>
        <v>2015</v>
      </c>
      <c r="D8402" s="12">
        <f>Load!D8403</f>
        <v>42354</v>
      </c>
      <c r="E8402" s="8">
        <f t="shared" si="395"/>
        <v>12</v>
      </c>
      <c r="F8402" s="7">
        <f>Load!E8403</f>
        <v>18</v>
      </c>
      <c r="G8402" s="18">
        <f>SUM(Load!F8403:AU8403)</f>
        <v>8043.3563100000001</v>
      </c>
      <c r="R8402" s="17">
        <f t="shared" si="396"/>
        <v>8178.6913999999997</v>
      </c>
      <c r="S8402" s="6">
        <f t="shared" si="397"/>
        <v>0</v>
      </c>
    </row>
    <row r="8403" spans="3:19" x14ac:dyDescent="0.25">
      <c r="C8403" s="7">
        <f>Load!C8404</f>
        <v>2015</v>
      </c>
      <c r="D8403" s="12">
        <f>Load!D8404</f>
        <v>42354</v>
      </c>
      <c r="E8403" s="8">
        <f t="shared" si="395"/>
        <v>12</v>
      </c>
      <c r="F8403" s="7">
        <f>Load!E8404</f>
        <v>19</v>
      </c>
      <c r="G8403" s="18">
        <f>SUM(Load!F8404:AU8404)</f>
        <v>7920.8678600000003</v>
      </c>
      <c r="R8403" s="17">
        <f t="shared" si="396"/>
        <v>8178.6913999999997</v>
      </c>
      <c r="S8403" s="6">
        <f t="shared" si="397"/>
        <v>0</v>
      </c>
    </row>
    <row r="8404" spans="3:19" x14ac:dyDescent="0.25">
      <c r="C8404" s="7">
        <f>Load!C8405</f>
        <v>2015</v>
      </c>
      <c r="D8404" s="12">
        <f>Load!D8405</f>
        <v>42354</v>
      </c>
      <c r="E8404" s="8">
        <f t="shared" si="395"/>
        <v>12</v>
      </c>
      <c r="F8404" s="7">
        <f>Load!E8405</f>
        <v>20</v>
      </c>
      <c r="G8404" s="18">
        <f>SUM(Load!F8405:AU8405)</f>
        <v>7853.6892399999997</v>
      </c>
      <c r="R8404" s="17">
        <f t="shared" si="396"/>
        <v>8178.6913999999997</v>
      </c>
      <c r="S8404" s="6">
        <f t="shared" si="397"/>
        <v>0</v>
      </c>
    </row>
    <row r="8405" spans="3:19" x14ac:dyDescent="0.25">
      <c r="C8405" s="7">
        <f>Load!C8406</f>
        <v>2015</v>
      </c>
      <c r="D8405" s="12">
        <f>Load!D8406</f>
        <v>42354</v>
      </c>
      <c r="E8405" s="8">
        <f t="shared" si="395"/>
        <v>12</v>
      </c>
      <c r="F8405" s="7">
        <f>Load!E8406</f>
        <v>21</v>
      </c>
      <c r="G8405" s="18">
        <f>SUM(Load!F8406:AU8406)</f>
        <v>7875.8743400000003</v>
      </c>
      <c r="R8405" s="17">
        <f t="shared" si="396"/>
        <v>8178.6913999999997</v>
      </c>
      <c r="S8405" s="6">
        <f t="shared" si="397"/>
        <v>0</v>
      </c>
    </row>
    <row r="8406" spans="3:19" x14ac:dyDescent="0.25">
      <c r="C8406" s="7">
        <f>Load!C8407</f>
        <v>2015</v>
      </c>
      <c r="D8406" s="12">
        <f>Load!D8407</f>
        <v>42354</v>
      </c>
      <c r="E8406" s="8">
        <f t="shared" si="395"/>
        <v>12</v>
      </c>
      <c r="F8406" s="7">
        <f>Load!E8407</f>
        <v>22</v>
      </c>
      <c r="G8406" s="18">
        <f>SUM(Load!F8407:AU8407)</f>
        <v>7680.0664199999992</v>
      </c>
      <c r="R8406" s="17">
        <f t="shared" si="396"/>
        <v>8178.6913999999997</v>
      </c>
      <c r="S8406" s="6">
        <f t="shared" si="397"/>
        <v>0</v>
      </c>
    </row>
    <row r="8407" spans="3:19" x14ac:dyDescent="0.25">
      <c r="C8407" s="7">
        <f>Load!C8408</f>
        <v>2015</v>
      </c>
      <c r="D8407" s="12">
        <f>Load!D8408</f>
        <v>42354</v>
      </c>
      <c r="E8407" s="8">
        <f t="shared" si="395"/>
        <v>12</v>
      </c>
      <c r="F8407" s="7">
        <f>Load!E8408</f>
        <v>23</v>
      </c>
      <c r="G8407" s="18">
        <f>SUM(Load!F8408:AU8408)</f>
        <v>7314.1176899999991</v>
      </c>
      <c r="R8407" s="17">
        <f t="shared" si="396"/>
        <v>8178.6913999999997</v>
      </c>
      <c r="S8407" s="6">
        <f t="shared" si="397"/>
        <v>0</v>
      </c>
    </row>
    <row r="8408" spans="3:19" x14ac:dyDescent="0.25">
      <c r="C8408" s="7">
        <f>Load!C8409</f>
        <v>2015</v>
      </c>
      <c r="D8408" s="12">
        <f>Load!D8409</f>
        <v>42354</v>
      </c>
      <c r="E8408" s="8">
        <f t="shared" si="395"/>
        <v>12</v>
      </c>
      <c r="F8408" s="7">
        <f>Load!E8409</f>
        <v>24</v>
      </c>
      <c r="G8408" s="18">
        <f>SUM(Load!F8409:AU8409)</f>
        <v>6947.9160800000018</v>
      </c>
      <c r="R8408" s="17">
        <f t="shared" si="396"/>
        <v>8178.6913999999997</v>
      </c>
      <c r="S8408" s="6">
        <f t="shared" si="397"/>
        <v>0</v>
      </c>
    </row>
    <row r="8409" spans="3:19" x14ac:dyDescent="0.25">
      <c r="C8409" s="7">
        <f>Load!C8410</f>
        <v>2015</v>
      </c>
      <c r="D8409" s="12">
        <f>Load!D8410</f>
        <v>42355</v>
      </c>
      <c r="E8409" s="8">
        <f t="shared" si="395"/>
        <v>12</v>
      </c>
      <c r="F8409" s="7">
        <f>Load!E8410</f>
        <v>1</v>
      </c>
      <c r="G8409" s="18">
        <f>SUM(Load!F8410:AU8410)</f>
        <v>6708.3056499999993</v>
      </c>
      <c r="R8409" s="17">
        <f t="shared" si="396"/>
        <v>8178.6913999999997</v>
      </c>
      <c r="S8409" s="6">
        <f t="shared" si="397"/>
        <v>0</v>
      </c>
    </row>
    <row r="8410" spans="3:19" x14ac:dyDescent="0.25">
      <c r="C8410" s="7">
        <f>Load!C8411</f>
        <v>2015</v>
      </c>
      <c r="D8410" s="12">
        <f>Load!D8411</f>
        <v>42355</v>
      </c>
      <c r="E8410" s="8">
        <f t="shared" si="395"/>
        <v>12</v>
      </c>
      <c r="F8410" s="7">
        <f>Load!E8411</f>
        <v>2</v>
      </c>
      <c r="G8410" s="18">
        <f>SUM(Load!F8411:AU8411)</f>
        <v>6600.5564700000014</v>
      </c>
      <c r="R8410" s="17">
        <f t="shared" si="396"/>
        <v>8178.6913999999997</v>
      </c>
      <c r="S8410" s="6">
        <f t="shared" si="397"/>
        <v>0</v>
      </c>
    </row>
    <row r="8411" spans="3:19" x14ac:dyDescent="0.25">
      <c r="C8411" s="7">
        <f>Load!C8412</f>
        <v>2015</v>
      </c>
      <c r="D8411" s="12">
        <f>Load!D8412</f>
        <v>42355</v>
      </c>
      <c r="E8411" s="8">
        <f t="shared" si="395"/>
        <v>12</v>
      </c>
      <c r="F8411" s="7">
        <f>Load!E8412</f>
        <v>3</v>
      </c>
      <c r="G8411" s="18">
        <f>SUM(Load!F8412:AU8412)</f>
        <v>6551.3471600000012</v>
      </c>
      <c r="R8411" s="17">
        <f t="shared" si="396"/>
        <v>8178.6913999999997</v>
      </c>
      <c r="S8411" s="6">
        <f t="shared" si="397"/>
        <v>0</v>
      </c>
    </row>
    <row r="8412" spans="3:19" x14ac:dyDescent="0.25">
      <c r="C8412" s="7">
        <f>Load!C8413</f>
        <v>2015</v>
      </c>
      <c r="D8412" s="12">
        <f>Load!D8413</f>
        <v>42355</v>
      </c>
      <c r="E8412" s="8">
        <f t="shared" si="395"/>
        <v>12</v>
      </c>
      <c r="F8412" s="7">
        <f>Load!E8413</f>
        <v>4</v>
      </c>
      <c r="G8412" s="18">
        <f>SUM(Load!F8413:AU8413)</f>
        <v>6495.634259999998</v>
      </c>
      <c r="R8412" s="17">
        <f t="shared" si="396"/>
        <v>8178.6913999999997</v>
      </c>
      <c r="S8412" s="6">
        <f t="shared" si="397"/>
        <v>0</v>
      </c>
    </row>
    <row r="8413" spans="3:19" x14ac:dyDescent="0.25">
      <c r="C8413" s="7">
        <f>Load!C8414</f>
        <v>2015</v>
      </c>
      <c r="D8413" s="12">
        <f>Load!D8414</f>
        <v>42355</v>
      </c>
      <c r="E8413" s="8">
        <f t="shared" si="395"/>
        <v>12</v>
      </c>
      <c r="F8413" s="7">
        <f>Load!E8414</f>
        <v>5</v>
      </c>
      <c r="G8413" s="18">
        <f>SUM(Load!F8414:AU8414)</f>
        <v>6588.7335100000009</v>
      </c>
      <c r="R8413" s="17">
        <f t="shared" si="396"/>
        <v>8178.6913999999997</v>
      </c>
      <c r="S8413" s="6">
        <f t="shared" si="397"/>
        <v>0</v>
      </c>
    </row>
    <row r="8414" spans="3:19" x14ac:dyDescent="0.25">
      <c r="C8414" s="7">
        <f>Load!C8415</f>
        <v>2015</v>
      </c>
      <c r="D8414" s="12">
        <f>Load!D8415</f>
        <v>42355</v>
      </c>
      <c r="E8414" s="8">
        <f t="shared" si="395"/>
        <v>12</v>
      </c>
      <c r="F8414" s="7">
        <f>Load!E8415</f>
        <v>6</v>
      </c>
      <c r="G8414" s="18">
        <f>SUM(Load!F8415:AU8415)</f>
        <v>6775.8214700000008</v>
      </c>
      <c r="R8414" s="17">
        <f t="shared" si="396"/>
        <v>8178.6913999999997</v>
      </c>
      <c r="S8414" s="6">
        <f t="shared" si="397"/>
        <v>0</v>
      </c>
    </row>
    <row r="8415" spans="3:19" x14ac:dyDescent="0.25">
      <c r="C8415" s="7">
        <f>Load!C8416</f>
        <v>2015</v>
      </c>
      <c r="D8415" s="12">
        <f>Load!D8416</f>
        <v>42355</v>
      </c>
      <c r="E8415" s="8">
        <f t="shared" si="395"/>
        <v>12</v>
      </c>
      <c r="F8415" s="7">
        <f>Load!E8416</f>
        <v>7</v>
      </c>
      <c r="G8415" s="18">
        <f>SUM(Load!F8416:AU8416)</f>
        <v>7199.5947199999991</v>
      </c>
      <c r="R8415" s="17">
        <f t="shared" si="396"/>
        <v>8178.6913999999997</v>
      </c>
      <c r="S8415" s="6">
        <f t="shared" si="397"/>
        <v>0</v>
      </c>
    </row>
    <row r="8416" spans="3:19" x14ac:dyDescent="0.25">
      <c r="C8416" s="7">
        <f>Load!C8417</f>
        <v>2015</v>
      </c>
      <c r="D8416" s="12">
        <f>Load!D8417</f>
        <v>42355</v>
      </c>
      <c r="E8416" s="8">
        <f t="shared" si="395"/>
        <v>12</v>
      </c>
      <c r="F8416" s="7">
        <f>Load!E8417</f>
        <v>8</v>
      </c>
      <c r="G8416" s="18">
        <f>SUM(Load!F8417:AU8417)</f>
        <v>7693.7387200000012</v>
      </c>
      <c r="R8416" s="17">
        <f t="shared" si="396"/>
        <v>8178.6913999999997</v>
      </c>
      <c r="S8416" s="6">
        <f t="shared" si="397"/>
        <v>0</v>
      </c>
    </row>
    <row r="8417" spans="3:19" x14ac:dyDescent="0.25">
      <c r="C8417" s="7">
        <f>Load!C8418</f>
        <v>2015</v>
      </c>
      <c r="D8417" s="12">
        <f>Load!D8418</f>
        <v>42355</v>
      </c>
      <c r="E8417" s="8">
        <f t="shared" si="395"/>
        <v>12</v>
      </c>
      <c r="F8417" s="7">
        <f>Load!E8418</f>
        <v>9</v>
      </c>
      <c r="G8417" s="18">
        <f>SUM(Load!F8418:AU8418)</f>
        <v>7809.1669499999998</v>
      </c>
      <c r="R8417" s="17">
        <f t="shared" si="396"/>
        <v>8178.6913999999997</v>
      </c>
      <c r="S8417" s="6">
        <f t="shared" si="397"/>
        <v>0</v>
      </c>
    </row>
    <row r="8418" spans="3:19" x14ac:dyDescent="0.25">
      <c r="C8418" s="7">
        <f>Load!C8419</f>
        <v>2015</v>
      </c>
      <c r="D8418" s="12">
        <f>Load!D8419</f>
        <v>42355</v>
      </c>
      <c r="E8418" s="8">
        <f t="shared" si="395"/>
        <v>12</v>
      </c>
      <c r="F8418" s="7">
        <f>Load!E8419</f>
        <v>10</v>
      </c>
      <c r="G8418" s="18">
        <f>SUM(Load!F8419:AU8419)</f>
        <v>7741.8928599999999</v>
      </c>
      <c r="R8418" s="17">
        <f t="shared" si="396"/>
        <v>8178.6913999999997</v>
      </c>
      <c r="S8418" s="6">
        <f t="shared" si="397"/>
        <v>0</v>
      </c>
    </row>
    <row r="8419" spans="3:19" x14ac:dyDescent="0.25">
      <c r="C8419" s="7">
        <f>Load!C8420</f>
        <v>2015</v>
      </c>
      <c r="D8419" s="12">
        <f>Load!D8420</f>
        <v>42355</v>
      </c>
      <c r="E8419" s="8">
        <f t="shared" si="395"/>
        <v>12</v>
      </c>
      <c r="F8419" s="7">
        <f>Load!E8420</f>
        <v>11</v>
      </c>
      <c r="G8419" s="18">
        <f>SUM(Load!F8420:AU8420)</f>
        <v>7728.4833900000012</v>
      </c>
      <c r="R8419" s="17">
        <f t="shared" si="396"/>
        <v>8178.6913999999997</v>
      </c>
      <c r="S8419" s="6">
        <f t="shared" si="397"/>
        <v>0</v>
      </c>
    </row>
    <row r="8420" spans="3:19" x14ac:dyDescent="0.25">
      <c r="C8420" s="7">
        <f>Load!C8421</f>
        <v>2015</v>
      </c>
      <c r="D8420" s="12">
        <f>Load!D8421</f>
        <v>42355</v>
      </c>
      <c r="E8420" s="8">
        <f t="shared" si="395"/>
        <v>12</v>
      </c>
      <c r="F8420" s="7">
        <f>Load!E8421</f>
        <v>12</v>
      </c>
      <c r="G8420" s="18">
        <f>SUM(Load!F8421:AU8421)</f>
        <v>7706.6355699999986</v>
      </c>
      <c r="R8420" s="17">
        <f t="shared" si="396"/>
        <v>8178.6913999999997</v>
      </c>
      <c r="S8420" s="6">
        <f t="shared" si="397"/>
        <v>0</v>
      </c>
    </row>
    <row r="8421" spans="3:19" x14ac:dyDescent="0.25">
      <c r="C8421" s="7">
        <f>Load!C8422</f>
        <v>2015</v>
      </c>
      <c r="D8421" s="12">
        <f>Load!D8422</f>
        <v>42355</v>
      </c>
      <c r="E8421" s="8">
        <f t="shared" si="395"/>
        <v>12</v>
      </c>
      <c r="F8421" s="7">
        <f>Load!E8422</f>
        <v>13</v>
      </c>
      <c r="G8421" s="18">
        <f>SUM(Load!F8422:AU8422)</f>
        <v>7643.4574099999991</v>
      </c>
      <c r="R8421" s="17">
        <f t="shared" si="396"/>
        <v>8178.6913999999997</v>
      </c>
      <c r="S8421" s="6">
        <f t="shared" si="397"/>
        <v>0</v>
      </c>
    </row>
    <row r="8422" spans="3:19" x14ac:dyDescent="0.25">
      <c r="C8422" s="7">
        <f>Load!C8423</f>
        <v>2015</v>
      </c>
      <c r="D8422" s="12">
        <f>Load!D8423</f>
        <v>42355</v>
      </c>
      <c r="E8422" s="8">
        <f t="shared" si="395"/>
        <v>12</v>
      </c>
      <c r="F8422" s="7">
        <f>Load!E8423</f>
        <v>14</v>
      </c>
      <c r="G8422" s="18">
        <f>SUM(Load!F8423:AU8423)</f>
        <v>7589.6586099999995</v>
      </c>
      <c r="R8422" s="17">
        <f t="shared" si="396"/>
        <v>8178.6913999999997</v>
      </c>
      <c r="S8422" s="6">
        <f t="shared" si="397"/>
        <v>0</v>
      </c>
    </row>
    <row r="8423" spans="3:19" x14ac:dyDescent="0.25">
      <c r="C8423" s="7">
        <f>Load!C8424</f>
        <v>2015</v>
      </c>
      <c r="D8423" s="12">
        <f>Load!D8424</f>
        <v>42355</v>
      </c>
      <c r="E8423" s="8">
        <f t="shared" si="395"/>
        <v>12</v>
      </c>
      <c r="F8423" s="7">
        <f>Load!E8424</f>
        <v>15</v>
      </c>
      <c r="G8423" s="18">
        <f>SUM(Load!F8424:AU8424)</f>
        <v>7614.3019699999986</v>
      </c>
      <c r="R8423" s="17">
        <f t="shared" si="396"/>
        <v>8178.6913999999997</v>
      </c>
      <c r="S8423" s="6">
        <f t="shared" si="397"/>
        <v>0</v>
      </c>
    </row>
    <row r="8424" spans="3:19" x14ac:dyDescent="0.25">
      <c r="C8424" s="7">
        <f>Load!C8425</f>
        <v>2015</v>
      </c>
      <c r="D8424" s="12">
        <f>Load!D8425</f>
        <v>42355</v>
      </c>
      <c r="E8424" s="8">
        <f t="shared" si="395"/>
        <v>12</v>
      </c>
      <c r="F8424" s="7">
        <f>Load!E8425</f>
        <v>16</v>
      </c>
      <c r="G8424" s="18">
        <f>SUM(Load!F8425:AU8425)</f>
        <v>7704.9476000000004</v>
      </c>
      <c r="R8424" s="17">
        <f t="shared" si="396"/>
        <v>8178.6913999999997</v>
      </c>
      <c r="S8424" s="6">
        <f t="shared" si="397"/>
        <v>0</v>
      </c>
    </row>
    <row r="8425" spans="3:19" x14ac:dyDescent="0.25">
      <c r="C8425" s="7">
        <f>Load!C8426</f>
        <v>2015</v>
      </c>
      <c r="D8425" s="12">
        <f>Load!D8426</f>
        <v>42355</v>
      </c>
      <c r="E8425" s="8">
        <f t="shared" si="395"/>
        <v>12</v>
      </c>
      <c r="F8425" s="7">
        <f>Load!E8426</f>
        <v>17</v>
      </c>
      <c r="G8425" s="18">
        <f>SUM(Load!F8426:AU8426)</f>
        <v>7937.5580100000006</v>
      </c>
      <c r="R8425" s="17">
        <f t="shared" si="396"/>
        <v>8178.6913999999997</v>
      </c>
      <c r="S8425" s="6">
        <f t="shared" si="397"/>
        <v>0</v>
      </c>
    </row>
    <row r="8426" spans="3:19" x14ac:dyDescent="0.25">
      <c r="C8426" s="7">
        <f>Load!C8427</f>
        <v>2015</v>
      </c>
      <c r="D8426" s="12">
        <f>Load!D8427</f>
        <v>42355</v>
      </c>
      <c r="E8426" s="8">
        <f t="shared" si="395"/>
        <v>12</v>
      </c>
      <c r="F8426" s="7">
        <f>Load!E8427</f>
        <v>18</v>
      </c>
      <c r="G8426" s="18">
        <f>SUM(Load!F8427:AU8427)</f>
        <v>8108.1343600000009</v>
      </c>
      <c r="R8426" s="17">
        <f t="shared" si="396"/>
        <v>8178.6913999999997</v>
      </c>
      <c r="S8426" s="6">
        <f t="shared" si="397"/>
        <v>0</v>
      </c>
    </row>
    <row r="8427" spans="3:19" x14ac:dyDescent="0.25">
      <c r="C8427" s="7">
        <f>Load!C8428</f>
        <v>2015</v>
      </c>
      <c r="D8427" s="12">
        <f>Load!D8428</f>
        <v>42355</v>
      </c>
      <c r="E8427" s="8">
        <f t="shared" si="395"/>
        <v>12</v>
      </c>
      <c r="F8427" s="7">
        <f>Load!E8428</f>
        <v>19</v>
      </c>
      <c r="G8427" s="18">
        <f>SUM(Load!F8428:AU8428)</f>
        <v>8008.4459000000015</v>
      </c>
      <c r="R8427" s="17">
        <f t="shared" si="396"/>
        <v>8178.6913999999997</v>
      </c>
      <c r="S8427" s="6">
        <f t="shared" si="397"/>
        <v>0</v>
      </c>
    </row>
    <row r="8428" spans="3:19" x14ac:dyDescent="0.25">
      <c r="C8428" s="7">
        <f>Load!C8429</f>
        <v>2015</v>
      </c>
      <c r="D8428" s="12">
        <f>Load!D8429</f>
        <v>42355</v>
      </c>
      <c r="E8428" s="8">
        <f t="shared" si="395"/>
        <v>12</v>
      </c>
      <c r="F8428" s="7">
        <f>Load!E8429</f>
        <v>20</v>
      </c>
      <c r="G8428" s="18">
        <f>SUM(Load!F8429:AU8429)</f>
        <v>7940.2648000000017</v>
      </c>
      <c r="R8428" s="17">
        <f t="shared" si="396"/>
        <v>8178.6913999999997</v>
      </c>
      <c r="S8428" s="6">
        <f t="shared" si="397"/>
        <v>0</v>
      </c>
    </row>
    <row r="8429" spans="3:19" x14ac:dyDescent="0.25">
      <c r="C8429" s="7">
        <f>Load!C8430</f>
        <v>2015</v>
      </c>
      <c r="D8429" s="12">
        <f>Load!D8430</f>
        <v>42355</v>
      </c>
      <c r="E8429" s="8">
        <f t="shared" si="395"/>
        <v>12</v>
      </c>
      <c r="F8429" s="7">
        <f>Load!E8430</f>
        <v>21</v>
      </c>
      <c r="G8429" s="18">
        <f>SUM(Load!F8430:AU8430)</f>
        <v>7820.990609999998</v>
      </c>
      <c r="R8429" s="17">
        <f t="shared" si="396"/>
        <v>8178.6913999999997</v>
      </c>
      <c r="S8429" s="6">
        <f t="shared" si="397"/>
        <v>0</v>
      </c>
    </row>
    <row r="8430" spans="3:19" x14ac:dyDescent="0.25">
      <c r="C8430" s="7">
        <f>Load!C8431</f>
        <v>2015</v>
      </c>
      <c r="D8430" s="12">
        <f>Load!D8431</f>
        <v>42355</v>
      </c>
      <c r="E8430" s="8">
        <f t="shared" si="395"/>
        <v>12</v>
      </c>
      <c r="F8430" s="7">
        <f>Load!E8431</f>
        <v>22</v>
      </c>
      <c r="G8430" s="18">
        <f>SUM(Load!F8431:AU8431)</f>
        <v>7678.4507700000004</v>
      </c>
      <c r="R8430" s="17">
        <f t="shared" si="396"/>
        <v>8178.6913999999997</v>
      </c>
      <c r="S8430" s="6">
        <f t="shared" si="397"/>
        <v>0</v>
      </c>
    </row>
    <row r="8431" spans="3:19" x14ac:dyDescent="0.25">
      <c r="C8431" s="7">
        <f>Load!C8432</f>
        <v>2015</v>
      </c>
      <c r="D8431" s="12">
        <f>Load!D8432</f>
        <v>42355</v>
      </c>
      <c r="E8431" s="8">
        <f t="shared" si="395"/>
        <v>12</v>
      </c>
      <c r="F8431" s="7">
        <f>Load!E8432</f>
        <v>23</v>
      </c>
      <c r="G8431" s="18">
        <f>SUM(Load!F8432:AU8432)</f>
        <v>7344.9535399999995</v>
      </c>
      <c r="R8431" s="17">
        <f t="shared" si="396"/>
        <v>8178.6913999999997</v>
      </c>
      <c r="S8431" s="6">
        <f t="shared" si="397"/>
        <v>0</v>
      </c>
    </row>
    <row r="8432" spans="3:19" x14ac:dyDescent="0.25">
      <c r="C8432" s="7">
        <f>Load!C8433</f>
        <v>2015</v>
      </c>
      <c r="D8432" s="12">
        <f>Load!D8433</f>
        <v>42355</v>
      </c>
      <c r="E8432" s="8">
        <f t="shared" si="395"/>
        <v>12</v>
      </c>
      <c r="F8432" s="7">
        <f>Load!E8433</f>
        <v>24</v>
      </c>
      <c r="G8432" s="18">
        <f>SUM(Load!F8433:AU8433)</f>
        <v>6984.262359999997</v>
      </c>
      <c r="R8432" s="17">
        <f t="shared" si="396"/>
        <v>8178.6913999999997</v>
      </c>
      <c r="S8432" s="6">
        <f t="shared" si="397"/>
        <v>0</v>
      </c>
    </row>
    <row r="8433" spans="3:19" x14ac:dyDescent="0.25">
      <c r="C8433" s="7">
        <f>Load!C8434</f>
        <v>2015</v>
      </c>
      <c r="D8433" s="12">
        <f>Load!D8434</f>
        <v>42356</v>
      </c>
      <c r="E8433" s="8">
        <f t="shared" si="395"/>
        <v>12</v>
      </c>
      <c r="F8433" s="7">
        <f>Load!E8434</f>
        <v>1</v>
      </c>
      <c r="G8433" s="18">
        <f>SUM(Load!F8434:AU8434)</f>
        <v>6769.9796700000006</v>
      </c>
      <c r="R8433" s="17">
        <f t="shared" si="396"/>
        <v>8178.6913999999997</v>
      </c>
      <c r="S8433" s="6">
        <f t="shared" si="397"/>
        <v>0</v>
      </c>
    </row>
    <row r="8434" spans="3:19" x14ac:dyDescent="0.25">
      <c r="C8434" s="7">
        <f>Load!C8435</f>
        <v>2015</v>
      </c>
      <c r="D8434" s="12">
        <f>Load!D8435</f>
        <v>42356</v>
      </c>
      <c r="E8434" s="8">
        <f t="shared" si="395"/>
        <v>12</v>
      </c>
      <c r="F8434" s="7">
        <f>Load!E8435</f>
        <v>2</v>
      </c>
      <c r="G8434" s="18">
        <f>SUM(Load!F8435:AU8435)</f>
        <v>6648.3301599999986</v>
      </c>
      <c r="R8434" s="17">
        <f t="shared" si="396"/>
        <v>8178.6913999999997</v>
      </c>
      <c r="S8434" s="6">
        <f t="shared" si="397"/>
        <v>0</v>
      </c>
    </row>
    <row r="8435" spans="3:19" x14ac:dyDescent="0.25">
      <c r="C8435" s="7">
        <f>Load!C8436</f>
        <v>2015</v>
      </c>
      <c r="D8435" s="12">
        <f>Load!D8436</f>
        <v>42356</v>
      </c>
      <c r="E8435" s="8">
        <f t="shared" si="395"/>
        <v>12</v>
      </c>
      <c r="F8435" s="7">
        <f>Load!E8436</f>
        <v>3</v>
      </c>
      <c r="G8435" s="18">
        <f>SUM(Load!F8436:AU8436)</f>
        <v>6609.9317699999983</v>
      </c>
      <c r="R8435" s="17">
        <f t="shared" si="396"/>
        <v>8178.6913999999997</v>
      </c>
      <c r="S8435" s="6">
        <f t="shared" si="397"/>
        <v>0</v>
      </c>
    </row>
    <row r="8436" spans="3:19" x14ac:dyDescent="0.25">
      <c r="C8436" s="7">
        <f>Load!C8437</f>
        <v>2015</v>
      </c>
      <c r="D8436" s="12">
        <f>Load!D8437</f>
        <v>42356</v>
      </c>
      <c r="E8436" s="8">
        <f t="shared" si="395"/>
        <v>12</v>
      </c>
      <c r="F8436" s="7">
        <f>Load!E8437</f>
        <v>4</v>
      </c>
      <c r="G8436" s="18">
        <f>SUM(Load!F8437:AU8437)</f>
        <v>6579.4865899999986</v>
      </c>
      <c r="R8436" s="17">
        <f t="shared" si="396"/>
        <v>8178.6913999999997</v>
      </c>
      <c r="S8436" s="6">
        <f t="shared" si="397"/>
        <v>0</v>
      </c>
    </row>
    <row r="8437" spans="3:19" x14ac:dyDescent="0.25">
      <c r="C8437" s="7">
        <f>Load!C8438</f>
        <v>2015</v>
      </c>
      <c r="D8437" s="12">
        <f>Load!D8438</f>
        <v>42356</v>
      </c>
      <c r="E8437" s="8">
        <f t="shared" si="395"/>
        <v>12</v>
      </c>
      <c r="F8437" s="7">
        <f>Load!E8438</f>
        <v>5</v>
      </c>
      <c r="G8437" s="18">
        <f>SUM(Load!F8438:AU8438)</f>
        <v>6579.2686299999987</v>
      </c>
      <c r="R8437" s="17">
        <f t="shared" si="396"/>
        <v>8178.6913999999997</v>
      </c>
      <c r="S8437" s="6">
        <f t="shared" si="397"/>
        <v>0</v>
      </c>
    </row>
    <row r="8438" spans="3:19" x14ac:dyDescent="0.25">
      <c r="C8438" s="7">
        <f>Load!C8439</f>
        <v>2015</v>
      </c>
      <c r="D8438" s="12">
        <f>Load!D8439</f>
        <v>42356</v>
      </c>
      <c r="E8438" s="8">
        <f t="shared" si="395"/>
        <v>12</v>
      </c>
      <c r="F8438" s="7">
        <f>Load!E8439</f>
        <v>6</v>
      </c>
      <c r="G8438" s="18">
        <f>SUM(Load!F8439:AU8439)</f>
        <v>6795.8727000000008</v>
      </c>
      <c r="R8438" s="17">
        <f t="shared" si="396"/>
        <v>8178.6913999999997</v>
      </c>
      <c r="S8438" s="6">
        <f t="shared" si="397"/>
        <v>0</v>
      </c>
    </row>
    <row r="8439" spans="3:19" x14ac:dyDescent="0.25">
      <c r="C8439" s="7">
        <f>Load!C8440</f>
        <v>2015</v>
      </c>
      <c r="D8439" s="12">
        <f>Load!D8440</f>
        <v>42356</v>
      </c>
      <c r="E8439" s="8">
        <f t="shared" si="395"/>
        <v>12</v>
      </c>
      <c r="F8439" s="7">
        <f>Load!E8440</f>
        <v>7</v>
      </c>
      <c r="G8439" s="18">
        <f>SUM(Load!F8440:AU8440)</f>
        <v>7216.8524600000001</v>
      </c>
      <c r="R8439" s="17">
        <f t="shared" si="396"/>
        <v>8178.6913999999997</v>
      </c>
      <c r="S8439" s="6">
        <f t="shared" si="397"/>
        <v>0</v>
      </c>
    </row>
    <row r="8440" spans="3:19" x14ac:dyDescent="0.25">
      <c r="C8440" s="7">
        <f>Load!C8441</f>
        <v>2015</v>
      </c>
      <c r="D8440" s="12">
        <f>Load!D8441</f>
        <v>42356</v>
      </c>
      <c r="E8440" s="8">
        <f t="shared" si="395"/>
        <v>12</v>
      </c>
      <c r="F8440" s="7">
        <f>Load!E8441</f>
        <v>8</v>
      </c>
      <c r="G8440" s="18">
        <f>SUM(Load!F8441:AU8441)</f>
        <v>7758.1954999999998</v>
      </c>
      <c r="R8440" s="17">
        <f t="shared" si="396"/>
        <v>8178.6913999999997</v>
      </c>
      <c r="S8440" s="6">
        <f t="shared" si="397"/>
        <v>0</v>
      </c>
    </row>
    <row r="8441" spans="3:19" x14ac:dyDescent="0.25">
      <c r="C8441" s="7">
        <f>Load!C8442</f>
        <v>2015</v>
      </c>
      <c r="D8441" s="12">
        <f>Load!D8442</f>
        <v>42356</v>
      </c>
      <c r="E8441" s="8">
        <f t="shared" si="395"/>
        <v>12</v>
      </c>
      <c r="F8441" s="7">
        <f>Load!E8442</f>
        <v>9</v>
      </c>
      <c r="G8441" s="18">
        <f>SUM(Load!F8442:AU8442)</f>
        <v>7901.5529700000006</v>
      </c>
      <c r="R8441" s="17">
        <f t="shared" si="396"/>
        <v>8178.6913999999997</v>
      </c>
      <c r="S8441" s="6">
        <f t="shared" si="397"/>
        <v>0</v>
      </c>
    </row>
    <row r="8442" spans="3:19" x14ac:dyDescent="0.25">
      <c r="C8442" s="7">
        <f>Load!C8443</f>
        <v>2015</v>
      </c>
      <c r="D8442" s="12">
        <f>Load!D8443</f>
        <v>42356</v>
      </c>
      <c r="E8442" s="8">
        <f t="shared" si="395"/>
        <v>12</v>
      </c>
      <c r="F8442" s="7">
        <f>Load!E8443</f>
        <v>10</v>
      </c>
      <c r="G8442" s="18">
        <f>SUM(Load!F8443:AU8443)</f>
        <v>7832.0474000000013</v>
      </c>
      <c r="R8442" s="17">
        <f t="shared" si="396"/>
        <v>8178.6913999999997</v>
      </c>
      <c r="S8442" s="6">
        <f t="shared" si="397"/>
        <v>0</v>
      </c>
    </row>
    <row r="8443" spans="3:19" x14ac:dyDescent="0.25">
      <c r="C8443" s="7">
        <f>Load!C8444</f>
        <v>2015</v>
      </c>
      <c r="D8443" s="12">
        <f>Load!D8444</f>
        <v>42356</v>
      </c>
      <c r="E8443" s="8">
        <f t="shared" si="395"/>
        <v>12</v>
      </c>
      <c r="F8443" s="7">
        <f>Load!E8444</f>
        <v>11</v>
      </c>
      <c r="G8443" s="18">
        <f>SUM(Load!F8444:AU8444)</f>
        <v>7903.6750800000009</v>
      </c>
      <c r="R8443" s="17">
        <f t="shared" si="396"/>
        <v>8178.6913999999997</v>
      </c>
      <c r="S8443" s="6">
        <f t="shared" si="397"/>
        <v>0</v>
      </c>
    </row>
    <row r="8444" spans="3:19" x14ac:dyDescent="0.25">
      <c r="C8444" s="7">
        <f>Load!C8445</f>
        <v>2015</v>
      </c>
      <c r="D8444" s="12">
        <f>Load!D8445</f>
        <v>42356</v>
      </c>
      <c r="E8444" s="8">
        <f t="shared" si="395"/>
        <v>12</v>
      </c>
      <c r="F8444" s="7">
        <f>Load!E8445</f>
        <v>12</v>
      </c>
      <c r="G8444" s="18">
        <f>SUM(Load!F8445:AU8445)</f>
        <v>7933.265059999997</v>
      </c>
      <c r="R8444" s="17">
        <f t="shared" si="396"/>
        <v>8178.6913999999997</v>
      </c>
      <c r="S8444" s="6">
        <f t="shared" si="397"/>
        <v>0</v>
      </c>
    </row>
    <row r="8445" spans="3:19" x14ac:dyDescent="0.25">
      <c r="C8445" s="7">
        <f>Load!C8446</f>
        <v>2015</v>
      </c>
      <c r="D8445" s="12">
        <f>Load!D8446</f>
        <v>42356</v>
      </c>
      <c r="E8445" s="8">
        <f t="shared" si="395"/>
        <v>12</v>
      </c>
      <c r="F8445" s="7">
        <f>Load!E8446</f>
        <v>13</v>
      </c>
      <c r="G8445" s="18">
        <f>SUM(Load!F8446:AU8446)</f>
        <v>7921.0249200000044</v>
      </c>
      <c r="R8445" s="17">
        <f t="shared" si="396"/>
        <v>8178.6913999999997</v>
      </c>
      <c r="S8445" s="6">
        <f t="shared" si="397"/>
        <v>0</v>
      </c>
    </row>
    <row r="8446" spans="3:19" x14ac:dyDescent="0.25">
      <c r="C8446" s="7">
        <f>Load!C8447</f>
        <v>2015</v>
      </c>
      <c r="D8446" s="12">
        <f>Load!D8447</f>
        <v>42356</v>
      </c>
      <c r="E8446" s="8">
        <f t="shared" si="395"/>
        <v>12</v>
      </c>
      <c r="F8446" s="7">
        <f>Load!E8447</f>
        <v>14</v>
      </c>
      <c r="G8446" s="18">
        <f>SUM(Load!F8447:AU8447)</f>
        <v>7922.2358399999985</v>
      </c>
      <c r="R8446" s="17">
        <f t="shared" si="396"/>
        <v>8178.6913999999997</v>
      </c>
      <c r="S8446" s="6">
        <f t="shared" si="397"/>
        <v>0</v>
      </c>
    </row>
    <row r="8447" spans="3:19" x14ac:dyDescent="0.25">
      <c r="C8447" s="7">
        <f>Load!C8448</f>
        <v>2015</v>
      </c>
      <c r="D8447" s="12">
        <f>Load!D8448</f>
        <v>42356</v>
      </c>
      <c r="E8447" s="8">
        <f t="shared" si="395"/>
        <v>12</v>
      </c>
      <c r="F8447" s="7">
        <f>Load!E8448</f>
        <v>15</v>
      </c>
      <c r="G8447" s="18">
        <f>SUM(Load!F8448:AU8448)</f>
        <v>7922.3720699999994</v>
      </c>
      <c r="R8447" s="17">
        <f t="shared" si="396"/>
        <v>8178.6913999999997</v>
      </c>
      <c r="S8447" s="6">
        <f t="shared" si="397"/>
        <v>0</v>
      </c>
    </row>
    <row r="8448" spans="3:19" x14ac:dyDescent="0.25">
      <c r="C8448" s="7">
        <f>Load!C8449</f>
        <v>2015</v>
      </c>
      <c r="D8448" s="12">
        <f>Load!D8449</f>
        <v>42356</v>
      </c>
      <c r="E8448" s="8">
        <f t="shared" si="395"/>
        <v>12</v>
      </c>
      <c r="F8448" s="7">
        <f>Load!E8449</f>
        <v>16</v>
      </c>
      <c r="G8448" s="18">
        <f>SUM(Load!F8449:AU8449)</f>
        <v>7855.4786899999981</v>
      </c>
      <c r="R8448" s="17">
        <f t="shared" si="396"/>
        <v>8178.6913999999997</v>
      </c>
      <c r="S8448" s="6">
        <f t="shared" si="397"/>
        <v>0</v>
      </c>
    </row>
    <row r="8449" spans="3:19" x14ac:dyDescent="0.25">
      <c r="C8449" s="7">
        <f>Load!C8450</f>
        <v>2015</v>
      </c>
      <c r="D8449" s="12">
        <f>Load!D8450</f>
        <v>42356</v>
      </c>
      <c r="E8449" s="8">
        <f t="shared" si="395"/>
        <v>12</v>
      </c>
      <c r="F8449" s="7">
        <f>Load!E8450</f>
        <v>17</v>
      </c>
      <c r="G8449" s="18">
        <f>SUM(Load!F8450:AU8450)</f>
        <v>7959.6311400000004</v>
      </c>
      <c r="R8449" s="17">
        <f t="shared" si="396"/>
        <v>8178.6913999999997</v>
      </c>
      <c r="S8449" s="6">
        <f t="shared" si="397"/>
        <v>0</v>
      </c>
    </row>
    <row r="8450" spans="3:19" x14ac:dyDescent="0.25">
      <c r="C8450" s="7">
        <f>Load!C8451</f>
        <v>2015</v>
      </c>
      <c r="D8450" s="12">
        <f>Load!D8451</f>
        <v>42356</v>
      </c>
      <c r="E8450" s="8">
        <f t="shared" si="395"/>
        <v>12</v>
      </c>
      <c r="F8450" s="7">
        <f>Load!E8451</f>
        <v>18</v>
      </c>
      <c r="G8450" s="18">
        <f>SUM(Load!F8451:AU8451)</f>
        <v>8103.6967999999997</v>
      </c>
      <c r="R8450" s="17">
        <f t="shared" si="396"/>
        <v>8178.6913999999997</v>
      </c>
      <c r="S8450" s="6">
        <f t="shared" si="397"/>
        <v>0</v>
      </c>
    </row>
    <row r="8451" spans="3:19" x14ac:dyDescent="0.25">
      <c r="C8451" s="7">
        <f>Load!C8452</f>
        <v>2015</v>
      </c>
      <c r="D8451" s="12">
        <f>Load!D8452</f>
        <v>42356</v>
      </c>
      <c r="E8451" s="8">
        <f t="shared" si="395"/>
        <v>12</v>
      </c>
      <c r="F8451" s="7">
        <f>Load!E8452</f>
        <v>19</v>
      </c>
      <c r="G8451" s="18">
        <f>SUM(Load!F8452:AU8452)</f>
        <v>7994.6469800000004</v>
      </c>
      <c r="R8451" s="17">
        <f t="shared" si="396"/>
        <v>8178.6913999999997</v>
      </c>
      <c r="S8451" s="6">
        <f t="shared" si="397"/>
        <v>0</v>
      </c>
    </row>
    <row r="8452" spans="3:19" x14ac:dyDescent="0.25">
      <c r="C8452" s="7">
        <f>Load!C8453</f>
        <v>2015</v>
      </c>
      <c r="D8452" s="12">
        <f>Load!D8453</f>
        <v>42356</v>
      </c>
      <c r="E8452" s="8">
        <f t="shared" si="395"/>
        <v>12</v>
      </c>
      <c r="F8452" s="7">
        <f>Load!E8453</f>
        <v>20</v>
      </c>
      <c r="G8452" s="18">
        <f>SUM(Load!F8453:AU8453)</f>
        <v>7912.4718600000024</v>
      </c>
      <c r="R8452" s="17">
        <f t="shared" si="396"/>
        <v>8178.6913999999997</v>
      </c>
      <c r="S8452" s="6">
        <f t="shared" si="397"/>
        <v>0</v>
      </c>
    </row>
    <row r="8453" spans="3:19" x14ac:dyDescent="0.25">
      <c r="C8453" s="7">
        <f>Load!C8454</f>
        <v>2015</v>
      </c>
      <c r="D8453" s="12">
        <f>Load!D8454</f>
        <v>42356</v>
      </c>
      <c r="E8453" s="8">
        <f t="shared" si="395"/>
        <v>12</v>
      </c>
      <c r="F8453" s="7">
        <f>Load!E8454</f>
        <v>21</v>
      </c>
      <c r="G8453" s="18">
        <f>SUM(Load!F8454:AU8454)</f>
        <v>7762.7401399999999</v>
      </c>
      <c r="R8453" s="17">
        <f t="shared" si="396"/>
        <v>8178.6913999999997</v>
      </c>
      <c r="S8453" s="6">
        <f t="shared" si="397"/>
        <v>0</v>
      </c>
    </row>
    <row r="8454" spans="3:19" x14ac:dyDescent="0.25">
      <c r="C8454" s="7">
        <f>Load!C8455</f>
        <v>2015</v>
      </c>
      <c r="D8454" s="12">
        <f>Load!D8455</f>
        <v>42356</v>
      </c>
      <c r="E8454" s="8">
        <f t="shared" si="395"/>
        <v>12</v>
      </c>
      <c r="F8454" s="7">
        <f>Load!E8455</f>
        <v>22</v>
      </c>
      <c r="G8454" s="18">
        <f>SUM(Load!F8455:AU8455)</f>
        <v>7622.5470899999991</v>
      </c>
      <c r="R8454" s="17">
        <f t="shared" si="396"/>
        <v>8178.6913999999997</v>
      </c>
      <c r="S8454" s="6">
        <f t="shared" si="397"/>
        <v>0</v>
      </c>
    </row>
    <row r="8455" spans="3:19" x14ac:dyDescent="0.25">
      <c r="C8455" s="7">
        <f>Load!C8456</f>
        <v>2015</v>
      </c>
      <c r="D8455" s="12">
        <f>Load!D8456</f>
        <v>42356</v>
      </c>
      <c r="E8455" s="8">
        <f t="shared" si="395"/>
        <v>12</v>
      </c>
      <c r="F8455" s="7">
        <f>Load!E8456</f>
        <v>23</v>
      </c>
      <c r="G8455" s="18">
        <f>SUM(Load!F8456:AU8456)</f>
        <v>7377.8051100000021</v>
      </c>
      <c r="R8455" s="17">
        <f t="shared" si="396"/>
        <v>8178.6913999999997</v>
      </c>
      <c r="S8455" s="6">
        <f t="shared" si="397"/>
        <v>0</v>
      </c>
    </row>
    <row r="8456" spans="3:19" x14ac:dyDescent="0.25">
      <c r="C8456" s="7">
        <f>Load!C8457</f>
        <v>2015</v>
      </c>
      <c r="D8456" s="12">
        <f>Load!D8457</f>
        <v>42356</v>
      </c>
      <c r="E8456" s="8">
        <f t="shared" si="395"/>
        <v>12</v>
      </c>
      <c r="F8456" s="7">
        <f>Load!E8457</f>
        <v>24</v>
      </c>
      <c r="G8456" s="18">
        <f>SUM(Load!F8457:AU8457)</f>
        <v>7054.9652899999983</v>
      </c>
      <c r="R8456" s="17">
        <f t="shared" si="396"/>
        <v>8178.6913999999997</v>
      </c>
      <c r="S8456" s="6">
        <f t="shared" si="397"/>
        <v>0</v>
      </c>
    </row>
    <row r="8457" spans="3:19" x14ac:dyDescent="0.25">
      <c r="C8457" s="7">
        <f>Load!C8458</f>
        <v>2015</v>
      </c>
      <c r="D8457" s="12">
        <f>Load!D8458</f>
        <v>42357</v>
      </c>
      <c r="E8457" s="8">
        <f t="shared" si="395"/>
        <v>12</v>
      </c>
      <c r="F8457" s="7">
        <f>Load!E8458</f>
        <v>1</v>
      </c>
      <c r="G8457" s="18">
        <f>SUM(Load!F8458:AU8458)</f>
        <v>6782.7467800000004</v>
      </c>
      <c r="R8457" s="17">
        <f t="shared" si="396"/>
        <v>8178.6913999999997</v>
      </c>
      <c r="S8457" s="6">
        <f t="shared" si="397"/>
        <v>0</v>
      </c>
    </row>
    <row r="8458" spans="3:19" x14ac:dyDescent="0.25">
      <c r="C8458" s="7">
        <f>Load!C8459</f>
        <v>2015</v>
      </c>
      <c r="D8458" s="12">
        <f>Load!D8459</f>
        <v>42357</v>
      </c>
      <c r="E8458" s="8">
        <f t="shared" ref="E8458:E8521" si="398">MONTH(D8458)</f>
        <v>12</v>
      </c>
      <c r="F8458" s="7">
        <f>Load!E8459</f>
        <v>2</v>
      </c>
      <c r="G8458" s="18">
        <f>SUM(Load!F8459:AU8459)</f>
        <v>6579.9733699999997</v>
      </c>
      <c r="R8458" s="17">
        <f t="shared" ref="R8458:R8521" si="399">INDEX($K$9:$P$20,MATCH(E8458,$J$9:$J$20,0),MATCH(C8458,$K$8:$P$8,0))</f>
        <v>8178.6913999999997</v>
      </c>
      <c r="S8458" s="6">
        <f t="shared" ref="S8458:S8521" si="400">IF(G8458&gt;=R8458,1,0)</f>
        <v>0</v>
      </c>
    </row>
    <row r="8459" spans="3:19" x14ac:dyDescent="0.25">
      <c r="C8459" s="7">
        <f>Load!C8460</f>
        <v>2015</v>
      </c>
      <c r="D8459" s="12">
        <f>Load!D8460</f>
        <v>42357</v>
      </c>
      <c r="E8459" s="8">
        <f t="shared" si="398"/>
        <v>12</v>
      </c>
      <c r="F8459" s="7">
        <f>Load!E8460</f>
        <v>3</v>
      </c>
      <c r="G8459" s="18">
        <f>SUM(Load!F8460:AU8460)</f>
        <v>6440.6747100000002</v>
      </c>
      <c r="R8459" s="17">
        <f t="shared" si="399"/>
        <v>8178.6913999999997</v>
      </c>
      <c r="S8459" s="6">
        <f t="shared" si="400"/>
        <v>0</v>
      </c>
    </row>
    <row r="8460" spans="3:19" x14ac:dyDescent="0.25">
      <c r="C8460" s="7">
        <f>Load!C8461</f>
        <v>2015</v>
      </c>
      <c r="D8460" s="12">
        <f>Load!D8461</f>
        <v>42357</v>
      </c>
      <c r="E8460" s="8">
        <f t="shared" si="398"/>
        <v>12</v>
      </c>
      <c r="F8460" s="7">
        <f>Load!E8461</f>
        <v>4</v>
      </c>
      <c r="G8460" s="18">
        <f>SUM(Load!F8461:AU8461)</f>
        <v>6360.4076300000006</v>
      </c>
      <c r="R8460" s="17">
        <f t="shared" si="399"/>
        <v>8178.6913999999997</v>
      </c>
      <c r="S8460" s="6">
        <f t="shared" si="400"/>
        <v>0</v>
      </c>
    </row>
    <row r="8461" spans="3:19" x14ac:dyDescent="0.25">
      <c r="C8461" s="7">
        <f>Load!C8462</f>
        <v>2015</v>
      </c>
      <c r="D8461" s="12">
        <f>Load!D8462</f>
        <v>42357</v>
      </c>
      <c r="E8461" s="8">
        <f t="shared" si="398"/>
        <v>12</v>
      </c>
      <c r="F8461" s="7">
        <f>Load!E8462</f>
        <v>5</v>
      </c>
      <c r="G8461" s="18">
        <f>SUM(Load!F8462:AU8462)</f>
        <v>6400.1289399999987</v>
      </c>
      <c r="R8461" s="17">
        <f t="shared" si="399"/>
        <v>8178.6913999999997</v>
      </c>
      <c r="S8461" s="6">
        <f t="shared" si="400"/>
        <v>0</v>
      </c>
    </row>
    <row r="8462" spans="3:19" x14ac:dyDescent="0.25">
      <c r="C8462" s="7">
        <f>Load!C8463</f>
        <v>2015</v>
      </c>
      <c r="D8462" s="12">
        <f>Load!D8463</f>
        <v>42357</v>
      </c>
      <c r="E8462" s="8">
        <f t="shared" si="398"/>
        <v>12</v>
      </c>
      <c r="F8462" s="7">
        <f>Load!E8463</f>
        <v>6</v>
      </c>
      <c r="G8462" s="18">
        <f>SUM(Load!F8463:AU8463)</f>
        <v>6467.5637500000003</v>
      </c>
      <c r="R8462" s="17">
        <f t="shared" si="399"/>
        <v>8178.6913999999997</v>
      </c>
      <c r="S8462" s="6">
        <f t="shared" si="400"/>
        <v>0</v>
      </c>
    </row>
    <row r="8463" spans="3:19" x14ac:dyDescent="0.25">
      <c r="C8463" s="7">
        <f>Load!C8464</f>
        <v>2015</v>
      </c>
      <c r="D8463" s="12">
        <f>Load!D8464</f>
        <v>42357</v>
      </c>
      <c r="E8463" s="8">
        <f t="shared" si="398"/>
        <v>12</v>
      </c>
      <c r="F8463" s="7">
        <f>Load!E8464</f>
        <v>7</v>
      </c>
      <c r="G8463" s="18">
        <f>SUM(Load!F8464:AU8464)</f>
        <v>6677.6196899999986</v>
      </c>
      <c r="R8463" s="17">
        <f t="shared" si="399"/>
        <v>8178.6913999999997</v>
      </c>
      <c r="S8463" s="6">
        <f t="shared" si="400"/>
        <v>0</v>
      </c>
    </row>
    <row r="8464" spans="3:19" x14ac:dyDescent="0.25">
      <c r="C8464" s="7">
        <f>Load!C8465</f>
        <v>2015</v>
      </c>
      <c r="D8464" s="12">
        <f>Load!D8465</f>
        <v>42357</v>
      </c>
      <c r="E8464" s="8">
        <f t="shared" si="398"/>
        <v>12</v>
      </c>
      <c r="F8464" s="7">
        <f>Load!E8465</f>
        <v>8</v>
      </c>
      <c r="G8464" s="18">
        <f>SUM(Load!F8465:AU8465)</f>
        <v>6980.8655900000003</v>
      </c>
      <c r="R8464" s="17">
        <f t="shared" si="399"/>
        <v>8178.6913999999997</v>
      </c>
      <c r="S8464" s="6">
        <f t="shared" si="400"/>
        <v>0</v>
      </c>
    </row>
    <row r="8465" spans="3:19" x14ac:dyDescent="0.25">
      <c r="C8465" s="7">
        <f>Load!C8466</f>
        <v>2015</v>
      </c>
      <c r="D8465" s="12">
        <f>Load!D8466</f>
        <v>42357</v>
      </c>
      <c r="E8465" s="8">
        <f t="shared" si="398"/>
        <v>12</v>
      </c>
      <c r="F8465" s="7">
        <f>Load!E8466</f>
        <v>9</v>
      </c>
      <c r="G8465" s="18">
        <f>SUM(Load!F8466:AU8466)</f>
        <v>7221.4925700000003</v>
      </c>
      <c r="R8465" s="17">
        <f t="shared" si="399"/>
        <v>8178.6913999999997</v>
      </c>
      <c r="S8465" s="6">
        <f t="shared" si="400"/>
        <v>0</v>
      </c>
    </row>
    <row r="8466" spans="3:19" x14ac:dyDescent="0.25">
      <c r="C8466" s="7">
        <f>Load!C8467</f>
        <v>2015</v>
      </c>
      <c r="D8466" s="12">
        <f>Load!D8467</f>
        <v>42357</v>
      </c>
      <c r="E8466" s="8">
        <f t="shared" si="398"/>
        <v>12</v>
      </c>
      <c r="F8466" s="7">
        <f>Load!E8467</f>
        <v>10</v>
      </c>
      <c r="G8466" s="18">
        <f>SUM(Load!F8467:AU8467)</f>
        <v>7206.5088599999999</v>
      </c>
      <c r="R8466" s="17">
        <f t="shared" si="399"/>
        <v>8178.6913999999997</v>
      </c>
      <c r="S8466" s="6">
        <f t="shared" si="400"/>
        <v>0</v>
      </c>
    </row>
    <row r="8467" spans="3:19" x14ac:dyDescent="0.25">
      <c r="C8467" s="7">
        <f>Load!C8468</f>
        <v>2015</v>
      </c>
      <c r="D8467" s="12">
        <f>Load!D8468</f>
        <v>42357</v>
      </c>
      <c r="E8467" s="8">
        <f t="shared" si="398"/>
        <v>12</v>
      </c>
      <c r="F8467" s="7">
        <f>Load!E8468</f>
        <v>11</v>
      </c>
      <c r="G8467" s="18">
        <f>SUM(Load!F8468:AU8468)</f>
        <v>7259.2580899999994</v>
      </c>
      <c r="R8467" s="17">
        <f t="shared" si="399"/>
        <v>8178.6913999999997</v>
      </c>
      <c r="S8467" s="6">
        <f t="shared" si="400"/>
        <v>0</v>
      </c>
    </row>
    <row r="8468" spans="3:19" x14ac:dyDescent="0.25">
      <c r="C8468" s="7">
        <f>Load!C8469</f>
        <v>2015</v>
      </c>
      <c r="D8468" s="12">
        <f>Load!D8469</f>
        <v>42357</v>
      </c>
      <c r="E8468" s="8">
        <f t="shared" si="398"/>
        <v>12</v>
      </c>
      <c r="F8468" s="7">
        <f>Load!E8469</f>
        <v>12</v>
      </c>
      <c r="G8468" s="18">
        <f>SUM(Load!F8469:AU8469)</f>
        <v>7298.9720299999999</v>
      </c>
      <c r="R8468" s="17">
        <f t="shared" si="399"/>
        <v>8178.6913999999997</v>
      </c>
      <c r="S8468" s="6">
        <f t="shared" si="400"/>
        <v>0</v>
      </c>
    </row>
    <row r="8469" spans="3:19" x14ac:dyDescent="0.25">
      <c r="C8469" s="7">
        <f>Load!C8470</f>
        <v>2015</v>
      </c>
      <c r="D8469" s="12">
        <f>Load!D8470</f>
        <v>42357</v>
      </c>
      <c r="E8469" s="8">
        <f t="shared" si="398"/>
        <v>12</v>
      </c>
      <c r="F8469" s="7">
        <f>Load!E8470</f>
        <v>13</v>
      </c>
      <c r="G8469" s="18">
        <f>SUM(Load!F8470:AU8470)</f>
        <v>7331.1170199999997</v>
      </c>
      <c r="R8469" s="17">
        <f t="shared" si="399"/>
        <v>8178.6913999999997</v>
      </c>
      <c r="S8469" s="6">
        <f t="shared" si="400"/>
        <v>0</v>
      </c>
    </row>
    <row r="8470" spans="3:19" x14ac:dyDescent="0.25">
      <c r="C8470" s="7">
        <f>Load!C8471</f>
        <v>2015</v>
      </c>
      <c r="D8470" s="12">
        <f>Load!D8471</f>
        <v>42357</v>
      </c>
      <c r="E8470" s="8">
        <f t="shared" si="398"/>
        <v>12</v>
      </c>
      <c r="F8470" s="7">
        <f>Load!E8471</f>
        <v>14</v>
      </c>
      <c r="G8470" s="18">
        <f>SUM(Load!F8471:AU8471)</f>
        <v>7267.2912999999999</v>
      </c>
      <c r="R8470" s="17">
        <f t="shared" si="399"/>
        <v>8178.6913999999997</v>
      </c>
      <c r="S8470" s="6">
        <f t="shared" si="400"/>
        <v>0</v>
      </c>
    </row>
    <row r="8471" spans="3:19" x14ac:dyDescent="0.25">
      <c r="C8471" s="7">
        <f>Load!C8472</f>
        <v>2015</v>
      </c>
      <c r="D8471" s="12">
        <f>Load!D8472</f>
        <v>42357</v>
      </c>
      <c r="E8471" s="8">
        <f t="shared" si="398"/>
        <v>12</v>
      </c>
      <c r="F8471" s="7">
        <f>Load!E8472</f>
        <v>15</v>
      </c>
      <c r="G8471" s="18">
        <f>SUM(Load!F8472:AU8472)</f>
        <v>7300.056340000001</v>
      </c>
      <c r="R8471" s="17">
        <f t="shared" si="399"/>
        <v>8178.6913999999997</v>
      </c>
      <c r="S8471" s="6">
        <f t="shared" si="400"/>
        <v>0</v>
      </c>
    </row>
    <row r="8472" spans="3:19" x14ac:dyDescent="0.25">
      <c r="C8472" s="7">
        <f>Load!C8473</f>
        <v>2015</v>
      </c>
      <c r="D8472" s="12">
        <f>Load!D8473</f>
        <v>42357</v>
      </c>
      <c r="E8472" s="8">
        <f t="shared" si="398"/>
        <v>12</v>
      </c>
      <c r="F8472" s="7">
        <f>Load!E8473</f>
        <v>16</v>
      </c>
      <c r="G8472" s="18">
        <f>SUM(Load!F8473:AU8473)</f>
        <v>7351.5451499999999</v>
      </c>
      <c r="R8472" s="17">
        <f t="shared" si="399"/>
        <v>8178.6913999999997</v>
      </c>
      <c r="S8472" s="6">
        <f t="shared" si="400"/>
        <v>0</v>
      </c>
    </row>
    <row r="8473" spans="3:19" x14ac:dyDescent="0.25">
      <c r="C8473" s="7">
        <f>Load!C8474</f>
        <v>2015</v>
      </c>
      <c r="D8473" s="12">
        <f>Load!D8474</f>
        <v>42357</v>
      </c>
      <c r="E8473" s="8">
        <f t="shared" si="398"/>
        <v>12</v>
      </c>
      <c r="F8473" s="7">
        <f>Load!E8474</f>
        <v>17</v>
      </c>
      <c r="G8473" s="18">
        <f>SUM(Load!F8474:AU8474)</f>
        <v>7640.1554300000007</v>
      </c>
      <c r="R8473" s="17">
        <f t="shared" si="399"/>
        <v>8178.6913999999997</v>
      </c>
      <c r="S8473" s="6">
        <f t="shared" si="400"/>
        <v>0</v>
      </c>
    </row>
    <row r="8474" spans="3:19" x14ac:dyDescent="0.25">
      <c r="C8474" s="7">
        <f>Load!C8475</f>
        <v>2015</v>
      </c>
      <c r="D8474" s="12">
        <f>Load!D8475</f>
        <v>42357</v>
      </c>
      <c r="E8474" s="8">
        <f t="shared" si="398"/>
        <v>12</v>
      </c>
      <c r="F8474" s="7">
        <f>Load!E8475</f>
        <v>18</v>
      </c>
      <c r="G8474" s="18">
        <f>SUM(Load!F8475:AU8475)</f>
        <v>7966.4306599999991</v>
      </c>
      <c r="R8474" s="17">
        <f t="shared" si="399"/>
        <v>8178.6913999999997</v>
      </c>
      <c r="S8474" s="6">
        <f t="shared" si="400"/>
        <v>0</v>
      </c>
    </row>
    <row r="8475" spans="3:19" x14ac:dyDescent="0.25">
      <c r="C8475" s="7">
        <f>Load!C8476</f>
        <v>2015</v>
      </c>
      <c r="D8475" s="12">
        <f>Load!D8476</f>
        <v>42357</v>
      </c>
      <c r="E8475" s="8">
        <f t="shared" si="398"/>
        <v>12</v>
      </c>
      <c r="F8475" s="7">
        <f>Load!E8476</f>
        <v>19</v>
      </c>
      <c r="G8475" s="18">
        <f>SUM(Load!F8476:AU8476)</f>
        <v>7848.6838399999988</v>
      </c>
      <c r="R8475" s="17">
        <f t="shared" si="399"/>
        <v>8178.6913999999997</v>
      </c>
      <c r="S8475" s="6">
        <f t="shared" si="400"/>
        <v>0</v>
      </c>
    </row>
    <row r="8476" spans="3:19" x14ac:dyDescent="0.25">
      <c r="C8476" s="7">
        <f>Load!C8477</f>
        <v>2015</v>
      </c>
      <c r="D8476" s="12">
        <f>Load!D8477</f>
        <v>42357</v>
      </c>
      <c r="E8476" s="8">
        <f t="shared" si="398"/>
        <v>12</v>
      </c>
      <c r="F8476" s="7">
        <f>Load!E8477</f>
        <v>20</v>
      </c>
      <c r="G8476" s="18">
        <f>SUM(Load!F8477:AU8477)</f>
        <v>7768.785249999999</v>
      </c>
      <c r="R8476" s="17">
        <f t="shared" si="399"/>
        <v>8178.6913999999997</v>
      </c>
      <c r="S8476" s="6">
        <f t="shared" si="400"/>
        <v>0</v>
      </c>
    </row>
    <row r="8477" spans="3:19" x14ac:dyDescent="0.25">
      <c r="C8477" s="7">
        <f>Load!C8478</f>
        <v>2015</v>
      </c>
      <c r="D8477" s="12">
        <f>Load!D8478</f>
        <v>42357</v>
      </c>
      <c r="E8477" s="8">
        <f t="shared" si="398"/>
        <v>12</v>
      </c>
      <c r="F8477" s="7">
        <f>Load!E8478</f>
        <v>21</v>
      </c>
      <c r="G8477" s="18">
        <f>SUM(Load!F8478:AU8478)</f>
        <v>7692.0896300000022</v>
      </c>
      <c r="R8477" s="17">
        <f t="shared" si="399"/>
        <v>8178.6913999999997</v>
      </c>
      <c r="S8477" s="6">
        <f t="shared" si="400"/>
        <v>0</v>
      </c>
    </row>
    <row r="8478" spans="3:19" x14ac:dyDescent="0.25">
      <c r="C8478" s="7">
        <f>Load!C8479</f>
        <v>2015</v>
      </c>
      <c r="D8478" s="12">
        <f>Load!D8479</f>
        <v>42357</v>
      </c>
      <c r="E8478" s="8">
        <f t="shared" si="398"/>
        <v>12</v>
      </c>
      <c r="F8478" s="7">
        <f>Load!E8479</f>
        <v>22</v>
      </c>
      <c r="G8478" s="18">
        <f>SUM(Load!F8479:AU8479)</f>
        <v>7524.0528299999996</v>
      </c>
      <c r="R8478" s="17">
        <f t="shared" si="399"/>
        <v>8178.6913999999997</v>
      </c>
      <c r="S8478" s="6">
        <f t="shared" si="400"/>
        <v>0</v>
      </c>
    </row>
    <row r="8479" spans="3:19" x14ac:dyDescent="0.25">
      <c r="C8479" s="7">
        <f>Load!C8480</f>
        <v>2015</v>
      </c>
      <c r="D8479" s="12">
        <f>Load!D8480</f>
        <v>42357</v>
      </c>
      <c r="E8479" s="8">
        <f t="shared" si="398"/>
        <v>12</v>
      </c>
      <c r="F8479" s="7">
        <f>Load!E8480</f>
        <v>23</v>
      </c>
      <c r="G8479" s="18">
        <f>SUM(Load!F8480:AU8480)</f>
        <v>7216.9100899999994</v>
      </c>
      <c r="R8479" s="17">
        <f t="shared" si="399"/>
        <v>8178.6913999999997</v>
      </c>
      <c r="S8479" s="6">
        <f t="shared" si="400"/>
        <v>0</v>
      </c>
    </row>
    <row r="8480" spans="3:19" x14ac:dyDescent="0.25">
      <c r="C8480" s="7">
        <f>Load!C8481</f>
        <v>2015</v>
      </c>
      <c r="D8480" s="12">
        <f>Load!D8481</f>
        <v>42357</v>
      </c>
      <c r="E8480" s="8">
        <f t="shared" si="398"/>
        <v>12</v>
      </c>
      <c r="F8480" s="7">
        <f>Load!E8481</f>
        <v>24</v>
      </c>
      <c r="G8480" s="18">
        <f>SUM(Load!F8481:AU8481)</f>
        <v>6992.8866900000003</v>
      </c>
      <c r="R8480" s="17">
        <f t="shared" si="399"/>
        <v>8178.6913999999997</v>
      </c>
      <c r="S8480" s="6">
        <f t="shared" si="400"/>
        <v>0</v>
      </c>
    </row>
    <row r="8481" spans="3:19" x14ac:dyDescent="0.25">
      <c r="C8481" s="7">
        <f>Load!C8482</f>
        <v>2015</v>
      </c>
      <c r="D8481" s="12">
        <f>Load!D8482</f>
        <v>42358</v>
      </c>
      <c r="E8481" s="8">
        <f t="shared" si="398"/>
        <v>12</v>
      </c>
      <c r="F8481" s="7">
        <f>Load!E8482</f>
        <v>1</v>
      </c>
      <c r="G8481" s="18">
        <f>SUM(Load!F8482:AU8482)</f>
        <v>6733.815520000001</v>
      </c>
      <c r="R8481" s="17">
        <f t="shared" si="399"/>
        <v>8178.6913999999997</v>
      </c>
      <c r="S8481" s="6">
        <f t="shared" si="400"/>
        <v>0</v>
      </c>
    </row>
    <row r="8482" spans="3:19" x14ac:dyDescent="0.25">
      <c r="C8482" s="7">
        <f>Load!C8483</f>
        <v>2015</v>
      </c>
      <c r="D8482" s="12">
        <f>Load!D8483</f>
        <v>42358</v>
      </c>
      <c r="E8482" s="8">
        <f t="shared" si="398"/>
        <v>12</v>
      </c>
      <c r="F8482" s="7">
        <f>Load!E8483</f>
        <v>2</v>
      </c>
      <c r="G8482" s="18">
        <f>SUM(Load!F8483:AU8483)</f>
        <v>6554.1196199999986</v>
      </c>
      <c r="R8482" s="17">
        <f t="shared" si="399"/>
        <v>8178.6913999999997</v>
      </c>
      <c r="S8482" s="6">
        <f t="shared" si="400"/>
        <v>0</v>
      </c>
    </row>
    <row r="8483" spans="3:19" x14ac:dyDescent="0.25">
      <c r="C8483" s="7">
        <f>Load!C8484</f>
        <v>2015</v>
      </c>
      <c r="D8483" s="12">
        <f>Load!D8484</f>
        <v>42358</v>
      </c>
      <c r="E8483" s="8">
        <f t="shared" si="398"/>
        <v>12</v>
      </c>
      <c r="F8483" s="7">
        <f>Load!E8484</f>
        <v>3</v>
      </c>
      <c r="G8483" s="18">
        <f>SUM(Load!F8484:AU8484)</f>
        <v>6475.2897600000015</v>
      </c>
      <c r="R8483" s="17">
        <f t="shared" si="399"/>
        <v>8178.6913999999997</v>
      </c>
      <c r="S8483" s="6">
        <f t="shared" si="400"/>
        <v>0</v>
      </c>
    </row>
    <row r="8484" spans="3:19" x14ac:dyDescent="0.25">
      <c r="C8484" s="7">
        <f>Load!C8485</f>
        <v>2015</v>
      </c>
      <c r="D8484" s="12">
        <f>Load!D8485</f>
        <v>42358</v>
      </c>
      <c r="E8484" s="8">
        <f t="shared" si="398"/>
        <v>12</v>
      </c>
      <c r="F8484" s="7">
        <f>Load!E8485</f>
        <v>4</v>
      </c>
      <c r="G8484" s="18">
        <f>SUM(Load!F8485:AU8485)</f>
        <v>6427.460790000001</v>
      </c>
      <c r="R8484" s="17">
        <f t="shared" si="399"/>
        <v>8178.6913999999997</v>
      </c>
      <c r="S8484" s="6">
        <f t="shared" si="400"/>
        <v>0</v>
      </c>
    </row>
    <row r="8485" spans="3:19" x14ac:dyDescent="0.25">
      <c r="C8485" s="7">
        <f>Load!C8486</f>
        <v>2015</v>
      </c>
      <c r="D8485" s="12">
        <f>Load!D8486</f>
        <v>42358</v>
      </c>
      <c r="E8485" s="8">
        <f t="shared" si="398"/>
        <v>12</v>
      </c>
      <c r="F8485" s="7">
        <f>Load!E8486</f>
        <v>5</v>
      </c>
      <c r="G8485" s="18">
        <f>SUM(Load!F8486:AU8486)</f>
        <v>6418.1868699999995</v>
      </c>
      <c r="R8485" s="17">
        <f t="shared" si="399"/>
        <v>8178.6913999999997</v>
      </c>
      <c r="S8485" s="6">
        <f t="shared" si="400"/>
        <v>0</v>
      </c>
    </row>
    <row r="8486" spans="3:19" x14ac:dyDescent="0.25">
      <c r="C8486" s="7">
        <f>Load!C8487</f>
        <v>2015</v>
      </c>
      <c r="D8486" s="12">
        <f>Load!D8487</f>
        <v>42358</v>
      </c>
      <c r="E8486" s="8">
        <f t="shared" si="398"/>
        <v>12</v>
      </c>
      <c r="F8486" s="7">
        <f>Load!E8487</f>
        <v>6</v>
      </c>
      <c r="G8486" s="18">
        <f>SUM(Load!F8487:AU8487)</f>
        <v>6470.6668699999982</v>
      </c>
      <c r="R8486" s="17">
        <f t="shared" si="399"/>
        <v>8178.6913999999997</v>
      </c>
      <c r="S8486" s="6">
        <f t="shared" si="400"/>
        <v>0</v>
      </c>
    </row>
    <row r="8487" spans="3:19" x14ac:dyDescent="0.25">
      <c r="C8487" s="7">
        <f>Load!C8488</f>
        <v>2015</v>
      </c>
      <c r="D8487" s="12">
        <f>Load!D8488</f>
        <v>42358</v>
      </c>
      <c r="E8487" s="8">
        <f t="shared" si="398"/>
        <v>12</v>
      </c>
      <c r="F8487" s="7">
        <f>Load!E8488</f>
        <v>7</v>
      </c>
      <c r="G8487" s="18">
        <f>SUM(Load!F8488:AU8488)</f>
        <v>6581.1254099999987</v>
      </c>
      <c r="R8487" s="17">
        <f t="shared" si="399"/>
        <v>8178.6913999999997</v>
      </c>
      <c r="S8487" s="6">
        <f t="shared" si="400"/>
        <v>0</v>
      </c>
    </row>
    <row r="8488" spans="3:19" x14ac:dyDescent="0.25">
      <c r="C8488" s="7">
        <f>Load!C8489</f>
        <v>2015</v>
      </c>
      <c r="D8488" s="12">
        <f>Load!D8489</f>
        <v>42358</v>
      </c>
      <c r="E8488" s="8">
        <f t="shared" si="398"/>
        <v>12</v>
      </c>
      <c r="F8488" s="7">
        <f>Load!E8489</f>
        <v>8</v>
      </c>
      <c r="G8488" s="18">
        <f>SUM(Load!F8489:AU8489)</f>
        <v>6794.6265600000006</v>
      </c>
      <c r="R8488" s="17">
        <f t="shared" si="399"/>
        <v>8178.6913999999997</v>
      </c>
      <c r="S8488" s="6">
        <f t="shared" si="400"/>
        <v>0</v>
      </c>
    </row>
    <row r="8489" spans="3:19" x14ac:dyDescent="0.25">
      <c r="C8489" s="7">
        <f>Load!C8490</f>
        <v>2015</v>
      </c>
      <c r="D8489" s="12">
        <f>Load!D8490</f>
        <v>42358</v>
      </c>
      <c r="E8489" s="8">
        <f t="shared" si="398"/>
        <v>12</v>
      </c>
      <c r="F8489" s="7">
        <f>Load!E8490</f>
        <v>9</v>
      </c>
      <c r="G8489" s="18">
        <f>SUM(Load!F8490:AU8490)</f>
        <v>6991.7514700000011</v>
      </c>
      <c r="R8489" s="17">
        <f t="shared" si="399"/>
        <v>8178.6913999999997</v>
      </c>
      <c r="S8489" s="6">
        <f t="shared" si="400"/>
        <v>0</v>
      </c>
    </row>
    <row r="8490" spans="3:19" x14ac:dyDescent="0.25">
      <c r="C8490" s="7">
        <f>Load!C8491</f>
        <v>2015</v>
      </c>
      <c r="D8490" s="12">
        <f>Load!D8491</f>
        <v>42358</v>
      </c>
      <c r="E8490" s="8">
        <f t="shared" si="398"/>
        <v>12</v>
      </c>
      <c r="F8490" s="7">
        <f>Load!E8491</f>
        <v>10</v>
      </c>
      <c r="G8490" s="18">
        <f>SUM(Load!F8491:AU8491)</f>
        <v>7143.4459300000017</v>
      </c>
      <c r="R8490" s="17">
        <f t="shared" si="399"/>
        <v>8178.6913999999997</v>
      </c>
      <c r="S8490" s="6">
        <f t="shared" si="400"/>
        <v>0</v>
      </c>
    </row>
    <row r="8491" spans="3:19" x14ac:dyDescent="0.25">
      <c r="C8491" s="7">
        <f>Load!C8492</f>
        <v>2015</v>
      </c>
      <c r="D8491" s="12">
        <f>Load!D8492</f>
        <v>42358</v>
      </c>
      <c r="E8491" s="8">
        <f t="shared" si="398"/>
        <v>12</v>
      </c>
      <c r="F8491" s="7">
        <f>Load!E8492</f>
        <v>11</v>
      </c>
      <c r="G8491" s="18">
        <f>SUM(Load!F8492:AU8492)</f>
        <v>7245.0744399999994</v>
      </c>
      <c r="R8491" s="17">
        <f t="shared" si="399"/>
        <v>8178.6913999999997</v>
      </c>
      <c r="S8491" s="6">
        <f t="shared" si="400"/>
        <v>0</v>
      </c>
    </row>
    <row r="8492" spans="3:19" x14ac:dyDescent="0.25">
      <c r="C8492" s="7">
        <f>Load!C8493</f>
        <v>2015</v>
      </c>
      <c r="D8492" s="12">
        <f>Load!D8493</f>
        <v>42358</v>
      </c>
      <c r="E8492" s="8">
        <f t="shared" si="398"/>
        <v>12</v>
      </c>
      <c r="F8492" s="7">
        <f>Load!E8493</f>
        <v>12</v>
      </c>
      <c r="G8492" s="18">
        <f>SUM(Load!F8493:AU8493)</f>
        <v>7285.3120699999999</v>
      </c>
      <c r="R8492" s="17">
        <f t="shared" si="399"/>
        <v>8178.6913999999997</v>
      </c>
      <c r="S8492" s="6">
        <f t="shared" si="400"/>
        <v>0</v>
      </c>
    </row>
    <row r="8493" spans="3:19" x14ac:dyDescent="0.25">
      <c r="C8493" s="7">
        <f>Load!C8494</f>
        <v>2015</v>
      </c>
      <c r="D8493" s="12">
        <f>Load!D8494</f>
        <v>42358</v>
      </c>
      <c r="E8493" s="8">
        <f t="shared" si="398"/>
        <v>12</v>
      </c>
      <c r="F8493" s="7">
        <f>Load!E8494</f>
        <v>13</v>
      </c>
      <c r="G8493" s="18">
        <f>SUM(Load!F8494:AU8494)</f>
        <v>7279.17778</v>
      </c>
      <c r="R8493" s="17">
        <f t="shared" si="399"/>
        <v>8178.6913999999997</v>
      </c>
      <c r="S8493" s="6">
        <f t="shared" si="400"/>
        <v>0</v>
      </c>
    </row>
    <row r="8494" spans="3:19" x14ac:dyDescent="0.25">
      <c r="C8494" s="7">
        <f>Load!C8495</f>
        <v>2015</v>
      </c>
      <c r="D8494" s="12">
        <f>Load!D8495</f>
        <v>42358</v>
      </c>
      <c r="E8494" s="8">
        <f t="shared" si="398"/>
        <v>12</v>
      </c>
      <c r="F8494" s="7">
        <f>Load!E8495</f>
        <v>14</v>
      </c>
      <c r="G8494" s="18">
        <f>SUM(Load!F8495:AU8495)</f>
        <v>7268.8095900000017</v>
      </c>
      <c r="R8494" s="17">
        <f t="shared" si="399"/>
        <v>8178.6913999999997</v>
      </c>
      <c r="S8494" s="6">
        <f t="shared" si="400"/>
        <v>0</v>
      </c>
    </row>
    <row r="8495" spans="3:19" x14ac:dyDescent="0.25">
      <c r="C8495" s="7">
        <f>Load!C8496</f>
        <v>2015</v>
      </c>
      <c r="D8495" s="12">
        <f>Load!D8496</f>
        <v>42358</v>
      </c>
      <c r="E8495" s="8">
        <f t="shared" si="398"/>
        <v>12</v>
      </c>
      <c r="F8495" s="7">
        <f>Load!E8496</f>
        <v>15</v>
      </c>
      <c r="G8495" s="18">
        <f>SUM(Load!F8496:AU8496)</f>
        <v>7296.6995000000024</v>
      </c>
      <c r="R8495" s="17">
        <f t="shared" si="399"/>
        <v>8178.6913999999997</v>
      </c>
      <c r="S8495" s="6">
        <f t="shared" si="400"/>
        <v>0</v>
      </c>
    </row>
    <row r="8496" spans="3:19" x14ac:dyDescent="0.25">
      <c r="C8496" s="7">
        <f>Load!C8497</f>
        <v>2015</v>
      </c>
      <c r="D8496" s="12">
        <f>Load!D8497</f>
        <v>42358</v>
      </c>
      <c r="E8496" s="8">
        <f t="shared" si="398"/>
        <v>12</v>
      </c>
      <c r="F8496" s="7">
        <f>Load!E8497</f>
        <v>16</v>
      </c>
      <c r="G8496" s="18">
        <f>SUM(Load!F8497:AU8497)</f>
        <v>7362.9800400000013</v>
      </c>
      <c r="R8496" s="17">
        <f t="shared" si="399"/>
        <v>8178.6913999999997</v>
      </c>
      <c r="S8496" s="6">
        <f t="shared" si="400"/>
        <v>0</v>
      </c>
    </row>
    <row r="8497" spans="3:19" x14ac:dyDescent="0.25">
      <c r="C8497" s="7">
        <f>Load!C8498</f>
        <v>2015</v>
      </c>
      <c r="D8497" s="12">
        <f>Load!D8498</f>
        <v>42358</v>
      </c>
      <c r="E8497" s="8">
        <f t="shared" si="398"/>
        <v>12</v>
      </c>
      <c r="F8497" s="7">
        <f>Load!E8498</f>
        <v>17</v>
      </c>
      <c r="G8497" s="18">
        <f>SUM(Load!F8498:AU8498)</f>
        <v>7688.1659000000018</v>
      </c>
      <c r="R8497" s="17">
        <f t="shared" si="399"/>
        <v>8178.6913999999997</v>
      </c>
      <c r="S8497" s="6">
        <f t="shared" si="400"/>
        <v>0</v>
      </c>
    </row>
    <row r="8498" spans="3:19" x14ac:dyDescent="0.25">
      <c r="C8498" s="7">
        <f>Load!C8499</f>
        <v>2015</v>
      </c>
      <c r="D8498" s="12">
        <f>Load!D8499</f>
        <v>42358</v>
      </c>
      <c r="E8498" s="8">
        <f t="shared" si="398"/>
        <v>12</v>
      </c>
      <c r="F8498" s="7">
        <f>Load!E8499</f>
        <v>18</v>
      </c>
      <c r="G8498" s="18">
        <f>SUM(Load!F8499:AU8499)</f>
        <v>7990.2882899999977</v>
      </c>
      <c r="R8498" s="17">
        <f t="shared" si="399"/>
        <v>8178.6913999999997</v>
      </c>
      <c r="S8498" s="6">
        <f t="shared" si="400"/>
        <v>0</v>
      </c>
    </row>
    <row r="8499" spans="3:19" x14ac:dyDescent="0.25">
      <c r="C8499" s="7">
        <f>Load!C8500</f>
        <v>2015</v>
      </c>
      <c r="D8499" s="12">
        <f>Load!D8500</f>
        <v>42358</v>
      </c>
      <c r="E8499" s="8">
        <f t="shared" si="398"/>
        <v>12</v>
      </c>
      <c r="F8499" s="7">
        <f>Load!E8500</f>
        <v>19</v>
      </c>
      <c r="G8499" s="18">
        <f>SUM(Load!F8500:AU8500)</f>
        <v>7905.1196300000029</v>
      </c>
      <c r="R8499" s="17">
        <f t="shared" si="399"/>
        <v>8178.6913999999997</v>
      </c>
      <c r="S8499" s="6">
        <f t="shared" si="400"/>
        <v>0</v>
      </c>
    </row>
    <row r="8500" spans="3:19" x14ac:dyDescent="0.25">
      <c r="C8500" s="7">
        <f>Load!C8501</f>
        <v>2015</v>
      </c>
      <c r="D8500" s="12">
        <f>Load!D8501</f>
        <v>42358</v>
      </c>
      <c r="E8500" s="8">
        <f t="shared" si="398"/>
        <v>12</v>
      </c>
      <c r="F8500" s="7">
        <f>Load!E8501</f>
        <v>20</v>
      </c>
      <c r="G8500" s="18">
        <f>SUM(Load!F8501:AU8501)</f>
        <v>7875.3241899999975</v>
      </c>
      <c r="R8500" s="17">
        <f t="shared" si="399"/>
        <v>8178.6913999999997</v>
      </c>
      <c r="S8500" s="6">
        <f t="shared" si="400"/>
        <v>0</v>
      </c>
    </row>
    <row r="8501" spans="3:19" x14ac:dyDescent="0.25">
      <c r="C8501" s="7">
        <f>Load!C8502</f>
        <v>2015</v>
      </c>
      <c r="D8501" s="12">
        <f>Load!D8502</f>
        <v>42358</v>
      </c>
      <c r="E8501" s="8">
        <f t="shared" si="398"/>
        <v>12</v>
      </c>
      <c r="F8501" s="7">
        <f>Load!E8502</f>
        <v>21</v>
      </c>
      <c r="G8501" s="18">
        <f>SUM(Load!F8502:AU8502)</f>
        <v>7786.5605600000008</v>
      </c>
      <c r="R8501" s="17">
        <f t="shared" si="399"/>
        <v>8178.6913999999997</v>
      </c>
      <c r="S8501" s="6">
        <f t="shared" si="400"/>
        <v>0</v>
      </c>
    </row>
    <row r="8502" spans="3:19" x14ac:dyDescent="0.25">
      <c r="C8502" s="7">
        <f>Load!C8503</f>
        <v>2015</v>
      </c>
      <c r="D8502" s="12">
        <f>Load!D8503</f>
        <v>42358</v>
      </c>
      <c r="E8502" s="8">
        <f t="shared" si="398"/>
        <v>12</v>
      </c>
      <c r="F8502" s="7">
        <f>Load!E8503</f>
        <v>22</v>
      </c>
      <c r="G8502" s="18">
        <f>SUM(Load!F8503:AU8503)</f>
        <v>7604.70586</v>
      </c>
      <c r="R8502" s="17">
        <f t="shared" si="399"/>
        <v>8178.6913999999997</v>
      </c>
      <c r="S8502" s="6">
        <f t="shared" si="400"/>
        <v>0</v>
      </c>
    </row>
    <row r="8503" spans="3:19" x14ac:dyDescent="0.25">
      <c r="C8503" s="7">
        <f>Load!C8504</f>
        <v>2015</v>
      </c>
      <c r="D8503" s="12">
        <f>Load!D8504</f>
        <v>42358</v>
      </c>
      <c r="E8503" s="8">
        <f t="shared" si="398"/>
        <v>12</v>
      </c>
      <c r="F8503" s="7">
        <f>Load!E8504</f>
        <v>23</v>
      </c>
      <c r="G8503" s="18">
        <f>SUM(Load!F8504:AU8504)</f>
        <v>7270.1614399999999</v>
      </c>
      <c r="R8503" s="17">
        <f t="shared" si="399"/>
        <v>8178.6913999999997</v>
      </c>
      <c r="S8503" s="6">
        <f t="shared" si="400"/>
        <v>0</v>
      </c>
    </row>
    <row r="8504" spans="3:19" x14ac:dyDescent="0.25">
      <c r="C8504" s="7">
        <f>Load!C8505</f>
        <v>2015</v>
      </c>
      <c r="D8504" s="12">
        <f>Load!D8505</f>
        <v>42358</v>
      </c>
      <c r="E8504" s="8">
        <f t="shared" si="398"/>
        <v>12</v>
      </c>
      <c r="F8504" s="7">
        <f>Load!E8505</f>
        <v>24</v>
      </c>
      <c r="G8504" s="18">
        <f>SUM(Load!F8505:AU8505)</f>
        <v>6870.5629799999997</v>
      </c>
      <c r="R8504" s="17">
        <f t="shared" si="399"/>
        <v>8178.6913999999997</v>
      </c>
      <c r="S8504" s="6">
        <f t="shared" si="400"/>
        <v>0</v>
      </c>
    </row>
    <row r="8505" spans="3:19" x14ac:dyDescent="0.25">
      <c r="C8505" s="7">
        <f>Load!C8506</f>
        <v>2015</v>
      </c>
      <c r="D8505" s="12">
        <f>Load!D8506</f>
        <v>42359</v>
      </c>
      <c r="E8505" s="8">
        <f t="shared" si="398"/>
        <v>12</v>
      </c>
      <c r="F8505" s="7">
        <f>Load!E8506</f>
        <v>1</v>
      </c>
      <c r="G8505" s="18">
        <f>SUM(Load!F8506:AU8506)</f>
        <v>6608.9032300000008</v>
      </c>
      <c r="R8505" s="17">
        <f t="shared" si="399"/>
        <v>8178.6913999999997</v>
      </c>
      <c r="S8505" s="6">
        <f t="shared" si="400"/>
        <v>0</v>
      </c>
    </row>
    <row r="8506" spans="3:19" x14ac:dyDescent="0.25">
      <c r="C8506" s="7">
        <f>Load!C8507</f>
        <v>2015</v>
      </c>
      <c r="D8506" s="12">
        <f>Load!D8507</f>
        <v>42359</v>
      </c>
      <c r="E8506" s="8">
        <f t="shared" si="398"/>
        <v>12</v>
      </c>
      <c r="F8506" s="7">
        <f>Load!E8507</f>
        <v>2</v>
      </c>
      <c r="G8506" s="18">
        <f>SUM(Load!F8507:AU8507)</f>
        <v>6452.4297800000022</v>
      </c>
      <c r="R8506" s="17">
        <f t="shared" si="399"/>
        <v>8178.6913999999997</v>
      </c>
      <c r="S8506" s="6">
        <f t="shared" si="400"/>
        <v>0</v>
      </c>
    </row>
    <row r="8507" spans="3:19" x14ac:dyDescent="0.25">
      <c r="C8507" s="7">
        <f>Load!C8508</f>
        <v>2015</v>
      </c>
      <c r="D8507" s="12">
        <f>Load!D8508</f>
        <v>42359</v>
      </c>
      <c r="E8507" s="8">
        <f t="shared" si="398"/>
        <v>12</v>
      </c>
      <c r="F8507" s="7">
        <f>Load!E8508</f>
        <v>3</v>
      </c>
      <c r="G8507" s="18">
        <f>SUM(Load!F8508:AU8508)</f>
        <v>6400.7322900000008</v>
      </c>
      <c r="R8507" s="17">
        <f t="shared" si="399"/>
        <v>8178.6913999999997</v>
      </c>
      <c r="S8507" s="6">
        <f t="shared" si="400"/>
        <v>0</v>
      </c>
    </row>
    <row r="8508" spans="3:19" x14ac:dyDescent="0.25">
      <c r="C8508" s="7">
        <f>Load!C8509</f>
        <v>2015</v>
      </c>
      <c r="D8508" s="12">
        <f>Load!D8509</f>
        <v>42359</v>
      </c>
      <c r="E8508" s="8">
        <f t="shared" si="398"/>
        <v>12</v>
      </c>
      <c r="F8508" s="7">
        <f>Load!E8509</f>
        <v>4</v>
      </c>
      <c r="G8508" s="18">
        <f>SUM(Load!F8509:AU8509)</f>
        <v>6378.9942499999979</v>
      </c>
      <c r="R8508" s="17">
        <f t="shared" si="399"/>
        <v>8178.6913999999997</v>
      </c>
      <c r="S8508" s="6">
        <f t="shared" si="400"/>
        <v>0</v>
      </c>
    </row>
    <row r="8509" spans="3:19" x14ac:dyDescent="0.25">
      <c r="C8509" s="7">
        <f>Load!C8510</f>
        <v>2015</v>
      </c>
      <c r="D8509" s="12">
        <f>Load!D8510</f>
        <v>42359</v>
      </c>
      <c r="E8509" s="8">
        <f t="shared" si="398"/>
        <v>12</v>
      </c>
      <c r="F8509" s="7">
        <f>Load!E8510</f>
        <v>5</v>
      </c>
      <c r="G8509" s="18">
        <f>SUM(Load!F8510:AU8510)</f>
        <v>6431.3618999999999</v>
      </c>
      <c r="R8509" s="17">
        <f t="shared" si="399"/>
        <v>8178.6913999999997</v>
      </c>
      <c r="S8509" s="6">
        <f t="shared" si="400"/>
        <v>0</v>
      </c>
    </row>
    <row r="8510" spans="3:19" x14ac:dyDescent="0.25">
      <c r="C8510" s="7">
        <f>Load!C8511</f>
        <v>2015</v>
      </c>
      <c r="D8510" s="12">
        <f>Load!D8511</f>
        <v>42359</v>
      </c>
      <c r="E8510" s="8">
        <f t="shared" si="398"/>
        <v>12</v>
      </c>
      <c r="F8510" s="7">
        <f>Load!E8511</f>
        <v>6</v>
      </c>
      <c r="G8510" s="18">
        <f>SUM(Load!F8511:AU8511)</f>
        <v>6705.9172200000012</v>
      </c>
      <c r="R8510" s="17">
        <f t="shared" si="399"/>
        <v>8178.6913999999997</v>
      </c>
      <c r="S8510" s="6">
        <f t="shared" si="400"/>
        <v>0</v>
      </c>
    </row>
    <row r="8511" spans="3:19" x14ac:dyDescent="0.25">
      <c r="C8511" s="7">
        <f>Load!C8512</f>
        <v>2015</v>
      </c>
      <c r="D8511" s="12">
        <f>Load!D8512</f>
        <v>42359</v>
      </c>
      <c r="E8511" s="8">
        <f t="shared" si="398"/>
        <v>12</v>
      </c>
      <c r="F8511" s="7">
        <f>Load!E8512</f>
        <v>7</v>
      </c>
      <c r="G8511" s="18">
        <f>SUM(Load!F8512:AU8512)</f>
        <v>7064.6473200000019</v>
      </c>
      <c r="R8511" s="17">
        <f t="shared" si="399"/>
        <v>8178.6913999999997</v>
      </c>
      <c r="S8511" s="6">
        <f t="shared" si="400"/>
        <v>0</v>
      </c>
    </row>
    <row r="8512" spans="3:19" x14ac:dyDescent="0.25">
      <c r="C8512" s="7">
        <f>Load!C8513</f>
        <v>2015</v>
      </c>
      <c r="D8512" s="12">
        <f>Load!D8513</f>
        <v>42359</v>
      </c>
      <c r="E8512" s="8">
        <f t="shared" si="398"/>
        <v>12</v>
      </c>
      <c r="F8512" s="7">
        <f>Load!E8513</f>
        <v>8</v>
      </c>
      <c r="G8512" s="18">
        <f>SUM(Load!F8513:AU8513)</f>
        <v>7507.0794200000009</v>
      </c>
      <c r="R8512" s="17">
        <f t="shared" si="399"/>
        <v>8178.6913999999997</v>
      </c>
      <c r="S8512" s="6">
        <f t="shared" si="400"/>
        <v>0</v>
      </c>
    </row>
    <row r="8513" spans="3:19" x14ac:dyDescent="0.25">
      <c r="C8513" s="7">
        <f>Load!C8514</f>
        <v>2015</v>
      </c>
      <c r="D8513" s="12">
        <f>Load!D8514</f>
        <v>42359</v>
      </c>
      <c r="E8513" s="8">
        <f t="shared" si="398"/>
        <v>12</v>
      </c>
      <c r="F8513" s="7">
        <f>Load!E8514</f>
        <v>9</v>
      </c>
      <c r="G8513" s="18">
        <f>SUM(Load!F8514:AU8514)</f>
        <v>7726.5695100000012</v>
      </c>
      <c r="R8513" s="17">
        <f t="shared" si="399"/>
        <v>8178.6913999999997</v>
      </c>
      <c r="S8513" s="6">
        <f t="shared" si="400"/>
        <v>0</v>
      </c>
    </row>
    <row r="8514" spans="3:19" x14ac:dyDescent="0.25">
      <c r="C8514" s="7">
        <f>Load!C8515</f>
        <v>2015</v>
      </c>
      <c r="D8514" s="12">
        <f>Load!D8515</f>
        <v>42359</v>
      </c>
      <c r="E8514" s="8">
        <f t="shared" si="398"/>
        <v>12</v>
      </c>
      <c r="F8514" s="7">
        <f>Load!E8515</f>
        <v>10</v>
      </c>
      <c r="G8514" s="18">
        <f>SUM(Load!F8515:AU8515)</f>
        <v>7764.0461099999993</v>
      </c>
      <c r="R8514" s="17">
        <f t="shared" si="399"/>
        <v>8178.6913999999997</v>
      </c>
      <c r="S8514" s="6">
        <f t="shared" si="400"/>
        <v>0</v>
      </c>
    </row>
    <row r="8515" spans="3:19" x14ac:dyDescent="0.25">
      <c r="C8515" s="7">
        <f>Load!C8516</f>
        <v>2015</v>
      </c>
      <c r="D8515" s="12">
        <f>Load!D8516</f>
        <v>42359</v>
      </c>
      <c r="E8515" s="8">
        <f t="shared" si="398"/>
        <v>12</v>
      </c>
      <c r="F8515" s="7">
        <f>Load!E8516</f>
        <v>11</v>
      </c>
      <c r="G8515" s="18">
        <f>SUM(Load!F8516:AU8516)</f>
        <v>7845.3215199999995</v>
      </c>
      <c r="R8515" s="17">
        <f t="shared" si="399"/>
        <v>8178.6913999999997</v>
      </c>
      <c r="S8515" s="6">
        <f t="shared" si="400"/>
        <v>0</v>
      </c>
    </row>
    <row r="8516" spans="3:19" x14ac:dyDescent="0.25">
      <c r="C8516" s="7">
        <f>Load!C8517</f>
        <v>2015</v>
      </c>
      <c r="D8516" s="12">
        <f>Load!D8517</f>
        <v>42359</v>
      </c>
      <c r="E8516" s="8">
        <f t="shared" si="398"/>
        <v>12</v>
      </c>
      <c r="F8516" s="7">
        <f>Load!E8517</f>
        <v>12</v>
      </c>
      <c r="G8516" s="18">
        <f>SUM(Load!F8517:AU8517)</f>
        <v>7829.3802600000017</v>
      </c>
      <c r="R8516" s="17">
        <f t="shared" si="399"/>
        <v>8178.6913999999997</v>
      </c>
      <c r="S8516" s="6">
        <f t="shared" si="400"/>
        <v>0</v>
      </c>
    </row>
    <row r="8517" spans="3:19" x14ac:dyDescent="0.25">
      <c r="C8517" s="7">
        <f>Load!C8518</f>
        <v>2015</v>
      </c>
      <c r="D8517" s="12">
        <f>Load!D8518</f>
        <v>42359</v>
      </c>
      <c r="E8517" s="8">
        <f t="shared" si="398"/>
        <v>12</v>
      </c>
      <c r="F8517" s="7">
        <f>Load!E8518</f>
        <v>13</v>
      </c>
      <c r="G8517" s="18">
        <f>SUM(Load!F8518:AU8518)</f>
        <v>7738.1021399999963</v>
      </c>
      <c r="R8517" s="17">
        <f t="shared" si="399"/>
        <v>8178.6913999999997</v>
      </c>
      <c r="S8517" s="6">
        <f t="shared" si="400"/>
        <v>0</v>
      </c>
    </row>
    <row r="8518" spans="3:19" x14ac:dyDescent="0.25">
      <c r="C8518" s="7">
        <f>Load!C8519</f>
        <v>2015</v>
      </c>
      <c r="D8518" s="12">
        <f>Load!D8519</f>
        <v>42359</v>
      </c>
      <c r="E8518" s="8">
        <f t="shared" si="398"/>
        <v>12</v>
      </c>
      <c r="F8518" s="7">
        <f>Load!E8519</f>
        <v>14</v>
      </c>
      <c r="G8518" s="18">
        <f>SUM(Load!F8519:AU8519)</f>
        <v>7679.8687400000008</v>
      </c>
      <c r="R8518" s="17">
        <f t="shared" si="399"/>
        <v>8178.6913999999997</v>
      </c>
      <c r="S8518" s="6">
        <f t="shared" si="400"/>
        <v>0</v>
      </c>
    </row>
    <row r="8519" spans="3:19" x14ac:dyDescent="0.25">
      <c r="C8519" s="7">
        <f>Load!C8520</f>
        <v>2015</v>
      </c>
      <c r="D8519" s="12">
        <f>Load!D8520</f>
        <v>42359</v>
      </c>
      <c r="E8519" s="8">
        <f t="shared" si="398"/>
        <v>12</v>
      </c>
      <c r="F8519" s="7">
        <f>Load!E8520</f>
        <v>15</v>
      </c>
      <c r="G8519" s="18">
        <f>SUM(Load!F8520:AU8520)</f>
        <v>7674.9083900000005</v>
      </c>
      <c r="R8519" s="17">
        <f t="shared" si="399"/>
        <v>8178.6913999999997</v>
      </c>
      <c r="S8519" s="6">
        <f t="shared" si="400"/>
        <v>0</v>
      </c>
    </row>
    <row r="8520" spans="3:19" x14ac:dyDescent="0.25">
      <c r="C8520" s="7">
        <f>Load!C8521</f>
        <v>2015</v>
      </c>
      <c r="D8520" s="12">
        <f>Load!D8521</f>
        <v>42359</v>
      </c>
      <c r="E8520" s="8">
        <f t="shared" si="398"/>
        <v>12</v>
      </c>
      <c r="F8520" s="7">
        <f>Load!E8521</f>
        <v>16</v>
      </c>
      <c r="G8520" s="18">
        <f>SUM(Load!F8521:AU8521)</f>
        <v>7683.1505000000006</v>
      </c>
      <c r="R8520" s="17">
        <f t="shared" si="399"/>
        <v>8178.6913999999997</v>
      </c>
      <c r="S8520" s="6">
        <f t="shared" si="400"/>
        <v>0</v>
      </c>
    </row>
    <row r="8521" spans="3:19" x14ac:dyDescent="0.25">
      <c r="C8521" s="7">
        <f>Load!C8522</f>
        <v>2015</v>
      </c>
      <c r="D8521" s="12">
        <f>Load!D8522</f>
        <v>42359</v>
      </c>
      <c r="E8521" s="8">
        <f t="shared" si="398"/>
        <v>12</v>
      </c>
      <c r="F8521" s="7">
        <f>Load!E8522</f>
        <v>17</v>
      </c>
      <c r="G8521" s="18">
        <f>SUM(Load!F8522:AU8522)</f>
        <v>7932.2191000000003</v>
      </c>
      <c r="R8521" s="17">
        <f t="shared" si="399"/>
        <v>8178.6913999999997</v>
      </c>
      <c r="S8521" s="6">
        <f t="shared" si="400"/>
        <v>0</v>
      </c>
    </row>
    <row r="8522" spans="3:19" x14ac:dyDescent="0.25">
      <c r="C8522" s="7">
        <f>Load!C8523</f>
        <v>2015</v>
      </c>
      <c r="D8522" s="12">
        <f>Load!D8523</f>
        <v>42359</v>
      </c>
      <c r="E8522" s="8">
        <f t="shared" ref="E8522:E8585" si="401">MONTH(D8522)</f>
        <v>12</v>
      </c>
      <c r="F8522" s="7">
        <f>Load!E8523</f>
        <v>18</v>
      </c>
      <c r="G8522" s="18">
        <f>SUM(Load!F8523:AU8523)</f>
        <v>8169.9790000000012</v>
      </c>
      <c r="R8522" s="17">
        <f t="shared" ref="R8522:R8585" si="402">INDEX($K$9:$P$20,MATCH(E8522,$J$9:$J$20,0),MATCH(C8522,$K$8:$P$8,0))</f>
        <v>8178.6913999999997</v>
      </c>
      <c r="S8522" s="6">
        <f t="shared" ref="S8522:S8585" si="403">IF(G8522&gt;=R8522,1,0)</f>
        <v>0</v>
      </c>
    </row>
    <row r="8523" spans="3:19" x14ac:dyDescent="0.25">
      <c r="C8523" s="7">
        <f>Load!C8524</f>
        <v>2015</v>
      </c>
      <c r="D8523" s="12">
        <f>Load!D8524</f>
        <v>42359</v>
      </c>
      <c r="E8523" s="8">
        <f t="shared" si="401"/>
        <v>12</v>
      </c>
      <c r="F8523" s="7">
        <f>Load!E8524</f>
        <v>19</v>
      </c>
      <c r="G8523" s="18">
        <f>SUM(Load!F8524:AU8524)</f>
        <v>8060.2345699999969</v>
      </c>
      <c r="R8523" s="17">
        <f t="shared" si="402"/>
        <v>8178.6913999999997</v>
      </c>
      <c r="S8523" s="6">
        <f t="shared" si="403"/>
        <v>0</v>
      </c>
    </row>
    <row r="8524" spans="3:19" x14ac:dyDescent="0.25">
      <c r="C8524" s="7">
        <f>Load!C8525</f>
        <v>2015</v>
      </c>
      <c r="D8524" s="12">
        <f>Load!D8525</f>
        <v>42359</v>
      </c>
      <c r="E8524" s="8">
        <f t="shared" si="401"/>
        <v>12</v>
      </c>
      <c r="F8524" s="7">
        <f>Load!E8525</f>
        <v>20</v>
      </c>
      <c r="G8524" s="18">
        <f>SUM(Load!F8525:AU8525)</f>
        <v>8015.2744000000002</v>
      </c>
      <c r="R8524" s="17">
        <f t="shared" si="402"/>
        <v>8178.6913999999997</v>
      </c>
      <c r="S8524" s="6">
        <f t="shared" si="403"/>
        <v>0</v>
      </c>
    </row>
    <row r="8525" spans="3:19" x14ac:dyDescent="0.25">
      <c r="C8525" s="7">
        <f>Load!C8526</f>
        <v>2015</v>
      </c>
      <c r="D8525" s="12">
        <f>Load!D8526</f>
        <v>42359</v>
      </c>
      <c r="E8525" s="8">
        <f t="shared" si="401"/>
        <v>12</v>
      </c>
      <c r="F8525" s="7">
        <f>Load!E8526</f>
        <v>21</v>
      </c>
      <c r="G8525" s="18">
        <f>SUM(Load!F8526:AU8526)</f>
        <v>7904.6795200000015</v>
      </c>
      <c r="R8525" s="17">
        <f t="shared" si="402"/>
        <v>8178.6913999999997</v>
      </c>
      <c r="S8525" s="6">
        <f t="shared" si="403"/>
        <v>0</v>
      </c>
    </row>
    <row r="8526" spans="3:19" x14ac:dyDescent="0.25">
      <c r="C8526" s="7">
        <f>Load!C8527</f>
        <v>2015</v>
      </c>
      <c r="D8526" s="12">
        <f>Load!D8527</f>
        <v>42359</v>
      </c>
      <c r="E8526" s="8">
        <f t="shared" si="401"/>
        <v>12</v>
      </c>
      <c r="F8526" s="7">
        <f>Load!E8527</f>
        <v>22</v>
      </c>
      <c r="G8526" s="18">
        <f>SUM(Load!F8527:AU8527)</f>
        <v>7719.2309099999984</v>
      </c>
      <c r="R8526" s="17">
        <f t="shared" si="402"/>
        <v>8178.6913999999997</v>
      </c>
      <c r="S8526" s="6">
        <f t="shared" si="403"/>
        <v>0</v>
      </c>
    </row>
    <row r="8527" spans="3:19" x14ac:dyDescent="0.25">
      <c r="C8527" s="7">
        <f>Load!C8528</f>
        <v>2015</v>
      </c>
      <c r="D8527" s="12">
        <f>Load!D8528</f>
        <v>42359</v>
      </c>
      <c r="E8527" s="8">
        <f t="shared" si="401"/>
        <v>12</v>
      </c>
      <c r="F8527" s="7">
        <f>Load!E8528</f>
        <v>23</v>
      </c>
      <c r="G8527" s="18">
        <f>SUM(Load!F8528:AU8528)</f>
        <v>7392.7926400000015</v>
      </c>
      <c r="R8527" s="17">
        <f t="shared" si="402"/>
        <v>8178.6913999999997</v>
      </c>
      <c r="S8527" s="6">
        <f t="shared" si="403"/>
        <v>0</v>
      </c>
    </row>
    <row r="8528" spans="3:19" x14ac:dyDescent="0.25">
      <c r="C8528" s="7">
        <f>Load!C8529</f>
        <v>2015</v>
      </c>
      <c r="D8528" s="12">
        <f>Load!D8529</f>
        <v>42359</v>
      </c>
      <c r="E8528" s="8">
        <f t="shared" si="401"/>
        <v>12</v>
      </c>
      <c r="F8528" s="7">
        <f>Load!E8529</f>
        <v>24</v>
      </c>
      <c r="G8528" s="18">
        <f>SUM(Load!F8529:AU8529)</f>
        <v>7049.298859999999</v>
      </c>
      <c r="R8528" s="17">
        <f t="shared" si="402"/>
        <v>8178.6913999999997</v>
      </c>
      <c r="S8528" s="6">
        <f t="shared" si="403"/>
        <v>0</v>
      </c>
    </row>
    <row r="8529" spans="3:19" x14ac:dyDescent="0.25">
      <c r="C8529" s="7">
        <f>Load!C8530</f>
        <v>2015</v>
      </c>
      <c r="D8529" s="12">
        <f>Load!D8530</f>
        <v>42360</v>
      </c>
      <c r="E8529" s="8">
        <f t="shared" si="401"/>
        <v>12</v>
      </c>
      <c r="F8529" s="7">
        <f>Load!E8530</f>
        <v>1</v>
      </c>
      <c r="G8529" s="18">
        <f>SUM(Load!F8530:AU8530)</f>
        <v>6786.1623599999984</v>
      </c>
      <c r="R8529" s="17">
        <f t="shared" si="402"/>
        <v>8178.6913999999997</v>
      </c>
      <c r="S8529" s="6">
        <f t="shared" si="403"/>
        <v>0</v>
      </c>
    </row>
    <row r="8530" spans="3:19" x14ac:dyDescent="0.25">
      <c r="C8530" s="7">
        <f>Load!C8531</f>
        <v>2015</v>
      </c>
      <c r="D8530" s="12">
        <f>Load!D8531</f>
        <v>42360</v>
      </c>
      <c r="E8530" s="8">
        <f t="shared" si="401"/>
        <v>12</v>
      </c>
      <c r="F8530" s="7">
        <f>Load!E8531</f>
        <v>2</v>
      </c>
      <c r="G8530" s="18">
        <f>SUM(Load!F8531:AU8531)</f>
        <v>6631.2342499999995</v>
      </c>
      <c r="R8530" s="17">
        <f t="shared" si="402"/>
        <v>8178.6913999999997</v>
      </c>
      <c r="S8530" s="6">
        <f t="shared" si="403"/>
        <v>0</v>
      </c>
    </row>
    <row r="8531" spans="3:19" x14ac:dyDescent="0.25">
      <c r="C8531" s="7">
        <f>Load!C8532</f>
        <v>2015</v>
      </c>
      <c r="D8531" s="12">
        <f>Load!D8532</f>
        <v>42360</v>
      </c>
      <c r="E8531" s="8">
        <f t="shared" si="401"/>
        <v>12</v>
      </c>
      <c r="F8531" s="7">
        <f>Load!E8532</f>
        <v>3</v>
      </c>
      <c r="G8531" s="18">
        <f>SUM(Load!F8532:AU8532)</f>
        <v>6553.1412599999985</v>
      </c>
      <c r="R8531" s="17">
        <f t="shared" si="402"/>
        <v>8178.6913999999997</v>
      </c>
      <c r="S8531" s="6">
        <f t="shared" si="403"/>
        <v>0</v>
      </c>
    </row>
    <row r="8532" spans="3:19" x14ac:dyDescent="0.25">
      <c r="C8532" s="7">
        <f>Load!C8533</f>
        <v>2015</v>
      </c>
      <c r="D8532" s="12">
        <f>Load!D8533</f>
        <v>42360</v>
      </c>
      <c r="E8532" s="8">
        <f t="shared" si="401"/>
        <v>12</v>
      </c>
      <c r="F8532" s="7">
        <f>Load!E8533</f>
        <v>4</v>
      </c>
      <c r="G8532" s="18">
        <f>SUM(Load!F8533:AU8533)</f>
        <v>6516.6389699999991</v>
      </c>
      <c r="R8532" s="17">
        <f t="shared" si="402"/>
        <v>8178.6913999999997</v>
      </c>
      <c r="S8532" s="6">
        <f t="shared" si="403"/>
        <v>0</v>
      </c>
    </row>
    <row r="8533" spans="3:19" x14ac:dyDescent="0.25">
      <c r="C8533" s="7">
        <f>Load!C8534</f>
        <v>2015</v>
      </c>
      <c r="D8533" s="12">
        <f>Load!D8534</f>
        <v>42360</v>
      </c>
      <c r="E8533" s="8">
        <f t="shared" si="401"/>
        <v>12</v>
      </c>
      <c r="F8533" s="7">
        <f>Load!E8534</f>
        <v>5</v>
      </c>
      <c r="G8533" s="18">
        <f>SUM(Load!F8534:AU8534)</f>
        <v>6575.4247700000014</v>
      </c>
      <c r="R8533" s="17">
        <f t="shared" si="402"/>
        <v>8178.6913999999997</v>
      </c>
      <c r="S8533" s="6">
        <f t="shared" si="403"/>
        <v>0</v>
      </c>
    </row>
    <row r="8534" spans="3:19" x14ac:dyDescent="0.25">
      <c r="C8534" s="7">
        <f>Load!C8535</f>
        <v>2015</v>
      </c>
      <c r="D8534" s="12">
        <f>Load!D8535</f>
        <v>42360</v>
      </c>
      <c r="E8534" s="8">
        <f t="shared" si="401"/>
        <v>12</v>
      </c>
      <c r="F8534" s="7">
        <f>Load!E8535</f>
        <v>6</v>
      </c>
      <c r="G8534" s="18">
        <f>SUM(Load!F8535:AU8535)</f>
        <v>6750.1027300000014</v>
      </c>
      <c r="R8534" s="17">
        <f t="shared" si="402"/>
        <v>8178.6913999999997</v>
      </c>
      <c r="S8534" s="6">
        <f t="shared" si="403"/>
        <v>0</v>
      </c>
    </row>
    <row r="8535" spans="3:19" x14ac:dyDescent="0.25">
      <c r="C8535" s="7">
        <f>Load!C8536</f>
        <v>2015</v>
      </c>
      <c r="D8535" s="12">
        <f>Load!D8536</f>
        <v>42360</v>
      </c>
      <c r="E8535" s="8">
        <f t="shared" si="401"/>
        <v>12</v>
      </c>
      <c r="F8535" s="7">
        <f>Load!E8536</f>
        <v>7</v>
      </c>
      <c r="G8535" s="18">
        <f>SUM(Load!F8536:AU8536)</f>
        <v>7093.7681200000015</v>
      </c>
      <c r="R8535" s="17">
        <f t="shared" si="402"/>
        <v>8178.6913999999997</v>
      </c>
      <c r="S8535" s="6">
        <f t="shared" si="403"/>
        <v>0</v>
      </c>
    </row>
    <row r="8536" spans="3:19" x14ac:dyDescent="0.25">
      <c r="C8536" s="7">
        <f>Load!C8537</f>
        <v>2015</v>
      </c>
      <c r="D8536" s="12">
        <f>Load!D8537</f>
        <v>42360</v>
      </c>
      <c r="E8536" s="8">
        <f t="shared" si="401"/>
        <v>12</v>
      </c>
      <c r="F8536" s="7">
        <f>Load!E8537</f>
        <v>8</v>
      </c>
      <c r="G8536" s="18">
        <f>SUM(Load!F8537:AU8537)</f>
        <v>7458.1888199999994</v>
      </c>
      <c r="R8536" s="17">
        <f t="shared" si="402"/>
        <v>8178.6913999999997</v>
      </c>
      <c r="S8536" s="6">
        <f t="shared" si="403"/>
        <v>0</v>
      </c>
    </row>
    <row r="8537" spans="3:19" x14ac:dyDescent="0.25">
      <c r="C8537" s="7">
        <f>Load!C8538</f>
        <v>2015</v>
      </c>
      <c r="D8537" s="12">
        <f>Load!D8538</f>
        <v>42360</v>
      </c>
      <c r="E8537" s="8">
        <f t="shared" si="401"/>
        <v>12</v>
      </c>
      <c r="F8537" s="7">
        <f>Load!E8538</f>
        <v>9</v>
      </c>
      <c r="G8537" s="18">
        <f>SUM(Load!F8538:AU8538)</f>
        <v>7699.0839100000012</v>
      </c>
      <c r="R8537" s="17">
        <f t="shared" si="402"/>
        <v>8178.6913999999997</v>
      </c>
      <c r="S8537" s="6">
        <f t="shared" si="403"/>
        <v>0</v>
      </c>
    </row>
    <row r="8538" spans="3:19" x14ac:dyDescent="0.25">
      <c r="C8538" s="7">
        <f>Load!C8539</f>
        <v>2015</v>
      </c>
      <c r="D8538" s="12">
        <f>Load!D8539</f>
        <v>42360</v>
      </c>
      <c r="E8538" s="8">
        <f t="shared" si="401"/>
        <v>12</v>
      </c>
      <c r="F8538" s="7">
        <f>Load!E8539</f>
        <v>10</v>
      </c>
      <c r="G8538" s="18">
        <f>SUM(Load!F8539:AU8539)</f>
        <v>7705.7345699999996</v>
      </c>
      <c r="R8538" s="17">
        <f t="shared" si="402"/>
        <v>8178.6913999999997</v>
      </c>
      <c r="S8538" s="6">
        <f t="shared" si="403"/>
        <v>0</v>
      </c>
    </row>
    <row r="8539" spans="3:19" x14ac:dyDescent="0.25">
      <c r="C8539" s="7">
        <f>Load!C8540</f>
        <v>2015</v>
      </c>
      <c r="D8539" s="12">
        <f>Load!D8540</f>
        <v>42360</v>
      </c>
      <c r="E8539" s="8">
        <f t="shared" si="401"/>
        <v>12</v>
      </c>
      <c r="F8539" s="7">
        <f>Load!E8540</f>
        <v>11</v>
      </c>
      <c r="G8539" s="18">
        <f>SUM(Load!F8540:AU8540)</f>
        <v>7761.2630700000009</v>
      </c>
      <c r="R8539" s="17">
        <f t="shared" si="402"/>
        <v>8178.6913999999997</v>
      </c>
      <c r="S8539" s="6">
        <f t="shared" si="403"/>
        <v>0</v>
      </c>
    </row>
    <row r="8540" spans="3:19" x14ac:dyDescent="0.25">
      <c r="C8540" s="7">
        <f>Load!C8541</f>
        <v>2015</v>
      </c>
      <c r="D8540" s="12">
        <f>Load!D8541</f>
        <v>42360</v>
      </c>
      <c r="E8540" s="8">
        <f t="shared" si="401"/>
        <v>12</v>
      </c>
      <c r="F8540" s="7">
        <f>Load!E8541</f>
        <v>12</v>
      </c>
      <c r="G8540" s="18">
        <f>SUM(Load!F8541:AU8541)</f>
        <v>7693.9591599999985</v>
      </c>
      <c r="R8540" s="17">
        <f t="shared" si="402"/>
        <v>8178.6913999999997</v>
      </c>
      <c r="S8540" s="6">
        <f t="shared" si="403"/>
        <v>0</v>
      </c>
    </row>
    <row r="8541" spans="3:19" x14ac:dyDescent="0.25">
      <c r="C8541" s="7">
        <f>Load!C8542</f>
        <v>2015</v>
      </c>
      <c r="D8541" s="12">
        <f>Load!D8542</f>
        <v>42360</v>
      </c>
      <c r="E8541" s="8">
        <f t="shared" si="401"/>
        <v>12</v>
      </c>
      <c r="F8541" s="7">
        <f>Load!E8542</f>
        <v>13</v>
      </c>
      <c r="G8541" s="18">
        <f>SUM(Load!F8542:AU8542)</f>
        <v>7640.1751899999999</v>
      </c>
      <c r="R8541" s="17">
        <f t="shared" si="402"/>
        <v>8178.6913999999997</v>
      </c>
      <c r="S8541" s="6">
        <f t="shared" si="403"/>
        <v>0</v>
      </c>
    </row>
    <row r="8542" spans="3:19" x14ac:dyDescent="0.25">
      <c r="C8542" s="7">
        <f>Load!C8543</f>
        <v>2015</v>
      </c>
      <c r="D8542" s="12">
        <f>Load!D8543</f>
        <v>42360</v>
      </c>
      <c r="E8542" s="8">
        <f t="shared" si="401"/>
        <v>12</v>
      </c>
      <c r="F8542" s="7">
        <f>Load!E8543</f>
        <v>14</v>
      </c>
      <c r="G8542" s="18">
        <f>SUM(Load!F8543:AU8543)</f>
        <v>7668.928719999999</v>
      </c>
      <c r="R8542" s="17">
        <f t="shared" si="402"/>
        <v>8178.6913999999997</v>
      </c>
      <c r="S8542" s="6">
        <f t="shared" si="403"/>
        <v>0</v>
      </c>
    </row>
    <row r="8543" spans="3:19" x14ac:dyDescent="0.25">
      <c r="C8543" s="7">
        <f>Load!C8544</f>
        <v>2015</v>
      </c>
      <c r="D8543" s="12">
        <f>Load!D8544</f>
        <v>42360</v>
      </c>
      <c r="E8543" s="8">
        <f t="shared" si="401"/>
        <v>12</v>
      </c>
      <c r="F8543" s="7">
        <f>Load!E8544</f>
        <v>15</v>
      </c>
      <c r="G8543" s="18">
        <f>SUM(Load!F8544:AU8544)</f>
        <v>7635.1863699999994</v>
      </c>
      <c r="R8543" s="17">
        <f t="shared" si="402"/>
        <v>8178.6913999999997</v>
      </c>
      <c r="S8543" s="6">
        <f t="shared" si="403"/>
        <v>0</v>
      </c>
    </row>
    <row r="8544" spans="3:19" x14ac:dyDescent="0.25">
      <c r="C8544" s="7">
        <f>Load!C8545</f>
        <v>2015</v>
      </c>
      <c r="D8544" s="12">
        <f>Load!D8545</f>
        <v>42360</v>
      </c>
      <c r="E8544" s="8">
        <f t="shared" si="401"/>
        <v>12</v>
      </c>
      <c r="F8544" s="7">
        <f>Load!E8545</f>
        <v>16</v>
      </c>
      <c r="G8544" s="18">
        <f>SUM(Load!F8545:AU8545)</f>
        <v>7676.6076900000007</v>
      </c>
      <c r="R8544" s="17">
        <f t="shared" si="402"/>
        <v>8178.6913999999997</v>
      </c>
      <c r="S8544" s="6">
        <f t="shared" si="403"/>
        <v>0</v>
      </c>
    </row>
    <row r="8545" spans="3:19" x14ac:dyDescent="0.25">
      <c r="C8545" s="7">
        <f>Load!C8546</f>
        <v>2015</v>
      </c>
      <c r="D8545" s="12">
        <f>Load!D8546</f>
        <v>42360</v>
      </c>
      <c r="E8545" s="8">
        <f t="shared" si="401"/>
        <v>12</v>
      </c>
      <c r="F8545" s="7">
        <f>Load!E8546</f>
        <v>17</v>
      </c>
      <c r="G8545" s="18">
        <f>SUM(Load!F8546:AU8546)</f>
        <v>7849.7098199999973</v>
      </c>
      <c r="R8545" s="17">
        <f t="shared" si="402"/>
        <v>8178.6913999999997</v>
      </c>
      <c r="S8545" s="6">
        <f t="shared" si="403"/>
        <v>0</v>
      </c>
    </row>
    <row r="8546" spans="3:19" x14ac:dyDescent="0.25">
      <c r="C8546" s="7">
        <f>Load!C8547</f>
        <v>2015</v>
      </c>
      <c r="D8546" s="12">
        <f>Load!D8547</f>
        <v>42360</v>
      </c>
      <c r="E8546" s="8">
        <f t="shared" si="401"/>
        <v>12</v>
      </c>
      <c r="F8546" s="7">
        <f>Load!E8547</f>
        <v>18</v>
      </c>
      <c r="G8546" s="18">
        <f>SUM(Load!F8547:AU8547)</f>
        <v>8081.5983099999994</v>
      </c>
      <c r="R8546" s="17">
        <f t="shared" si="402"/>
        <v>8178.6913999999997</v>
      </c>
      <c r="S8546" s="6">
        <f t="shared" si="403"/>
        <v>0</v>
      </c>
    </row>
    <row r="8547" spans="3:19" x14ac:dyDescent="0.25">
      <c r="C8547" s="7">
        <f>Load!C8548</f>
        <v>2015</v>
      </c>
      <c r="D8547" s="12">
        <f>Load!D8548</f>
        <v>42360</v>
      </c>
      <c r="E8547" s="8">
        <f t="shared" si="401"/>
        <v>12</v>
      </c>
      <c r="F8547" s="7">
        <f>Load!E8548</f>
        <v>19</v>
      </c>
      <c r="G8547" s="18">
        <f>SUM(Load!F8548:AU8548)</f>
        <v>8002.9656000000014</v>
      </c>
      <c r="R8547" s="17">
        <f t="shared" si="402"/>
        <v>8178.6913999999997</v>
      </c>
      <c r="S8547" s="6">
        <f t="shared" si="403"/>
        <v>0</v>
      </c>
    </row>
    <row r="8548" spans="3:19" x14ac:dyDescent="0.25">
      <c r="C8548" s="7">
        <f>Load!C8549</f>
        <v>2015</v>
      </c>
      <c r="D8548" s="12">
        <f>Load!D8549</f>
        <v>42360</v>
      </c>
      <c r="E8548" s="8">
        <f t="shared" si="401"/>
        <v>12</v>
      </c>
      <c r="F8548" s="7">
        <f>Load!E8549</f>
        <v>20</v>
      </c>
      <c r="G8548" s="18">
        <f>SUM(Load!F8549:AU8549)</f>
        <v>7916.7965800000002</v>
      </c>
      <c r="R8548" s="17">
        <f t="shared" si="402"/>
        <v>8178.6913999999997</v>
      </c>
      <c r="S8548" s="6">
        <f t="shared" si="403"/>
        <v>0</v>
      </c>
    </row>
    <row r="8549" spans="3:19" x14ac:dyDescent="0.25">
      <c r="C8549" s="7">
        <f>Load!C8550</f>
        <v>2015</v>
      </c>
      <c r="D8549" s="12">
        <f>Load!D8550</f>
        <v>42360</v>
      </c>
      <c r="E8549" s="8">
        <f t="shared" si="401"/>
        <v>12</v>
      </c>
      <c r="F8549" s="7">
        <f>Load!E8550</f>
        <v>21</v>
      </c>
      <c r="G8549" s="18">
        <f>SUM(Load!F8550:AU8550)</f>
        <v>7817.7800099999995</v>
      </c>
      <c r="R8549" s="17">
        <f t="shared" si="402"/>
        <v>8178.6913999999997</v>
      </c>
      <c r="S8549" s="6">
        <f t="shared" si="403"/>
        <v>0</v>
      </c>
    </row>
    <row r="8550" spans="3:19" x14ac:dyDescent="0.25">
      <c r="C8550" s="7">
        <f>Load!C8551</f>
        <v>2015</v>
      </c>
      <c r="D8550" s="12">
        <f>Load!D8551</f>
        <v>42360</v>
      </c>
      <c r="E8550" s="8">
        <f t="shared" si="401"/>
        <v>12</v>
      </c>
      <c r="F8550" s="7">
        <f>Load!E8551</f>
        <v>22</v>
      </c>
      <c r="G8550" s="18">
        <f>SUM(Load!F8551:AU8551)</f>
        <v>7654.3875200000002</v>
      </c>
      <c r="R8550" s="17">
        <f t="shared" si="402"/>
        <v>8178.6913999999997</v>
      </c>
      <c r="S8550" s="6">
        <f t="shared" si="403"/>
        <v>0</v>
      </c>
    </row>
    <row r="8551" spans="3:19" x14ac:dyDescent="0.25">
      <c r="C8551" s="7">
        <f>Load!C8552</f>
        <v>2015</v>
      </c>
      <c r="D8551" s="12">
        <f>Load!D8552</f>
        <v>42360</v>
      </c>
      <c r="E8551" s="8">
        <f t="shared" si="401"/>
        <v>12</v>
      </c>
      <c r="F8551" s="7">
        <f>Load!E8552</f>
        <v>23</v>
      </c>
      <c r="G8551" s="18">
        <f>SUM(Load!F8552:AU8552)</f>
        <v>7309.6877500000001</v>
      </c>
      <c r="R8551" s="17">
        <f t="shared" si="402"/>
        <v>8178.6913999999997</v>
      </c>
      <c r="S8551" s="6">
        <f t="shared" si="403"/>
        <v>0</v>
      </c>
    </row>
    <row r="8552" spans="3:19" x14ac:dyDescent="0.25">
      <c r="C8552" s="7">
        <f>Load!C8553</f>
        <v>2015</v>
      </c>
      <c r="D8552" s="12">
        <f>Load!D8553</f>
        <v>42360</v>
      </c>
      <c r="E8552" s="8">
        <f t="shared" si="401"/>
        <v>12</v>
      </c>
      <c r="F8552" s="7">
        <f>Load!E8553</f>
        <v>24</v>
      </c>
      <c r="G8552" s="18">
        <f>SUM(Load!F8553:AU8553)</f>
        <v>7024.705100000001</v>
      </c>
      <c r="R8552" s="17">
        <f t="shared" si="402"/>
        <v>8178.6913999999997</v>
      </c>
      <c r="S8552" s="6">
        <f t="shared" si="403"/>
        <v>0</v>
      </c>
    </row>
    <row r="8553" spans="3:19" x14ac:dyDescent="0.25">
      <c r="C8553" s="7">
        <f>Load!C8554</f>
        <v>2015</v>
      </c>
      <c r="D8553" s="12">
        <f>Load!D8554</f>
        <v>42361</v>
      </c>
      <c r="E8553" s="8">
        <f t="shared" si="401"/>
        <v>12</v>
      </c>
      <c r="F8553" s="7">
        <f>Load!E8554</f>
        <v>1</v>
      </c>
      <c r="G8553" s="18">
        <f>SUM(Load!F8554:AU8554)</f>
        <v>6744.733830000001</v>
      </c>
      <c r="R8553" s="17">
        <f t="shared" si="402"/>
        <v>8178.6913999999997</v>
      </c>
      <c r="S8553" s="6">
        <f t="shared" si="403"/>
        <v>0</v>
      </c>
    </row>
    <row r="8554" spans="3:19" x14ac:dyDescent="0.25">
      <c r="C8554" s="7">
        <f>Load!C8555</f>
        <v>2015</v>
      </c>
      <c r="D8554" s="12">
        <f>Load!D8555</f>
        <v>42361</v>
      </c>
      <c r="E8554" s="8">
        <f t="shared" si="401"/>
        <v>12</v>
      </c>
      <c r="F8554" s="7">
        <f>Load!E8555</f>
        <v>2</v>
      </c>
      <c r="G8554" s="18">
        <f>SUM(Load!F8555:AU8555)</f>
        <v>6596.8122399999984</v>
      </c>
      <c r="R8554" s="17">
        <f t="shared" si="402"/>
        <v>8178.6913999999997</v>
      </c>
      <c r="S8554" s="6">
        <f t="shared" si="403"/>
        <v>0</v>
      </c>
    </row>
    <row r="8555" spans="3:19" x14ac:dyDescent="0.25">
      <c r="C8555" s="7">
        <f>Load!C8556</f>
        <v>2015</v>
      </c>
      <c r="D8555" s="12">
        <f>Load!D8556</f>
        <v>42361</v>
      </c>
      <c r="E8555" s="8">
        <f t="shared" si="401"/>
        <v>12</v>
      </c>
      <c r="F8555" s="7">
        <f>Load!E8556</f>
        <v>3</v>
      </c>
      <c r="G8555" s="18">
        <f>SUM(Load!F8556:AU8556)</f>
        <v>6527.9375499999996</v>
      </c>
      <c r="R8555" s="17">
        <f t="shared" si="402"/>
        <v>8178.6913999999997</v>
      </c>
      <c r="S8555" s="6">
        <f t="shared" si="403"/>
        <v>0</v>
      </c>
    </row>
    <row r="8556" spans="3:19" x14ac:dyDescent="0.25">
      <c r="C8556" s="7">
        <f>Load!C8557</f>
        <v>2015</v>
      </c>
      <c r="D8556" s="12">
        <f>Load!D8557</f>
        <v>42361</v>
      </c>
      <c r="E8556" s="8">
        <f t="shared" si="401"/>
        <v>12</v>
      </c>
      <c r="F8556" s="7">
        <f>Load!E8557</f>
        <v>4</v>
      </c>
      <c r="G8556" s="18">
        <f>SUM(Load!F8557:AU8557)</f>
        <v>6463.1569399999989</v>
      </c>
      <c r="R8556" s="17">
        <f t="shared" si="402"/>
        <v>8178.6913999999997</v>
      </c>
      <c r="S8556" s="6">
        <f t="shared" si="403"/>
        <v>0</v>
      </c>
    </row>
    <row r="8557" spans="3:19" x14ac:dyDescent="0.25">
      <c r="C8557" s="7">
        <f>Load!C8558</f>
        <v>2015</v>
      </c>
      <c r="D8557" s="12">
        <f>Load!D8558</f>
        <v>42361</v>
      </c>
      <c r="E8557" s="8">
        <f t="shared" si="401"/>
        <v>12</v>
      </c>
      <c r="F8557" s="7">
        <f>Load!E8558</f>
        <v>5</v>
      </c>
      <c r="G8557" s="18">
        <f>SUM(Load!F8558:AU8558)</f>
        <v>6566.630830000001</v>
      </c>
      <c r="R8557" s="17">
        <f t="shared" si="402"/>
        <v>8178.6913999999997</v>
      </c>
      <c r="S8557" s="6">
        <f t="shared" si="403"/>
        <v>0</v>
      </c>
    </row>
    <row r="8558" spans="3:19" x14ac:dyDescent="0.25">
      <c r="C8558" s="7">
        <f>Load!C8559</f>
        <v>2015</v>
      </c>
      <c r="D8558" s="12">
        <f>Load!D8559</f>
        <v>42361</v>
      </c>
      <c r="E8558" s="8">
        <f t="shared" si="401"/>
        <v>12</v>
      </c>
      <c r="F8558" s="7">
        <f>Load!E8559</f>
        <v>6</v>
      </c>
      <c r="G8558" s="18">
        <f>SUM(Load!F8559:AU8559)</f>
        <v>6745.2395499999993</v>
      </c>
      <c r="R8558" s="17">
        <f t="shared" si="402"/>
        <v>8178.6913999999997</v>
      </c>
      <c r="S8558" s="6">
        <f t="shared" si="403"/>
        <v>0</v>
      </c>
    </row>
    <row r="8559" spans="3:19" x14ac:dyDescent="0.25">
      <c r="C8559" s="7">
        <f>Load!C8560</f>
        <v>2015</v>
      </c>
      <c r="D8559" s="12">
        <f>Load!D8560</f>
        <v>42361</v>
      </c>
      <c r="E8559" s="8">
        <f t="shared" si="401"/>
        <v>12</v>
      </c>
      <c r="F8559" s="7">
        <f>Load!E8560</f>
        <v>7</v>
      </c>
      <c r="G8559" s="18">
        <f>SUM(Load!F8560:AU8560)</f>
        <v>7092.2564800000018</v>
      </c>
      <c r="R8559" s="17">
        <f t="shared" si="402"/>
        <v>8178.6913999999997</v>
      </c>
      <c r="S8559" s="6">
        <f t="shared" si="403"/>
        <v>0</v>
      </c>
    </row>
    <row r="8560" spans="3:19" x14ac:dyDescent="0.25">
      <c r="C8560" s="7">
        <f>Load!C8561</f>
        <v>2015</v>
      </c>
      <c r="D8560" s="12">
        <f>Load!D8561</f>
        <v>42361</v>
      </c>
      <c r="E8560" s="8">
        <f t="shared" si="401"/>
        <v>12</v>
      </c>
      <c r="F8560" s="7">
        <f>Load!E8561</f>
        <v>8</v>
      </c>
      <c r="G8560" s="18">
        <f>SUM(Load!F8561:AU8561)</f>
        <v>7523.0432999999985</v>
      </c>
      <c r="R8560" s="17">
        <f t="shared" si="402"/>
        <v>8178.6913999999997</v>
      </c>
      <c r="S8560" s="6">
        <f t="shared" si="403"/>
        <v>0</v>
      </c>
    </row>
    <row r="8561" spans="3:19" x14ac:dyDescent="0.25">
      <c r="C8561" s="7">
        <f>Load!C8562</f>
        <v>2015</v>
      </c>
      <c r="D8561" s="12">
        <f>Load!D8562</f>
        <v>42361</v>
      </c>
      <c r="E8561" s="8">
        <f t="shared" si="401"/>
        <v>12</v>
      </c>
      <c r="F8561" s="7">
        <f>Load!E8562</f>
        <v>9</v>
      </c>
      <c r="G8561" s="18">
        <f>SUM(Load!F8562:AU8562)</f>
        <v>7690.1959499999994</v>
      </c>
      <c r="R8561" s="17">
        <f t="shared" si="402"/>
        <v>8178.6913999999997</v>
      </c>
      <c r="S8561" s="6">
        <f t="shared" si="403"/>
        <v>0</v>
      </c>
    </row>
    <row r="8562" spans="3:19" x14ac:dyDescent="0.25">
      <c r="C8562" s="7">
        <f>Load!C8563</f>
        <v>2015</v>
      </c>
      <c r="D8562" s="12">
        <f>Load!D8563</f>
        <v>42361</v>
      </c>
      <c r="E8562" s="8">
        <f t="shared" si="401"/>
        <v>12</v>
      </c>
      <c r="F8562" s="7">
        <f>Load!E8563</f>
        <v>10</v>
      </c>
      <c r="G8562" s="18">
        <f>SUM(Load!F8563:AU8563)</f>
        <v>7739.4426299999986</v>
      </c>
      <c r="R8562" s="17">
        <f t="shared" si="402"/>
        <v>8178.6913999999997</v>
      </c>
      <c r="S8562" s="6">
        <f t="shared" si="403"/>
        <v>0</v>
      </c>
    </row>
    <row r="8563" spans="3:19" x14ac:dyDescent="0.25">
      <c r="C8563" s="7">
        <f>Load!C8564</f>
        <v>2015</v>
      </c>
      <c r="D8563" s="12">
        <f>Load!D8564</f>
        <v>42361</v>
      </c>
      <c r="E8563" s="8">
        <f t="shared" si="401"/>
        <v>12</v>
      </c>
      <c r="F8563" s="7">
        <f>Load!E8564</f>
        <v>11</v>
      </c>
      <c r="G8563" s="18">
        <f>SUM(Load!F8564:AU8564)</f>
        <v>7782.0611199999985</v>
      </c>
      <c r="R8563" s="17">
        <f t="shared" si="402"/>
        <v>8178.6913999999997</v>
      </c>
      <c r="S8563" s="6">
        <f t="shared" si="403"/>
        <v>0</v>
      </c>
    </row>
    <row r="8564" spans="3:19" x14ac:dyDescent="0.25">
      <c r="C8564" s="7">
        <f>Load!C8565</f>
        <v>2015</v>
      </c>
      <c r="D8564" s="12">
        <f>Load!D8565</f>
        <v>42361</v>
      </c>
      <c r="E8564" s="8">
        <f t="shared" si="401"/>
        <v>12</v>
      </c>
      <c r="F8564" s="7">
        <f>Load!E8565</f>
        <v>12</v>
      </c>
      <c r="G8564" s="18">
        <f>SUM(Load!F8565:AU8565)</f>
        <v>7803.2195600000014</v>
      </c>
      <c r="R8564" s="17">
        <f t="shared" si="402"/>
        <v>8178.6913999999997</v>
      </c>
      <c r="S8564" s="6">
        <f t="shared" si="403"/>
        <v>0</v>
      </c>
    </row>
    <row r="8565" spans="3:19" x14ac:dyDescent="0.25">
      <c r="C8565" s="7">
        <f>Load!C8566</f>
        <v>2015</v>
      </c>
      <c r="D8565" s="12">
        <f>Load!D8566</f>
        <v>42361</v>
      </c>
      <c r="E8565" s="8">
        <f t="shared" si="401"/>
        <v>12</v>
      </c>
      <c r="F8565" s="7">
        <f>Load!E8566</f>
        <v>13</v>
      </c>
      <c r="G8565" s="18">
        <f>SUM(Load!F8566:AU8566)</f>
        <v>7814.686139999998</v>
      </c>
      <c r="R8565" s="17">
        <f t="shared" si="402"/>
        <v>8178.6913999999997</v>
      </c>
      <c r="S8565" s="6">
        <f t="shared" si="403"/>
        <v>0</v>
      </c>
    </row>
    <row r="8566" spans="3:19" x14ac:dyDescent="0.25">
      <c r="C8566" s="7">
        <f>Load!C8567</f>
        <v>2015</v>
      </c>
      <c r="D8566" s="12">
        <f>Load!D8567</f>
        <v>42361</v>
      </c>
      <c r="E8566" s="8">
        <f t="shared" si="401"/>
        <v>12</v>
      </c>
      <c r="F8566" s="7">
        <f>Load!E8567</f>
        <v>14</v>
      </c>
      <c r="G8566" s="18">
        <f>SUM(Load!F8567:AU8567)</f>
        <v>7778.7642999999989</v>
      </c>
      <c r="R8566" s="17">
        <f t="shared" si="402"/>
        <v>8178.6913999999997</v>
      </c>
      <c r="S8566" s="6">
        <f t="shared" si="403"/>
        <v>0</v>
      </c>
    </row>
    <row r="8567" spans="3:19" x14ac:dyDescent="0.25">
      <c r="C8567" s="7">
        <f>Load!C8568</f>
        <v>2015</v>
      </c>
      <c r="D8567" s="12">
        <f>Load!D8568</f>
        <v>42361</v>
      </c>
      <c r="E8567" s="8">
        <f t="shared" si="401"/>
        <v>12</v>
      </c>
      <c r="F8567" s="7">
        <f>Load!E8568</f>
        <v>15</v>
      </c>
      <c r="G8567" s="18">
        <f>SUM(Load!F8568:AU8568)</f>
        <v>7868.3228900000022</v>
      </c>
      <c r="R8567" s="17">
        <f t="shared" si="402"/>
        <v>8178.6913999999997</v>
      </c>
      <c r="S8567" s="6">
        <f t="shared" si="403"/>
        <v>0</v>
      </c>
    </row>
    <row r="8568" spans="3:19" x14ac:dyDescent="0.25">
      <c r="C8568" s="7">
        <f>Load!C8569</f>
        <v>2015</v>
      </c>
      <c r="D8568" s="12">
        <f>Load!D8569</f>
        <v>42361</v>
      </c>
      <c r="E8568" s="8">
        <f t="shared" si="401"/>
        <v>12</v>
      </c>
      <c r="F8568" s="7">
        <f>Load!E8569</f>
        <v>16</v>
      </c>
      <c r="G8568" s="18">
        <f>SUM(Load!F8569:AU8569)</f>
        <v>7811.506190000001</v>
      </c>
      <c r="R8568" s="17">
        <f t="shared" si="402"/>
        <v>8178.6913999999997</v>
      </c>
      <c r="S8568" s="6">
        <f t="shared" si="403"/>
        <v>0</v>
      </c>
    </row>
    <row r="8569" spans="3:19" x14ac:dyDescent="0.25">
      <c r="C8569" s="7">
        <f>Load!C8570</f>
        <v>2015</v>
      </c>
      <c r="D8569" s="12">
        <f>Load!D8570</f>
        <v>42361</v>
      </c>
      <c r="E8569" s="8">
        <f t="shared" si="401"/>
        <v>12</v>
      </c>
      <c r="F8569" s="7">
        <f>Load!E8570</f>
        <v>17</v>
      </c>
      <c r="G8569" s="18">
        <f>SUM(Load!F8570:AU8570)</f>
        <v>7933.2760799999978</v>
      </c>
      <c r="R8569" s="17">
        <f t="shared" si="402"/>
        <v>8178.6913999999997</v>
      </c>
      <c r="S8569" s="6">
        <f t="shared" si="403"/>
        <v>0</v>
      </c>
    </row>
    <row r="8570" spans="3:19" x14ac:dyDescent="0.25">
      <c r="C8570" s="7">
        <f>Load!C8571</f>
        <v>2015</v>
      </c>
      <c r="D8570" s="12">
        <f>Load!D8571</f>
        <v>42361</v>
      </c>
      <c r="E8570" s="8">
        <f t="shared" si="401"/>
        <v>12</v>
      </c>
      <c r="F8570" s="7">
        <f>Load!E8571</f>
        <v>18</v>
      </c>
      <c r="G8570" s="18">
        <f>SUM(Load!F8571:AU8571)</f>
        <v>8082.9014100000004</v>
      </c>
      <c r="R8570" s="17">
        <f t="shared" si="402"/>
        <v>8178.6913999999997</v>
      </c>
      <c r="S8570" s="6">
        <f t="shared" si="403"/>
        <v>0</v>
      </c>
    </row>
    <row r="8571" spans="3:19" x14ac:dyDescent="0.25">
      <c r="C8571" s="7">
        <f>Load!C8572</f>
        <v>2015</v>
      </c>
      <c r="D8571" s="12">
        <f>Load!D8572</f>
        <v>42361</v>
      </c>
      <c r="E8571" s="8">
        <f t="shared" si="401"/>
        <v>12</v>
      </c>
      <c r="F8571" s="7">
        <f>Load!E8572</f>
        <v>19</v>
      </c>
      <c r="G8571" s="18">
        <f>SUM(Load!F8572:AU8572)</f>
        <v>7960.7876799999985</v>
      </c>
      <c r="R8571" s="17">
        <f t="shared" si="402"/>
        <v>8178.6913999999997</v>
      </c>
      <c r="S8571" s="6">
        <f t="shared" si="403"/>
        <v>0</v>
      </c>
    </row>
    <row r="8572" spans="3:19" x14ac:dyDescent="0.25">
      <c r="C8572" s="7">
        <f>Load!C8573</f>
        <v>2015</v>
      </c>
      <c r="D8572" s="12">
        <f>Load!D8573</f>
        <v>42361</v>
      </c>
      <c r="E8572" s="8">
        <f t="shared" si="401"/>
        <v>12</v>
      </c>
      <c r="F8572" s="7">
        <f>Load!E8573</f>
        <v>20</v>
      </c>
      <c r="G8572" s="18">
        <f>SUM(Load!F8573:AU8573)</f>
        <v>7840.6830399999999</v>
      </c>
      <c r="R8572" s="17">
        <f t="shared" si="402"/>
        <v>8178.6913999999997</v>
      </c>
      <c r="S8572" s="6">
        <f t="shared" si="403"/>
        <v>0</v>
      </c>
    </row>
    <row r="8573" spans="3:19" x14ac:dyDescent="0.25">
      <c r="C8573" s="7">
        <f>Load!C8574</f>
        <v>2015</v>
      </c>
      <c r="D8573" s="12">
        <f>Load!D8574</f>
        <v>42361</v>
      </c>
      <c r="E8573" s="8">
        <f t="shared" si="401"/>
        <v>12</v>
      </c>
      <c r="F8573" s="7">
        <f>Load!E8574</f>
        <v>21</v>
      </c>
      <c r="G8573" s="18">
        <f>SUM(Load!F8574:AU8574)</f>
        <v>7768.3408300000019</v>
      </c>
      <c r="R8573" s="17">
        <f t="shared" si="402"/>
        <v>8178.6913999999997</v>
      </c>
      <c r="S8573" s="6">
        <f t="shared" si="403"/>
        <v>0</v>
      </c>
    </row>
    <row r="8574" spans="3:19" x14ac:dyDescent="0.25">
      <c r="C8574" s="7">
        <f>Load!C8575</f>
        <v>2015</v>
      </c>
      <c r="D8574" s="12">
        <f>Load!D8575</f>
        <v>42361</v>
      </c>
      <c r="E8574" s="8">
        <f t="shared" si="401"/>
        <v>12</v>
      </c>
      <c r="F8574" s="7">
        <f>Load!E8575</f>
        <v>22</v>
      </c>
      <c r="G8574" s="18">
        <f>SUM(Load!F8575:AU8575)</f>
        <v>7718.3080099999997</v>
      </c>
      <c r="R8574" s="17">
        <f t="shared" si="402"/>
        <v>8178.6913999999997</v>
      </c>
      <c r="S8574" s="6">
        <f t="shared" si="403"/>
        <v>0</v>
      </c>
    </row>
    <row r="8575" spans="3:19" x14ac:dyDescent="0.25">
      <c r="C8575" s="7">
        <f>Load!C8576</f>
        <v>2015</v>
      </c>
      <c r="D8575" s="12">
        <f>Load!D8576</f>
        <v>42361</v>
      </c>
      <c r="E8575" s="8">
        <f t="shared" si="401"/>
        <v>12</v>
      </c>
      <c r="F8575" s="7">
        <f>Load!E8576</f>
        <v>23</v>
      </c>
      <c r="G8575" s="18">
        <f>SUM(Load!F8576:AU8576)</f>
        <v>7372.2315799999997</v>
      </c>
      <c r="R8575" s="17">
        <f t="shared" si="402"/>
        <v>8178.6913999999997</v>
      </c>
      <c r="S8575" s="6">
        <f t="shared" si="403"/>
        <v>0</v>
      </c>
    </row>
    <row r="8576" spans="3:19" x14ac:dyDescent="0.25">
      <c r="C8576" s="7">
        <f>Load!C8577</f>
        <v>2015</v>
      </c>
      <c r="D8576" s="12">
        <f>Load!D8577</f>
        <v>42361</v>
      </c>
      <c r="E8576" s="8">
        <f t="shared" si="401"/>
        <v>12</v>
      </c>
      <c r="F8576" s="7">
        <f>Load!E8577</f>
        <v>24</v>
      </c>
      <c r="G8576" s="18">
        <f>SUM(Load!F8577:AU8577)</f>
        <v>6993.2362299999995</v>
      </c>
      <c r="R8576" s="17">
        <f t="shared" si="402"/>
        <v>8178.6913999999997</v>
      </c>
      <c r="S8576" s="6">
        <f t="shared" si="403"/>
        <v>0</v>
      </c>
    </row>
    <row r="8577" spans="3:19" x14ac:dyDescent="0.25">
      <c r="C8577" s="7">
        <f>Load!C8578</f>
        <v>2015</v>
      </c>
      <c r="D8577" s="12">
        <f>Load!D8578</f>
        <v>42362</v>
      </c>
      <c r="E8577" s="8">
        <f t="shared" si="401"/>
        <v>12</v>
      </c>
      <c r="F8577" s="7">
        <f>Load!E8578</f>
        <v>1</v>
      </c>
      <c r="G8577" s="18">
        <f>SUM(Load!F8578:AU8578)</f>
        <v>6709.1544200000008</v>
      </c>
      <c r="R8577" s="17">
        <f t="shared" si="402"/>
        <v>8178.6913999999997</v>
      </c>
      <c r="S8577" s="6">
        <f t="shared" si="403"/>
        <v>0</v>
      </c>
    </row>
    <row r="8578" spans="3:19" x14ac:dyDescent="0.25">
      <c r="C8578" s="7">
        <f>Load!C8579</f>
        <v>2015</v>
      </c>
      <c r="D8578" s="12">
        <f>Load!D8579</f>
        <v>42362</v>
      </c>
      <c r="E8578" s="8">
        <f t="shared" si="401"/>
        <v>12</v>
      </c>
      <c r="F8578" s="7">
        <f>Load!E8579</f>
        <v>2</v>
      </c>
      <c r="G8578" s="18">
        <f>SUM(Load!F8579:AU8579)</f>
        <v>6541.4942500000006</v>
      </c>
      <c r="R8578" s="17">
        <f t="shared" si="402"/>
        <v>8178.6913999999997</v>
      </c>
      <c r="S8578" s="6">
        <f t="shared" si="403"/>
        <v>0</v>
      </c>
    </row>
    <row r="8579" spans="3:19" x14ac:dyDescent="0.25">
      <c r="C8579" s="7">
        <f>Load!C8580</f>
        <v>2015</v>
      </c>
      <c r="D8579" s="12">
        <f>Load!D8580</f>
        <v>42362</v>
      </c>
      <c r="E8579" s="8">
        <f t="shared" si="401"/>
        <v>12</v>
      </c>
      <c r="F8579" s="7">
        <f>Load!E8580</f>
        <v>3</v>
      </c>
      <c r="G8579" s="18">
        <f>SUM(Load!F8580:AU8580)</f>
        <v>6517.9346800000003</v>
      </c>
      <c r="R8579" s="17">
        <f t="shared" si="402"/>
        <v>8178.6913999999997</v>
      </c>
      <c r="S8579" s="6">
        <f t="shared" si="403"/>
        <v>0</v>
      </c>
    </row>
    <row r="8580" spans="3:19" x14ac:dyDescent="0.25">
      <c r="C8580" s="7">
        <f>Load!C8581</f>
        <v>2015</v>
      </c>
      <c r="D8580" s="12">
        <f>Load!D8581</f>
        <v>42362</v>
      </c>
      <c r="E8580" s="8">
        <f t="shared" si="401"/>
        <v>12</v>
      </c>
      <c r="F8580" s="7">
        <f>Load!E8581</f>
        <v>4</v>
      </c>
      <c r="G8580" s="18">
        <f>SUM(Load!F8581:AU8581)</f>
        <v>6500.6161400000001</v>
      </c>
      <c r="R8580" s="17">
        <f t="shared" si="402"/>
        <v>8178.6913999999997</v>
      </c>
      <c r="S8580" s="6">
        <f t="shared" si="403"/>
        <v>0</v>
      </c>
    </row>
    <row r="8581" spans="3:19" x14ac:dyDescent="0.25">
      <c r="C8581" s="7">
        <f>Load!C8582</f>
        <v>2015</v>
      </c>
      <c r="D8581" s="12">
        <f>Load!D8582</f>
        <v>42362</v>
      </c>
      <c r="E8581" s="8">
        <f t="shared" si="401"/>
        <v>12</v>
      </c>
      <c r="F8581" s="7">
        <f>Load!E8582</f>
        <v>5</v>
      </c>
      <c r="G8581" s="18">
        <f>SUM(Load!F8582:AU8582)</f>
        <v>6548.5774099999999</v>
      </c>
      <c r="R8581" s="17">
        <f t="shared" si="402"/>
        <v>8178.6913999999997</v>
      </c>
      <c r="S8581" s="6">
        <f t="shared" si="403"/>
        <v>0</v>
      </c>
    </row>
    <row r="8582" spans="3:19" x14ac:dyDescent="0.25">
      <c r="C8582" s="7">
        <f>Load!C8583</f>
        <v>2015</v>
      </c>
      <c r="D8582" s="12">
        <f>Load!D8583</f>
        <v>42362</v>
      </c>
      <c r="E8582" s="8">
        <f t="shared" si="401"/>
        <v>12</v>
      </c>
      <c r="F8582" s="7">
        <f>Load!E8583</f>
        <v>6</v>
      </c>
      <c r="G8582" s="18">
        <f>SUM(Load!F8583:AU8583)</f>
        <v>6704.7489299999997</v>
      </c>
      <c r="R8582" s="17">
        <f t="shared" si="402"/>
        <v>8178.6913999999997</v>
      </c>
      <c r="S8582" s="6">
        <f t="shared" si="403"/>
        <v>0</v>
      </c>
    </row>
    <row r="8583" spans="3:19" x14ac:dyDescent="0.25">
      <c r="C8583" s="7">
        <f>Load!C8584</f>
        <v>2015</v>
      </c>
      <c r="D8583" s="12">
        <f>Load!D8584</f>
        <v>42362</v>
      </c>
      <c r="E8583" s="8">
        <f t="shared" si="401"/>
        <v>12</v>
      </c>
      <c r="F8583" s="7">
        <f>Load!E8584</f>
        <v>7</v>
      </c>
      <c r="G8583" s="18">
        <f>SUM(Load!F8584:AU8584)</f>
        <v>6968.5332699999999</v>
      </c>
      <c r="R8583" s="17">
        <f t="shared" si="402"/>
        <v>8178.6913999999997</v>
      </c>
      <c r="S8583" s="6">
        <f t="shared" si="403"/>
        <v>0</v>
      </c>
    </row>
    <row r="8584" spans="3:19" x14ac:dyDescent="0.25">
      <c r="C8584" s="7">
        <f>Load!C8585</f>
        <v>2015</v>
      </c>
      <c r="D8584" s="12">
        <f>Load!D8585</f>
        <v>42362</v>
      </c>
      <c r="E8584" s="8">
        <f t="shared" si="401"/>
        <v>12</v>
      </c>
      <c r="F8584" s="7">
        <f>Load!E8585</f>
        <v>8</v>
      </c>
      <c r="G8584" s="18">
        <f>SUM(Load!F8585:AU8585)</f>
        <v>7285.3366700000006</v>
      </c>
      <c r="R8584" s="17">
        <f t="shared" si="402"/>
        <v>8178.6913999999997</v>
      </c>
      <c r="S8584" s="6">
        <f t="shared" si="403"/>
        <v>0</v>
      </c>
    </row>
    <row r="8585" spans="3:19" x14ac:dyDescent="0.25">
      <c r="C8585" s="7">
        <f>Load!C8586</f>
        <v>2015</v>
      </c>
      <c r="D8585" s="12">
        <f>Load!D8586</f>
        <v>42362</v>
      </c>
      <c r="E8585" s="8">
        <f t="shared" si="401"/>
        <v>12</v>
      </c>
      <c r="F8585" s="7">
        <f>Load!E8586</f>
        <v>9</v>
      </c>
      <c r="G8585" s="18">
        <f>SUM(Load!F8586:AU8586)</f>
        <v>7561.6654799999988</v>
      </c>
      <c r="R8585" s="17">
        <f t="shared" si="402"/>
        <v>8178.6913999999997</v>
      </c>
      <c r="S8585" s="6">
        <f t="shared" si="403"/>
        <v>0</v>
      </c>
    </row>
    <row r="8586" spans="3:19" x14ac:dyDescent="0.25">
      <c r="C8586" s="7">
        <f>Load!C8587</f>
        <v>2015</v>
      </c>
      <c r="D8586" s="12">
        <f>Load!D8587</f>
        <v>42362</v>
      </c>
      <c r="E8586" s="8">
        <f t="shared" ref="E8586:E8649" si="404">MONTH(D8586)</f>
        <v>12</v>
      </c>
      <c r="F8586" s="7">
        <f>Load!E8587</f>
        <v>10</v>
      </c>
      <c r="G8586" s="18">
        <f>SUM(Load!F8587:AU8587)</f>
        <v>7580.5000700000001</v>
      </c>
      <c r="R8586" s="17">
        <f t="shared" ref="R8586:R8649" si="405">INDEX($K$9:$P$20,MATCH(E8586,$J$9:$J$20,0),MATCH(C8586,$K$8:$P$8,0))</f>
        <v>8178.6913999999997</v>
      </c>
      <c r="S8586" s="6">
        <f t="shared" ref="S8586:S8649" si="406">IF(G8586&gt;=R8586,1,0)</f>
        <v>0</v>
      </c>
    </row>
    <row r="8587" spans="3:19" x14ac:dyDescent="0.25">
      <c r="C8587" s="7">
        <f>Load!C8588</f>
        <v>2015</v>
      </c>
      <c r="D8587" s="12">
        <f>Load!D8588</f>
        <v>42362</v>
      </c>
      <c r="E8587" s="8">
        <f t="shared" si="404"/>
        <v>12</v>
      </c>
      <c r="F8587" s="7">
        <f>Load!E8588</f>
        <v>11</v>
      </c>
      <c r="G8587" s="18">
        <f>SUM(Load!F8588:AU8588)</f>
        <v>7590.4003599999987</v>
      </c>
      <c r="R8587" s="17">
        <f t="shared" si="405"/>
        <v>8178.6913999999997</v>
      </c>
      <c r="S8587" s="6">
        <f t="shared" si="406"/>
        <v>0</v>
      </c>
    </row>
    <row r="8588" spans="3:19" x14ac:dyDescent="0.25">
      <c r="C8588" s="7">
        <f>Load!C8589</f>
        <v>2015</v>
      </c>
      <c r="D8588" s="12">
        <f>Load!D8589</f>
        <v>42362</v>
      </c>
      <c r="E8588" s="8">
        <f t="shared" si="404"/>
        <v>12</v>
      </c>
      <c r="F8588" s="7">
        <f>Load!E8589</f>
        <v>12</v>
      </c>
      <c r="G8588" s="18">
        <f>SUM(Load!F8589:AU8589)</f>
        <v>7614.554879999996</v>
      </c>
      <c r="R8588" s="17">
        <f t="shared" si="405"/>
        <v>8178.6913999999997</v>
      </c>
      <c r="S8588" s="6">
        <f t="shared" si="406"/>
        <v>0</v>
      </c>
    </row>
    <row r="8589" spans="3:19" x14ac:dyDescent="0.25">
      <c r="C8589" s="7">
        <f>Load!C8590</f>
        <v>2015</v>
      </c>
      <c r="D8589" s="12">
        <f>Load!D8590</f>
        <v>42362</v>
      </c>
      <c r="E8589" s="8">
        <f t="shared" si="404"/>
        <v>12</v>
      </c>
      <c r="F8589" s="7">
        <f>Load!E8590</f>
        <v>13</v>
      </c>
      <c r="G8589" s="18">
        <f>SUM(Load!F8590:AU8590)</f>
        <v>7551.9804500000009</v>
      </c>
      <c r="R8589" s="17">
        <f t="shared" si="405"/>
        <v>8178.6913999999997</v>
      </c>
      <c r="S8589" s="6">
        <f t="shared" si="406"/>
        <v>0</v>
      </c>
    </row>
    <row r="8590" spans="3:19" x14ac:dyDescent="0.25">
      <c r="C8590" s="7">
        <f>Load!C8591</f>
        <v>2015</v>
      </c>
      <c r="D8590" s="12">
        <f>Load!D8591</f>
        <v>42362</v>
      </c>
      <c r="E8590" s="8">
        <f t="shared" si="404"/>
        <v>12</v>
      </c>
      <c r="F8590" s="7">
        <f>Load!E8591</f>
        <v>14</v>
      </c>
      <c r="G8590" s="18">
        <f>SUM(Load!F8591:AU8591)</f>
        <v>7493.1157200000016</v>
      </c>
      <c r="R8590" s="17">
        <f t="shared" si="405"/>
        <v>8178.6913999999997</v>
      </c>
      <c r="S8590" s="6">
        <f t="shared" si="406"/>
        <v>0</v>
      </c>
    </row>
    <row r="8591" spans="3:19" x14ac:dyDescent="0.25">
      <c r="C8591" s="7">
        <f>Load!C8592</f>
        <v>2015</v>
      </c>
      <c r="D8591" s="12">
        <f>Load!D8592</f>
        <v>42362</v>
      </c>
      <c r="E8591" s="8">
        <f t="shared" si="404"/>
        <v>12</v>
      </c>
      <c r="F8591" s="7">
        <f>Load!E8592</f>
        <v>15</v>
      </c>
      <c r="G8591" s="18">
        <f>SUM(Load!F8592:AU8592)</f>
        <v>7494.9375200000013</v>
      </c>
      <c r="R8591" s="17">
        <f t="shared" si="405"/>
        <v>8178.6913999999997</v>
      </c>
      <c r="S8591" s="6">
        <f t="shared" si="406"/>
        <v>0</v>
      </c>
    </row>
    <row r="8592" spans="3:19" x14ac:dyDescent="0.25">
      <c r="C8592" s="7">
        <f>Load!C8593</f>
        <v>2015</v>
      </c>
      <c r="D8592" s="12">
        <f>Load!D8593</f>
        <v>42362</v>
      </c>
      <c r="E8592" s="8">
        <f t="shared" si="404"/>
        <v>12</v>
      </c>
      <c r="F8592" s="7">
        <f>Load!E8593</f>
        <v>16</v>
      </c>
      <c r="G8592" s="18">
        <f>SUM(Load!F8593:AU8593)</f>
        <v>7515.9088999999994</v>
      </c>
      <c r="R8592" s="17">
        <f t="shared" si="405"/>
        <v>8178.6913999999997</v>
      </c>
      <c r="S8592" s="6">
        <f t="shared" si="406"/>
        <v>0</v>
      </c>
    </row>
    <row r="8593" spans="3:19" x14ac:dyDescent="0.25">
      <c r="C8593" s="7">
        <f>Load!C8594</f>
        <v>2015</v>
      </c>
      <c r="D8593" s="12">
        <f>Load!D8594</f>
        <v>42362</v>
      </c>
      <c r="E8593" s="8">
        <f t="shared" si="404"/>
        <v>12</v>
      </c>
      <c r="F8593" s="7">
        <f>Load!E8594</f>
        <v>17</v>
      </c>
      <c r="G8593" s="18">
        <f>SUM(Load!F8594:AU8594)</f>
        <v>7720.8590799999984</v>
      </c>
      <c r="R8593" s="17">
        <f t="shared" si="405"/>
        <v>8178.6913999999997</v>
      </c>
      <c r="S8593" s="6">
        <f t="shared" si="406"/>
        <v>0</v>
      </c>
    </row>
    <row r="8594" spans="3:19" x14ac:dyDescent="0.25">
      <c r="C8594" s="7">
        <f>Load!C8595</f>
        <v>2015</v>
      </c>
      <c r="D8594" s="12">
        <f>Load!D8595</f>
        <v>42362</v>
      </c>
      <c r="E8594" s="8">
        <f t="shared" si="404"/>
        <v>12</v>
      </c>
      <c r="F8594" s="7">
        <f>Load!E8595</f>
        <v>18</v>
      </c>
      <c r="G8594" s="18">
        <f>SUM(Load!F8595:AU8595)</f>
        <v>7841.4105099999997</v>
      </c>
      <c r="R8594" s="17">
        <f t="shared" si="405"/>
        <v>8178.6913999999997</v>
      </c>
      <c r="S8594" s="6">
        <f t="shared" si="406"/>
        <v>0</v>
      </c>
    </row>
    <row r="8595" spans="3:19" x14ac:dyDescent="0.25">
      <c r="C8595" s="7">
        <f>Load!C8596</f>
        <v>2015</v>
      </c>
      <c r="D8595" s="12">
        <f>Load!D8596</f>
        <v>42362</v>
      </c>
      <c r="E8595" s="8">
        <f t="shared" si="404"/>
        <v>12</v>
      </c>
      <c r="F8595" s="7">
        <f>Load!E8596</f>
        <v>19</v>
      </c>
      <c r="G8595" s="18">
        <f>SUM(Load!F8596:AU8596)</f>
        <v>7661.6977799999986</v>
      </c>
      <c r="R8595" s="17">
        <f t="shared" si="405"/>
        <v>8178.6913999999997</v>
      </c>
      <c r="S8595" s="6">
        <f t="shared" si="406"/>
        <v>0</v>
      </c>
    </row>
    <row r="8596" spans="3:19" x14ac:dyDescent="0.25">
      <c r="C8596" s="7">
        <f>Load!C8597</f>
        <v>2015</v>
      </c>
      <c r="D8596" s="12">
        <f>Load!D8597</f>
        <v>42362</v>
      </c>
      <c r="E8596" s="8">
        <f t="shared" si="404"/>
        <v>12</v>
      </c>
      <c r="F8596" s="7">
        <f>Load!E8597</f>
        <v>20</v>
      </c>
      <c r="G8596" s="18">
        <f>SUM(Load!F8597:AU8597)</f>
        <v>7552.5062200000002</v>
      </c>
      <c r="R8596" s="17">
        <f t="shared" si="405"/>
        <v>8178.6913999999997</v>
      </c>
      <c r="S8596" s="6">
        <f t="shared" si="406"/>
        <v>0</v>
      </c>
    </row>
    <row r="8597" spans="3:19" x14ac:dyDescent="0.25">
      <c r="C8597" s="7">
        <f>Load!C8598</f>
        <v>2015</v>
      </c>
      <c r="D8597" s="12">
        <f>Load!D8598</f>
        <v>42362</v>
      </c>
      <c r="E8597" s="8">
        <f t="shared" si="404"/>
        <v>12</v>
      </c>
      <c r="F8597" s="7">
        <f>Load!E8598</f>
        <v>21</v>
      </c>
      <c r="G8597" s="18">
        <f>SUM(Load!F8598:AU8598)</f>
        <v>7461.0331199999991</v>
      </c>
      <c r="R8597" s="17">
        <f t="shared" si="405"/>
        <v>8178.6913999999997</v>
      </c>
      <c r="S8597" s="6">
        <f t="shared" si="406"/>
        <v>0</v>
      </c>
    </row>
    <row r="8598" spans="3:19" x14ac:dyDescent="0.25">
      <c r="C8598" s="7">
        <f>Load!C8599</f>
        <v>2015</v>
      </c>
      <c r="D8598" s="12">
        <f>Load!D8599</f>
        <v>42362</v>
      </c>
      <c r="E8598" s="8">
        <f t="shared" si="404"/>
        <v>12</v>
      </c>
      <c r="F8598" s="7">
        <f>Load!E8599</f>
        <v>22</v>
      </c>
      <c r="G8598" s="18">
        <f>SUM(Load!F8599:AU8599)</f>
        <v>7340.6327199999996</v>
      </c>
      <c r="R8598" s="17">
        <f t="shared" si="405"/>
        <v>8178.6913999999997</v>
      </c>
      <c r="S8598" s="6">
        <f t="shared" si="406"/>
        <v>0</v>
      </c>
    </row>
    <row r="8599" spans="3:19" x14ac:dyDescent="0.25">
      <c r="C8599" s="7">
        <f>Load!C8600</f>
        <v>2015</v>
      </c>
      <c r="D8599" s="12">
        <f>Load!D8600</f>
        <v>42362</v>
      </c>
      <c r="E8599" s="8">
        <f t="shared" si="404"/>
        <v>12</v>
      </c>
      <c r="F8599" s="7">
        <f>Load!E8600</f>
        <v>23</v>
      </c>
      <c r="G8599" s="18">
        <f>SUM(Load!F8600:AU8600)</f>
        <v>7056.5774900000015</v>
      </c>
      <c r="R8599" s="17">
        <f t="shared" si="405"/>
        <v>8178.6913999999997</v>
      </c>
      <c r="S8599" s="6">
        <f t="shared" si="406"/>
        <v>0</v>
      </c>
    </row>
    <row r="8600" spans="3:19" x14ac:dyDescent="0.25">
      <c r="C8600" s="7">
        <f>Load!C8601</f>
        <v>2015</v>
      </c>
      <c r="D8600" s="12">
        <f>Load!D8601</f>
        <v>42362</v>
      </c>
      <c r="E8600" s="8">
        <f t="shared" si="404"/>
        <v>12</v>
      </c>
      <c r="F8600" s="7">
        <f>Load!E8601</f>
        <v>24</v>
      </c>
      <c r="G8600" s="18">
        <f>SUM(Load!F8601:AU8601)</f>
        <v>6860.7416000000003</v>
      </c>
      <c r="R8600" s="17">
        <f t="shared" si="405"/>
        <v>8178.6913999999997</v>
      </c>
      <c r="S8600" s="6">
        <f t="shared" si="406"/>
        <v>0</v>
      </c>
    </row>
    <row r="8601" spans="3:19" x14ac:dyDescent="0.25">
      <c r="C8601" s="7">
        <f>Load!C8602</f>
        <v>2015</v>
      </c>
      <c r="D8601" s="12">
        <f>Load!D8602</f>
        <v>42363</v>
      </c>
      <c r="E8601" s="8">
        <f t="shared" si="404"/>
        <v>12</v>
      </c>
      <c r="F8601" s="7">
        <f>Load!E8602</f>
        <v>1</v>
      </c>
      <c r="G8601" s="18">
        <f>SUM(Load!F8602:AU8602)</f>
        <v>6655.9280899999985</v>
      </c>
      <c r="R8601" s="17">
        <f t="shared" si="405"/>
        <v>8178.6913999999997</v>
      </c>
      <c r="S8601" s="6">
        <f t="shared" si="406"/>
        <v>0</v>
      </c>
    </row>
    <row r="8602" spans="3:19" x14ac:dyDescent="0.25">
      <c r="C8602" s="7">
        <f>Load!C8603</f>
        <v>2015</v>
      </c>
      <c r="D8602" s="12">
        <f>Load!D8603</f>
        <v>42363</v>
      </c>
      <c r="E8602" s="8">
        <f t="shared" si="404"/>
        <v>12</v>
      </c>
      <c r="F8602" s="7">
        <f>Load!E8603</f>
        <v>2</v>
      </c>
      <c r="G8602" s="18">
        <f>SUM(Load!F8603:AU8603)</f>
        <v>6529.8234999999977</v>
      </c>
      <c r="R8602" s="17">
        <f t="shared" si="405"/>
        <v>8178.6913999999997</v>
      </c>
      <c r="S8602" s="6">
        <f t="shared" si="406"/>
        <v>0</v>
      </c>
    </row>
    <row r="8603" spans="3:19" x14ac:dyDescent="0.25">
      <c r="C8603" s="7">
        <f>Load!C8604</f>
        <v>2015</v>
      </c>
      <c r="D8603" s="12">
        <f>Load!D8604</f>
        <v>42363</v>
      </c>
      <c r="E8603" s="8">
        <f t="shared" si="404"/>
        <v>12</v>
      </c>
      <c r="F8603" s="7">
        <f>Load!E8604</f>
        <v>3</v>
      </c>
      <c r="G8603" s="18">
        <f>SUM(Load!F8604:AU8604)</f>
        <v>6485.1674000000012</v>
      </c>
      <c r="R8603" s="17">
        <f t="shared" si="405"/>
        <v>8178.6913999999997</v>
      </c>
      <c r="S8603" s="6">
        <f t="shared" si="406"/>
        <v>0</v>
      </c>
    </row>
    <row r="8604" spans="3:19" x14ac:dyDescent="0.25">
      <c r="C8604" s="7">
        <f>Load!C8605</f>
        <v>2015</v>
      </c>
      <c r="D8604" s="12">
        <f>Load!D8605</f>
        <v>42363</v>
      </c>
      <c r="E8604" s="8">
        <f t="shared" si="404"/>
        <v>12</v>
      </c>
      <c r="F8604" s="7">
        <f>Load!E8605</f>
        <v>4</v>
      </c>
      <c r="G8604" s="18">
        <f>SUM(Load!F8605:AU8605)</f>
        <v>6442.4597000000003</v>
      </c>
      <c r="R8604" s="17">
        <f t="shared" si="405"/>
        <v>8178.6913999999997</v>
      </c>
      <c r="S8604" s="6">
        <f t="shared" si="406"/>
        <v>0</v>
      </c>
    </row>
    <row r="8605" spans="3:19" x14ac:dyDescent="0.25">
      <c r="C8605" s="7">
        <f>Load!C8606</f>
        <v>2015</v>
      </c>
      <c r="D8605" s="12">
        <f>Load!D8606</f>
        <v>42363</v>
      </c>
      <c r="E8605" s="8">
        <f t="shared" si="404"/>
        <v>12</v>
      </c>
      <c r="F8605" s="7">
        <f>Load!E8606</f>
        <v>5</v>
      </c>
      <c r="G8605" s="18">
        <f>SUM(Load!F8606:AU8606)</f>
        <v>6449.4360800000013</v>
      </c>
      <c r="R8605" s="17">
        <f t="shared" si="405"/>
        <v>8178.6913999999997</v>
      </c>
      <c r="S8605" s="6">
        <f t="shared" si="406"/>
        <v>0</v>
      </c>
    </row>
    <row r="8606" spans="3:19" x14ac:dyDescent="0.25">
      <c r="C8606" s="7">
        <f>Load!C8607</f>
        <v>2015</v>
      </c>
      <c r="D8606" s="12">
        <f>Load!D8607</f>
        <v>42363</v>
      </c>
      <c r="E8606" s="8">
        <f t="shared" si="404"/>
        <v>12</v>
      </c>
      <c r="F8606" s="7">
        <f>Load!E8607</f>
        <v>6</v>
      </c>
      <c r="G8606" s="18">
        <f>SUM(Load!F8607:AU8607)</f>
        <v>6523.301730000002</v>
      </c>
      <c r="R8606" s="17">
        <f t="shared" si="405"/>
        <v>8178.6913999999997</v>
      </c>
      <c r="S8606" s="6">
        <f t="shared" si="406"/>
        <v>0</v>
      </c>
    </row>
    <row r="8607" spans="3:19" x14ac:dyDescent="0.25">
      <c r="C8607" s="7">
        <f>Load!C8608</f>
        <v>2015</v>
      </c>
      <c r="D8607" s="12">
        <f>Load!D8608</f>
        <v>42363</v>
      </c>
      <c r="E8607" s="8">
        <f t="shared" si="404"/>
        <v>12</v>
      </c>
      <c r="F8607" s="7">
        <f>Load!E8608</f>
        <v>7</v>
      </c>
      <c r="G8607" s="18">
        <f>SUM(Load!F8608:AU8608)</f>
        <v>6621.0476299999991</v>
      </c>
      <c r="R8607" s="17">
        <f t="shared" si="405"/>
        <v>8178.6913999999997</v>
      </c>
      <c r="S8607" s="6">
        <f t="shared" si="406"/>
        <v>0</v>
      </c>
    </row>
    <row r="8608" spans="3:19" x14ac:dyDescent="0.25">
      <c r="C8608" s="7">
        <f>Load!C8609</f>
        <v>2015</v>
      </c>
      <c r="D8608" s="12">
        <f>Load!D8609</f>
        <v>42363</v>
      </c>
      <c r="E8608" s="8">
        <f t="shared" si="404"/>
        <v>12</v>
      </c>
      <c r="F8608" s="7">
        <f>Load!E8609</f>
        <v>8</v>
      </c>
      <c r="G8608" s="18">
        <f>SUM(Load!F8609:AU8609)</f>
        <v>6838.1200000000017</v>
      </c>
      <c r="R8608" s="17">
        <f t="shared" si="405"/>
        <v>8178.6913999999997</v>
      </c>
      <c r="S8608" s="6">
        <f t="shared" si="406"/>
        <v>0</v>
      </c>
    </row>
    <row r="8609" spans="3:19" x14ac:dyDescent="0.25">
      <c r="C8609" s="7">
        <f>Load!C8610</f>
        <v>2015</v>
      </c>
      <c r="D8609" s="12">
        <f>Load!D8610</f>
        <v>42363</v>
      </c>
      <c r="E8609" s="8">
        <f t="shared" si="404"/>
        <v>12</v>
      </c>
      <c r="F8609" s="7">
        <f>Load!E8610</f>
        <v>9</v>
      </c>
      <c r="G8609" s="18">
        <f>SUM(Load!F8610:AU8610)</f>
        <v>7032.7912100000012</v>
      </c>
      <c r="R8609" s="17">
        <f t="shared" si="405"/>
        <v>8178.6913999999997</v>
      </c>
      <c r="S8609" s="6">
        <f t="shared" si="406"/>
        <v>0</v>
      </c>
    </row>
    <row r="8610" spans="3:19" x14ac:dyDescent="0.25">
      <c r="C8610" s="7">
        <f>Load!C8611</f>
        <v>2015</v>
      </c>
      <c r="D8610" s="12">
        <f>Load!D8611</f>
        <v>42363</v>
      </c>
      <c r="E8610" s="8">
        <f t="shared" si="404"/>
        <v>12</v>
      </c>
      <c r="F8610" s="7">
        <f>Load!E8611</f>
        <v>10</v>
      </c>
      <c r="G8610" s="18">
        <f>SUM(Load!F8611:AU8611)</f>
        <v>7133.7269300000007</v>
      </c>
      <c r="R8610" s="17">
        <f t="shared" si="405"/>
        <v>8178.6913999999997</v>
      </c>
      <c r="S8610" s="6">
        <f t="shared" si="406"/>
        <v>0</v>
      </c>
    </row>
    <row r="8611" spans="3:19" x14ac:dyDescent="0.25">
      <c r="C8611" s="7">
        <f>Load!C8612</f>
        <v>2015</v>
      </c>
      <c r="D8611" s="12">
        <f>Load!D8612</f>
        <v>42363</v>
      </c>
      <c r="E8611" s="8">
        <f t="shared" si="404"/>
        <v>12</v>
      </c>
      <c r="F8611" s="7">
        <f>Load!E8612</f>
        <v>11</v>
      </c>
      <c r="G8611" s="18">
        <f>SUM(Load!F8612:AU8612)</f>
        <v>7174.132840000002</v>
      </c>
      <c r="R8611" s="17">
        <f t="shared" si="405"/>
        <v>8178.6913999999997</v>
      </c>
      <c r="S8611" s="6">
        <f t="shared" si="406"/>
        <v>0</v>
      </c>
    </row>
    <row r="8612" spans="3:19" x14ac:dyDescent="0.25">
      <c r="C8612" s="7">
        <f>Load!C8613</f>
        <v>2015</v>
      </c>
      <c r="D8612" s="12">
        <f>Load!D8613</f>
        <v>42363</v>
      </c>
      <c r="E8612" s="8">
        <f t="shared" si="404"/>
        <v>12</v>
      </c>
      <c r="F8612" s="7">
        <f>Load!E8613</f>
        <v>12</v>
      </c>
      <c r="G8612" s="18">
        <f>SUM(Load!F8613:AU8613)</f>
        <v>7188.2767199999989</v>
      </c>
      <c r="R8612" s="17">
        <f t="shared" si="405"/>
        <v>8178.6913999999997</v>
      </c>
      <c r="S8612" s="6">
        <f t="shared" si="406"/>
        <v>0</v>
      </c>
    </row>
    <row r="8613" spans="3:19" x14ac:dyDescent="0.25">
      <c r="C8613" s="7">
        <f>Load!C8614</f>
        <v>2015</v>
      </c>
      <c r="D8613" s="12">
        <f>Load!D8614</f>
        <v>42363</v>
      </c>
      <c r="E8613" s="8">
        <f t="shared" si="404"/>
        <v>12</v>
      </c>
      <c r="F8613" s="7">
        <f>Load!E8614</f>
        <v>13</v>
      </c>
      <c r="G8613" s="18">
        <f>SUM(Load!F8614:AU8614)</f>
        <v>7095.1822100000009</v>
      </c>
      <c r="R8613" s="17">
        <f t="shared" si="405"/>
        <v>8178.6913999999997</v>
      </c>
      <c r="S8613" s="6">
        <f t="shared" si="406"/>
        <v>0</v>
      </c>
    </row>
    <row r="8614" spans="3:19" x14ac:dyDescent="0.25">
      <c r="C8614" s="7">
        <f>Load!C8615</f>
        <v>2015</v>
      </c>
      <c r="D8614" s="12">
        <f>Load!D8615</f>
        <v>42363</v>
      </c>
      <c r="E8614" s="8">
        <f t="shared" si="404"/>
        <v>12</v>
      </c>
      <c r="F8614" s="7">
        <f>Load!E8615</f>
        <v>14</v>
      </c>
      <c r="G8614" s="18">
        <f>SUM(Load!F8615:AU8615)</f>
        <v>7095.7882600000003</v>
      </c>
      <c r="R8614" s="17">
        <f t="shared" si="405"/>
        <v>8178.6913999999997</v>
      </c>
      <c r="S8614" s="6">
        <f t="shared" si="406"/>
        <v>0</v>
      </c>
    </row>
    <row r="8615" spans="3:19" x14ac:dyDescent="0.25">
      <c r="C8615" s="7">
        <f>Load!C8616</f>
        <v>2015</v>
      </c>
      <c r="D8615" s="12">
        <f>Load!D8616</f>
        <v>42363</v>
      </c>
      <c r="E8615" s="8">
        <f t="shared" si="404"/>
        <v>12</v>
      </c>
      <c r="F8615" s="7">
        <f>Load!E8616</f>
        <v>15</v>
      </c>
      <c r="G8615" s="18">
        <f>SUM(Load!F8616:AU8616)</f>
        <v>7085.2865199999997</v>
      </c>
      <c r="R8615" s="17">
        <f t="shared" si="405"/>
        <v>8178.6913999999997</v>
      </c>
      <c r="S8615" s="6">
        <f t="shared" si="406"/>
        <v>0</v>
      </c>
    </row>
    <row r="8616" spans="3:19" x14ac:dyDescent="0.25">
      <c r="C8616" s="7">
        <f>Load!C8617</f>
        <v>2015</v>
      </c>
      <c r="D8616" s="12">
        <f>Load!D8617</f>
        <v>42363</v>
      </c>
      <c r="E8616" s="8">
        <f t="shared" si="404"/>
        <v>12</v>
      </c>
      <c r="F8616" s="7">
        <f>Load!E8617</f>
        <v>16</v>
      </c>
      <c r="G8616" s="18">
        <f>SUM(Load!F8617:AU8617)</f>
        <v>7131.4553299999989</v>
      </c>
      <c r="R8616" s="17">
        <f t="shared" si="405"/>
        <v>8178.6913999999997</v>
      </c>
      <c r="S8616" s="6">
        <f t="shared" si="406"/>
        <v>0</v>
      </c>
    </row>
    <row r="8617" spans="3:19" x14ac:dyDescent="0.25">
      <c r="C8617" s="7">
        <f>Load!C8618</f>
        <v>2015</v>
      </c>
      <c r="D8617" s="12">
        <f>Load!D8618</f>
        <v>42363</v>
      </c>
      <c r="E8617" s="8">
        <f t="shared" si="404"/>
        <v>12</v>
      </c>
      <c r="F8617" s="7">
        <f>Load!E8618</f>
        <v>17</v>
      </c>
      <c r="G8617" s="18">
        <f>SUM(Load!F8618:AU8618)</f>
        <v>7421.2445399999997</v>
      </c>
      <c r="R8617" s="17">
        <f t="shared" si="405"/>
        <v>8178.6913999999997</v>
      </c>
      <c r="S8617" s="6">
        <f t="shared" si="406"/>
        <v>0</v>
      </c>
    </row>
    <row r="8618" spans="3:19" x14ac:dyDescent="0.25">
      <c r="C8618" s="7">
        <f>Load!C8619</f>
        <v>2015</v>
      </c>
      <c r="D8618" s="12">
        <f>Load!D8619</f>
        <v>42363</v>
      </c>
      <c r="E8618" s="8">
        <f t="shared" si="404"/>
        <v>12</v>
      </c>
      <c r="F8618" s="7">
        <f>Load!E8619</f>
        <v>18</v>
      </c>
      <c r="G8618" s="18">
        <f>SUM(Load!F8619:AU8619)</f>
        <v>7604.6755400000002</v>
      </c>
      <c r="R8618" s="17">
        <f t="shared" si="405"/>
        <v>8178.6913999999997</v>
      </c>
      <c r="S8618" s="6">
        <f t="shared" si="406"/>
        <v>0</v>
      </c>
    </row>
    <row r="8619" spans="3:19" x14ac:dyDescent="0.25">
      <c r="C8619" s="7">
        <f>Load!C8620</f>
        <v>2015</v>
      </c>
      <c r="D8619" s="12">
        <f>Load!D8620</f>
        <v>42363</v>
      </c>
      <c r="E8619" s="8">
        <f t="shared" si="404"/>
        <v>12</v>
      </c>
      <c r="F8619" s="7">
        <f>Load!E8620</f>
        <v>19</v>
      </c>
      <c r="G8619" s="18">
        <f>SUM(Load!F8620:AU8620)</f>
        <v>7454.5396899999996</v>
      </c>
      <c r="R8619" s="17">
        <f t="shared" si="405"/>
        <v>8178.6913999999997</v>
      </c>
      <c r="S8619" s="6">
        <f t="shared" si="406"/>
        <v>0</v>
      </c>
    </row>
    <row r="8620" spans="3:19" x14ac:dyDescent="0.25">
      <c r="C8620" s="7">
        <f>Load!C8621</f>
        <v>2015</v>
      </c>
      <c r="D8620" s="12">
        <f>Load!D8621</f>
        <v>42363</v>
      </c>
      <c r="E8620" s="8">
        <f t="shared" si="404"/>
        <v>12</v>
      </c>
      <c r="F8620" s="7">
        <f>Load!E8621</f>
        <v>20</v>
      </c>
      <c r="G8620" s="18">
        <f>SUM(Load!F8621:AU8621)</f>
        <v>7370.2910499999989</v>
      </c>
      <c r="R8620" s="17">
        <f t="shared" si="405"/>
        <v>8178.6913999999997</v>
      </c>
      <c r="S8620" s="6">
        <f t="shared" si="406"/>
        <v>0</v>
      </c>
    </row>
    <row r="8621" spans="3:19" x14ac:dyDescent="0.25">
      <c r="C8621" s="7">
        <f>Load!C8622</f>
        <v>2015</v>
      </c>
      <c r="D8621" s="12">
        <f>Load!D8622</f>
        <v>42363</v>
      </c>
      <c r="E8621" s="8">
        <f t="shared" si="404"/>
        <v>12</v>
      </c>
      <c r="F8621" s="7">
        <f>Load!E8622</f>
        <v>21</v>
      </c>
      <c r="G8621" s="18">
        <f>SUM(Load!F8622:AU8622)</f>
        <v>7335.1204899999984</v>
      </c>
      <c r="R8621" s="17">
        <f t="shared" si="405"/>
        <v>8178.6913999999997</v>
      </c>
      <c r="S8621" s="6">
        <f t="shared" si="406"/>
        <v>0</v>
      </c>
    </row>
    <row r="8622" spans="3:19" x14ac:dyDescent="0.25">
      <c r="C8622" s="7">
        <f>Load!C8623</f>
        <v>2015</v>
      </c>
      <c r="D8622" s="12">
        <f>Load!D8623</f>
        <v>42363</v>
      </c>
      <c r="E8622" s="8">
        <f t="shared" si="404"/>
        <v>12</v>
      </c>
      <c r="F8622" s="7">
        <f>Load!E8623</f>
        <v>22</v>
      </c>
      <c r="G8622" s="18">
        <f>SUM(Load!F8623:AU8623)</f>
        <v>7250.550479999999</v>
      </c>
      <c r="R8622" s="17">
        <f t="shared" si="405"/>
        <v>8178.6913999999997</v>
      </c>
      <c r="S8622" s="6">
        <f t="shared" si="406"/>
        <v>0</v>
      </c>
    </row>
    <row r="8623" spans="3:19" x14ac:dyDescent="0.25">
      <c r="C8623" s="7">
        <f>Load!C8624</f>
        <v>2015</v>
      </c>
      <c r="D8623" s="12">
        <f>Load!D8624</f>
        <v>42363</v>
      </c>
      <c r="E8623" s="8">
        <f t="shared" si="404"/>
        <v>12</v>
      </c>
      <c r="F8623" s="7">
        <f>Load!E8624</f>
        <v>23</v>
      </c>
      <c r="G8623" s="18">
        <f>SUM(Load!F8624:AU8624)</f>
        <v>7067.7742400000016</v>
      </c>
      <c r="R8623" s="17">
        <f t="shared" si="405"/>
        <v>8178.6913999999997</v>
      </c>
      <c r="S8623" s="6">
        <f t="shared" si="406"/>
        <v>0</v>
      </c>
    </row>
    <row r="8624" spans="3:19" x14ac:dyDescent="0.25">
      <c r="C8624" s="7">
        <f>Load!C8625</f>
        <v>2015</v>
      </c>
      <c r="D8624" s="12">
        <f>Load!D8625</f>
        <v>42363</v>
      </c>
      <c r="E8624" s="8">
        <f t="shared" si="404"/>
        <v>12</v>
      </c>
      <c r="F8624" s="7">
        <f>Load!E8625</f>
        <v>24</v>
      </c>
      <c r="G8624" s="18">
        <f>SUM(Load!F8625:AU8625)</f>
        <v>6866.2591699999984</v>
      </c>
      <c r="R8624" s="17">
        <f t="shared" si="405"/>
        <v>8178.6913999999997</v>
      </c>
      <c r="S8624" s="6">
        <f t="shared" si="406"/>
        <v>0</v>
      </c>
    </row>
    <row r="8625" spans="3:19" x14ac:dyDescent="0.25">
      <c r="C8625" s="7">
        <f>Load!C8626</f>
        <v>2015</v>
      </c>
      <c r="D8625" s="12">
        <f>Load!D8626</f>
        <v>42364</v>
      </c>
      <c r="E8625" s="8">
        <f t="shared" si="404"/>
        <v>12</v>
      </c>
      <c r="F8625" s="7">
        <f>Load!E8626</f>
        <v>1</v>
      </c>
      <c r="G8625" s="18">
        <f>SUM(Load!F8626:AU8626)</f>
        <v>6669.9966200000017</v>
      </c>
      <c r="R8625" s="17">
        <f t="shared" si="405"/>
        <v>8178.6913999999997</v>
      </c>
      <c r="S8625" s="6">
        <f t="shared" si="406"/>
        <v>0</v>
      </c>
    </row>
    <row r="8626" spans="3:19" x14ac:dyDescent="0.25">
      <c r="C8626" s="7">
        <f>Load!C8627</f>
        <v>2015</v>
      </c>
      <c r="D8626" s="12">
        <f>Load!D8627</f>
        <v>42364</v>
      </c>
      <c r="E8626" s="8">
        <f t="shared" si="404"/>
        <v>12</v>
      </c>
      <c r="F8626" s="7">
        <f>Load!E8627</f>
        <v>2</v>
      </c>
      <c r="G8626" s="18">
        <f>SUM(Load!F8627:AU8627)</f>
        <v>6514.9526099999985</v>
      </c>
      <c r="R8626" s="17">
        <f t="shared" si="405"/>
        <v>8178.6913999999997</v>
      </c>
      <c r="S8626" s="6">
        <f t="shared" si="406"/>
        <v>0</v>
      </c>
    </row>
    <row r="8627" spans="3:19" x14ac:dyDescent="0.25">
      <c r="C8627" s="7">
        <f>Load!C8628</f>
        <v>2015</v>
      </c>
      <c r="D8627" s="12">
        <f>Load!D8628</f>
        <v>42364</v>
      </c>
      <c r="E8627" s="8">
        <f t="shared" si="404"/>
        <v>12</v>
      </c>
      <c r="F8627" s="7">
        <f>Load!E8628</f>
        <v>3</v>
      </c>
      <c r="G8627" s="18">
        <f>SUM(Load!F8628:AU8628)</f>
        <v>6395.1310799999992</v>
      </c>
      <c r="R8627" s="17">
        <f t="shared" si="405"/>
        <v>8178.6913999999997</v>
      </c>
      <c r="S8627" s="6">
        <f t="shared" si="406"/>
        <v>0</v>
      </c>
    </row>
    <row r="8628" spans="3:19" x14ac:dyDescent="0.25">
      <c r="C8628" s="7">
        <f>Load!C8629</f>
        <v>2015</v>
      </c>
      <c r="D8628" s="12">
        <f>Load!D8629</f>
        <v>42364</v>
      </c>
      <c r="E8628" s="8">
        <f t="shared" si="404"/>
        <v>12</v>
      </c>
      <c r="F8628" s="7">
        <f>Load!E8629</f>
        <v>4</v>
      </c>
      <c r="G8628" s="18">
        <f>SUM(Load!F8629:AU8629)</f>
        <v>6364.4415799999997</v>
      </c>
      <c r="R8628" s="17">
        <f t="shared" si="405"/>
        <v>8178.6913999999997</v>
      </c>
      <c r="S8628" s="6">
        <f t="shared" si="406"/>
        <v>0</v>
      </c>
    </row>
    <row r="8629" spans="3:19" x14ac:dyDescent="0.25">
      <c r="C8629" s="7">
        <f>Load!C8630</f>
        <v>2015</v>
      </c>
      <c r="D8629" s="12">
        <f>Load!D8630</f>
        <v>42364</v>
      </c>
      <c r="E8629" s="8">
        <f t="shared" si="404"/>
        <v>12</v>
      </c>
      <c r="F8629" s="7">
        <f>Load!E8630</f>
        <v>5</v>
      </c>
      <c r="G8629" s="18">
        <f>SUM(Load!F8630:AU8630)</f>
        <v>6369.3591300000007</v>
      </c>
      <c r="R8629" s="17">
        <f t="shared" si="405"/>
        <v>8178.6913999999997</v>
      </c>
      <c r="S8629" s="6">
        <f t="shared" si="406"/>
        <v>0</v>
      </c>
    </row>
    <row r="8630" spans="3:19" x14ac:dyDescent="0.25">
      <c r="C8630" s="7">
        <f>Load!C8631</f>
        <v>2015</v>
      </c>
      <c r="D8630" s="12">
        <f>Load!D8631</f>
        <v>42364</v>
      </c>
      <c r="E8630" s="8">
        <f t="shared" si="404"/>
        <v>12</v>
      </c>
      <c r="F8630" s="7">
        <f>Load!E8631</f>
        <v>6</v>
      </c>
      <c r="G8630" s="18">
        <f>SUM(Load!F8631:AU8631)</f>
        <v>6445.6719400000002</v>
      </c>
      <c r="R8630" s="17">
        <f t="shared" si="405"/>
        <v>8178.6913999999997</v>
      </c>
      <c r="S8630" s="6">
        <f t="shared" si="406"/>
        <v>0</v>
      </c>
    </row>
    <row r="8631" spans="3:19" x14ac:dyDescent="0.25">
      <c r="C8631" s="7">
        <f>Load!C8632</f>
        <v>2015</v>
      </c>
      <c r="D8631" s="12">
        <f>Load!D8632</f>
        <v>42364</v>
      </c>
      <c r="E8631" s="8">
        <f t="shared" si="404"/>
        <v>12</v>
      </c>
      <c r="F8631" s="7">
        <f>Load!E8632</f>
        <v>7</v>
      </c>
      <c r="G8631" s="18">
        <f>SUM(Load!F8632:AU8632)</f>
        <v>6561.9223399999983</v>
      </c>
      <c r="R8631" s="17">
        <f t="shared" si="405"/>
        <v>8178.6913999999997</v>
      </c>
      <c r="S8631" s="6">
        <f t="shared" si="406"/>
        <v>0</v>
      </c>
    </row>
    <row r="8632" spans="3:19" x14ac:dyDescent="0.25">
      <c r="C8632" s="7">
        <f>Load!C8633</f>
        <v>2015</v>
      </c>
      <c r="D8632" s="12">
        <f>Load!D8633</f>
        <v>42364</v>
      </c>
      <c r="E8632" s="8">
        <f t="shared" si="404"/>
        <v>12</v>
      </c>
      <c r="F8632" s="7">
        <f>Load!E8633</f>
        <v>8</v>
      </c>
      <c r="G8632" s="18">
        <f>SUM(Load!F8633:AU8633)</f>
        <v>6661.9521600000026</v>
      </c>
      <c r="R8632" s="17">
        <f t="shared" si="405"/>
        <v>8178.6913999999997</v>
      </c>
      <c r="S8632" s="6">
        <f t="shared" si="406"/>
        <v>0</v>
      </c>
    </row>
    <row r="8633" spans="3:19" x14ac:dyDescent="0.25">
      <c r="C8633" s="7">
        <f>Load!C8634</f>
        <v>2015</v>
      </c>
      <c r="D8633" s="12">
        <f>Load!D8634</f>
        <v>42364</v>
      </c>
      <c r="E8633" s="8">
        <f t="shared" si="404"/>
        <v>12</v>
      </c>
      <c r="F8633" s="7">
        <f>Load!E8634</f>
        <v>9</v>
      </c>
      <c r="G8633" s="18">
        <f>SUM(Load!F8634:AU8634)</f>
        <v>6822.8422900000005</v>
      </c>
      <c r="R8633" s="17">
        <f t="shared" si="405"/>
        <v>8178.6913999999997</v>
      </c>
      <c r="S8633" s="6">
        <f t="shared" si="406"/>
        <v>0</v>
      </c>
    </row>
    <row r="8634" spans="3:19" x14ac:dyDescent="0.25">
      <c r="C8634" s="7">
        <f>Load!C8635</f>
        <v>2015</v>
      </c>
      <c r="D8634" s="12">
        <f>Load!D8635</f>
        <v>42364</v>
      </c>
      <c r="E8634" s="8">
        <f t="shared" si="404"/>
        <v>12</v>
      </c>
      <c r="F8634" s="7">
        <f>Load!E8635</f>
        <v>10</v>
      </c>
      <c r="G8634" s="18">
        <f>SUM(Load!F8635:AU8635)</f>
        <v>6884.59094</v>
      </c>
      <c r="R8634" s="17">
        <f t="shared" si="405"/>
        <v>8178.6913999999997</v>
      </c>
      <c r="S8634" s="6">
        <f t="shared" si="406"/>
        <v>0</v>
      </c>
    </row>
    <row r="8635" spans="3:19" x14ac:dyDescent="0.25">
      <c r="C8635" s="7">
        <f>Load!C8636</f>
        <v>2015</v>
      </c>
      <c r="D8635" s="12">
        <f>Load!D8636</f>
        <v>42364</v>
      </c>
      <c r="E8635" s="8">
        <f t="shared" si="404"/>
        <v>12</v>
      </c>
      <c r="F8635" s="7">
        <f>Load!E8636</f>
        <v>11</v>
      </c>
      <c r="G8635" s="18">
        <f>SUM(Load!F8636:AU8636)</f>
        <v>6935.6552599999986</v>
      </c>
      <c r="R8635" s="17">
        <f t="shared" si="405"/>
        <v>8178.6913999999997</v>
      </c>
      <c r="S8635" s="6">
        <f t="shared" si="406"/>
        <v>0</v>
      </c>
    </row>
    <row r="8636" spans="3:19" x14ac:dyDescent="0.25">
      <c r="C8636" s="7">
        <f>Load!C8637</f>
        <v>2015</v>
      </c>
      <c r="D8636" s="12">
        <f>Load!D8637</f>
        <v>42364</v>
      </c>
      <c r="E8636" s="8">
        <f t="shared" si="404"/>
        <v>12</v>
      </c>
      <c r="F8636" s="7">
        <f>Load!E8637</f>
        <v>12</v>
      </c>
      <c r="G8636" s="18">
        <f>SUM(Load!F8637:AU8637)</f>
        <v>6958.5648800000017</v>
      </c>
      <c r="R8636" s="17">
        <f t="shared" si="405"/>
        <v>8178.6913999999997</v>
      </c>
      <c r="S8636" s="6">
        <f t="shared" si="406"/>
        <v>0</v>
      </c>
    </row>
    <row r="8637" spans="3:19" x14ac:dyDescent="0.25">
      <c r="C8637" s="7">
        <f>Load!C8638</f>
        <v>2015</v>
      </c>
      <c r="D8637" s="12">
        <f>Load!D8638</f>
        <v>42364</v>
      </c>
      <c r="E8637" s="8">
        <f t="shared" si="404"/>
        <v>12</v>
      </c>
      <c r="F8637" s="7">
        <f>Load!E8638</f>
        <v>13</v>
      </c>
      <c r="G8637" s="18">
        <f>SUM(Load!F8638:AU8638)</f>
        <v>6969.2409699999998</v>
      </c>
      <c r="R8637" s="17">
        <f t="shared" si="405"/>
        <v>8178.6913999999997</v>
      </c>
      <c r="S8637" s="6">
        <f t="shared" si="406"/>
        <v>0</v>
      </c>
    </row>
    <row r="8638" spans="3:19" x14ac:dyDescent="0.25">
      <c r="C8638" s="7">
        <f>Load!C8639</f>
        <v>2015</v>
      </c>
      <c r="D8638" s="12">
        <f>Load!D8639</f>
        <v>42364</v>
      </c>
      <c r="E8638" s="8">
        <f t="shared" si="404"/>
        <v>12</v>
      </c>
      <c r="F8638" s="7">
        <f>Load!E8639</f>
        <v>14</v>
      </c>
      <c r="G8638" s="18">
        <f>SUM(Load!F8639:AU8639)</f>
        <v>6955.1049599999988</v>
      </c>
      <c r="R8638" s="17">
        <f t="shared" si="405"/>
        <v>8178.6913999999997</v>
      </c>
      <c r="S8638" s="6">
        <f t="shared" si="406"/>
        <v>0</v>
      </c>
    </row>
    <row r="8639" spans="3:19" x14ac:dyDescent="0.25">
      <c r="C8639" s="7">
        <f>Load!C8640</f>
        <v>2015</v>
      </c>
      <c r="D8639" s="12">
        <f>Load!D8640</f>
        <v>42364</v>
      </c>
      <c r="E8639" s="8">
        <f t="shared" si="404"/>
        <v>12</v>
      </c>
      <c r="F8639" s="7">
        <f>Load!E8640</f>
        <v>15</v>
      </c>
      <c r="G8639" s="18">
        <f>SUM(Load!F8640:AU8640)</f>
        <v>6938.6848100000007</v>
      </c>
      <c r="R8639" s="17">
        <f t="shared" si="405"/>
        <v>8178.6913999999997</v>
      </c>
      <c r="S8639" s="6">
        <f t="shared" si="406"/>
        <v>0</v>
      </c>
    </row>
    <row r="8640" spans="3:19" x14ac:dyDescent="0.25">
      <c r="C8640" s="7">
        <f>Load!C8641</f>
        <v>2015</v>
      </c>
      <c r="D8640" s="12">
        <f>Load!D8641</f>
        <v>42364</v>
      </c>
      <c r="E8640" s="8">
        <f t="shared" si="404"/>
        <v>12</v>
      </c>
      <c r="F8640" s="7">
        <f>Load!E8641</f>
        <v>16</v>
      </c>
      <c r="G8640" s="18">
        <f>SUM(Load!F8641:AU8641)</f>
        <v>7030.2424600000022</v>
      </c>
      <c r="R8640" s="17">
        <f t="shared" si="405"/>
        <v>8178.6913999999997</v>
      </c>
      <c r="S8640" s="6">
        <f t="shared" si="406"/>
        <v>0</v>
      </c>
    </row>
    <row r="8641" spans="3:19" x14ac:dyDescent="0.25">
      <c r="C8641" s="7">
        <f>Load!C8642</f>
        <v>2015</v>
      </c>
      <c r="D8641" s="12">
        <f>Load!D8642</f>
        <v>42364</v>
      </c>
      <c r="E8641" s="8">
        <f t="shared" si="404"/>
        <v>12</v>
      </c>
      <c r="F8641" s="7">
        <f>Load!E8642</f>
        <v>17</v>
      </c>
      <c r="G8641" s="18">
        <f>SUM(Load!F8642:AU8642)</f>
        <v>7362.80512</v>
      </c>
      <c r="R8641" s="17">
        <f t="shared" si="405"/>
        <v>8178.6913999999997</v>
      </c>
      <c r="S8641" s="6">
        <f t="shared" si="406"/>
        <v>0</v>
      </c>
    </row>
    <row r="8642" spans="3:19" x14ac:dyDescent="0.25">
      <c r="C8642" s="7">
        <f>Load!C8643</f>
        <v>2015</v>
      </c>
      <c r="D8642" s="12">
        <f>Load!D8643</f>
        <v>42364</v>
      </c>
      <c r="E8642" s="8">
        <f t="shared" si="404"/>
        <v>12</v>
      </c>
      <c r="F8642" s="7">
        <f>Load!E8643</f>
        <v>18</v>
      </c>
      <c r="G8642" s="18">
        <f>SUM(Load!F8643:AU8643)</f>
        <v>7645.2339599999996</v>
      </c>
      <c r="R8642" s="17">
        <f t="shared" si="405"/>
        <v>8178.6913999999997</v>
      </c>
      <c r="S8642" s="6">
        <f t="shared" si="406"/>
        <v>0</v>
      </c>
    </row>
    <row r="8643" spans="3:19" x14ac:dyDescent="0.25">
      <c r="C8643" s="7">
        <f>Load!C8644</f>
        <v>2015</v>
      </c>
      <c r="D8643" s="12">
        <f>Load!D8644</f>
        <v>42364</v>
      </c>
      <c r="E8643" s="8">
        <f t="shared" si="404"/>
        <v>12</v>
      </c>
      <c r="F8643" s="7">
        <f>Load!E8644</f>
        <v>19</v>
      </c>
      <c r="G8643" s="18">
        <f>SUM(Load!F8644:AU8644)</f>
        <v>7561.4351900000001</v>
      </c>
      <c r="R8643" s="17">
        <f t="shared" si="405"/>
        <v>8178.6913999999997</v>
      </c>
      <c r="S8643" s="6">
        <f t="shared" si="406"/>
        <v>0</v>
      </c>
    </row>
    <row r="8644" spans="3:19" x14ac:dyDescent="0.25">
      <c r="C8644" s="7">
        <f>Load!C8645</f>
        <v>2015</v>
      </c>
      <c r="D8644" s="12">
        <f>Load!D8645</f>
        <v>42364</v>
      </c>
      <c r="E8644" s="8">
        <f t="shared" si="404"/>
        <v>12</v>
      </c>
      <c r="F8644" s="7">
        <f>Load!E8645</f>
        <v>20</v>
      </c>
      <c r="G8644" s="18">
        <f>SUM(Load!F8645:AU8645)</f>
        <v>7488.9487899999986</v>
      </c>
      <c r="R8644" s="17">
        <f t="shared" si="405"/>
        <v>8178.6913999999997</v>
      </c>
      <c r="S8644" s="6">
        <f t="shared" si="406"/>
        <v>0</v>
      </c>
    </row>
    <row r="8645" spans="3:19" x14ac:dyDescent="0.25">
      <c r="C8645" s="7">
        <f>Load!C8646</f>
        <v>2015</v>
      </c>
      <c r="D8645" s="12">
        <f>Load!D8646</f>
        <v>42364</v>
      </c>
      <c r="E8645" s="8">
        <f t="shared" si="404"/>
        <v>12</v>
      </c>
      <c r="F8645" s="7">
        <f>Load!E8646</f>
        <v>21</v>
      </c>
      <c r="G8645" s="18">
        <f>SUM(Load!F8646:AU8646)</f>
        <v>7394.1846100000012</v>
      </c>
      <c r="R8645" s="17">
        <f t="shared" si="405"/>
        <v>8178.6913999999997</v>
      </c>
      <c r="S8645" s="6">
        <f t="shared" si="406"/>
        <v>0</v>
      </c>
    </row>
    <row r="8646" spans="3:19" x14ac:dyDescent="0.25">
      <c r="C8646" s="7">
        <f>Load!C8647</f>
        <v>2015</v>
      </c>
      <c r="D8646" s="12">
        <f>Load!D8647</f>
        <v>42364</v>
      </c>
      <c r="E8646" s="8">
        <f t="shared" si="404"/>
        <v>12</v>
      </c>
      <c r="F8646" s="7">
        <f>Load!E8647</f>
        <v>22</v>
      </c>
      <c r="G8646" s="18">
        <f>SUM(Load!F8647:AU8647)</f>
        <v>7255.2164000000012</v>
      </c>
      <c r="R8646" s="17">
        <f t="shared" si="405"/>
        <v>8178.6913999999997</v>
      </c>
      <c r="S8646" s="6">
        <f t="shared" si="406"/>
        <v>0</v>
      </c>
    </row>
    <row r="8647" spans="3:19" x14ac:dyDescent="0.25">
      <c r="C8647" s="7">
        <f>Load!C8648</f>
        <v>2015</v>
      </c>
      <c r="D8647" s="12">
        <f>Load!D8648</f>
        <v>42364</v>
      </c>
      <c r="E8647" s="8">
        <f t="shared" si="404"/>
        <v>12</v>
      </c>
      <c r="F8647" s="7">
        <f>Load!E8648</f>
        <v>23</v>
      </c>
      <c r="G8647" s="18">
        <f>SUM(Load!F8648:AU8648)</f>
        <v>7016.6244399999978</v>
      </c>
      <c r="R8647" s="17">
        <f t="shared" si="405"/>
        <v>8178.6913999999997</v>
      </c>
      <c r="S8647" s="6">
        <f t="shared" si="406"/>
        <v>0</v>
      </c>
    </row>
    <row r="8648" spans="3:19" x14ac:dyDescent="0.25">
      <c r="C8648" s="7">
        <f>Load!C8649</f>
        <v>2015</v>
      </c>
      <c r="D8648" s="12">
        <f>Load!D8649</f>
        <v>42364</v>
      </c>
      <c r="E8648" s="8">
        <f t="shared" si="404"/>
        <v>12</v>
      </c>
      <c r="F8648" s="7">
        <f>Load!E8649</f>
        <v>24</v>
      </c>
      <c r="G8648" s="18">
        <f>SUM(Load!F8649:AU8649)</f>
        <v>6758.3955500000011</v>
      </c>
      <c r="R8648" s="17">
        <f t="shared" si="405"/>
        <v>8178.6913999999997</v>
      </c>
      <c r="S8648" s="6">
        <f t="shared" si="406"/>
        <v>0</v>
      </c>
    </row>
    <row r="8649" spans="3:19" x14ac:dyDescent="0.25">
      <c r="C8649" s="7">
        <f>Load!C8650</f>
        <v>2015</v>
      </c>
      <c r="D8649" s="12">
        <f>Load!D8650</f>
        <v>42365</v>
      </c>
      <c r="E8649" s="8">
        <f t="shared" si="404"/>
        <v>12</v>
      </c>
      <c r="F8649" s="7">
        <f>Load!E8650</f>
        <v>1</v>
      </c>
      <c r="G8649" s="18">
        <f>SUM(Load!F8650:AU8650)</f>
        <v>6535.0715699999982</v>
      </c>
      <c r="R8649" s="17">
        <f t="shared" si="405"/>
        <v>8178.6913999999997</v>
      </c>
      <c r="S8649" s="6">
        <f t="shared" si="406"/>
        <v>0</v>
      </c>
    </row>
    <row r="8650" spans="3:19" x14ac:dyDescent="0.25">
      <c r="C8650" s="7">
        <f>Load!C8651</f>
        <v>2015</v>
      </c>
      <c r="D8650" s="12">
        <f>Load!D8651</f>
        <v>42365</v>
      </c>
      <c r="E8650" s="8">
        <f t="shared" ref="E8650:E8713" si="407">MONTH(D8650)</f>
        <v>12</v>
      </c>
      <c r="F8650" s="7">
        <f>Load!E8651</f>
        <v>2</v>
      </c>
      <c r="G8650" s="18">
        <f>SUM(Load!F8651:AU8651)</f>
        <v>6422.6500099999994</v>
      </c>
      <c r="R8650" s="17">
        <f t="shared" ref="R8650:R8713" si="408">INDEX($K$9:$P$20,MATCH(E8650,$J$9:$J$20,0),MATCH(C8650,$K$8:$P$8,0))</f>
        <v>8178.6913999999997</v>
      </c>
      <c r="S8650" s="6">
        <f t="shared" ref="S8650:S8713" si="409">IF(G8650&gt;=R8650,1,0)</f>
        <v>0</v>
      </c>
    </row>
    <row r="8651" spans="3:19" x14ac:dyDescent="0.25">
      <c r="C8651" s="7">
        <f>Load!C8652</f>
        <v>2015</v>
      </c>
      <c r="D8651" s="12">
        <f>Load!D8652</f>
        <v>42365</v>
      </c>
      <c r="E8651" s="8">
        <f t="shared" si="407"/>
        <v>12</v>
      </c>
      <c r="F8651" s="7">
        <f>Load!E8652</f>
        <v>3</v>
      </c>
      <c r="G8651" s="18">
        <f>SUM(Load!F8652:AU8652)</f>
        <v>6355.664679999998</v>
      </c>
      <c r="R8651" s="17">
        <f t="shared" si="408"/>
        <v>8178.6913999999997</v>
      </c>
      <c r="S8651" s="6">
        <f t="shared" si="409"/>
        <v>0</v>
      </c>
    </row>
    <row r="8652" spans="3:19" x14ac:dyDescent="0.25">
      <c r="C8652" s="7">
        <f>Load!C8653</f>
        <v>2015</v>
      </c>
      <c r="D8652" s="12">
        <f>Load!D8653</f>
        <v>42365</v>
      </c>
      <c r="E8652" s="8">
        <f t="shared" si="407"/>
        <v>12</v>
      </c>
      <c r="F8652" s="7">
        <f>Load!E8653</f>
        <v>4</v>
      </c>
      <c r="G8652" s="18">
        <f>SUM(Load!F8653:AU8653)</f>
        <v>6329.9749700000002</v>
      </c>
      <c r="R8652" s="17">
        <f t="shared" si="408"/>
        <v>8178.6913999999997</v>
      </c>
      <c r="S8652" s="6">
        <f t="shared" si="409"/>
        <v>0</v>
      </c>
    </row>
    <row r="8653" spans="3:19" x14ac:dyDescent="0.25">
      <c r="C8653" s="7">
        <f>Load!C8654</f>
        <v>2015</v>
      </c>
      <c r="D8653" s="12">
        <f>Load!D8654</f>
        <v>42365</v>
      </c>
      <c r="E8653" s="8">
        <f t="shared" si="407"/>
        <v>12</v>
      </c>
      <c r="F8653" s="7">
        <f>Load!E8654</f>
        <v>5</v>
      </c>
      <c r="G8653" s="18">
        <f>SUM(Load!F8654:AU8654)</f>
        <v>6350.2087799999981</v>
      </c>
      <c r="R8653" s="17">
        <f t="shared" si="408"/>
        <v>8178.6913999999997</v>
      </c>
      <c r="S8653" s="6">
        <f t="shared" si="409"/>
        <v>0</v>
      </c>
    </row>
    <row r="8654" spans="3:19" x14ac:dyDescent="0.25">
      <c r="C8654" s="7">
        <f>Load!C8655</f>
        <v>2015</v>
      </c>
      <c r="D8654" s="12">
        <f>Load!D8655</f>
        <v>42365</v>
      </c>
      <c r="E8654" s="8">
        <f t="shared" si="407"/>
        <v>12</v>
      </c>
      <c r="F8654" s="7">
        <f>Load!E8655</f>
        <v>6</v>
      </c>
      <c r="G8654" s="18">
        <f>SUM(Load!F8655:AU8655)</f>
        <v>6393.0796999999984</v>
      </c>
      <c r="R8654" s="17">
        <f t="shared" si="408"/>
        <v>8178.6913999999997</v>
      </c>
      <c r="S8654" s="6">
        <f t="shared" si="409"/>
        <v>0</v>
      </c>
    </row>
    <row r="8655" spans="3:19" x14ac:dyDescent="0.25">
      <c r="C8655" s="7">
        <f>Load!C8656</f>
        <v>2015</v>
      </c>
      <c r="D8655" s="12">
        <f>Load!D8656</f>
        <v>42365</v>
      </c>
      <c r="E8655" s="8">
        <f t="shared" si="407"/>
        <v>12</v>
      </c>
      <c r="F8655" s="7">
        <f>Load!E8656</f>
        <v>7</v>
      </c>
      <c r="G8655" s="18">
        <f>SUM(Load!F8656:AU8656)</f>
        <v>6503.1839800000034</v>
      </c>
      <c r="R8655" s="17">
        <f t="shared" si="408"/>
        <v>8178.6913999999997</v>
      </c>
      <c r="S8655" s="6">
        <f t="shared" si="409"/>
        <v>0</v>
      </c>
    </row>
    <row r="8656" spans="3:19" x14ac:dyDescent="0.25">
      <c r="C8656" s="7">
        <f>Load!C8657</f>
        <v>2015</v>
      </c>
      <c r="D8656" s="12">
        <f>Load!D8657</f>
        <v>42365</v>
      </c>
      <c r="E8656" s="8">
        <f t="shared" si="407"/>
        <v>12</v>
      </c>
      <c r="F8656" s="7">
        <f>Load!E8657</f>
        <v>8</v>
      </c>
      <c r="G8656" s="18">
        <f>SUM(Load!F8657:AU8657)</f>
        <v>6677.3661700000002</v>
      </c>
      <c r="R8656" s="17">
        <f t="shared" si="408"/>
        <v>8178.6913999999997</v>
      </c>
      <c r="S8656" s="6">
        <f t="shared" si="409"/>
        <v>0</v>
      </c>
    </row>
    <row r="8657" spans="3:19" x14ac:dyDescent="0.25">
      <c r="C8657" s="7">
        <f>Load!C8658</f>
        <v>2015</v>
      </c>
      <c r="D8657" s="12">
        <f>Load!D8658</f>
        <v>42365</v>
      </c>
      <c r="E8657" s="8">
        <f t="shared" si="407"/>
        <v>12</v>
      </c>
      <c r="F8657" s="7">
        <f>Load!E8658</f>
        <v>9</v>
      </c>
      <c r="G8657" s="18">
        <f>SUM(Load!F8658:AU8658)</f>
        <v>6872.1592199999968</v>
      </c>
      <c r="R8657" s="17">
        <f t="shared" si="408"/>
        <v>8178.6913999999997</v>
      </c>
      <c r="S8657" s="6">
        <f t="shared" si="409"/>
        <v>0</v>
      </c>
    </row>
    <row r="8658" spans="3:19" x14ac:dyDescent="0.25">
      <c r="C8658" s="7">
        <f>Load!C8659</f>
        <v>2015</v>
      </c>
      <c r="D8658" s="12">
        <f>Load!D8659</f>
        <v>42365</v>
      </c>
      <c r="E8658" s="8">
        <f t="shared" si="407"/>
        <v>12</v>
      </c>
      <c r="F8658" s="7">
        <f>Load!E8659</f>
        <v>10</v>
      </c>
      <c r="G8658" s="18">
        <f>SUM(Load!F8659:AU8659)</f>
        <v>6975.3998800000018</v>
      </c>
      <c r="R8658" s="17">
        <f t="shared" si="408"/>
        <v>8178.6913999999997</v>
      </c>
      <c r="S8658" s="6">
        <f t="shared" si="409"/>
        <v>0</v>
      </c>
    </row>
    <row r="8659" spans="3:19" x14ac:dyDescent="0.25">
      <c r="C8659" s="7">
        <f>Load!C8660</f>
        <v>2015</v>
      </c>
      <c r="D8659" s="12">
        <f>Load!D8660</f>
        <v>42365</v>
      </c>
      <c r="E8659" s="8">
        <f t="shared" si="407"/>
        <v>12</v>
      </c>
      <c r="F8659" s="7">
        <f>Load!E8660</f>
        <v>11</v>
      </c>
      <c r="G8659" s="18">
        <f>SUM(Load!F8660:AU8660)</f>
        <v>7068.6452799999997</v>
      </c>
      <c r="R8659" s="17">
        <f t="shared" si="408"/>
        <v>8178.6913999999997</v>
      </c>
      <c r="S8659" s="6">
        <f t="shared" si="409"/>
        <v>0</v>
      </c>
    </row>
    <row r="8660" spans="3:19" x14ac:dyDescent="0.25">
      <c r="C8660" s="7">
        <f>Load!C8661</f>
        <v>2015</v>
      </c>
      <c r="D8660" s="12">
        <f>Load!D8661</f>
        <v>42365</v>
      </c>
      <c r="E8660" s="8">
        <f t="shared" si="407"/>
        <v>12</v>
      </c>
      <c r="F8660" s="7">
        <f>Load!E8661</f>
        <v>12</v>
      </c>
      <c r="G8660" s="18">
        <f>SUM(Load!F8661:AU8661)</f>
        <v>7081.9244799999997</v>
      </c>
      <c r="R8660" s="17">
        <f t="shared" si="408"/>
        <v>8178.6913999999997</v>
      </c>
      <c r="S8660" s="6">
        <f t="shared" si="409"/>
        <v>0</v>
      </c>
    </row>
    <row r="8661" spans="3:19" x14ac:dyDescent="0.25">
      <c r="C8661" s="7">
        <f>Load!C8662</f>
        <v>2015</v>
      </c>
      <c r="D8661" s="12">
        <f>Load!D8662</f>
        <v>42365</v>
      </c>
      <c r="E8661" s="8">
        <f t="shared" si="407"/>
        <v>12</v>
      </c>
      <c r="F8661" s="7">
        <f>Load!E8662</f>
        <v>13</v>
      </c>
      <c r="G8661" s="18">
        <f>SUM(Load!F8662:AU8662)</f>
        <v>7079.7200000000012</v>
      </c>
      <c r="R8661" s="17">
        <f t="shared" si="408"/>
        <v>8178.6913999999997</v>
      </c>
      <c r="S8661" s="6">
        <f t="shared" si="409"/>
        <v>0</v>
      </c>
    </row>
    <row r="8662" spans="3:19" x14ac:dyDescent="0.25">
      <c r="C8662" s="7">
        <f>Load!C8663</f>
        <v>2015</v>
      </c>
      <c r="D8662" s="12">
        <f>Load!D8663</f>
        <v>42365</v>
      </c>
      <c r="E8662" s="8">
        <f t="shared" si="407"/>
        <v>12</v>
      </c>
      <c r="F8662" s="7">
        <f>Load!E8663</f>
        <v>14</v>
      </c>
      <c r="G8662" s="18">
        <f>SUM(Load!F8663:AU8663)</f>
        <v>7034.8949099999982</v>
      </c>
      <c r="R8662" s="17">
        <f t="shared" si="408"/>
        <v>8178.6913999999997</v>
      </c>
      <c r="S8662" s="6">
        <f t="shared" si="409"/>
        <v>0</v>
      </c>
    </row>
    <row r="8663" spans="3:19" x14ac:dyDescent="0.25">
      <c r="C8663" s="7">
        <f>Load!C8664</f>
        <v>2015</v>
      </c>
      <c r="D8663" s="12">
        <f>Load!D8664</f>
        <v>42365</v>
      </c>
      <c r="E8663" s="8">
        <f t="shared" si="407"/>
        <v>12</v>
      </c>
      <c r="F8663" s="7">
        <f>Load!E8664</f>
        <v>15</v>
      </c>
      <c r="G8663" s="18">
        <f>SUM(Load!F8664:AU8664)</f>
        <v>7014.5353599999999</v>
      </c>
      <c r="R8663" s="17">
        <f t="shared" si="408"/>
        <v>8178.6913999999997</v>
      </c>
      <c r="S8663" s="6">
        <f t="shared" si="409"/>
        <v>0</v>
      </c>
    </row>
    <row r="8664" spans="3:19" x14ac:dyDescent="0.25">
      <c r="C8664" s="7">
        <f>Load!C8665</f>
        <v>2015</v>
      </c>
      <c r="D8664" s="12">
        <f>Load!D8665</f>
        <v>42365</v>
      </c>
      <c r="E8664" s="8">
        <f t="shared" si="407"/>
        <v>12</v>
      </c>
      <c r="F8664" s="7">
        <f>Load!E8665</f>
        <v>16</v>
      </c>
      <c r="G8664" s="18">
        <f>SUM(Load!F8665:AU8665)</f>
        <v>7085.801089999999</v>
      </c>
      <c r="R8664" s="17">
        <f t="shared" si="408"/>
        <v>8178.6913999999997</v>
      </c>
      <c r="S8664" s="6">
        <f t="shared" si="409"/>
        <v>0</v>
      </c>
    </row>
    <row r="8665" spans="3:19" x14ac:dyDescent="0.25">
      <c r="C8665" s="7">
        <f>Load!C8666</f>
        <v>2015</v>
      </c>
      <c r="D8665" s="12">
        <f>Load!D8666</f>
        <v>42365</v>
      </c>
      <c r="E8665" s="8">
        <f t="shared" si="407"/>
        <v>12</v>
      </c>
      <c r="F8665" s="7">
        <f>Load!E8666</f>
        <v>17</v>
      </c>
      <c r="G8665" s="18">
        <f>SUM(Load!F8666:AU8666)</f>
        <v>7391.9884200000006</v>
      </c>
      <c r="R8665" s="17">
        <f t="shared" si="408"/>
        <v>8178.6913999999997</v>
      </c>
      <c r="S8665" s="6">
        <f t="shared" si="409"/>
        <v>0</v>
      </c>
    </row>
    <row r="8666" spans="3:19" x14ac:dyDescent="0.25">
      <c r="C8666" s="7">
        <f>Load!C8667</f>
        <v>2015</v>
      </c>
      <c r="D8666" s="12">
        <f>Load!D8667</f>
        <v>42365</v>
      </c>
      <c r="E8666" s="8">
        <f t="shared" si="407"/>
        <v>12</v>
      </c>
      <c r="F8666" s="7">
        <f>Load!E8667</f>
        <v>18</v>
      </c>
      <c r="G8666" s="18">
        <f>SUM(Load!F8667:AU8667)</f>
        <v>7666.1280499999975</v>
      </c>
      <c r="R8666" s="17">
        <f t="shared" si="408"/>
        <v>8178.6913999999997</v>
      </c>
      <c r="S8666" s="6">
        <f t="shared" si="409"/>
        <v>0</v>
      </c>
    </row>
    <row r="8667" spans="3:19" x14ac:dyDescent="0.25">
      <c r="C8667" s="7">
        <f>Load!C8668</f>
        <v>2015</v>
      </c>
      <c r="D8667" s="12">
        <f>Load!D8668</f>
        <v>42365</v>
      </c>
      <c r="E8667" s="8">
        <f t="shared" si="407"/>
        <v>12</v>
      </c>
      <c r="F8667" s="7">
        <f>Load!E8668</f>
        <v>19</v>
      </c>
      <c r="G8667" s="18">
        <f>SUM(Load!F8668:AU8668)</f>
        <v>7584.2578099999982</v>
      </c>
      <c r="R8667" s="17">
        <f t="shared" si="408"/>
        <v>8178.6913999999997</v>
      </c>
      <c r="S8667" s="6">
        <f t="shared" si="409"/>
        <v>0</v>
      </c>
    </row>
    <row r="8668" spans="3:19" x14ac:dyDescent="0.25">
      <c r="C8668" s="7">
        <f>Load!C8669</f>
        <v>2015</v>
      </c>
      <c r="D8668" s="12">
        <f>Load!D8669</f>
        <v>42365</v>
      </c>
      <c r="E8668" s="8">
        <f t="shared" si="407"/>
        <v>12</v>
      </c>
      <c r="F8668" s="7">
        <f>Load!E8669</f>
        <v>20</v>
      </c>
      <c r="G8668" s="18">
        <f>SUM(Load!F8669:AU8669)</f>
        <v>7558.8041900000007</v>
      </c>
      <c r="R8668" s="17">
        <f t="shared" si="408"/>
        <v>8178.6913999999997</v>
      </c>
      <c r="S8668" s="6">
        <f t="shared" si="409"/>
        <v>0</v>
      </c>
    </row>
    <row r="8669" spans="3:19" x14ac:dyDescent="0.25">
      <c r="C8669" s="7">
        <f>Load!C8670</f>
        <v>2015</v>
      </c>
      <c r="D8669" s="12">
        <f>Load!D8670</f>
        <v>42365</v>
      </c>
      <c r="E8669" s="8">
        <f t="shared" si="407"/>
        <v>12</v>
      </c>
      <c r="F8669" s="7">
        <f>Load!E8670</f>
        <v>21</v>
      </c>
      <c r="G8669" s="18">
        <f>SUM(Load!F8670:AU8670)</f>
        <v>7470.2557500000012</v>
      </c>
      <c r="R8669" s="17">
        <f t="shared" si="408"/>
        <v>8178.6913999999997</v>
      </c>
      <c r="S8669" s="6">
        <f t="shared" si="409"/>
        <v>0</v>
      </c>
    </row>
    <row r="8670" spans="3:19" x14ac:dyDescent="0.25">
      <c r="C8670" s="7">
        <f>Load!C8671</f>
        <v>2015</v>
      </c>
      <c r="D8670" s="12">
        <f>Load!D8671</f>
        <v>42365</v>
      </c>
      <c r="E8670" s="8">
        <f t="shared" si="407"/>
        <v>12</v>
      </c>
      <c r="F8670" s="7">
        <f>Load!E8671</f>
        <v>22</v>
      </c>
      <c r="G8670" s="18">
        <f>SUM(Load!F8671:AU8671)</f>
        <v>7293.7295400000021</v>
      </c>
      <c r="R8670" s="17">
        <f t="shared" si="408"/>
        <v>8178.6913999999997</v>
      </c>
      <c r="S8670" s="6">
        <f t="shared" si="409"/>
        <v>0</v>
      </c>
    </row>
    <row r="8671" spans="3:19" x14ac:dyDescent="0.25">
      <c r="C8671" s="7">
        <f>Load!C8672</f>
        <v>2015</v>
      </c>
      <c r="D8671" s="12">
        <f>Load!D8672</f>
        <v>42365</v>
      </c>
      <c r="E8671" s="8">
        <f t="shared" si="407"/>
        <v>12</v>
      </c>
      <c r="F8671" s="7">
        <f>Load!E8672</f>
        <v>23</v>
      </c>
      <c r="G8671" s="18">
        <f>SUM(Load!F8672:AU8672)</f>
        <v>7068.0481199999995</v>
      </c>
      <c r="R8671" s="17">
        <f t="shared" si="408"/>
        <v>8178.6913999999997</v>
      </c>
      <c r="S8671" s="6">
        <f t="shared" si="409"/>
        <v>0</v>
      </c>
    </row>
    <row r="8672" spans="3:19" x14ac:dyDescent="0.25">
      <c r="C8672" s="7">
        <f>Load!C8673</f>
        <v>2015</v>
      </c>
      <c r="D8672" s="12">
        <f>Load!D8673</f>
        <v>42365</v>
      </c>
      <c r="E8672" s="8">
        <f t="shared" si="407"/>
        <v>12</v>
      </c>
      <c r="F8672" s="7">
        <f>Load!E8673</f>
        <v>24</v>
      </c>
      <c r="G8672" s="18">
        <f>SUM(Load!F8673:AU8673)</f>
        <v>6807.413010000002</v>
      </c>
      <c r="R8672" s="17">
        <f t="shared" si="408"/>
        <v>8178.6913999999997</v>
      </c>
      <c r="S8672" s="6">
        <f t="shared" si="409"/>
        <v>0</v>
      </c>
    </row>
    <row r="8673" spans="3:19" x14ac:dyDescent="0.25">
      <c r="C8673" s="7">
        <f>Load!C8674</f>
        <v>2015</v>
      </c>
      <c r="D8673" s="12">
        <f>Load!D8674</f>
        <v>42366</v>
      </c>
      <c r="E8673" s="8">
        <f t="shared" si="407"/>
        <v>12</v>
      </c>
      <c r="F8673" s="7">
        <f>Load!E8674</f>
        <v>1</v>
      </c>
      <c r="G8673" s="18">
        <f>SUM(Load!F8674:AU8674)</f>
        <v>6588.3407200000011</v>
      </c>
      <c r="R8673" s="17">
        <f t="shared" si="408"/>
        <v>8178.6913999999997</v>
      </c>
      <c r="S8673" s="6">
        <f t="shared" si="409"/>
        <v>0</v>
      </c>
    </row>
    <row r="8674" spans="3:19" x14ac:dyDescent="0.25">
      <c r="C8674" s="7">
        <f>Load!C8675</f>
        <v>2015</v>
      </c>
      <c r="D8674" s="12">
        <f>Load!D8675</f>
        <v>42366</v>
      </c>
      <c r="E8674" s="8">
        <f t="shared" si="407"/>
        <v>12</v>
      </c>
      <c r="F8674" s="7">
        <f>Load!E8675</f>
        <v>2</v>
      </c>
      <c r="G8674" s="18">
        <f>SUM(Load!F8675:AU8675)</f>
        <v>6481.5122599999995</v>
      </c>
      <c r="R8674" s="17">
        <f t="shared" si="408"/>
        <v>8178.6913999999997</v>
      </c>
      <c r="S8674" s="6">
        <f t="shared" si="409"/>
        <v>0</v>
      </c>
    </row>
    <row r="8675" spans="3:19" x14ac:dyDescent="0.25">
      <c r="C8675" s="7">
        <f>Load!C8676</f>
        <v>2015</v>
      </c>
      <c r="D8675" s="12">
        <f>Load!D8676</f>
        <v>42366</v>
      </c>
      <c r="E8675" s="8">
        <f t="shared" si="407"/>
        <v>12</v>
      </c>
      <c r="F8675" s="7">
        <f>Load!E8676</f>
        <v>3</v>
      </c>
      <c r="G8675" s="18">
        <f>SUM(Load!F8676:AU8676)</f>
        <v>6393.3201199999994</v>
      </c>
      <c r="R8675" s="17">
        <f t="shared" si="408"/>
        <v>8178.6913999999997</v>
      </c>
      <c r="S8675" s="6">
        <f t="shared" si="409"/>
        <v>0</v>
      </c>
    </row>
    <row r="8676" spans="3:19" x14ac:dyDescent="0.25">
      <c r="C8676" s="7">
        <f>Load!C8677</f>
        <v>2015</v>
      </c>
      <c r="D8676" s="12">
        <f>Load!D8677</f>
        <v>42366</v>
      </c>
      <c r="E8676" s="8">
        <f t="shared" si="407"/>
        <v>12</v>
      </c>
      <c r="F8676" s="7">
        <f>Load!E8677</f>
        <v>4</v>
      </c>
      <c r="G8676" s="18">
        <f>SUM(Load!F8677:AU8677)</f>
        <v>6347.2237599999999</v>
      </c>
      <c r="R8676" s="17">
        <f t="shared" si="408"/>
        <v>8178.6913999999997</v>
      </c>
      <c r="S8676" s="6">
        <f t="shared" si="409"/>
        <v>0</v>
      </c>
    </row>
    <row r="8677" spans="3:19" x14ac:dyDescent="0.25">
      <c r="C8677" s="7">
        <f>Load!C8678</f>
        <v>2015</v>
      </c>
      <c r="D8677" s="12">
        <f>Load!D8678</f>
        <v>42366</v>
      </c>
      <c r="E8677" s="8">
        <f t="shared" si="407"/>
        <v>12</v>
      </c>
      <c r="F8677" s="7">
        <f>Load!E8678</f>
        <v>5</v>
      </c>
      <c r="G8677" s="18">
        <f>SUM(Load!F8678:AU8678)</f>
        <v>6399.8066499999986</v>
      </c>
      <c r="R8677" s="17">
        <f t="shared" si="408"/>
        <v>8178.6913999999997</v>
      </c>
      <c r="S8677" s="6">
        <f t="shared" si="409"/>
        <v>0</v>
      </c>
    </row>
    <row r="8678" spans="3:19" x14ac:dyDescent="0.25">
      <c r="C8678" s="7">
        <f>Load!C8679</f>
        <v>2015</v>
      </c>
      <c r="D8678" s="12">
        <f>Load!D8679</f>
        <v>42366</v>
      </c>
      <c r="E8678" s="8">
        <f t="shared" si="407"/>
        <v>12</v>
      </c>
      <c r="F8678" s="7">
        <f>Load!E8679</f>
        <v>6</v>
      </c>
      <c r="G8678" s="18">
        <f>SUM(Load!F8679:AU8679)</f>
        <v>6524.4215900000017</v>
      </c>
      <c r="R8678" s="17">
        <f t="shared" si="408"/>
        <v>8178.6913999999997</v>
      </c>
      <c r="S8678" s="6">
        <f t="shared" si="409"/>
        <v>0</v>
      </c>
    </row>
    <row r="8679" spans="3:19" x14ac:dyDescent="0.25">
      <c r="C8679" s="7">
        <f>Load!C8680</f>
        <v>2015</v>
      </c>
      <c r="D8679" s="12">
        <f>Load!D8680</f>
        <v>42366</v>
      </c>
      <c r="E8679" s="8">
        <f t="shared" si="407"/>
        <v>12</v>
      </c>
      <c r="F8679" s="7">
        <f>Load!E8680</f>
        <v>7</v>
      </c>
      <c r="G8679" s="18">
        <f>SUM(Load!F8680:AU8680)</f>
        <v>6727.0220799999988</v>
      </c>
      <c r="R8679" s="17">
        <f t="shared" si="408"/>
        <v>8178.6913999999997</v>
      </c>
      <c r="S8679" s="6">
        <f t="shared" si="409"/>
        <v>0</v>
      </c>
    </row>
    <row r="8680" spans="3:19" x14ac:dyDescent="0.25">
      <c r="C8680" s="7">
        <f>Load!C8681</f>
        <v>2015</v>
      </c>
      <c r="D8680" s="12">
        <f>Load!D8681</f>
        <v>42366</v>
      </c>
      <c r="E8680" s="8">
        <f t="shared" si="407"/>
        <v>12</v>
      </c>
      <c r="F8680" s="7">
        <f>Load!E8681</f>
        <v>8</v>
      </c>
      <c r="G8680" s="18">
        <f>SUM(Load!F8681:AU8681)</f>
        <v>6972.969369999998</v>
      </c>
      <c r="R8680" s="17">
        <f t="shared" si="408"/>
        <v>8178.6913999999997</v>
      </c>
      <c r="S8680" s="6">
        <f t="shared" si="409"/>
        <v>0</v>
      </c>
    </row>
    <row r="8681" spans="3:19" x14ac:dyDescent="0.25">
      <c r="C8681" s="7">
        <f>Load!C8682</f>
        <v>2015</v>
      </c>
      <c r="D8681" s="12">
        <f>Load!D8682</f>
        <v>42366</v>
      </c>
      <c r="E8681" s="8">
        <f t="shared" si="407"/>
        <v>12</v>
      </c>
      <c r="F8681" s="7">
        <f>Load!E8682</f>
        <v>9</v>
      </c>
      <c r="G8681" s="18">
        <f>SUM(Load!F8682:AU8682)</f>
        <v>7234.7020400000029</v>
      </c>
      <c r="R8681" s="17">
        <f t="shared" si="408"/>
        <v>8178.6913999999997</v>
      </c>
      <c r="S8681" s="6">
        <f t="shared" si="409"/>
        <v>0</v>
      </c>
    </row>
    <row r="8682" spans="3:19" x14ac:dyDescent="0.25">
      <c r="C8682" s="7">
        <f>Load!C8683</f>
        <v>2015</v>
      </c>
      <c r="D8682" s="12">
        <f>Load!D8683</f>
        <v>42366</v>
      </c>
      <c r="E8682" s="8">
        <f t="shared" si="407"/>
        <v>12</v>
      </c>
      <c r="F8682" s="7">
        <f>Load!E8683</f>
        <v>10</v>
      </c>
      <c r="G8682" s="18">
        <f>SUM(Load!F8683:AU8683)</f>
        <v>7330.7251099999994</v>
      </c>
      <c r="R8682" s="17">
        <f t="shared" si="408"/>
        <v>8178.6913999999997</v>
      </c>
      <c r="S8682" s="6">
        <f t="shared" si="409"/>
        <v>0</v>
      </c>
    </row>
    <row r="8683" spans="3:19" x14ac:dyDescent="0.25">
      <c r="C8683" s="7">
        <f>Load!C8684</f>
        <v>2015</v>
      </c>
      <c r="D8683" s="12">
        <f>Load!D8684</f>
        <v>42366</v>
      </c>
      <c r="E8683" s="8">
        <f t="shared" si="407"/>
        <v>12</v>
      </c>
      <c r="F8683" s="7">
        <f>Load!E8684</f>
        <v>11</v>
      </c>
      <c r="G8683" s="18">
        <f>SUM(Load!F8684:AU8684)</f>
        <v>7388.4625499999984</v>
      </c>
      <c r="R8683" s="17">
        <f t="shared" si="408"/>
        <v>8178.6913999999997</v>
      </c>
      <c r="S8683" s="6">
        <f t="shared" si="409"/>
        <v>0</v>
      </c>
    </row>
    <row r="8684" spans="3:19" x14ac:dyDescent="0.25">
      <c r="C8684" s="7">
        <f>Load!C8685</f>
        <v>2015</v>
      </c>
      <c r="D8684" s="12">
        <f>Load!D8685</f>
        <v>42366</v>
      </c>
      <c r="E8684" s="8">
        <f t="shared" si="407"/>
        <v>12</v>
      </c>
      <c r="F8684" s="7">
        <f>Load!E8685</f>
        <v>12</v>
      </c>
      <c r="G8684" s="18">
        <f>SUM(Load!F8685:AU8685)</f>
        <v>7489.0451299999995</v>
      </c>
      <c r="R8684" s="17">
        <f t="shared" si="408"/>
        <v>8178.6913999999997</v>
      </c>
      <c r="S8684" s="6">
        <f t="shared" si="409"/>
        <v>0</v>
      </c>
    </row>
    <row r="8685" spans="3:19" x14ac:dyDescent="0.25">
      <c r="C8685" s="7">
        <f>Load!C8686</f>
        <v>2015</v>
      </c>
      <c r="D8685" s="12">
        <f>Load!D8686</f>
        <v>42366</v>
      </c>
      <c r="E8685" s="8">
        <f t="shared" si="407"/>
        <v>12</v>
      </c>
      <c r="F8685" s="7">
        <f>Load!E8686</f>
        <v>13</v>
      </c>
      <c r="G8685" s="18">
        <f>SUM(Load!F8686:AU8686)</f>
        <v>7489.4140099999977</v>
      </c>
      <c r="R8685" s="17">
        <f t="shared" si="408"/>
        <v>8178.6913999999997</v>
      </c>
      <c r="S8685" s="6">
        <f t="shared" si="409"/>
        <v>0</v>
      </c>
    </row>
    <row r="8686" spans="3:19" x14ac:dyDescent="0.25">
      <c r="C8686" s="7">
        <f>Load!C8687</f>
        <v>2015</v>
      </c>
      <c r="D8686" s="12">
        <f>Load!D8687</f>
        <v>42366</v>
      </c>
      <c r="E8686" s="8">
        <f t="shared" si="407"/>
        <v>12</v>
      </c>
      <c r="F8686" s="7">
        <f>Load!E8687</f>
        <v>14</v>
      </c>
      <c r="G8686" s="18">
        <f>SUM(Load!F8687:AU8687)</f>
        <v>7447.1371999999974</v>
      </c>
      <c r="R8686" s="17">
        <f t="shared" si="408"/>
        <v>8178.6913999999997</v>
      </c>
      <c r="S8686" s="6">
        <f t="shared" si="409"/>
        <v>0</v>
      </c>
    </row>
    <row r="8687" spans="3:19" x14ac:dyDescent="0.25">
      <c r="C8687" s="7">
        <f>Load!C8688</f>
        <v>2015</v>
      </c>
      <c r="D8687" s="12">
        <f>Load!D8688</f>
        <v>42366</v>
      </c>
      <c r="E8687" s="8">
        <f t="shared" si="407"/>
        <v>12</v>
      </c>
      <c r="F8687" s="7">
        <f>Load!E8688</f>
        <v>15</v>
      </c>
      <c r="G8687" s="18">
        <f>SUM(Load!F8688:AU8688)</f>
        <v>7348.8125500000006</v>
      </c>
      <c r="R8687" s="17">
        <f t="shared" si="408"/>
        <v>8178.6913999999997</v>
      </c>
      <c r="S8687" s="6">
        <f t="shared" si="409"/>
        <v>0</v>
      </c>
    </row>
    <row r="8688" spans="3:19" x14ac:dyDescent="0.25">
      <c r="C8688" s="7">
        <f>Load!C8689</f>
        <v>2015</v>
      </c>
      <c r="D8688" s="12">
        <f>Load!D8689</f>
        <v>42366</v>
      </c>
      <c r="E8688" s="8">
        <f t="shared" si="407"/>
        <v>12</v>
      </c>
      <c r="F8688" s="7">
        <f>Load!E8689</f>
        <v>16</v>
      </c>
      <c r="G8688" s="18">
        <f>SUM(Load!F8689:AU8689)</f>
        <v>7387.6090399999994</v>
      </c>
      <c r="R8688" s="17">
        <f t="shared" si="408"/>
        <v>8178.6913999999997</v>
      </c>
      <c r="S8688" s="6">
        <f t="shared" si="409"/>
        <v>0</v>
      </c>
    </row>
    <row r="8689" spans="3:19" x14ac:dyDescent="0.25">
      <c r="C8689" s="7">
        <f>Load!C8690</f>
        <v>2015</v>
      </c>
      <c r="D8689" s="12">
        <f>Load!D8690</f>
        <v>42366</v>
      </c>
      <c r="E8689" s="8">
        <f t="shared" si="407"/>
        <v>12</v>
      </c>
      <c r="F8689" s="7">
        <f>Load!E8690</f>
        <v>17</v>
      </c>
      <c r="G8689" s="18">
        <f>SUM(Load!F8690:AU8690)</f>
        <v>7637.6739599999992</v>
      </c>
      <c r="R8689" s="17">
        <f t="shared" si="408"/>
        <v>8178.6913999999997</v>
      </c>
      <c r="S8689" s="6">
        <f t="shared" si="409"/>
        <v>0</v>
      </c>
    </row>
    <row r="8690" spans="3:19" x14ac:dyDescent="0.25">
      <c r="C8690" s="7">
        <f>Load!C8691</f>
        <v>2015</v>
      </c>
      <c r="D8690" s="12">
        <f>Load!D8691</f>
        <v>42366</v>
      </c>
      <c r="E8690" s="8">
        <f t="shared" si="407"/>
        <v>12</v>
      </c>
      <c r="F8690" s="7">
        <f>Load!E8691</f>
        <v>18</v>
      </c>
      <c r="G8690" s="18">
        <f>SUM(Load!F8691:AU8691)</f>
        <v>7853.6192100000017</v>
      </c>
      <c r="R8690" s="17">
        <f t="shared" si="408"/>
        <v>8178.6913999999997</v>
      </c>
      <c r="S8690" s="6">
        <f t="shared" si="409"/>
        <v>0</v>
      </c>
    </row>
    <row r="8691" spans="3:19" x14ac:dyDescent="0.25">
      <c r="C8691" s="7">
        <f>Load!C8692</f>
        <v>2015</v>
      </c>
      <c r="D8691" s="12">
        <f>Load!D8692</f>
        <v>42366</v>
      </c>
      <c r="E8691" s="8">
        <f t="shared" si="407"/>
        <v>12</v>
      </c>
      <c r="F8691" s="7">
        <f>Load!E8692</f>
        <v>19</v>
      </c>
      <c r="G8691" s="18">
        <f>SUM(Load!F8692:AU8692)</f>
        <v>7718.9120399999993</v>
      </c>
      <c r="R8691" s="17">
        <f t="shared" si="408"/>
        <v>8178.6913999999997</v>
      </c>
      <c r="S8691" s="6">
        <f t="shared" si="409"/>
        <v>0</v>
      </c>
    </row>
    <row r="8692" spans="3:19" x14ac:dyDescent="0.25">
      <c r="C8692" s="7">
        <f>Load!C8693</f>
        <v>2015</v>
      </c>
      <c r="D8692" s="12">
        <f>Load!D8693</f>
        <v>42366</v>
      </c>
      <c r="E8692" s="8">
        <f t="shared" si="407"/>
        <v>12</v>
      </c>
      <c r="F8692" s="7">
        <f>Load!E8693</f>
        <v>20</v>
      </c>
      <c r="G8692" s="18">
        <f>SUM(Load!F8693:AU8693)</f>
        <v>7626.9578600000004</v>
      </c>
      <c r="R8692" s="17">
        <f t="shared" si="408"/>
        <v>8178.6913999999997</v>
      </c>
      <c r="S8692" s="6">
        <f t="shared" si="409"/>
        <v>0</v>
      </c>
    </row>
    <row r="8693" spans="3:19" x14ac:dyDescent="0.25">
      <c r="C8693" s="7">
        <f>Load!C8694</f>
        <v>2015</v>
      </c>
      <c r="D8693" s="12">
        <f>Load!D8694</f>
        <v>42366</v>
      </c>
      <c r="E8693" s="8">
        <f t="shared" si="407"/>
        <v>12</v>
      </c>
      <c r="F8693" s="7">
        <f>Load!E8694</f>
        <v>21</v>
      </c>
      <c r="G8693" s="18">
        <f>SUM(Load!F8694:AU8694)</f>
        <v>7643.9794199999997</v>
      </c>
      <c r="R8693" s="17">
        <f t="shared" si="408"/>
        <v>8178.6913999999997</v>
      </c>
      <c r="S8693" s="6">
        <f t="shared" si="409"/>
        <v>0</v>
      </c>
    </row>
    <row r="8694" spans="3:19" x14ac:dyDescent="0.25">
      <c r="C8694" s="7">
        <f>Load!C8695</f>
        <v>2015</v>
      </c>
      <c r="D8694" s="12">
        <f>Load!D8695</f>
        <v>42366</v>
      </c>
      <c r="E8694" s="8">
        <f t="shared" si="407"/>
        <v>12</v>
      </c>
      <c r="F8694" s="7">
        <f>Load!E8695</f>
        <v>22</v>
      </c>
      <c r="G8694" s="18">
        <f>SUM(Load!F8695:AU8695)</f>
        <v>7482.9133999999995</v>
      </c>
      <c r="R8694" s="17">
        <f t="shared" si="408"/>
        <v>8178.6913999999997</v>
      </c>
      <c r="S8694" s="6">
        <f t="shared" si="409"/>
        <v>0</v>
      </c>
    </row>
    <row r="8695" spans="3:19" x14ac:dyDescent="0.25">
      <c r="C8695" s="7">
        <f>Load!C8696</f>
        <v>2015</v>
      </c>
      <c r="D8695" s="12">
        <f>Load!D8696</f>
        <v>42366</v>
      </c>
      <c r="E8695" s="8">
        <f t="shared" si="407"/>
        <v>12</v>
      </c>
      <c r="F8695" s="7">
        <f>Load!E8696</f>
        <v>23</v>
      </c>
      <c r="G8695" s="18">
        <f>SUM(Load!F8696:AU8696)</f>
        <v>7186.1803799999989</v>
      </c>
      <c r="R8695" s="17">
        <f t="shared" si="408"/>
        <v>8178.6913999999997</v>
      </c>
      <c r="S8695" s="6">
        <f t="shared" si="409"/>
        <v>0</v>
      </c>
    </row>
    <row r="8696" spans="3:19" x14ac:dyDescent="0.25">
      <c r="C8696" s="7">
        <f>Load!C8697</f>
        <v>2015</v>
      </c>
      <c r="D8696" s="12">
        <f>Load!D8697</f>
        <v>42366</v>
      </c>
      <c r="E8696" s="8">
        <f t="shared" si="407"/>
        <v>12</v>
      </c>
      <c r="F8696" s="7">
        <f>Load!E8697</f>
        <v>24</v>
      </c>
      <c r="G8696" s="18">
        <f>SUM(Load!F8697:AU8697)</f>
        <v>6865.3783899999999</v>
      </c>
      <c r="R8696" s="17">
        <f t="shared" si="408"/>
        <v>8178.6913999999997</v>
      </c>
      <c r="S8696" s="6">
        <f t="shared" si="409"/>
        <v>0</v>
      </c>
    </row>
    <row r="8697" spans="3:19" x14ac:dyDescent="0.25">
      <c r="C8697" s="7">
        <f>Load!C8698</f>
        <v>2015</v>
      </c>
      <c r="D8697" s="12">
        <f>Load!D8698</f>
        <v>42367</v>
      </c>
      <c r="E8697" s="8">
        <f t="shared" si="407"/>
        <v>12</v>
      </c>
      <c r="F8697" s="7">
        <f>Load!E8698</f>
        <v>1</v>
      </c>
      <c r="G8697" s="18">
        <f>SUM(Load!F8698:AU8698)</f>
        <v>6630.8422199999986</v>
      </c>
      <c r="R8697" s="17">
        <f t="shared" si="408"/>
        <v>8178.6913999999997</v>
      </c>
      <c r="S8697" s="6">
        <f t="shared" si="409"/>
        <v>0</v>
      </c>
    </row>
    <row r="8698" spans="3:19" x14ac:dyDescent="0.25">
      <c r="C8698" s="7">
        <f>Load!C8699</f>
        <v>2015</v>
      </c>
      <c r="D8698" s="12">
        <f>Load!D8699</f>
        <v>42367</v>
      </c>
      <c r="E8698" s="8">
        <f t="shared" si="407"/>
        <v>12</v>
      </c>
      <c r="F8698" s="7">
        <f>Load!E8699</f>
        <v>2</v>
      </c>
      <c r="G8698" s="18">
        <f>SUM(Load!F8699:AU8699)</f>
        <v>6493.7967499999995</v>
      </c>
      <c r="R8698" s="17">
        <f t="shared" si="408"/>
        <v>8178.6913999999997</v>
      </c>
      <c r="S8698" s="6">
        <f t="shared" si="409"/>
        <v>0</v>
      </c>
    </row>
    <row r="8699" spans="3:19" x14ac:dyDescent="0.25">
      <c r="C8699" s="7">
        <f>Load!C8700</f>
        <v>2015</v>
      </c>
      <c r="D8699" s="12">
        <f>Load!D8700</f>
        <v>42367</v>
      </c>
      <c r="E8699" s="8">
        <f t="shared" si="407"/>
        <v>12</v>
      </c>
      <c r="F8699" s="7">
        <f>Load!E8700</f>
        <v>3</v>
      </c>
      <c r="G8699" s="18">
        <f>SUM(Load!F8700:AU8700)</f>
        <v>6426.6380300000019</v>
      </c>
      <c r="R8699" s="17">
        <f t="shared" si="408"/>
        <v>8178.6913999999997</v>
      </c>
      <c r="S8699" s="6">
        <f t="shared" si="409"/>
        <v>0</v>
      </c>
    </row>
    <row r="8700" spans="3:19" x14ac:dyDescent="0.25">
      <c r="C8700" s="7">
        <f>Load!C8701</f>
        <v>2015</v>
      </c>
      <c r="D8700" s="12">
        <f>Load!D8701</f>
        <v>42367</v>
      </c>
      <c r="E8700" s="8">
        <f t="shared" si="407"/>
        <v>12</v>
      </c>
      <c r="F8700" s="7">
        <f>Load!E8701</f>
        <v>4</v>
      </c>
      <c r="G8700" s="18">
        <f>SUM(Load!F8701:AU8701)</f>
        <v>6395.679900000001</v>
      </c>
      <c r="R8700" s="17">
        <f t="shared" si="408"/>
        <v>8178.6913999999997</v>
      </c>
      <c r="S8700" s="6">
        <f t="shared" si="409"/>
        <v>0</v>
      </c>
    </row>
    <row r="8701" spans="3:19" x14ac:dyDescent="0.25">
      <c r="C8701" s="7">
        <f>Load!C8702</f>
        <v>2015</v>
      </c>
      <c r="D8701" s="12">
        <f>Load!D8702</f>
        <v>42367</v>
      </c>
      <c r="E8701" s="8">
        <f t="shared" si="407"/>
        <v>12</v>
      </c>
      <c r="F8701" s="7">
        <f>Load!E8702</f>
        <v>5</v>
      </c>
      <c r="G8701" s="18">
        <f>SUM(Load!F8702:AU8702)</f>
        <v>6449.3456200000001</v>
      </c>
      <c r="R8701" s="17">
        <f t="shared" si="408"/>
        <v>8178.6913999999997</v>
      </c>
      <c r="S8701" s="6">
        <f t="shared" si="409"/>
        <v>0</v>
      </c>
    </row>
    <row r="8702" spans="3:19" x14ac:dyDescent="0.25">
      <c r="C8702" s="7">
        <f>Load!C8703</f>
        <v>2015</v>
      </c>
      <c r="D8702" s="12">
        <f>Load!D8703</f>
        <v>42367</v>
      </c>
      <c r="E8702" s="8">
        <f t="shared" si="407"/>
        <v>12</v>
      </c>
      <c r="F8702" s="7">
        <f>Load!E8703</f>
        <v>6</v>
      </c>
      <c r="G8702" s="18">
        <f>SUM(Load!F8703:AU8703)</f>
        <v>6597.4186500000014</v>
      </c>
      <c r="R8702" s="17">
        <f t="shared" si="408"/>
        <v>8178.6913999999997</v>
      </c>
      <c r="S8702" s="6">
        <f t="shared" si="409"/>
        <v>0</v>
      </c>
    </row>
    <row r="8703" spans="3:19" x14ac:dyDescent="0.25">
      <c r="C8703" s="7">
        <f>Load!C8704</f>
        <v>2015</v>
      </c>
      <c r="D8703" s="12">
        <f>Load!D8704</f>
        <v>42367</v>
      </c>
      <c r="E8703" s="8">
        <f t="shared" si="407"/>
        <v>12</v>
      </c>
      <c r="F8703" s="7">
        <f>Load!E8704</f>
        <v>7</v>
      </c>
      <c r="G8703" s="18">
        <f>SUM(Load!F8704:AU8704)</f>
        <v>6869.1139100000009</v>
      </c>
      <c r="R8703" s="17">
        <f t="shared" si="408"/>
        <v>8178.6913999999997</v>
      </c>
      <c r="S8703" s="6">
        <f t="shared" si="409"/>
        <v>0</v>
      </c>
    </row>
    <row r="8704" spans="3:19" x14ac:dyDescent="0.25">
      <c r="C8704" s="7">
        <f>Load!C8705</f>
        <v>2015</v>
      </c>
      <c r="D8704" s="12">
        <f>Load!D8705</f>
        <v>42367</v>
      </c>
      <c r="E8704" s="8">
        <f t="shared" si="407"/>
        <v>12</v>
      </c>
      <c r="F8704" s="7">
        <f>Load!E8705</f>
        <v>8</v>
      </c>
      <c r="G8704" s="18">
        <f>SUM(Load!F8705:AU8705)</f>
        <v>7189.7609399999992</v>
      </c>
      <c r="R8704" s="17">
        <f t="shared" si="408"/>
        <v>8178.6913999999997</v>
      </c>
      <c r="S8704" s="6">
        <f t="shared" si="409"/>
        <v>0</v>
      </c>
    </row>
    <row r="8705" spans="3:19" x14ac:dyDescent="0.25">
      <c r="C8705" s="7">
        <f>Load!C8706</f>
        <v>2015</v>
      </c>
      <c r="D8705" s="12">
        <f>Load!D8706</f>
        <v>42367</v>
      </c>
      <c r="E8705" s="8">
        <f t="shared" si="407"/>
        <v>12</v>
      </c>
      <c r="F8705" s="7">
        <f>Load!E8706</f>
        <v>9</v>
      </c>
      <c r="G8705" s="18">
        <f>SUM(Load!F8706:AU8706)</f>
        <v>7373.2465900000016</v>
      </c>
      <c r="R8705" s="17">
        <f t="shared" si="408"/>
        <v>8178.6913999999997</v>
      </c>
      <c r="S8705" s="6">
        <f t="shared" si="409"/>
        <v>0</v>
      </c>
    </row>
    <row r="8706" spans="3:19" x14ac:dyDescent="0.25">
      <c r="C8706" s="7">
        <f>Load!C8707</f>
        <v>2015</v>
      </c>
      <c r="D8706" s="12">
        <f>Load!D8707</f>
        <v>42367</v>
      </c>
      <c r="E8706" s="8">
        <f t="shared" si="407"/>
        <v>12</v>
      </c>
      <c r="F8706" s="7">
        <f>Load!E8707</f>
        <v>10</v>
      </c>
      <c r="G8706" s="18">
        <f>SUM(Load!F8707:AU8707)</f>
        <v>7377.7467599999991</v>
      </c>
      <c r="R8706" s="17">
        <f t="shared" si="408"/>
        <v>8178.6913999999997</v>
      </c>
      <c r="S8706" s="6">
        <f t="shared" si="409"/>
        <v>0</v>
      </c>
    </row>
    <row r="8707" spans="3:19" x14ac:dyDescent="0.25">
      <c r="C8707" s="7">
        <f>Load!C8708</f>
        <v>2015</v>
      </c>
      <c r="D8707" s="12">
        <f>Load!D8708</f>
        <v>42367</v>
      </c>
      <c r="E8707" s="8">
        <f t="shared" si="407"/>
        <v>12</v>
      </c>
      <c r="F8707" s="7">
        <f>Load!E8708</f>
        <v>11</v>
      </c>
      <c r="G8707" s="18">
        <f>SUM(Load!F8708:AU8708)</f>
        <v>7432.7387200000012</v>
      </c>
      <c r="R8707" s="17">
        <f t="shared" si="408"/>
        <v>8178.6913999999997</v>
      </c>
      <c r="S8707" s="6">
        <f t="shared" si="409"/>
        <v>0</v>
      </c>
    </row>
    <row r="8708" spans="3:19" x14ac:dyDescent="0.25">
      <c r="C8708" s="7">
        <f>Load!C8709</f>
        <v>2015</v>
      </c>
      <c r="D8708" s="12">
        <f>Load!D8709</f>
        <v>42367</v>
      </c>
      <c r="E8708" s="8">
        <f t="shared" si="407"/>
        <v>12</v>
      </c>
      <c r="F8708" s="7">
        <f>Load!E8709</f>
        <v>12</v>
      </c>
      <c r="G8708" s="18">
        <f>SUM(Load!F8709:AU8709)</f>
        <v>7494.0056900000018</v>
      </c>
      <c r="R8708" s="17">
        <f t="shared" si="408"/>
        <v>8178.6913999999997</v>
      </c>
      <c r="S8708" s="6">
        <f t="shared" si="409"/>
        <v>0</v>
      </c>
    </row>
    <row r="8709" spans="3:19" x14ac:dyDescent="0.25">
      <c r="C8709" s="7">
        <f>Load!C8710</f>
        <v>2015</v>
      </c>
      <c r="D8709" s="12">
        <f>Load!D8710</f>
        <v>42367</v>
      </c>
      <c r="E8709" s="8">
        <f t="shared" si="407"/>
        <v>12</v>
      </c>
      <c r="F8709" s="7">
        <f>Load!E8710</f>
        <v>13</v>
      </c>
      <c r="G8709" s="18">
        <f>SUM(Load!F8710:AU8710)</f>
        <v>7557.0859200000014</v>
      </c>
      <c r="R8709" s="17">
        <f t="shared" si="408"/>
        <v>8178.6913999999997</v>
      </c>
      <c r="S8709" s="6">
        <f t="shared" si="409"/>
        <v>0</v>
      </c>
    </row>
    <row r="8710" spans="3:19" x14ac:dyDescent="0.25">
      <c r="C8710" s="7">
        <f>Load!C8711</f>
        <v>2015</v>
      </c>
      <c r="D8710" s="12">
        <f>Load!D8711</f>
        <v>42367</v>
      </c>
      <c r="E8710" s="8">
        <f t="shared" si="407"/>
        <v>12</v>
      </c>
      <c r="F8710" s="7">
        <f>Load!E8711</f>
        <v>14</v>
      </c>
      <c r="G8710" s="18">
        <f>SUM(Load!F8711:AU8711)</f>
        <v>7540.262200000001</v>
      </c>
      <c r="R8710" s="17">
        <f t="shared" si="408"/>
        <v>8178.6913999999997</v>
      </c>
      <c r="S8710" s="6">
        <f t="shared" si="409"/>
        <v>0</v>
      </c>
    </row>
    <row r="8711" spans="3:19" x14ac:dyDescent="0.25">
      <c r="C8711" s="7">
        <f>Load!C8712</f>
        <v>2015</v>
      </c>
      <c r="D8711" s="12">
        <f>Load!D8712</f>
        <v>42367</v>
      </c>
      <c r="E8711" s="8">
        <f t="shared" si="407"/>
        <v>12</v>
      </c>
      <c r="F8711" s="7">
        <f>Load!E8712</f>
        <v>15</v>
      </c>
      <c r="G8711" s="18">
        <f>SUM(Load!F8712:AU8712)</f>
        <v>7562.2407999999996</v>
      </c>
      <c r="R8711" s="17">
        <f t="shared" si="408"/>
        <v>8178.6913999999997</v>
      </c>
      <c r="S8711" s="6">
        <f t="shared" si="409"/>
        <v>0</v>
      </c>
    </row>
    <row r="8712" spans="3:19" x14ac:dyDescent="0.25">
      <c r="C8712" s="7">
        <f>Load!C8713</f>
        <v>2015</v>
      </c>
      <c r="D8712" s="12">
        <f>Load!D8713</f>
        <v>42367</v>
      </c>
      <c r="E8712" s="8">
        <f t="shared" si="407"/>
        <v>12</v>
      </c>
      <c r="F8712" s="7">
        <f>Load!E8713</f>
        <v>16</v>
      </c>
      <c r="G8712" s="18">
        <f>SUM(Load!F8713:AU8713)</f>
        <v>7607.3775500000011</v>
      </c>
      <c r="R8712" s="17">
        <f t="shared" si="408"/>
        <v>8178.6913999999997</v>
      </c>
      <c r="S8712" s="6">
        <f t="shared" si="409"/>
        <v>0</v>
      </c>
    </row>
    <row r="8713" spans="3:19" x14ac:dyDescent="0.25">
      <c r="C8713" s="7">
        <f>Load!C8714</f>
        <v>2015</v>
      </c>
      <c r="D8713" s="12">
        <f>Load!D8714</f>
        <v>42367</v>
      </c>
      <c r="E8713" s="8">
        <f t="shared" si="407"/>
        <v>12</v>
      </c>
      <c r="F8713" s="7">
        <f>Load!E8714</f>
        <v>17</v>
      </c>
      <c r="G8713" s="18">
        <f>SUM(Load!F8714:AU8714)</f>
        <v>7787.5760100000007</v>
      </c>
      <c r="R8713" s="17">
        <f t="shared" si="408"/>
        <v>8178.6913999999997</v>
      </c>
      <c r="S8713" s="6">
        <f t="shared" si="409"/>
        <v>0</v>
      </c>
    </row>
    <row r="8714" spans="3:19" x14ac:dyDescent="0.25">
      <c r="C8714" s="7">
        <f>Load!C8715</f>
        <v>2015</v>
      </c>
      <c r="D8714" s="12">
        <f>Load!D8715</f>
        <v>42367</v>
      </c>
      <c r="E8714" s="8">
        <f t="shared" ref="E8714:E8777" si="410">MONTH(D8714)</f>
        <v>12</v>
      </c>
      <c r="F8714" s="7">
        <f>Load!E8715</f>
        <v>18</v>
      </c>
      <c r="G8714" s="18">
        <f>SUM(Load!F8715:AU8715)</f>
        <v>8082.1468599999998</v>
      </c>
      <c r="R8714" s="17">
        <f t="shared" ref="R8714:R8777" si="411">INDEX($K$9:$P$20,MATCH(E8714,$J$9:$J$20,0),MATCH(C8714,$K$8:$P$8,0))</f>
        <v>8178.6913999999997</v>
      </c>
      <c r="S8714" s="6">
        <f t="shared" ref="S8714:S8777" si="412">IF(G8714&gt;=R8714,1,0)</f>
        <v>0</v>
      </c>
    </row>
    <row r="8715" spans="3:19" x14ac:dyDescent="0.25">
      <c r="C8715" s="7">
        <f>Load!C8716</f>
        <v>2015</v>
      </c>
      <c r="D8715" s="12">
        <f>Load!D8716</f>
        <v>42367</v>
      </c>
      <c r="E8715" s="8">
        <f t="shared" si="410"/>
        <v>12</v>
      </c>
      <c r="F8715" s="7">
        <f>Load!E8716</f>
        <v>19</v>
      </c>
      <c r="G8715" s="18">
        <f>SUM(Load!F8716:AU8716)</f>
        <v>8000.045100000003</v>
      </c>
      <c r="R8715" s="17">
        <f t="shared" si="411"/>
        <v>8178.6913999999997</v>
      </c>
      <c r="S8715" s="6">
        <f t="shared" si="412"/>
        <v>0</v>
      </c>
    </row>
    <row r="8716" spans="3:19" x14ac:dyDescent="0.25">
      <c r="C8716" s="7">
        <f>Load!C8717</f>
        <v>2015</v>
      </c>
      <c r="D8716" s="12">
        <f>Load!D8717</f>
        <v>42367</v>
      </c>
      <c r="E8716" s="8">
        <f t="shared" si="410"/>
        <v>12</v>
      </c>
      <c r="F8716" s="7">
        <f>Load!E8717</f>
        <v>20</v>
      </c>
      <c r="G8716" s="18">
        <f>SUM(Load!F8717:AU8717)</f>
        <v>7940.6428699999988</v>
      </c>
      <c r="R8716" s="17">
        <f t="shared" si="411"/>
        <v>8178.6913999999997</v>
      </c>
      <c r="S8716" s="6">
        <f t="shared" si="412"/>
        <v>0</v>
      </c>
    </row>
    <row r="8717" spans="3:19" x14ac:dyDescent="0.25">
      <c r="C8717" s="7">
        <f>Load!C8718</f>
        <v>2015</v>
      </c>
      <c r="D8717" s="12">
        <f>Load!D8718</f>
        <v>42367</v>
      </c>
      <c r="E8717" s="8">
        <f t="shared" si="410"/>
        <v>12</v>
      </c>
      <c r="F8717" s="7">
        <f>Load!E8718</f>
        <v>21</v>
      </c>
      <c r="G8717" s="18">
        <f>SUM(Load!F8718:AU8718)</f>
        <v>7820.9834499999988</v>
      </c>
      <c r="R8717" s="17">
        <f t="shared" si="411"/>
        <v>8178.6913999999997</v>
      </c>
      <c r="S8717" s="6">
        <f t="shared" si="412"/>
        <v>0</v>
      </c>
    </row>
    <row r="8718" spans="3:19" x14ac:dyDescent="0.25">
      <c r="C8718" s="7">
        <f>Load!C8719</f>
        <v>2015</v>
      </c>
      <c r="D8718" s="12">
        <f>Load!D8719</f>
        <v>42367</v>
      </c>
      <c r="E8718" s="8">
        <f t="shared" si="410"/>
        <v>12</v>
      </c>
      <c r="F8718" s="7">
        <f>Load!E8719</f>
        <v>22</v>
      </c>
      <c r="G8718" s="18">
        <f>SUM(Load!F8719:AU8719)</f>
        <v>7646.3267500000002</v>
      </c>
      <c r="R8718" s="17">
        <f t="shared" si="411"/>
        <v>8178.6913999999997</v>
      </c>
      <c r="S8718" s="6">
        <f t="shared" si="412"/>
        <v>0</v>
      </c>
    </row>
    <row r="8719" spans="3:19" x14ac:dyDescent="0.25">
      <c r="C8719" s="7">
        <f>Load!C8720</f>
        <v>2015</v>
      </c>
      <c r="D8719" s="12">
        <f>Load!D8720</f>
        <v>42367</v>
      </c>
      <c r="E8719" s="8">
        <f t="shared" si="410"/>
        <v>12</v>
      </c>
      <c r="F8719" s="7">
        <f>Load!E8720</f>
        <v>23</v>
      </c>
      <c r="G8719" s="18">
        <f>SUM(Load!F8720:AU8720)</f>
        <v>7334.0393400000003</v>
      </c>
      <c r="R8719" s="17">
        <f t="shared" si="411"/>
        <v>8178.6913999999997</v>
      </c>
      <c r="S8719" s="6">
        <f t="shared" si="412"/>
        <v>0</v>
      </c>
    </row>
    <row r="8720" spans="3:19" x14ac:dyDescent="0.25">
      <c r="C8720" s="7">
        <f>Load!C8721</f>
        <v>2015</v>
      </c>
      <c r="D8720" s="12">
        <f>Load!D8721</f>
        <v>42367</v>
      </c>
      <c r="E8720" s="8">
        <f t="shared" si="410"/>
        <v>12</v>
      </c>
      <c r="F8720" s="7">
        <f>Load!E8721</f>
        <v>24</v>
      </c>
      <c r="G8720" s="18">
        <f>SUM(Load!F8721:AU8721)</f>
        <v>6990.7931200000012</v>
      </c>
      <c r="R8720" s="17">
        <f t="shared" si="411"/>
        <v>8178.6913999999997</v>
      </c>
      <c r="S8720" s="6">
        <f t="shared" si="412"/>
        <v>0</v>
      </c>
    </row>
    <row r="8721" spans="3:19" x14ac:dyDescent="0.25">
      <c r="C8721" s="7">
        <f>Load!C8722</f>
        <v>2015</v>
      </c>
      <c r="D8721" s="12">
        <f>Load!D8722</f>
        <v>42368</v>
      </c>
      <c r="E8721" s="8">
        <f t="shared" si="410"/>
        <v>12</v>
      </c>
      <c r="F8721" s="7">
        <f>Load!E8722</f>
        <v>1</v>
      </c>
      <c r="G8721" s="18">
        <f>SUM(Load!F8722:AU8722)</f>
        <v>6723.1064600000009</v>
      </c>
      <c r="R8721" s="17">
        <f t="shared" si="411"/>
        <v>8178.6913999999997</v>
      </c>
      <c r="S8721" s="6">
        <f t="shared" si="412"/>
        <v>0</v>
      </c>
    </row>
    <row r="8722" spans="3:19" x14ac:dyDescent="0.25">
      <c r="C8722" s="7">
        <f>Load!C8723</f>
        <v>2015</v>
      </c>
      <c r="D8722" s="12">
        <f>Load!D8723</f>
        <v>42368</v>
      </c>
      <c r="E8722" s="8">
        <f t="shared" si="410"/>
        <v>12</v>
      </c>
      <c r="F8722" s="7">
        <f>Load!E8723</f>
        <v>2</v>
      </c>
      <c r="G8722" s="18">
        <f>SUM(Load!F8723:AU8723)</f>
        <v>6624.5923199999988</v>
      </c>
      <c r="R8722" s="17">
        <f t="shared" si="411"/>
        <v>8178.6913999999997</v>
      </c>
      <c r="S8722" s="6">
        <f t="shared" si="412"/>
        <v>0</v>
      </c>
    </row>
    <row r="8723" spans="3:19" x14ac:dyDescent="0.25">
      <c r="C8723" s="7">
        <f>Load!C8724</f>
        <v>2015</v>
      </c>
      <c r="D8723" s="12">
        <f>Load!D8724</f>
        <v>42368</v>
      </c>
      <c r="E8723" s="8">
        <f t="shared" si="410"/>
        <v>12</v>
      </c>
      <c r="F8723" s="7">
        <f>Load!E8724</f>
        <v>3</v>
      </c>
      <c r="G8723" s="18">
        <f>SUM(Load!F8724:AU8724)</f>
        <v>6564.6651500000007</v>
      </c>
      <c r="R8723" s="17">
        <f t="shared" si="411"/>
        <v>8178.6913999999997</v>
      </c>
      <c r="S8723" s="6">
        <f t="shared" si="412"/>
        <v>0</v>
      </c>
    </row>
    <row r="8724" spans="3:19" x14ac:dyDescent="0.25">
      <c r="C8724" s="7">
        <f>Load!C8725</f>
        <v>2015</v>
      </c>
      <c r="D8724" s="12">
        <f>Load!D8725</f>
        <v>42368</v>
      </c>
      <c r="E8724" s="8">
        <f t="shared" si="410"/>
        <v>12</v>
      </c>
      <c r="F8724" s="7">
        <f>Load!E8725</f>
        <v>4</v>
      </c>
      <c r="G8724" s="18">
        <f>SUM(Load!F8725:AU8725)</f>
        <v>6521.3405499999981</v>
      </c>
      <c r="R8724" s="17">
        <f t="shared" si="411"/>
        <v>8178.6913999999997</v>
      </c>
      <c r="S8724" s="6">
        <f t="shared" si="412"/>
        <v>0</v>
      </c>
    </row>
    <row r="8725" spans="3:19" x14ac:dyDescent="0.25">
      <c r="C8725" s="7">
        <f>Load!C8726</f>
        <v>2015</v>
      </c>
      <c r="D8725" s="12">
        <f>Load!D8726</f>
        <v>42368</v>
      </c>
      <c r="E8725" s="8">
        <f t="shared" si="410"/>
        <v>12</v>
      </c>
      <c r="F8725" s="7">
        <f>Load!E8726</f>
        <v>5</v>
      </c>
      <c r="G8725" s="18">
        <f>SUM(Load!F8726:AU8726)</f>
        <v>6566.7914000000001</v>
      </c>
      <c r="R8725" s="17">
        <f t="shared" si="411"/>
        <v>8178.6913999999997</v>
      </c>
      <c r="S8725" s="6">
        <f t="shared" si="412"/>
        <v>0</v>
      </c>
    </row>
    <row r="8726" spans="3:19" x14ac:dyDescent="0.25">
      <c r="C8726" s="7">
        <f>Load!C8727</f>
        <v>2015</v>
      </c>
      <c r="D8726" s="12">
        <f>Load!D8727</f>
        <v>42368</v>
      </c>
      <c r="E8726" s="8">
        <f t="shared" si="410"/>
        <v>12</v>
      </c>
      <c r="F8726" s="7">
        <f>Load!E8727</f>
        <v>6</v>
      </c>
      <c r="G8726" s="18">
        <f>SUM(Load!F8727:AU8727)</f>
        <v>6741.4372800000001</v>
      </c>
      <c r="R8726" s="17">
        <f t="shared" si="411"/>
        <v>8178.6913999999997</v>
      </c>
      <c r="S8726" s="6">
        <f t="shared" si="412"/>
        <v>0</v>
      </c>
    </row>
    <row r="8727" spans="3:19" x14ac:dyDescent="0.25">
      <c r="C8727" s="7">
        <f>Load!C8728</f>
        <v>2015</v>
      </c>
      <c r="D8727" s="12">
        <f>Load!D8728</f>
        <v>42368</v>
      </c>
      <c r="E8727" s="8">
        <f t="shared" si="410"/>
        <v>12</v>
      </c>
      <c r="F8727" s="7">
        <f>Load!E8728</f>
        <v>7</v>
      </c>
      <c r="G8727" s="18">
        <f>SUM(Load!F8728:AU8728)</f>
        <v>7003.8854399999982</v>
      </c>
      <c r="R8727" s="17">
        <f t="shared" si="411"/>
        <v>8178.6913999999997</v>
      </c>
      <c r="S8727" s="6">
        <f t="shared" si="412"/>
        <v>0</v>
      </c>
    </row>
    <row r="8728" spans="3:19" x14ac:dyDescent="0.25">
      <c r="C8728" s="7">
        <f>Load!C8729</f>
        <v>2015</v>
      </c>
      <c r="D8728" s="12">
        <f>Load!D8729</f>
        <v>42368</v>
      </c>
      <c r="E8728" s="8">
        <f t="shared" si="410"/>
        <v>12</v>
      </c>
      <c r="F8728" s="7">
        <f>Load!E8729</f>
        <v>8</v>
      </c>
      <c r="G8728" s="18">
        <f>SUM(Load!F8729:AU8729)</f>
        <v>7346.7079699999995</v>
      </c>
      <c r="R8728" s="17">
        <f t="shared" si="411"/>
        <v>8178.6913999999997</v>
      </c>
      <c r="S8728" s="6">
        <f t="shared" si="412"/>
        <v>0</v>
      </c>
    </row>
    <row r="8729" spans="3:19" x14ac:dyDescent="0.25">
      <c r="C8729" s="7">
        <f>Load!C8730</f>
        <v>2015</v>
      </c>
      <c r="D8729" s="12">
        <f>Load!D8730</f>
        <v>42368</v>
      </c>
      <c r="E8729" s="8">
        <f t="shared" si="410"/>
        <v>12</v>
      </c>
      <c r="F8729" s="7">
        <f>Load!E8730</f>
        <v>9</v>
      </c>
      <c r="G8729" s="18">
        <f>SUM(Load!F8730:AU8730)</f>
        <v>7544.8088600000001</v>
      </c>
      <c r="R8729" s="17">
        <f t="shared" si="411"/>
        <v>8178.6913999999997</v>
      </c>
      <c r="S8729" s="6">
        <f t="shared" si="412"/>
        <v>0</v>
      </c>
    </row>
    <row r="8730" spans="3:19" x14ac:dyDescent="0.25">
      <c r="C8730" s="7">
        <f>Load!C8731</f>
        <v>2015</v>
      </c>
      <c r="D8730" s="12">
        <f>Load!D8731</f>
        <v>42368</v>
      </c>
      <c r="E8730" s="8">
        <f t="shared" si="410"/>
        <v>12</v>
      </c>
      <c r="F8730" s="7">
        <f>Load!E8731</f>
        <v>10</v>
      </c>
      <c r="G8730" s="18">
        <f>SUM(Load!F8731:AU8731)</f>
        <v>7561.4164199999996</v>
      </c>
      <c r="R8730" s="17">
        <f t="shared" si="411"/>
        <v>8178.6913999999997</v>
      </c>
      <c r="S8730" s="6">
        <f t="shared" si="412"/>
        <v>0</v>
      </c>
    </row>
    <row r="8731" spans="3:19" x14ac:dyDescent="0.25">
      <c r="C8731" s="7">
        <f>Load!C8732</f>
        <v>2015</v>
      </c>
      <c r="D8731" s="12">
        <f>Load!D8732</f>
        <v>42368</v>
      </c>
      <c r="E8731" s="8">
        <f t="shared" si="410"/>
        <v>12</v>
      </c>
      <c r="F8731" s="7">
        <f>Load!E8732</f>
        <v>11</v>
      </c>
      <c r="G8731" s="18">
        <f>SUM(Load!F8732:AU8732)</f>
        <v>7671.4133899999997</v>
      </c>
      <c r="R8731" s="17">
        <f t="shared" si="411"/>
        <v>8178.6913999999997</v>
      </c>
      <c r="S8731" s="6">
        <f t="shared" si="412"/>
        <v>0</v>
      </c>
    </row>
    <row r="8732" spans="3:19" x14ac:dyDescent="0.25">
      <c r="C8732" s="7">
        <f>Load!C8733</f>
        <v>2015</v>
      </c>
      <c r="D8732" s="12">
        <f>Load!D8733</f>
        <v>42368</v>
      </c>
      <c r="E8732" s="8">
        <f t="shared" si="410"/>
        <v>12</v>
      </c>
      <c r="F8732" s="7">
        <f>Load!E8733</f>
        <v>12</v>
      </c>
      <c r="G8732" s="18">
        <f>SUM(Load!F8733:AU8733)</f>
        <v>7668.7534099999993</v>
      </c>
      <c r="R8732" s="17">
        <f t="shared" si="411"/>
        <v>8178.6913999999997</v>
      </c>
      <c r="S8732" s="6">
        <f t="shared" si="412"/>
        <v>0</v>
      </c>
    </row>
    <row r="8733" spans="3:19" x14ac:dyDescent="0.25">
      <c r="C8733" s="7">
        <f>Load!C8734</f>
        <v>2015</v>
      </c>
      <c r="D8733" s="12">
        <f>Load!D8734</f>
        <v>42368</v>
      </c>
      <c r="E8733" s="8">
        <f t="shared" si="410"/>
        <v>12</v>
      </c>
      <c r="F8733" s="7">
        <f>Load!E8734</f>
        <v>13</v>
      </c>
      <c r="G8733" s="18">
        <f>SUM(Load!F8734:AU8734)</f>
        <v>7638.1293199999964</v>
      </c>
      <c r="R8733" s="17">
        <f t="shared" si="411"/>
        <v>8178.6913999999997</v>
      </c>
      <c r="S8733" s="6">
        <f t="shared" si="412"/>
        <v>0</v>
      </c>
    </row>
    <row r="8734" spans="3:19" x14ac:dyDescent="0.25">
      <c r="C8734" s="7">
        <f>Load!C8735</f>
        <v>2015</v>
      </c>
      <c r="D8734" s="12">
        <f>Load!D8735</f>
        <v>42368</v>
      </c>
      <c r="E8734" s="8">
        <f t="shared" si="410"/>
        <v>12</v>
      </c>
      <c r="F8734" s="7">
        <f>Load!E8735</f>
        <v>14</v>
      </c>
      <c r="G8734" s="18">
        <f>SUM(Load!F8735:AU8735)</f>
        <v>7560.8831899999986</v>
      </c>
      <c r="R8734" s="17">
        <f t="shared" si="411"/>
        <v>8178.6913999999997</v>
      </c>
      <c r="S8734" s="6">
        <f t="shared" si="412"/>
        <v>0</v>
      </c>
    </row>
    <row r="8735" spans="3:19" x14ac:dyDescent="0.25">
      <c r="C8735" s="7">
        <f>Load!C8736</f>
        <v>2015</v>
      </c>
      <c r="D8735" s="12">
        <f>Load!D8736</f>
        <v>42368</v>
      </c>
      <c r="E8735" s="8">
        <f t="shared" si="410"/>
        <v>12</v>
      </c>
      <c r="F8735" s="7">
        <f>Load!E8736</f>
        <v>15</v>
      </c>
      <c r="G8735" s="18">
        <f>SUM(Load!F8736:AU8736)</f>
        <v>7541.4546600000003</v>
      </c>
      <c r="R8735" s="17">
        <f t="shared" si="411"/>
        <v>8178.6913999999997</v>
      </c>
      <c r="S8735" s="6">
        <f t="shared" si="412"/>
        <v>0</v>
      </c>
    </row>
    <row r="8736" spans="3:19" x14ac:dyDescent="0.25">
      <c r="C8736" s="7">
        <f>Load!C8737</f>
        <v>2015</v>
      </c>
      <c r="D8736" s="12">
        <f>Load!D8737</f>
        <v>42368</v>
      </c>
      <c r="E8736" s="8">
        <f t="shared" si="410"/>
        <v>12</v>
      </c>
      <c r="F8736" s="7">
        <f>Load!E8737</f>
        <v>16</v>
      </c>
      <c r="G8736" s="18">
        <f>SUM(Load!F8737:AU8737)</f>
        <v>7559.7133699999995</v>
      </c>
      <c r="R8736" s="17">
        <f t="shared" si="411"/>
        <v>8178.6913999999997</v>
      </c>
      <c r="S8736" s="6">
        <f t="shared" si="412"/>
        <v>0</v>
      </c>
    </row>
    <row r="8737" spans="3:19" x14ac:dyDescent="0.25">
      <c r="C8737" s="7">
        <f>Load!C8738</f>
        <v>2015</v>
      </c>
      <c r="D8737" s="12">
        <f>Load!D8738</f>
        <v>42368</v>
      </c>
      <c r="E8737" s="8">
        <f t="shared" si="410"/>
        <v>12</v>
      </c>
      <c r="F8737" s="7">
        <f>Load!E8738</f>
        <v>17</v>
      </c>
      <c r="G8737" s="18">
        <f>SUM(Load!F8738:AU8738)</f>
        <v>7708.8472099999999</v>
      </c>
      <c r="R8737" s="17">
        <f t="shared" si="411"/>
        <v>8178.6913999999997</v>
      </c>
      <c r="S8737" s="6">
        <f t="shared" si="412"/>
        <v>0</v>
      </c>
    </row>
    <row r="8738" spans="3:19" x14ac:dyDescent="0.25">
      <c r="C8738" s="7">
        <f>Load!C8739</f>
        <v>2015</v>
      </c>
      <c r="D8738" s="12">
        <f>Load!D8739</f>
        <v>42368</v>
      </c>
      <c r="E8738" s="8">
        <f t="shared" si="410"/>
        <v>12</v>
      </c>
      <c r="F8738" s="7">
        <f>Load!E8739</f>
        <v>18</v>
      </c>
      <c r="G8738" s="18">
        <f>SUM(Load!F8739:AU8739)</f>
        <v>7988.2223999999978</v>
      </c>
      <c r="R8738" s="17">
        <f t="shared" si="411"/>
        <v>8178.6913999999997</v>
      </c>
      <c r="S8738" s="6">
        <f t="shared" si="412"/>
        <v>0</v>
      </c>
    </row>
    <row r="8739" spans="3:19" x14ac:dyDescent="0.25">
      <c r="C8739" s="7">
        <f>Load!C8740</f>
        <v>2015</v>
      </c>
      <c r="D8739" s="12">
        <f>Load!D8740</f>
        <v>42368</v>
      </c>
      <c r="E8739" s="8">
        <f t="shared" si="410"/>
        <v>12</v>
      </c>
      <c r="F8739" s="7">
        <f>Load!E8740</f>
        <v>19</v>
      </c>
      <c r="G8739" s="18">
        <f>SUM(Load!F8740:AU8740)</f>
        <v>7868.893939999999</v>
      </c>
      <c r="R8739" s="17">
        <f t="shared" si="411"/>
        <v>8178.6913999999997</v>
      </c>
      <c r="S8739" s="6">
        <f t="shared" si="412"/>
        <v>0</v>
      </c>
    </row>
    <row r="8740" spans="3:19" x14ac:dyDescent="0.25">
      <c r="C8740" s="7">
        <f>Load!C8741</f>
        <v>2015</v>
      </c>
      <c r="D8740" s="12">
        <f>Load!D8741</f>
        <v>42368</v>
      </c>
      <c r="E8740" s="8">
        <f t="shared" si="410"/>
        <v>12</v>
      </c>
      <c r="F8740" s="7">
        <f>Load!E8741</f>
        <v>20</v>
      </c>
      <c r="G8740" s="18">
        <f>SUM(Load!F8741:AU8741)</f>
        <v>7815.4855799999996</v>
      </c>
      <c r="R8740" s="17">
        <f t="shared" si="411"/>
        <v>8178.6913999999997</v>
      </c>
      <c r="S8740" s="6">
        <f t="shared" si="412"/>
        <v>0</v>
      </c>
    </row>
    <row r="8741" spans="3:19" x14ac:dyDescent="0.25">
      <c r="C8741" s="7">
        <f>Load!C8742</f>
        <v>2015</v>
      </c>
      <c r="D8741" s="12">
        <f>Load!D8742</f>
        <v>42368</v>
      </c>
      <c r="E8741" s="8">
        <f t="shared" si="410"/>
        <v>12</v>
      </c>
      <c r="F8741" s="7">
        <f>Load!E8742</f>
        <v>21</v>
      </c>
      <c r="G8741" s="18">
        <f>SUM(Load!F8742:AU8742)</f>
        <v>7701.5940699999992</v>
      </c>
      <c r="R8741" s="17">
        <f t="shared" si="411"/>
        <v>8178.6913999999997</v>
      </c>
      <c r="S8741" s="6">
        <f t="shared" si="412"/>
        <v>0</v>
      </c>
    </row>
    <row r="8742" spans="3:19" x14ac:dyDescent="0.25">
      <c r="C8742" s="7">
        <f>Load!C8743</f>
        <v>2015</v>
      </c>
      <c r="D8742" s="12">
        <f>Load!D8743</f>
        <v>42368</v>
      </c>
      <c r="E8742" s="8">
        <f t="shared" si="410"/>
        <v>12</v>
      </c>
      <c r="F8742" s="7">
        <f>Load!E8743</f>
        <v>22</v>
      </c>
      <c r="G8742" s="18">
        <f>SUM(Load!F8743:AU8743)</f>
        <v>7565.5822499999995</v>
      </c>
      <c r="R8742" s="17">
        <f t="shared" si="411"/>
        <v>8178.6913999999997</v>
      </c>
      <c r="S8742" s="6">
        <f t="shared" si="412"/>
        <v>0</v>
      </c>
    </row>
    <row r="8743" spans="3:19" x14ac:dyDescent="0.25">
      <c r="C8743" s="7">
        <f>Load!C8744</f>
        <v>2015</v>
      </c>
      <c r="D8743" s="12">
        <f>Load!D8744</f>
        <v>42368</v>
      </c>
      <c r="E8743" s="8">
        <f t="shared" si="410"/>
        <v>12</v>
      </c>
      <c r="F8743" s="7">
        <f>Load!E8744</f>
        <v>23</v>
      </c>
      <c r="G8743" s="18">
        <f>SUM(Load!F8744:AU8744)</f>
        <v>7268.7240200000006</v>
      </c>
      <c r="R8743" s="17">
        <f t="shared" si="411"/>
        <v>8178.6913999999997</v>
      </c>
      <c r="S8743" s="6">
        <f t="shared" si="412"/>
        <v>0</v>
      </c>
    </row>
    <row r="8744" spans="3:19" x14ac:dyDescent="0.25">
      <c r="C8744" s="7">
        <f>Load!C8745</f>
        <v>2015</v>
      </c>
      <c r="D8744" s="12">
        <f>Load!D8745</f>
        <v>42368</v>
      </c>
      <c r="E8744" s="8">
        <f t="shared" si="410"/>
        <v>12</v>
      </c>
      <c r="F8744" s="7">
        <f>Load!E8745</f>
        <v>24</v>
      </c>
      <c r="G8744" s="18">
        <f>SUM(Load!F8745:AU8745)</f>
        <v>6962.9091099999996</v>
      </c>
      <c r="R8744" s="17">
        <f t="shared" si="411"/>
        <v>8178.6913999999997</v>
      </c>
      <c r="S8744" s="6">
        <f t="shared" si="412"/>
        <v>0</v>
      </c>
    </row>
    <row r="8745" spans="3:19" x14ac:dyDescent="0.25">
      <c r="C8745" s="7">
        <f>Load!C8746</f>
        <v>2015</v>
      </c>
      <c r="D8745" s="12">
        <f>Load!D8746</f>
        <v>42369</v>
      </c>
      <c r="E8745" s="8">
        <f t="shared" si="410"/>
        <v>12</v>
      </c>
      <c r="F8745" s="7">
        <f>Load!E8746</f>
        <v>1</v>
      </c>
      <c r="G8745" s="18">
        <f>SUM(Load!F8746:AU8746)</f>
        <v>6689.3466599999992</v>
      </c>
      <c r="R8745" s="17">
        <f t="shared" si="411"/>
        <v>8178.6913999999997</v>
      </c>
      <c r="S8745" s="6">
        <f t="shared" si="412"/>
        <v>0</v>
      </c>
    </row>
    <row r="8746" spans="3:19" x14ac:dyDescent="0.25">
      <c r="C8746" s="7">
        <f>Load!C8747</f>
        <v>2015</v>
      </c>
      <c r="D8746" s="12">
        <f>Load!D8747</f>
        <v>42369</v>
      </c>
      <c r="E8746" s="8">
        <f t="shared" si="410"/>
        <v>12</v>
      </c>
      <c r="F8746" s="7">
        <f>Load!E8747</f>
        <v>2</v>
      </c>
      <c r="G8746" s="18">
        <f>SUM(Load!F8747:AU8747)</f>
        <v>6499.2840799999985</v>
      </c>
      <c r="R8746" s="17">
        <f t="shared" si="411"/>
        <v>8178.6913999999997</v>
      </c>
      <c r="S8746" s="6">
        <f t="shared" si="412"/>
        <v>0</v>
      </c>
    </row>
    <row r="8747" spans="3:19" x14ac:dyDescent="0.25">
      <c r="C8747" s="7">
        <f>Load!C8748</f>
        <v>2015</v>
      </c>
      <c r="D8747" s="12">
        <f>Load!D8748</f>
        <v>42369</v>
      </c>
      <c r="E8747" s="8">
        <f t="shared" si="410"/>
        <v>12</v>
      </c>
      <c r="F8747" s="7">
        <f>Load!E8748</f>
        <v>3</v>
      </c>
      <c r="G8747" s="18">
        <f>SUM(Load!F8748:AU8748)</f>
        <v>6468.1235499999984</v>
      </c>
      <c r="R8747" s="17">
        <f t="shared" si="411"/>
        <v>8178.6913999999997</v>
      </c>
      <c r="S8747" s="6">
        <f t="shared" si="412"/>
        <v>0</v>
      </c>
    </row>
    <row r="8748" spans="3:19" x14ac:dyDescent="0.25">
      <c r="C8748" s="7">
        <f>Load!C8749</f>
        <v>2015</v>
      </c>
      <c r="D8748" s="12">
        <f>Load!D8749</f>
        <v>42369</v>
      </c>
      <c r="E8748" s="8">
        <f t="shared" si="410"/>
        <v>12</v>
      </c>
      <c r="F8748" s="7">
        <f>Load!E8749</f>
        <v>4</v>
      </c>
      <c r="G8748" s="18">
        <f>SUM(Load!F8749:AU8749)</f>
        <v>6435.934379999997</v>
      </c>
      <c r="R8748" s="17">
        <f t="shared" si="411"/>
        <v>8178.6913999999997</v>
      </c>
      <c r="S8748" s="6">
        <f t="shared" si="412"/>
        <v>0</v>
      </c>
    </row>
    <row r="8749" spans="3:19" x14ac:dyDescent="0.25">
      <c r="C8749" s="7">
        <f>Load!C8750</f>
        <v>2015</v>
      </c>
      <c r="D8749" s="12">
        <f>Load!D8750</f>
        <v>42369</v>
      </c>
      <c r="E8749" s="8">
        <f t="shared" si="410"/>
        <v>12</v>
      </c>
      <c r="F8749" s="7">
        <f>Load!E8750</f>
        <v>5</v>
      </c>
      <c r="G8749" s="18">
        <f>SUM(Load!F8750:AU8750)</f>
        <v>6489.8193699999993</v>
      </c>
      <c r="R8749" s="17">
        <f t="shared" si="411"/>
        <v>8178.6913999999997</v>
      </c>
      <c r="S8749" s="6">
        <f t="shared" si="412"/>
        <v>0</v>
      </c>
    </row>
    <row r="8750" spans="3:19" x14ac:dyDescent="0.25">
      <c r="C8750" s="7">
        <f>Load!C8751</f>
        <v>2015</v>
      </c>
      <c r="D8750" s="12">
        <f>Load!D8751</f>
        <v>42369</v>
      </c>
      <c r="E8750" s="8">
        <f t="shared" si="410"/>
        <v>12</v>
      </c>
      <c r="F8750" s="7">
        <f>Load!E8751</f>
        <v>6</v>
      </c>
      <c r="G8750" s="18">
        <f>SUM(Load!F8751:AU8751)</f>
        <v>6640.727640000001</v>
      </c>
      <c r="R8750" s="17">
        <f t="shared" si="411"/>
        <v>8178.6913999999997</v>
      </c>
      <c r="S8750" s="6">
        <f t="shared" si="412"/>
        <v>0</v>
      </c>
    </row>
    <row r="8751" spans="3:19" x14ac:dyDescent="0.25">
      <c r="C8751" s="7">
        <f>Load!C8752</f>
        <v>2015</v>
      </c>
      <c r="D8751" s="12">
        <f>Load!D8752</f>
        <v>42369</v>
      </c>
      <c r="E8751" s="8">
        <f t="shared" si="410"/>
        <v>12</v>
      </c>
      <c r="F8751" s="7">
        <f>Load!E8752</f>
        <v>7</v>
      </c>
      <c r="G8751" s="18">
        <f>SUM(Load!F8752:AU8752)</f>
        <v>6883.4768800000011</v>
      </c>
      <c r="R8751" s="17">
        <f t="shared" si="411"/>
        <v>8178.6913999999997</v>
      </c>
      <c r="S8751" s="6">
        <f t="shared" si="412"/>
        <v>0</v>
      </c>
    </row>
    <row r="8752" spans="3:19" x14ac:dyDescent="0.25">
      <c r="C8752" s="7">
        <f>Load!C8753</f>
        <v>2015</v>
      </c>
      <c r="D8752" s="12">
        <f>Load!D8753</f>
        <v>42369</v>
      </c>
      <c r="E8752" s="8">
        <f t="shared" si="410"/>
        <v>12</v>
      </c>
      <c r="F8752" s="7">
        <f>Load!E8753</f>
        <v>8</v>
      </c>
      <c r="G8752" s="18">
        <f>SUM(Load!F8753:AU8753)</f>
        <v>7196.2898899999991</v>
      </c>
      <c r="R8752" s="17">
        <f t="shared" si="411"/>
        <v>8178.6913999999997</v>
      </c>
      <c r="S8752" s="6">
        <f t="shared" si="412"/>
        <v>0</v>
      </c>
    </row>
    <row r="8753" spans="3:19" x14ac:dyDescent="0.25">
      <c r="C8753" s="7">
        <f>Load!C8754</f>
        <v>2015</v>
      </c>
      <c r="D8753" s="12">
        <f>Load!D8754</f>
        <v>42369</v>
      </c>
      <c r="E8753" s="8">
        <f t="shared" si="410"/>
        <v>12</v>
      </c>
      <c r="F8753" s="7">
        <f>Load!E8754</f>
        <v>9</v>
      </c>
      <c r="G8753" s="18">
        <f>SUM(Load!F8754:AU8754)</f>
        <v>7410.111710000001</v>
      </c>
      <c r="R8753" s="17">
        <f t="shared" si="411"/>
        <v>8178.6913999999997</v>
      </c>
      <c r="S8753" s="6">
        <f t="shared" si="412"/>
        <v>0</v>
      </c>
    </row>
    <row r="8754" spans="3:19" x14ac:dyDescent="0.25">
      <c r="C8754" s="7">
        <f>Load!C8755</f>
        <v>2015</v>
      </c>
      <c r="D8754" s="12">
        <f>Load!D8755</f>
        <v>42369</v>
      </c>
      <c r="E8754" s="8">
        <f t="shared" si="410"/>
        <v>12</v>
      </c>
      <c r="F8754" s="7">
        <f>Load!E8755</f>
        <v>10</v>
      </c>
      <c r="G8754" s="18">
        <f>SUM(Load!F8755:AU8755)</f>
        <v>7446.0320000000011</v>
      </c>
      <c r="R8754" s="17">
        <f t="shared" si="411"/>
        <v>8178.6913999999997</v>
      </c>
      <c r="S8754" s="6">
        <f t="shared" si="412"/>
        <v>0</v>
      </c>
    </row>
    <row r="8755" spans="3:19" x14ac:dyDescent="0.25">
      <c r="C8755" s="7">
        <f>Load!C8756</f>
        <v>2015</v>
      </c>
      <c r="D8755" s="12">
        <f>Load!D8756</f>
        <v>42369</v>
      </c>
      <c r="E8755" s="8">
        <f t="shared" si="410"/>
        <v>12</v>
      </c>
      <c r="F8755" s="7">
        <f>Load!E8756</f>
        <v>11</v>
      </c>
      <c r="G8755" s="18">
        <f>SUM(Load!F8756:AU8756)</f>
        <v>7466.7986900000005</v>
      </c>
      <c r="R8755" s="17">
        <f t="shared" si="411"/>
        <v>8178.6913999999997</v>
      </c>
      <c r="S8755" s="6">
        <f t="shared" si="412"/>
        <v>0</v>
      </c>
    </row>
    <row r="8756" spans="3:19" x14ac:dyDescent="0.25">
      <c r="C8756" s="7">
        <f>Load!C8757</f>
        <v>2015</v>
      </c>
      <c r="D8756" s="12">
        <f>Load!D8757</f>
        <v>42369</v>
      </c>
      <c r="E8756" s="8">
        <f t="shared" si="410"/>
        <v>12</v>
      </c>
      <c r="F8756" s="7">
        <f>Load!E8757</f>
        <v>12</v>
      </c>
      <c r="G8756" s="18">
        <f>SUM(Load!F8757:AU8757)</f>
        <v>7467.4098699999995</v>
      </c>
      <c r="R8756" s="17">
        <f t="shared" si="411"/>
        <v>8178.6913999999997</v>
      </c>
      <c r="S8756" s="6">
        <f t="shared" si="412"/>
        <v>0</v>
      </c>
    </row>
    <row r="8757" spans="3:19" x14ac:dyDescent="0.25">
      <c r="C8757" s="7">
        <f>Load!C8758</f>
        <v>2015</v>
      </c>
      <c r="D8757" s="12">
        <f>Load!D8758</f>
        <v>42369</v>
      </c>
      <c r="E8757" s="8">
        <f t="shared" si="410"/>
        <v>12</v>
      </c>
      <c r="F8757" s="7">
        <f>Load!E8758</f>
        <v>13</v>
      </c>
      <c r="G8757" s="18">
        <f>SUM(Load!F8758:AU8758)</f>
        <v>7396.6496299999981</v>
      </c>
      <c r="R8757" s="17">
        <f t="shared" si="411"/>
        <v>8178.6913999999997</v>
      </c>
      <c r="S8757" s="6">
        <f t="shared" si="412"/>
        <v>0</v>
      </c>
    </row>
    <row r="8758" spans="3:19" x14ac:dyDescent="0.25">
      <c r="C8758" s="7">
        <f>Load!C8759</f>
        <v>2015</v>
      </c>
      <c r="D8758" s="12">
        <f>Load!D8759</f>
        <v>42369</v>
      </c>
      <c r="E8758" s="8">
        <f t="shared" si="410"/>
        <v>12</v>
      </c>
      <c r="F8758" s="7">
        <f>Load!E8759</f>
        <v>14</v>
      </c>
      <c r="G8758" s="18">
        <f>SUM(Load!F8759:AU8759)</f>
        <v>7288.1859400000012</v>
      </c>
      <c r="R8758" s="17">
        <f t="shared" si="411"/>
        <v>8178.6913999999997</v>
      </c>
      <c r="S8758" s="6">
        <f t="shared" si="412"/>
        <v>0</v>
      </c>
    </row>
    <row r="8759" spans="3:19" x14ac:dyDescent="0.25">
      <c r="C8759" s="7">
        <f>Load!C8760</f>
        <v>2015</v>
      </c>
      <c r="D8759" s="12">
        <f>Load!D8760</f>
        <v>42369</v>
      </c>
      <c r="E8759" s="8">
        <f t="shared" si="410"/>
        <v>12</v>
      </c>
      <c r="F8759" s="7">
        <f>Load!E8760</f>
        <v>15</v>
      </c>
      <c r="G8759" s="18">
        <f>SUM(Load!F8760:AU8760)</f>
        <v>7222.6678399999983</v>
      </c>
      <c r="R8759" s="17">
        <f t="shared" si="411"/>
        <v>8178.6913999999997</v>
      </c>
      <c r="S8759" s="6">
        <f t="shared" si="412"/>
        <v>0</v>
      </c>
    </row>
    <row r="8760" spans="3:19" x14ac:dyDescent="0.25">
      <c r="C8760" s="7">
        <f>Load!C8761</f>
        <v>2015</v>
      </c>
      <c r="D8760" s="12">
        <f>Load!D8761</f>
        <v>42369</v>
      </c>
      <c r="E8760" s="8">
        <f t="shared" si="410"/>
        <v>12</v>
      </c>
      <c r="F8760" s="7">
        <f>Load!E8761</f>
        <v>16</v>
      </c>
      <c r="G8760" s="18">
        <f>SUM(Load!F8761:AU8761)</f>
        <v>7250.5811099999992</v>
      </c>
      <c r="R8760" s="17">
        <f t="shared" si="411"/>
        <v>8178.6913999999997</v>
      </c>
      <c r="S8760" s="6">
        <f t="shared" si="412"/>
        <v>0</v>
      </c>
    </row>
    <row r="8761" spans="3:19" x14ac:dyDescent="0.25">
      <c r="C8761" s="7">
        <f>Load!C8762</f>
        <v>2015</v>
      </c>
      <c r="D8761" s="12">
        <f>Load!D8762</f>
        <v>42369</v>
      </c>
      <c r="E8761" s="8">
        <f t="shared" si="410"/>
        <v>12</v>
      </c>
      <c r="F8761" s="7">
        <f>Load!E8762</f>
        <v>17</v>
      </c>
      <c r="G8761" s="18">
        <f>SUM(Load!F8762:AU8762)</f>
        <v>7427.4187900000006</v>
      </c>
      <c r="R8761" s="17">
        <f t="shared" si="411"/>
        <v>8178.6913999999997</v>
      </c>
      <c r="S8761" s="6">
        <f t="shared" si="412"/>
        <v>0</v>
      </c>
    </row>
    <row r="8762" spans="3:19" x14ac:dyDescent="0.25">
      <c r="C8762" s="7">
        <f>Load!C8763</f>
        <v>2015</v>
      </c>
      <c r="D8762" s="12">
        <f>Load!D8763</f>
        <v>42369</v>
      </c>
      <c r="E8762" s="8">
        <f t="shared" si="410"/>
        <v>12</v>
      </c>
      <c r="F8762" s="7">
        <f>Load!E8763</f>
        <v>18</v>
      </c>
      <c r="G8762" s="18">
        <f>SUM(Load!F8763:AU8763)</f>
        <v>7719.256699999999</v>
      </c>
      <c r="R8762" s="17">
        <f t="shared" si="411"/>
        <v>8178.6913999999997</v>
      </c>
      <c r="S8762" s="6">
        <f t="shared" si="412"/>
        <v>0</v>
      </c>
    </row>
    <row r="8763" spans="3:19" x14ac:dyDescent="0.25">
      <c r="C8763" s="7">
        <f>Load!C8764</f>
        <v>2015</v>
      </c>
      <c r="D8763" s="12">
        <f>Load!D8764</f>
        <v>42369</v>
      </c>
      <c r="E8763" s="8">
        <f t="shared" si="410"/>
        <v>12</v>
      </c>
      <c r="F8763" s="7">
        <f>Load!E8764</f>
        <v>19</v>
      </c>
      <c r="G8763" s="18">
        <f>SUM(Load!F8764:AU8764)</f>
        <v>7549.1279600000016</v>
      </c>
      <c r="R8763" s="17">
        <f t="shared" si="411"/>
        <v>8178.6913999999997</v>
      </c>
      <c r="S8763" s="6">
        <f t="shared" si="412"/>
        <v>0</v>
      </c>
    </row>
    <row r="8764" spans="3:19" x14ac:dyDescent="0.25">
      <c r="C8764" s="7">
        <f>Load!C8765</f>
        <v>2015</v>
      </c>
      <c r="D8764" s="12">
        <f>Load!D8765</f>
        <v>42369</v>
      </c>
      <c r="E8764" s="8">
        <f t="shared" si="410"/>
        <v>12</v>
      </c>
      <c r="F8764" s="7">
        <f>Load!E8765</f>
        <v>20</v>
      </c>
      <c r="G8764" s="18">
        <f>SUM(Load!F8765:AU8765)</f>
        <v>7390.8377700000001</v>
      </c>
      <c r="R8764" s="17">
        <f t="shared" si="411"/>
        <v>8178.6913999999997</v>
      </c>
      <c r="S8764" s="6">
        <f t="shared" si="412"/>
        <v>0</v>
      </c>
    </row>
    <row r="8765" spans="3:19" x14ac:dyDescent="0.25">
      <c r="C8765" s="7">
        <f>Load!C8766</f>
        <v>2015</v>
      </c>
      <c r="D8765" s="12">
        <f>Load!D8766</f>
        <v>42369</v>
      </c>
      <c r="E8765" s="8">
        <f t="shared" si="410"/>
        <v>12</v>
      </c>
      <c r="F8765" s="7">
        <f>Load!E8766</f>
        <v>21</v>
      </c>
      <c r="G8765" s="18">
        <f>SUM(Load!F8766:AU8766)</f>
        <v>7243.7730099999981</v>
      </c>
      <c r="R8765" s="17">
        <f t="shared" si="411"/>
        <v>8178.6913999999997</v>
      </c>
      <c r="S8765" s="6">
        <f t="shared" si="412"/>
        <v>0</v>
      </c>
    </row>
    <row r="8766" spans="3:19" x14ac:dyDescent="0.25">
      <c r="C8766" s="7">
        <f>Load!C8767</f>
        <v>2015</v>
      </c>
      <c r="D8766" s="12">
        <f>Load!D8767</f>
        <v>42369</v>
      </c>
      <c r="E8766" s="8">
        <f t="shared" si="410"/>
        <v>12</v>
      </c>
      <c r="F8766" s="7">
        <f>Load!E8767</f>
        <v>22</v>
      </c>
      <c r="G8766" s="18">
        <f>SUM(Load!F8767:AU8767)</f>
        <v>7111.3845300000012</v>
      </c>
      <c r="R8766" s="17">
        <f t="shared" si="411"/>
        <v>8178.6913999999997</v>
      </c>
      <c r="S8766" s="6">
        <f t="shared" si="412"/>
        <v>0</v>
      </c>
    </row>
    <row r="8767" spans="3:19" x14ac:dyDescent="0.25">
      <c r="C8767" s="7">
        <f>Load!C8768</f>
        <v>2015</v>
      </c>
      <c r="D8767" s="12">
        <f>Load!D8768</f>
        <v>42369</v>
      </c>
      <c r="E8767" s="8">
        <f t="shared" si="410"/>
        <v>12</v>
      </c>
      <c r="F8767" s="7">
        <f>Load!E8768</f>
        <v>23</v>
      </c>
      <c r="G8767" s="18">
        <f>SUM(Load!F8768:AU8768)</f>
        <v>6939.4779399999998</v>
      </c>
      <c r="R8767" s="17">
        <f t="shared" si="411"/>
        <v>8178.6913999999997</v>
      </c>
      <c r="S8767" s="6">
        <f t="shared" si="412"/>
        <v>0</v>
      </c>
    </row>
    <row r="8768" spans="3:19" x14ac:dyDescent="0.25">
      <c r="C8768" s="7">
        <f>Load!C8769</f>
        <v>2015</v>
      </c>
      <c r="D8768" s="12">
        <f>Load!D8769</f>
        <v>42369</v>
      </c>
      <c r="E8768" s="8">
        <f t="shared" si="410"/>
        <v>12</v>
      </c>
      <c r="F8768" s="7">
        <f>Load!E8769</f>
        <v>24</v>
      </c>
      <c r="G8768" s="18">
        <f>SUM(Load!F8769:AU8769)</f>
        <v>6806.3052899999993</v>
      </c>
      <c r="R8768" s="17">
        <f t="shared" si="411"/>
        <v>8178.6913999999997</v>
      </c>
      <c r="S8768" s="6">
        <f t="shared" si="412"/>
        <v>0</v>
      </c>
    </row>
    <row r="8769" spans="3:19" x14ac:dyDescent="0.25">
      <c r="C8769" s="7">
        <f>Load!C8770</f>
        <v>2016</v>
      </c>
      <c r="D8769" s="12">
        <f>Load!D8770</f>
        <v>42370</v>
      </c>
      <c r="E8769" s="8">
        <f t="shared" si="410"/>
        <v>1</v>
      </c>
      <c r="F8769" s="7">
        <f>Load!E8770</f>
        <v>1</v>
      </c>
      <c r="G8769" s="18">
        <f>SUM(Load!F8770:AU8770)</f>
        <v>6647.9582200000013</v>
      </c>
      <c r="R8769" s="17">
        <f t="shared" si="411"/>
        <v>8137.4972000000007</v>
      </c>
      <c r="S8769" s="6">
        <f t="shared" si="412"/>
        <v>0</v>
      </c>
    </row>
    <row r="8770" spans="3:19" x14ac:dyDescent="0.25">
      <c r="C8770" s="7">
        <f>Load!C8771</f>
        <v>2016</v>
      </c>
      <c r="D8770" s="12">
        <f>Load!D8771</f>
        <v>42370</v>
      </c>
      <c r="E8770" s="8">
        <f t="shared" si="410"/>
        <v>1</v>
      </c>
      <c r="F8770" s="7">
        <f>Load!E8771</f>
        <v>2</v>
      </c>
      <c r="G8770" s="18">
        <f>SUM(Load!F8771:AU8771)</f>
        <v>6510.3194999999996</v>
      </c>
      <c r="R8770" s="17">
        <f t="shared" si="411"/>
        <v>8137.4972000000007</v>
      </c>
      <c r="S8770" s="6">
        <f t="shared" si="412"/>
        <v>0</v>
      </c>
    </row>
    <row r="8771" spans="3:19" x14ac:dyDescent="0.25">
      <c r="C8771" s="7">
        <f>Load!C8772</f>
        <v>2016</v>
      </c>
      <c r="D8771" s="12">
        <f>Load!D8772</f>
        <v>42370</v>
      </c>
      <c r="E8771" s="8">
        <f t="shared" si="410"/>
        <v>1</v>
      </c>
      <c r="F8771" s="7">
        <f>Load!E8772</f>
        <v>3</v>
      </c>
      <c r="G8771" s="18">
        <f>SUM(Load!F8772:AU8772)</f>
        <v>6356.2499399999997</v>
      </c>
      <c r="R8771" s="17">
        <f t="shared" si="411"/>
        <v>8137.4972000000007</v>
      </c>
      <c r="S8771" s="6">
        <f t="shared" si="412"/>
        <v>0</v>
      </c>
    </row>
    <row r="8772" spans="3:19" x14ac:dyDescent="0.25">
      <c r="C8772" s="7">
        <f>Load!C8773</f>
        <v>2016</v>
      </c>
      <c r="D8772" s="12">
        <f>Load!D8773</f>
        <v>42370</v>
      </c>
      <c r="E8772" s="8">
        <f t="shared" si="410"/>
        <v>1</v>
      </c>
      <c r="F8772" s="7">
        <f>Load!E8773</f>
        <v>4</v>
      </c>
      <c r="G8772" s="18">
        <f>SUM(Load!F8773:AU8773)</f>
        <v>6249.0868400000008</v>
      </c>
      <c r="R8772" s="17">
        <f t="shared" si="411"/>
        <v>8137.4972000000007</v>
      </c>
      <c r="S8772" s="6">
        <f t="shared" si="412"/>
        <v>0</v>
      </c>
    </row>
    <row r="8773" spans="3:19" x14ac:dyDescent="0.25">
      <c r="C8773" s="7">
        <f>Load!C8774</f>
        <v>2016</v>
      </c>
      <c r="D8773" s="12">
        <f>Load!D8774</f>
        <v>42370</v>
      </c>
      <c r="E8773" s="8">
        <f t="shared" si="410"/>
        <v>1</v>
      </c>
      <c r="F8773" s="7">
        <f>Load!E8774</f>
        <v>5</v>
      </c>
      <c r="G8773" s="18">
        <f>SUM(Load!F8774:AU8774)</f>
        <v>6226.7879299999995</v>
      </c>
      <c r="R8773" s="17">
        <f t="shared" si="411"/>
        <v>8137.4972000000007</v>
      </c>
      <c r="S8773" s="6">
        <f t="shared" si="412"/>
        <v>0</v>
      </c>
    </row>
    <row r="8774" spans="3:19" x14ac:dyDescent="0.25">
      <c r="C8774" s="7">
        <f>Load!C8775</f>
        <v>2016</v>
      </c>
      <c r="D8774" s="12">
        <f>Load!D8775</f>
        <v>42370</v>
      </c>
      <c r="E8774" s="8">
        <f t="shared" si="410"/>
        <v>1</v>
      </c>
      <c r="F8774" s="7">
        <f>Load!E8775</f>
        <v>6</v>
      </c>
      <c r="G8774" s="18">
        <f>SUM(Load!F8775:AU8775)</f>
        <v>6198.289939999996</v>
      </c>
      <c r="R8774" s="17">
        <f t="shared" si="411"/>
        <v>8137.4972000000007</v>
      </c>
      <c r="S8774" s="6">
        <f t="shared" si="412"/>
        <v>0</v>
      </c>
    </row>
    <row r="8775" spans="3:19" x14ac:dyDescent="0.25">
      <c r="C8775" s="7">
        <f>Load!C8776</f>
        <v>2016</v>
      </c>
      <c r="D8775" s="12">
        <f>Load!D8776</f>
        <v>42370</v>
      </c>
      <c r="E8775" s="8">
        <f t="shared" si="410"/>
        <v>1</v>
      </c>
      <c r="F8775" s="7">
        <f>Load!E8776</f>
        <v>7</v>
      </c>
      <c r="G8775" s="18">
        <f>SUM(Load!F8776:AU8776)</f>
        <v>6273.4996399999982</v>
      </c>
      <c r="R8775" s="17">
        <f t="shared" si="411"/>
        <v>8137.4972000000007</v>
      </c>
      <c r="S8775" s="6">
        <f t="shared" si="412"/>
        <v>0</v>
      </c>
    </row>
    <row r="8776" spans="3:19" x14ac:dyDescent="0.25">
      <c r="C8776" s="7">
        <f>Load!C8777</f>
        <v>2016</v>
      </c>
      <c r="D8776" s="12">
        <f>Load!D8777</f>
        <v>42370</v>
      </c>
      <c r="E8776" s="8">
        <f t="shared" si="410"/>
        <v>1</v>
      </c>
      <c r="F8776" s="7">
        <f>Load!E8777</f>
        <v>8</v>
      </c>
      <c r="G8776" s="18">
        <f>SUM(Load!F8777:AU8777)</f>
        <v>6405.1894700000012</v>
      </c>
      <c r="R8776" s="17">
        <f t="shared" si="411"/>
        <v>8137.4972000000007</v>
      </c>
      <c r="S8776" s="6">
        <f t="shared" si="412"/>
        <v>0</v>
      </c>
    </row>
    <row r="8777" spans="3:19" x14ac:dyDescent="0.25">
      <c r="C8777" s="7">
        <f>Load!C8778</f>
        <v>2016</v>
      </c>
      <c r="D8777" s="12">
        <f>Load!D8778</f>
        <v>42370</v>
      </c>
      <c r="E8777" s="8">
        <f t="shared" si="410"/>
        <v>1</v>
      </c>
      <c r="F8777" s="7">
        <f>Load!E8778</f>
        <v>9</v>
      </c>
      <c r="G8777" s="18">
        <f>SUM(Load!F8778:AU8778)</f>
        <v>6493.378160000002</v>
      </c>
      <c r="R8777" s="17">
        <f t="shared" si="411"/>
        <v>8137.4972000000007</v>
      </c>
      <c r="S8777" s="6">
        <f t="shared" si="412"/>
        <v>0</v>
      </c>
    </row>
    <row r="8778" spans="3:19" x14ac:dyDescent="0.25">
      <c r="C8778" s="7">
        <f>Load!C8779</f>
        <v>2016</v>
      </c>
      <c r="D8778" s="12">
        <f>Load!D8779</f>
        <v>42370</v>
      </c>
      <c r="E8778" s="8">
        <f t="shared" ref="E8778:E8841" si="413">MONTH(D8778)</f>
        <v>1</v>
      </c>
      <c r="F8778" s="7">
        <f>Load!E8779</f>
        <v>10</v>
      </c>
      <c r="G8778" s="18">
        <f>SUM(Load!F8779:AU8779)</f>
        <v>6563.2252199999975</v>
      </c>
      <c r="R8778" s="17">
        <f t="shared" ref="R8778:R8841" si="414">INDEX($K$9:$P$20,MATCH(E8778,$J$9:$J$20,0),MATCH(C8778,$K$8:$P$8,0))</f>
        <v>8137.4972000000007</v>
      </c>
      <c r="S8778" s="6">
        <f t="shared" ref="S8778:S8841" si="415">IF(G8778&gt;=R8778,1,0)</f>
        <v>0</v>
      </c>
    </row>
    <row r="8779" spans="3:19" x14ac:dyDescent="0.25">
      <c r="C8779" s="7">
        <f>Load!C8780</f>
        <v>2016</v>
      </c>
      <c r="D8779" s="12">
        <f>Load!D8780</f>
        <v>42370</v>
      </c>
      <c r="E8779" s="8">
        <f t="shared" si="413"/>
        <v>1</v>
      </c>
      <c r="F8779" s="7">
        <f>Load!E8780</f>
        <v>11</v>
      </c>
      <c r="G8779" s="18">
        <f>SUM(Load!F8780:AU8780)</f>
        <v>6649.4024300000001</v>
      </c>
      <c r="R8779" s="17">
        <f t="shared" si="414"/>
        <v>8137.4972000000007</v>
      </c>
      <c r="S8779" s="6">
        <f t="shared" si="415"/>
        <v>0</v>
      </c>
    </row>
    <row r="8780" spans="3:19" x14ac:dyDescent="0.25">
      <c r="C8780" s="7">
        <f>Load!C8781</f>
        <v>2016</v>
      </c>
      <c r="D8780" s="12">
        <f>Load!D8781</f>
        <v>42370</v>
      </c>
      <c r="E8780" s="8">
        <f t="shared" si="413"/>
        <v>1</v>
      </c>
      <c r="F8780" s="7">
        <f>Load!E8781</f>
        <v>12</v>
      </c>
      <c r="G8780" s="18">
        <f>SUM(Load!F8781:AU8781)</f>
        <v>6697.8408100000006</v>
      </c>
      <c r="R8780" s="17">
        <f t="shared" si="414"/>
        <v>8137.4972000000007</v>
      </c>
      <c r="S8780" s="6">
        <f t="shared" si="415"/>
        <v>0</v>
      </c>
    </row>
    <row r="8781" spans="3:19" x14ac:dyDescent="0.25">
      <c r="C8781" s="7">
        <f>Load!C8782</f>
        <v>2016</v>
      </c>
      <c r="D8781" s="12">
        <f>Load!D8782</f>
        <v>42370</v>
      </c>
      <c r="E8781" s="8">
        <f t="shared" si="413"/>
        <v>1</v>
      </c>
      <c r="F8781" s="7">
        <f>Load!E8782</f>
        <v>13</v>
      </c>
      <c r="G8781" s="18">
        <f>SUM(Load!F8782:AU8782)</f>
        <v>6736.6673800000017</v>
      </c>
      <c r="R8781" s="17">
        <f t="shared" si="414"/>
        <v>8137.4972000000007</v>
      </c>
      <c r="S8781" s="6">
        <f t="shared" si="415"/>
        <v>0</v>
      </c>
    </row>
    <row r="8782" spans="3:19" x14ac:dyDescent="0.25">
      <c r="C8782" s="7">
        <f>Load!C8783</f>
        <v>2016</v>
      </c>
      <c r="D8782" s="12">
        <f>Load!D8783</f>
        <v>42370</v>
      </c>
      <c r="E8782" s="8">
        <f t="shared" si="413"/>
        <v>1</v>
      </c>
      <c r="F8782" s="7">
        <f>Load!E8783</f>
        <v>14</v>
      </c>
      <c r="G8782" s="18">
        <f>SUM(Load!F8783:AU8783)</f>
        <v>6703.3642500000033</v>
      </c>
      <c r="R8782" s="17">
        <f t="shared" si="414"/>
        <v>8137.4972000000007</v>
      </c>
      <c r="S8782" s="6">
        <f t="shared" si="415"/>
        <v>0</v>
      </c>
    </row>
    <row r="8783" spans="3:19" x14ac:dyDescent="0.25">
      <c r="C8783" s="7">
        <f>Load!C8784</f>
        <v>2016</v>
      </c>
      <c r="D8783" s="12">
        <f>Load!D8784</f>
        <v>42370</v>
      </c>
      <c r="E8783" s="8">
        <f t="shared" si="413"/>
        <v>1</v>
      </c>
      <c r="F8783" s="7">
        <f>Load!E8784</f>
        <v>15</v>
      </c>
      <c r="G8783" s="18">
        <f>SUM(Load!F8784:AU8784)</f>
        <v>6682.0505500000017</v>
      </c>
      <c r="R8783" s="17">
        <f t="shared" si="414"/>
        <v>8137.4972000000007</v>
      </c>
      <c r="S8783" s="6">
        <f t="shared" si="415"/>
        <v>0</v>
      </c>
    </row>
    <row r="8784" spans="3:19" x14ac:dyDescent="0.25">
      <c r="C8784" s="7">
        <f>Load!C8785</f>
        <v>2016</v>
      </c>
      <c r="D8784" s="12">
        <f>Load!D8785</f>
        <v>42370</v>
      </c>
      <c r="E8784" s="8">
        <f t="shared" si="413"/>
        <v>1</v>
      </c>
      <c r="F8784" s="7">
        <f>Load!E8785</f>
        <v>16</v>
      </c>
      <c r="G8784" s="18">
        <f>SUM(Load!F8785:AU8785)</f>
        <v>6757.6953900000008</v>
      </c>
      <c r="R8784" s="17">
        <f t="shared" si="414"/>
        <v>8137.4972000000007</v>
      </c>
      <c r="S8784" s="6">
        <f t="shared" si="415"/>
        <v>0</v>
      </c>
    </row>
    <row r="8785" spans="3:19" x14ac:dyDescent="0.25">
      <c r="C8785" s="7">
        <f>Load!C8786</f>
        <v>2016</v>
      </c>
      <c r="D8785" s="12">
        <f>Load!D8786</f>
        <v>42370</v>
      </c>
      <c r="E8785" s="8">
        <f t="shared" si="413"/>
        <v>1</v>
      </c>
      <c r="F8785" s="7">
        <f>Load!E8786</f>
        <v>17</v>
      </c>
      <c r="G8785" s="18">
        <f>SUM(Load!F8786:AU8786)</f>
        <v>7024.4443900000006</v>
      </c>
      <c r="R8785" s="17">
        <f t="shared" si="414"/>
        <v>8137.4972000000007</v>
      </c>
      <c r="S8785" s="6">
        <f t="shared" si="415"/>
        <v>0</v>
      </c>
    </row>
    <row r="8786" spans="3:19" x14ac:dyDescent="0.25">
      <c r="C8786" s="7">
        <f>Load!C8787</f>
        <v>2016</v>
      </c>
      <c r="D8786" s="12">
        <f>Load!D8787</f>
        <v>42370</v>
      </c>
      <c r="E8786" s="8">
        <f t="shared" si="413"/>
        <v>1</v>
      </c>
      <c r="F8786" s="7">
        <f>Load!E8787</f>
        <v>18</v>
      </c>
      <c r="G8786" s="18">
        <f>SUM(Load!F8787:AU8787)</f>
        <v>7422.8879600000009</v>
      </c>
      <c r="R8786" s="17">
        <f t="shared" si="414"/>
        <v>8137.4972000000007</v>
      </c>
      <c r="S8786" s="6">
        <f t="shared" si="415"/>
        <v>0</v>
      </c>
    </row>
    <row r="8787" spans="3:19" x14ac:dyDescent="0.25">
      <c r="C8787" s="7">
        <f>Load!C8788</f>
        <v>2016</v>
      </c>
      <c r="D8787" s="12">
        <f>Load!D8788</f>
        <v>42370</v>
      </c>
      <c r="E8787" s="8">
        <f t="shared" si="413"/>
        <v>1</v>
      </c>
      <c r="F8787" s="7">
        <f>Load!E8788</f>
        <v>19</v>
      </c>
      <c r="G8787" s="18">
        <f>SUM(Load!F8788:AU8788)</f>
        <v>7369.5124399999995</v>
      </c>
      <c r="R8787" s="17">
        <f t="shared" si="414"/>
        <v>8137.4972000000007</v>
      </c>
      <c r="S8787" s="6">
        <f t="shared" si="415"/>
        <v>0</v>
      </c>
    </row>
    <row r="8788" spans="3:19" x14ac:dyDescent="0.25">
      <c r="C8788" s="7">
        <f>Load!C8789</f>
        <v>2016</v>
      </c>
      <c r="D8788" s="12">
        <f>Load!D8789</f>
        <v>42370</v>
      </c>
      <c r="E8788" s="8">
        <f t="shared" si="413"/>
        <v>1</v>
      </c>
      <c r="F8788" s="7">
        <f>Load!E8789</f>
        <v>20</v>
      </c>
      <c r="G8788" s="18">
        <f>SUM(Load!F8789:AU8789)</f>
        <v>7254.5764400000007</v>
      </c>
      <c r="R8788" s="17">
        <f t="shared" si="414"/>
        <v>8137.4972000000007</v>
      </c>
      <c r="S8788" s="6">
        <f t="shared" si="415"/>
        <v>0</v>
      </c>
    </row>
    <row r="8789" spans="3:19" x14ac:dyDescent="0.25">
      <c r="C8789" s="7">
        <f>Load!C8790</f>
        <v>2016</v>
      </c>
      <c r="D8789" s="12">
        <f>Load!D8790</f>
        <v>42370</v>
      </c>
      <c r="E8789" s="8">
        <f t="shared" si="413"/>
        <v>1</v>
      </c>
      <c r="F8789" s="7">
        <f>Load!E8790</f>
        <v>21</v>
      </c>
      <c r="G8789" s="18">
        <f>SUM(Load!F8790:AU8790)</f>
        <v>7113.9115899999979</v>
      </c>
      <c r="R8789" s="17">
        <f t="shared" si="414"/>
        <v>8137.4972000000007</v>
      </c>
      <c r="S8789" s="6">
        <f t="shared" si="415"/>
        <v>0</v>
      </c>
    </row>
    <row r="8790" spans="3:19" x14ac:dyDescent="0.25">
      <c r="C8790" s="7">
        <f>Load!C8791</f>
        <v>2016</v>
      </c>
      <c r="D8790" s="12">
        <f>Load!D8791</f>
        <v>42370</v>
      </c>
      <c r="E8790" s="8">
        <f t="shared" si="413"/>
        <v>1</v>
      </c>
      <c r="F8790" s="7">
        <f>Load!E8791</f>
        <v>22</v>
      </c>
      <c r="G8790" s="18">
        <f>SUM(Load!F8791:AU8791)</f>
        <v>6985.0597899999993</v>
      </c>
      <c r="R8790" s="17">
        <f t="shared" si="414"/>
        <v>8137.4972000000007</v>
      </c>
      <c r="S8790" s="6">
        <f t="shared" si="415"/>
        <v>0</v>
      </c>
    </row>
    <row r="8791" spans="3:19" x14ac:dyDescent="0.25">
      <c r="C8791" s="7">
        <f>Load!C8792</f>
        <v>2016</v>
      </c>
      <c r="D8791" s="12">
        <f>Load!D8792</f>
        <v>42370</v>
      </c>
      <c r="E8791" s="8">
        <f t="shared" si="413"/>
        <v>1</v>
      </c>
      <c r="F8791" s="7">
        <f>Load!E8792</f>
        <v>23</v>
      </c>
      <c r="G8791" s="18">
        <f>SUM(Load!F8792:AU8792)</f>
        <v>6815.624209999999</v>
      </c>
      <c r="R8791" s="17">
        <f t="shared" si="414"/>
        <v>8137.4972000000007</v>
      </c>
      <c r="S8791" s="6">
        <f t="shared" si="415"/>
        <v>0</v>
      </c>
    </row>
    <row r="8792" spans="3:19" x14ac:dyDescent="0.25">
      <c r="C8792" s="7">
        <f>Load!C8793</f>
        <v>2016</v>
      </c>
      <c r="D8792" s="12">
        <f>Load!D8793</f>
        <v>42370</v>
      </c>
      <c r="E8792" s="8">
        <f t="shared" si="413"/>
        <v>1</v>
      </c>
      <c r="F8792" s="7">
        <f>Load!E8793</f>
        <v>24</v>
      </c>
      <c r="G8792" s="18">
        <f>SUM(Load!F8793:AU8793)</f>
        <v>6604.7266700000009</v>
      </c>
      <c r="R8792" s="17">
        <f t="shared" si="414"/>
        <v>8137.4972000000007</v>
      </c>
      <c r="S8792" s="6">
        <f t="shared" si="415"/>
        <v>0</v>
      </c>
    </row>
    <row r="8793" spans="3:19" x14ac:dyDescent="0.25">
      <c r="C8793" s="7">
        <f>Load!C8794</f>
        <v>2016</v>
      </c>
      <c r="D8793" s="12">
        <f>Load!D8794</f>
        <v>42371</v>
      </c>
      <c r="E8793" s="8">
        <f t="shared" si="413"/>
        <v>1</v>
      </c>
      <c r="F8793" s="7">
        <f>Load!E8794</f>
        <v>1</v>
      </c>
      <c r="G8793" s="18">
        <f>SUM(Load!F8794:AU8794)</f>
        <v>6382.7169400000002</v>
      </c>
      <c r="R8793" s="17">
        <f t="shared" si="414"/>
        <v>8137.4972000000007</v>
      </c>
      <c r="S8793" s="6">
        <f t="shared" si="415"/>
        <v>0</v>
      </c>
    </row>
    <row r="8794" spans="3:19" x14ac:dyDescent="0.25">
      <c r="C8794" s="7">
        <f>Load!C8795</f>
        <v>2016</v>
      </c>
      <c r="D8794" s="12">
        <f>Load!D8795</f>
        <v>42371</v>
      </c>
      <c r="E8794" s="8">
        <f t="shared" si="413"/>
        <v>1</v>
      </c>
      <c r="F8794" s="7">
        <f>Load!E8795</f>
        <v>2</v>
      </c>
      <c r="G8794" s="18">
        <f>SUM(Load!F8795:AU8795)</f>
        <v>6224.1079899999986</v>
      </c>
      <c r="R8794" s="17">
        <f t="shared" si="414"/>
        <v>8137.4972000000007</v>
      </c>
      <c r="S8794" s="6">
        <f t="shared" si="415"/>
        <v>0</v>
      </c>
    </row>
    <row r="8795" spans="3:19" x14ac:dyDescent="0.25">
      <c r="C8795" s="7">
        <f>Load!C8796</f>
        <v>2016</v>
      </c>
      <c r="D8795" s="12">
        <f>Load!D8796</f>
        <v>42371</v>
      </c>
      <c r="E8795" s="8">
        <f t="shared" si="413"/>
        <v>1</v>
      </c>
      <c r="F8795" s="7">
        <f>Load!E8796</f>
        <v>3</v>
      </c>
      <c r="G8795" s="18">
        <f>SUM(Load!F8796:AU8796)</f>
        <v>6098.1052100000006</v>
      </c>
      <c r="R8795" s="17">
        <f t="shared" si="414"/>
        <v>8137.4972000000007</v>
      </c>
      <c r="S8795" s="6">
        <f t="shared" si="415"/>
        <v>0</v>
      </c>
    </row>
    <row r="8796" spans="3:19" x14ac:dyDescent="0.25">
      <c r="C8796" s="7">
        <f>Load!C8797</f>
        <v>2016</v>
      </c>
      <c r="D8796" s="12">
        <f>Load!D8797</f>
        <v>42371</v>
      </c>
      <c r="E8796" s="8">
        <f t="shared" si="413"/>
        <v>1</v>
      </c>
      <c r="F8796" s="7">
        <f>Load!E8797</f>
        <v>4</v>
      </c>
      <c r="G8796" s="18">
        <f>SUM(Load!F8797:AU8797)</f>
        <v>6082.0401400000001</v>
      </c>
      <c r="R8796" s="17">
        <f t="shared" si="414"/>
        <v>8137.4972000000007</v>
      </c>
      <c r="S8796" s="6">
        <f t="shared" si="415"/>
        <v>0</v>
      </c>
    </row>
    <row r="8797" spans="3:19" x14ac:dyDescent="0.25">
      <c r="C8797" s="7">
        <f>Load!C8798</f>
        <v>2016</v>
      </c>
      <c r="D8797" s="12">
        <f>Load!D8798</f>
        <v>42371</v>
      </c>
      <c r="E8797" s="8">
        <f t="shared" si="413"/>
        <v>1</v>
      </c>
      <c r="F8797" s="7">
        <f>Load!E8798</f>
        <v>5</v>
      </c>
      <c r="G8797" s="18">
        <f>SUM(Load!F8798:AU8798)</f>
        <v>6150.5843300000015</v>
      </c>
      <c r="R8797" s="17">
        <f t="shared" si="414"/>
        <v>8137.4972000000007</v>
      </c>
      <c r="S8797" s="6">
        <f t="shared" si="415"/>
        <v>0</v>
      </c>
    </row>
    <row r="8798" spans="3:19" x14ac:dyDescent="0.25">
      <c r="C8798" s="7">
        <f>Load!C8799</f>
        <v>2016</v>
      </c>
      <c r="D8798" s="12">
        <f>Load!D8799</f>
        <v>42371</v>
      </c>
      <c r="E8798" s="8">
        <f t="shared" si="413"/>
        <v>1</v>
      </c>
      <c r="F8798" s="7">
        <f>Load!E8799</f>
        <v>6</v>
      </c>
      <c r="G8798" s="18">
        <f>SUM(Load!F8799:AU8799)</f>
        <v>6232.1914900000011</v>
      </c>
      <c r="R8798" s="17">
        <f t="shared" si="414"/>
        <v>8137.4972000000007</v>
      </c>
      <c r="S8798" s="6">
        <f t="shared" si="415"/>
        <v>0</v>
      </c>
    </row>
    <row r="8799" spans="3:19" x14ac:dyDescent="0.25">
      <c r="C8799" s="7">
        <f>Load!C8800</f>
        <v>2016</v>
      </c>
      <c r="D8799" s="12">
        <f>Load!D8800</f>
        <v>42371</v>
      </c>
      <c r="E8799" s="8">
        <f t="shared" si="413"/>
        <v>1</v>
      </c>
      <c r="F8799" s="7">
        <f>Load!E8800</f>
        <v>7</v>
      </c>
      <c r="G8799" s="18">
        <f>SUM(Load!F8800:AU8800)</f>
        <v>6359.2385500000009</v>
      </c>
      <c r="R8799" s="17">
        <f t="shared" si="414"/>
        <v>8137.4972000000007</v>
      </c>
      <c r="S8799" s="6">
        <f t="shared" si="415"/>
        <v>0</v>
      </c>
    </row>
    <row r="8800" spans="3:19" x14ac:dyDescent="0.25">
      <c r="C8800" s="7">
        <f>Load!C8801</f>
        <v>2016</v>
      </c>
      <c r="D8800" s="12">
        <f>Load!D8801</f>
        <v>42371</v>
      </c>
      <c r="E8800" s="8">
        <f t="shared" si="413"/>
        <v>1</v>
      </c>
      <c r="F8800" s="7">
        <f>Load!E8801</f>
        <v>8</v>
      </c>
      <c r="G8800" s="18">
        <f>SUM(Load!F8801:AU8801)</f>
        <v>6551.5319200000004</v>
      </c>
      <c r="R8800" s="17">
        <f t="shared" si="414"/>
        <v>8137.4972000000007</v>
      </c>
      <c r="S8800" s="6">
        <f t="shared" si="415"/>
        <v>0</v>
      </c>
    </row>
    <row r="8801" spans="3:19" x14ac:dyDescent="0.25">
      <c r="C8801" s="7">
        <f>Load!C8802</f>
        <v>2016</v>
      </c>
      <c r="D8801" s="12">
        <f>Load!D8802</f>
        <v>42371</v>
      </c>
      <c r="E8801" s="8">
        <f t="shared" si="413"/>
        <v>1</v>
      </c>
      <c r="F8801" s="7">
        <f>Load!E8802</f>
        <v>9</v>
      </c>
      <c r="G8801" s="18">
        <f>SUM(Load!F8802:AU8802)</f>
        <v>6810.942869999998</v>
      </c>
      <c r="R8801" s="17">
        <f t="shared" si="414"/>
        <v>8137.4972000000007</v>
      </c>
      <c r="S8801" s="6">
        <f t="shared" si="415"/>
        <v>0</v>
      </c>
    </row>
    <row r="8802" spans="3:19" x14ac:dyDescent="0.25">
      <c r="C8802" s="7">
        <f>Load!C8803</f>
        <v>2016</v>
      </c>
      <c r="D8802" s="12">
        <f>Load!D8803</f>
        <v>42371</v>
      </c>
      <c r="E8802" s="8">
        <f t="shared" si="413"/>
        <v>1</v>
      </c>
      <c r="F8802" s="7">
        <f>Load!E8803</f>
        <v>10</v>
      </c>
      <c r="G8802" s="18">
        <f>SUM(Load!F8803:AU8803)</f>
        <v>6889.3556099999996</v>
      </c>
      <c r="R8802" s="17">
        <f t="shared" si="414"/>
        <v>8137.4972000000007</v>
      </c>
      <c r="S8802" s="6">
        <f t="shared" si="415"/>
        <v>0</v>
      </c>
    </row>
    <row r="8803" spans="3:19" x14ac:dyDescent="0.25">
      <c r="C8803" s="7">
        <f>Load!C8804</f>
        <v>2016</v>
      </c>
      <c r="D8803" s="12">
        <f>Load!D8804</f>
        <v>42371</v>
      </c>
      <c r="E8803" s="8">
        <f t="shared" si="413"/>
        <v>1</v>
      </c>
      <c r="F8803" s="7">
        <f>Load!E8804</f>
        <v>11</v>
      </c>
      <c r="G8803" s="18">
        <f>SUM(Load!F8804:AU8804)</f>
        <v>6982.6372200000014</v>
      </c>
      <c r="R8803" s="17">
        <f t="shared" si="414"/>
        <v>8137.4972000000007</v>
      </c>
      <c r="S8803" s="6">
        <f t="shared" si="415"/>
        <v>0</v>
      </c>
    </row>
    <row r="8804" spans="3:19" x14ac:dyDescent="0.25">
      <c r="C8804" s="7">
        <f>Load!C8805</f>
        <v>2016</v>
      </c>
      <c r="D8804" s="12">
        <f>Load!D8805</f>
        <v>42371</v>
      </c>
      <c r="E8804" s="8">
        <f t="shared" si="413"/>
        <v>1</v>
      </c>
      <c r="F8804" s="7">
        <f>Load!E8805</f>
        <v>12</v>
      </c>
      <c r="G8804" s="18">
        <f>SUM(Load!F8805:AU8805)</f>
        <v>7035.9599800000005</v>
      </c>
      <c r="R8804" s="17">
        <f t="shared" si="414"/>
        <v>8137.4972000000007</v>
      </c>
      <c r="S8804" s="6">
        <f t="shared" si="415"/>
        <v>0</v>
      </c>
    </row>
    <row r="8805" spans="3:19" x14ac:dyDescent="0.25">
      <c r="C8805" s="7">
        <f>Load!C8806</f>
        <v>2016</v>
      </c>
      <c r="D8805" s="12">
        <f>Load!D8806</f>
        <v>42371</v>
      </c>
      <c r="E8805" s="8">
        <f t="shared" si="413"/>
        <v>1</v>
      </c>
      <c r="F8805" s="7">
        <f>Load!E8806</f>
        <v>13</v>
      </c>
      <c r="G8805" s="18">
        <f>SUM(Load!F8806:AU8806)</f>
        <v>7007.9569200000014</v>
      </c>
      <c r="R8805" s="17">
        <f t="shared" si="414"/>
        <v>8137.4972000000007</v>
      </c>
      <c r="S8805" s="6">
        <f t="shared" si="415"/>
        <v>0</v>
      </c>
    </row>
    <row r="8806" spans="3:19" x14ac:dyDescent="0.25">
      <c r="C8806" s="7">
        <f>Load!C8807</f>
        <v>2016</v>
      </c>
      <c r="D8806" s="12">
        <f>Load!D8807</f>
        <v>42371</v>
      </c>
      <c r="E8806" s="8">
        <f t="shared" si="413"/>
        <v>1</v>
      </c>
      <c r="F8806" s="7">
        <f>Load!E8807</f>
        <v>14</v>
      </c>
      <c r="G8806" s="18">
        <f>SUM(Load!F8807:AU8807)</f>
        <v>6977.6962300000014</v>
      </c>
      <c r="R8806" s="17">
        <f t="shared" si="414"/>
        <v>8137.4972000000007</v>
      </c>
      <c r="S8806" s="6">
        <f t="shared" si="415"/>
        <v>0</v>
      </c>
    </row>
    <row r="8807" spans="3:19" x14ac:dyDescent="0.25">
      <c r="C8807" s="7">
        <f>Load!C8808</f>
        <v>2016</v>
      </c>
      <c r="D8807" s="12">
        <f>Load!D8808</f>
        <v>42371</v>
      </c>
      <c r="E8807" s="8">
        <f t="shared" si="413"/>
        <v>1</v>
      </c>
      <c r="F8807" s="7">
        <f>Load!E8808</f>
        <v>15</v>
      </c>
      <c r="G8807" s="18">
        <f>SUM(Load!F8808:AU8808)</f>
        <v>6903.97588</v>
      </c>
      <c r="R8807" s="17">
        <f t="shared" si="414"/>
        <v>8137.4972000000007</v>
      </c>
      <c r="S8807" s="6">
        <f t="shared" si="415"/>
        <v>0</v>
      </c>
    </row>
    <row r="8808" spans="3:19" x14ac:dyDescent="0.25">
      <c r="C8808" s="7">
        <f>Load!C8809</f>
        <v>2016</v>
      </c>
      <c r="D8808" s="12">
        <f>Load!D8809</f>
        <v>42371</v>
      </c>
      <c r="E8808" s="8">
        <f t="shared" si="413"/>
        <v>1</v>
      </c>
      <c r="F8808" s="7">
        <f>Load!E8809</f>
        <v>16</v>
      </c>
      <c r="G8808" s="18">
        <f>SUM(Load!F8809:AU8809)</f>
        <v>6903.7851199999996</v>
      </c>
      <c r="R8808" s="17">
        <f t="shared" si="414"/>
        <v>8137.4972000000007</v>
      </c>
      <c r="S8808" s="6">
        <f t="shared" si="415"/>
        <v>0</v>
      </c>
    </row>
    <row r="8809" spans="3:19" x14ac:dyDescent="0.25">
      <c r="C8809" s="7">
        <f>Load!C8810</f>
        <v>2016</v>
      </c>
      <c r="D8809" s="12">
        <f>Load!D8810</f>
        <v>42371</v>
      </c>
      <c r="E8809" s="8">
        <f t="shared" si="413"/>
        <v>1</v>
      </c>
      <c r="F8809" s="7">
        <f>Load!E8810</f>
        <v>17</v>
      </c>
      <c r="G8809" s="18">
        <f>SUM(Load!F8810:AU8810)</f>
        <v>7188.4978000000001</v>
      </c>
      <c r="R8809" s="17">
        <f t="shared" si="414"/>
        <v>8137.4972000000007</v>
      </c>
      <c r="S8809" s="6">
        <f t="shared" si="415"/>
        <v>0</v>
      </c>
    </row>
    <row r="8810" spans="3:19" x14ac:dyDescent="0.25">
      <c r="C8810" s="7">
        <f>Load!C8811</f>
        <v>2016</v>
      </c>
      <c r="D8810" s="12">
        <f>Load!D8811</f>
        <v>42371</v>
      </c>
      <c r="E8810" s="8">
        <f t="shared" si="413"/>
        <v>1</v>
      </c>
      <c r="F8810" s="7">
        <f>Load!E8811</f>
        <v>18</v>
      </c>
      <c r="G8810" s="18">
        <f>SUM(Load!F8811:AU8811)</f>
        <v>7638.9412600000005</v>
      </c>
      <c r="R8810" s="17">
        <f t="shared" si="414"/>
        <v>8137.4972000000007</v>
      </c>
      <c r="S8810" s="6">
        <f t="shared" si="415"/>
        <v>0</v>
      </c>
    </row>
    <row r="8811" spans="3:19" x14ac:dyDescent="0.25">
      <c r="C8811" s="7">
        <f>Load!C8812</f>
        <v>2016</v>
      </c>
      <c r="D8811" s="12">
        <f>Load!D8812</f>
        <v>42371</v>
      </c>
      <c r="E8811" s="8">
        <f t="shared" si="413"/>
        <v>1</v>
      </c>
      <c r="F8811" s="7">
        <f>Load!E8812</f>
        <v>19</v>
      </c>
      <c r="G8811" s="18">
        <f>SUM(Load!F8812:AU8812)</f>
        <v>7611.9397199999985</v>
      </c>
      <c r="R8811" s="17">
        <f t="shared" si="414"/>
        <v>8137.4972000000007</v>
      </c>
      <c r="S8811" s="6">
        <f t="shared" si="415"/>
        <v>0</v>
      </c>
    </row>
    <row r="8812" spans="3:19" x14ac:dyDescent="0.25">
      <c r="C8812" s="7">
        <f>Load!C8813</f>
        <v>2016</v>
      </c>
      <c r="D8812" s="12">
        <f>Load!D8813</f>
        <v>42371</v>
      </c>
      <c r="E8812" s="8">
        <f t="shared" si="413"/>
        <v>1</v>
      </c>
      <c r="F8812" s="7">
        <f>Load!E8813</f>
        <v>20</v>
      </c>
      <c r="G8812" s="18">
        <f>SUM(Load!F8813:AU8813)</f>
        <v>7519.1534800000009</v>
      </c>
      <c r="R8812" s="17">
        <f t="shared" si="414"/>
        <v>8137.4972000000007</v>
      </c>
      <c r="S8812" s="6">
        <f t="shared" si="415"/>
        <v>0</v>
      </c>
    </row>
    <row r="8813" spans="3:19" x14ac:dyDescent="0.25">
      <c r="C8813" s="7">
        <f>Load!C8814</f>
        <v>2016</v>
      </c>
      <c r="D8813" s="12">
        <f>Load!D8814</f>
        <v>42371</v>
      </c>
      <c r="E8813" s="8">
        <f t="shared" si="413"/>
        <v>1</v>
      </c>
      <c r="F8813" s="7">
        <f>Load!E8814</f>
        <v>21</v>
      </c>
      <c r="G8813" s="18">
        <f>SUM(Load!F8814:AU8814)</f>
        <v>7396.9608799999996</v>
      </c>
      <c r="R8813" s="17">
        <f t="shared" si="414"/>
        <v>8137.4972000000007</v>
      </c>
      <c r="S8813" s="6">
        <f t="shared" si="415"/>
        <v>0</v>
      </c>
    </row>
    <row r="8814" spans="3:19" x14ac:dyDescent="0.25">
      <c r="C8814" s="7">
        <f>Load!C8815</f>
        <v>2016</v>
      </c>
      <c r="D8814" s="12">
        <f>Load!D8815</f>
        <v>42371</v>
      </c>
      <c r="E8814" s="8">
        <f t="shared" si="413"/>
        <v>1</v>
      </c>
      <c r="F8814" s="7">
        <f>Load!E8815</f>
        <v>22</v>
      </c>
      <c r="G8814" s="18">
        <f>SUM(Load!F8815:AU8815)</f>
        <v>7217.5758700000006</v>
      </c>
      <c r="R8814" s="17">
        <f t="shared" si="414"/>
        <v>8137.4972000000007</v>
      </c>
      <c r="S8814" s="6">
        <f t="shared" si="415"/>
        <v>0</v>
      </c>
    </row>
    <row r="8815" spans="3:19" x14ac:dyDescent="0.25">
      <c r="C8815" s="7">
        <f>Load!C8816</f>
        <v>2016</v>
      </c>
      <c r="D8815" s="12">
        <f>Load!D8816</f>
        <v>42371</v>
      </c>
      <c r="E8815" s="8">
        <f t="shared" si="413"/>
        <v>1</v>
      </c>
      <c r="F8815" s="7">
        <f>Load!E8816</f>
        <v>23</v>
      </c>
      <c r="G8815" s="18">
        <f>SUM(Load!F8816:AU8816)</f>
        <v>7002.7916099999984</v>
      </c>
      <c r="R8815" s="17">
        <f t="shared" si="414"/>
        <v>8137.4972000000007</v>
      </c>
      <c r="S8815" s="6">
        <f t="shared" si="415"/>
        <v>0</v>
      </c>
    </row>
    <row r="8816" spans="3:19" x14ac:dyDescent="0.25">
      <c r="C8816" s="7">
        <f>Load!C8817</f>
        <v>2016</v>
      </c>
      <c r="D8816" s="12">
        <f>Load!D8817</f>
        <v>42371</v>
      </c>
      <c r="E8816" s="8">
        <f t="shared" si="413"/>
        <v>1</v>
      </c>
      <c r="F8816" s="7">
        <f>Load!E8817</f>
        <v>24</v>
      </c>
      <c r="G8816" s="18">
        <f>SUM(Load!F8817:AU8817)</f>
        <v>6777.6227099999987</v>
      </c>
      <c r="R8816" s="17">
        <f t="shared" si="414"/>
        <v>8137.4972000000007</v>
      </c>
      <c r="S8816" s="6">
        <f t="shared" si="415"/>
        <v>0</v>
      </c>
    </row>
    <row r="8817" spans="3:19" x14ac:dyDescent="0.25">
      <c r="C8817" s="7">
        <f>Load!C8818</f>
        <v>2016</v>
      </c>
      <c r="D8817" s="12">
        <f>Load!D8818</f>
        <v>42372</v>
      </c>
      <c r="E8817" s="8">
        <f t="shared" si="413"/>
        <v>1</v>
      </c>
      <c r="F8817" s="7">
        <f>Load!E8818</f>
        <v>1</v>
      </c>
      <c r="G8817" s="18">
        <f>SUM(Load!F8818:AU8818)</f>
        <v>6571.5210300000017</v>
      </c>
      <c r="R8817" s="17">
        <f t="shared" si="414"/>
        <v>8137.4972000000007</v>
      </c>
      <c r="S8817" s="6">
        <f t="shared" si="415"/>
        <v>0</v>
      </c>
    </row>
    <row r="8818" spans="3:19" x14ac:dyDescent="0.25">
      <c r="C8818" s="7">
        <f>Load!C8819</f>
        <v>2016</v>
      </c>
      <c r="D8818" s="12">
        <f>Load!D8819</f>
        <v>42372</v>
      </c>
      <c r="E8818" s="8">
        <f t="shared" si="413"/>
        <v>1</v>
      </c>
      <c r="F8818" s="7">
        <f>Load!E8819</f>
        <v>2</v>
      </c>
      <c r="G8818" s="18">
        <f>SUM(Load!F8819:AU8819)</f>
        <v>6370.8790900000004</v>
      </c>
      <c r="R8818" s="17">
        <f t="shared" si="414"/>
        <v>8137.4972000000007</v>
      </c>
      <c r="S8818" s="6">
        <f t="shared" si="415"/>
        <v>0</v>
      </c>
    </row>
    <row r="8819" spans="3:19" x14ac:dyDescent="0.25">
      <c r="C8819" s="7">
        <f>Load!C8820</f>
        <v>2016</v>
      </c>
      <c r="D8819" s="12">
        <f>Load!D8820</f>
        <v>42372</v>
      </c>
      <c r="E8819" s="8">
        <f t="shared" si="413"/>
        <v>1</v>
      </c>
      <c r="F8819" s="7">
        <f>Load!E8820</f>
        <v>3</v>
      </c>
      <c r="G8819" s="18">
        <f>SUM(Load!F8820:AU8820)</f>
        <v>6260.6217899999992</v>
      </c>
      <c r="R8819" s="17">
        <f t="shared" si="414"/>
        <v>8137.4972000000007</v>
      </c>
      <c r="S8819" s="6">
        <f t="shared" si="415"/>
        <v>0</v>
      </c>
    </row>
    <row r="8820" spans="3:19" x14ac:dyDescent="0.25">
      <c r="C8820" s="7">
        <f>Load!C8821</f>
        <v>2016</v>
      </c>
      <c r="D8820" s="12">
        <f>Load!D8821</f>
        <v>42372</v>
      </c>
      <c r="E8820" s="8">
        <f t="shared" si="413"/>
        <v>1</v>
      </c>
      <c r="F8820" s="7">
        <f>Load!E8821</f>
        <v>4</v>
      </c>
      <c r="G8820" s="18">
        <f>SUM(Load!F8821:AU8821)</f>
        <v>6233.7053799999994</v>
      </c>
      <c r="R8820" s="17">
        <f t="shared" si="414"/>
        <v>8137.4972000000007</v>
      </c>
      <c r="S8820" s="6">
        <f t="shared" si="415"/>
        <v>0</v>
      </c>
    </row>
    <row r="8821" spans="3:19" x14ac:dyDescent="0.25">
      <c r="C8821" s="7">
        <f>Load!C8822</f>
        <v>2016</v>
      </c>
      <c r="D8821" s="12">
        <f>Load!D8822</f>
        <v>42372</v>
      </c>
      <c r="E8821" s="8">
        <f t="shared" si="413"/>
        <v>1</v>
      </c>
      <c r="F8821" s="7">
        <f>Load!E8822</f>
        <v>5</v>
      </c>
      <c r="G8821" s="18">
        <f>SUM(Load!F8822:AU8822)</f>
        <v>6279.1877800000002</v>
      </c>
      <c r="R8821" s="17">
        <f t="shared" si="414"/>
        <v>8137.4972000000007</v>
      </c>
      <c r="S8821" s="6">
        <f t="shared" si="415"/>
        <v>0</v>
      </c>
    </row>
    <row r="8822" spans="3:19" x14ac:dyDescent="0.25">
      <c r="C8822" s="7">
        <f>Load!C8823</f>
        <v>2016</v>
      </c>
      <c r="D8822" s="12">
        <f>Load!D8823</f>
        <v>42372</v>
      </c>
      <c r="E8822" s="8">
        <f t="shared" si="413"/>
        <v>1</v>
      </c>
      <c r="F8822" s="7">
        <f>Load!E8823</f>
        <v>6</v>
      </c>
      <c r="G8822" s="18">
        <f>SUM(Load!F8823:AU8823)</f>
        <v>6341.7474599999969</v>
      </c>
      <c r="R8822" s="17">
        <f t="shared" si="414"/>
        <v>8137.4972000000007</v>
      </c>
      <c r="S8822" s="6">
        <f t="shared" si="415"/>
        <v>0</v>
      </c>
    </row>
    <row r="8823" spans="3:19" x14ac:dyDescent="0.25">
      <c r="C8823" s="7">
        <f>Load!C8824</f>
        <v>2016</v>
      </c>
      <c r="D8823" s="12">
        <f>Load!D8824</f>
        <v>42372</v>
      </c>
      <c r="E8823" s="8">
        <f t="shared" si="413"/>
        <v>1</v>
      </c>
      <c r="F8823" s="7">
        <f>Load!E8824</f>
        <v>7</v>
      </c>
      <c r="G8823" s="18">
        <f>SUM(Load!F8824:AU8824)</f>
        <v>6425.3841899999989</v>
      </c>
      <c r="R8823" s="17">
        <f t="shared" si="414"/>
        <v>8137.4972000000007</v>
      </c>
      <c r="S8823" s="6">
        <f t="shared" si="415"/>
        <v>0</v>
      </c>
    </row>
    <row r="8824" spans="3:19" x14ac:dyDescent="0.25">
      <c r="C8824" s="7">
        <f>Load!C8825</f>
        <v>2016</v>
      </c>
      <c r="D8824" s="12">
        <f>Load!D8825</f>
        <v>42372</v>
      </c>
      <c r="E8824" s="8">
        <f t="shared" si="413"/>
        <v>1</v>
      </c>
      <c r="F8824" s="7">
        <f>Load!E8825</f>
        <v>8</v>
      </c>
      <c r="G8824" s="18">
        <f>SUM(Load!F8825:AU8825)</f>
        <v>6586.2283499999994</v>
      </c>
      <c r="R8824" s="17">
        <f t="shared" si="414"/>
        <v>8137.4972000000007</v>
      </c>
      <c r="S8824" s="6">
        <f t="shared" si="415"/>
        <v>0</v>
      </c>
    </row>
    <row r="8825" spans="3:19" x14ac:dyDescent="0.25">
      <c r="C8825" s="7">
        <f>Load!C8826</f>
        <v>2016</v>
      </c>
      <c r="D8825" s="12">
        <f>Load!D8826</f>
        <v>42372</v>
      </c>
      <c r="E8825" s="8">
        <f t="shared" si="413"/>
        <v>1</v>
      </c>
      <c r="F8825" s="7">
        <f>Load!E8826</f>
        <v>9</v>
      </c>
      <c r="G8825" s="18">
        <f>SUM(Load!F8826:AU8826)</f>
        <v>6722.8193499999998</v>
      </c>
      <c r="R8825" s="17">
        <f t="shared" si="414"/>
        <v>8137.4972000000007</v>
      </c>
      <c r="S8825" s="6">
        <f t="shared" si="415"/>
        <v>0</v>
      </c>
    </row>
    <row r="8826" spans="3:19" x14ac:dyDescent="0.25">
      <c r="C8826" s="7">
        <f>Load!C8827</f>
        <v>2016</v>
      </c>
      <c r="D8826" s="12">
        <f>Load!D8827</f>
        <v>42372</v>
      </c>
      <c r="E8826" s="8">
        <f t="shared" si="413"/>
        <v>1</v>
      </c>
      <c r="F8826" s="7">
        <f>Load!E8827</f>
        <v>10</v>
      </c>
      <c r="G8826" s="18">
        <f>SUM(Load!F8827:AU8827)</f>
        <v>6783.9278800000029</v>
      </c>
      <c r="R8826" s="17">
        <f t="shared" si="414"/>
        <v>8137.4972000000007</v>
      </c>
      <c r="S8826" s="6">
        <f t="shared" si="415"/>
        <v>0</v>
      </c>
    </row>
    <row r="8827" spans="3:19" x14ac:dyDescent="0.25">
      <c r="C8827" s="7">
        <f>Load!C8828</f>
        <v>2016</v>
      </c>
      <c r="D8827" s="12">
        <f>Load!D8828</f>
        <v>42372</v>
      </c>
      <c r="E8827" s="8">
        <f t="shared" si="413"/>
        <v>1</v>
      </c>
      <c r="F8827" s="7">
        <f>Load!E8828</f>
        <v>11</v>
      </c>
      <c r="G8827" s="18">
        <f>SUM(Load!F8828:AU8828)</f>
        <v>6848.1392899999992</v>
      </c>
      <c r="R8827" s="17">
        <f t="shared" si="414"/>
        <v>8137.4972000000007</v>
      </c>
      <c r="S8827" s="6">
        <f t="shared" si="415"/>
        <v>0</v>
      </c>
    </row>
    <row r="8828" spans="3:19" x14ac:dyDescent="0.25">
      <c r="C8828" s="7">
        <f>Load!C8829</f>
        <v>2016</v>
      </c>
      <c r="D8828" s="12">
        <f>Load!D8829</f>
        <v>42372</v>
      </c>
      <c r="E8828" s="8">
        <f t="shared" si="413"/>
        <v>1</v>
      </c>
      <c r="F8828" s="7">
        <f>Load!E8829</f>
        <v>12</v>
      </c>
      <c r="G8828" s="18">
        <f>SUM(Load!F8829:AU8829)</f>
        <v>6885.789499999998</v>
      </c>
      <c r="R8828" s="17">
        <f t="shared" si="414"/>
        <v>8137.4972000000007</v>
      </c>
      <c r="S8828" s="6">
        <f t="shared" si="415"/>
        <v>0</v>
      </c>
    </row>
    <row r="8829" spans="3:19" x14ac:dyDescent="0.25">
      <c r="C8829" s="7">
        <f>Load!C8830</f>
        <v>2016</v>
      </c>
      <c r="D8829" s="12">
        <f>Load!D8830</f>
        <v>42372</v>
      </c>
      <c r="E8829" s="8">
        <f t="shared" si="413"/>
        <v>1</v>
      </c>
      <c r="F8829" s="7">
        <f>Load!E8830</f>
        <v>13</v>
      </c>
      <c r="G8829" s="18">
        <f>SUM(Load!F8830:AU8830)</f>
        <v>6900.707809999999</v>
      </c>
      <c r="R8829" s="17">
        <f t="shared" si="414"/>
        <v>8137.4972000000007</v>
      </c>
      <c r="S8829" s="6">
        <f t="shared" si="415"/>
        <v>0</v>
      </c>
    </row>
    <row r="8830" spans="3:19" x14ac:dyDescent="0.25">
      <c r="C8830" s="7">
        <f>Load!C8831</f>
        <v>2016</v>
      </c>
      <c r="D8830" s="12">
        <f>Load!D8831</f>
        <v>42372</v>
      </c>
      <c r="E8830" s="8">
        <f t="shared" si="413"/>
        <v>1</v>
      </c>
      <c r="F8830" s="7">
        <f>Load!E8831</f>
        <v>14</v>
      </c>
      <c r="G8830" s="18">
        <f>SUM(Load!F8831:AU8831)</f>
        <v>6924.8865599999999</v>
      </c>
      <c r="R8830" s="17">
        <f t="shared" si="414"/>
        <v>8137.4972000000007</v>
      </c>
      <c r="S8830" s="6">
        <f t="shared" si="415"/>
        <v>0</v>
      </c>
    </row>
    <row r="8831" spans="3:19" x14ac:dyDescent="0.25">
      <c r="C8831" s="7">
        <f>Load!C8832</f>
        <v>2016</v>
      </c>
      <c r="D8831" s="12">
        <f>Load!D8832</f>
        <v>42372</v>
      </c>
      <c r="E8831" s="8">
        <f t="shared" si="413"/>
        <v>1</v>
      </c>
      <c r="F8831" s="7">
        <f>Load!E8832</f>
        <v>15</v>
      </c>
      <c r="G8831" s="18">
        <f>SUM(Load!F8832:AU8832)</f>
        <v>6904.7030099999974</v>
      </c>
      <c r="R8831" s="17">
        <f t="shared" si="414"/>
        <v>8137.4972000000007</v>
      </c>
      <c r="S8831" s="6">
        <f t="shared" si="415"/>
        <v>0</v>
      </c>
    </row>
    <row r="8832" spans="3:19" x14ac:dyDescent="0.25">
      <c r="C8832" s="7">
        <f>Load!C8833</f>
        <v>2016</v>
      </c>
      <c r="D8832" s="12">
        <f>Load!D8833</f>
        <v>42372</v>
      </c>
      <c r="E8832" s="8">
        <f t="shared" si="413"/>
        <v>1</v>
      </c>
      <c r="F8832" s="7">
        <f>Load!E8833</f>
        <v>16</v>
      </c>
      <c r="G8832" s="18">
        <f>SUM(Load!F8833:AU8833)</f>
        <v>7023.3643299999985</v>
      </c>
      <c r="R8832" s="17">
        <f t="shared" si="414"/>
        <v>8137.4972000000007</v>
      </c>
      <c r="S8832" s="6">
        <f t="shared" si="415"/>
        <v>0</v>
      </c>
    </row>
    <row r="8833" spans="3:19" x14ac:dyDescent="0.25">
      <c r="C8833" s="7">
        <f>Load!C8834</f>
        <v>2016</v>
      </c>
      <c r="D8833" s="12">
        <f>Load!D8834</f>
        <v>42372</v>
      </c>
      <c r="E8833" s="8">
        <f t="shared" si="413"/>
        <v>1</v>
      </c>
      <c r="F8833" s="7">
        <f>Load!E8834</f>
        <v>17</v>
      </c>
      <c r="G8833" s="18">
        <f>SUM(Load!F8834:AU8834)</f>
        <v>7335.4658000000018</v>
      </c>
      <c r="R8833" s="17">
        <f t="shared" si="414"/>
        <v>8137.4972000000007</v>
      </c>
      <c r="S8833" s="6">
        <f t="shared" si="415"/>
        <v>0</v>
      </c>
    </row>
    <row r="8834" spans="3:19" x14ac:dyDescent="0.25">
      <c r="C8834" s="7">
        <f>Load!C8835</f>
        <v>2016</v>
      </c>
      <c r="D8834" s="12">
        <f>Load!D8835</f>
        <v>42372</v>
      </c>
      <c r="E8834" s="8">
        <f t="shared" si="413"/>
        <v>1</v>
      </c>
      <c r="F8834" s="7">
        <f>Load!E8835</f>
        <v>18</v>
      </c>
      <c r="G8834" s="18">
        <f>SUM(Load!F8835:AU8835)</f>
        <v>7748.2787600000011</v>
      </c>
      <c r="R8834" s="17">
        <f t="shared" si="414"/>
        <v>8137.4972000000007</v>
      </c>
      <c r="S8834" s="6">
        <f t="shared" si="415"/>
        <v>0</v>
      </c>
    </row>
    <row r="8835" spans="3:19" x14ac:dyDescent="0.25">
      <c r="C8835" s="7">
        <f>Load!C8836</f>
        <v>2016</v>
      </c>
      <c r="D8835" s="12">
        <f>Load!D8836</f>
        <v>42372</v>
      </c>
      <c r="E8835" s="8">
        <f t="shared" si="413"/>
        <v>1</v>
      </c>
      <c r="F8835" s="7">
        <f>Load!E8836</f>
        <v>19</v>
      </c>
      <c r="G8835" s="18">
        <f>SUM(Load!F8836:AU8836)</f>
        <v>7714.7206699999997</v>
      </c>
      <c r="R8835" s="17">
        <f t="shared" si="414"/>
        <v>8137.4972000000007</v>
      </c>
      <c r="S8835" s="6">
        <f t="shared" si="415"/>
        <v>0</v>
      </c>
    </row>
    <row r="8836" spans="3:19" x14ac:dyDescent="0.25">
      <c r="C8836" s="7">
        <f>Load!C8837</f>
        <v>2016</v>
      </c>
      <c r="D8836" s="12">
        <f>Load!D8837</f>
        <v>42372</v>
      </c>
      <c r="E8836" s="8">
        <f t="shared" si="413"/>
        <v>1</v>
      </c>
      <c r="F8836" s="7">
        <f>Load!E8837</f>
        <v>20</v>
      </c>
      <c r="G8836" s="18">
        <f>SUM(Load!F8837:AU8837)</f>
        <v>7563.0099900000005</v>
      </c>
      <c r="R8836" s="17">
        <f t="shared" si="414"/>
        <v>8137.4972000000007</v>
      </c>
      <c r="S8836" s="6">
        <f t="shared" si="415"/>
        <v>0</v>
      </c>
    </row>
    <row r="8837" spans="3:19" x14ac:dyDescent="0.25">
      <c r="C8837" s="7">
        <f>Load!C8838</f>
        <v>2016</v>
      </c>
      <c r="D8837" s="12">
        <f>Load!D8838</f>
        <v>42372</v>
      </c>
      <c r="E8837" s="8">
        <f t="shared" si="413"/>
        <v>1</v>
      </c>
      <c r="F8837" s="7">
        <f>Load!E8838</f>
        <v>21</v>
      </c>
      <c r="G8837" s="18">
        <f>SUM(Load!F8838:AU8838)</f>
        <v>7411.3159599999981</v>
      </c>
      <c r="R8837" s="17">
        <f t="shared" si="414"/>
        <v>8137.4972000000007</v>
      </c>
      <c r="S8837" s="6">
        <f t="shared" si="415"/>
        <v>0</v>
      </c>
    </row>
    <row r="8838" spans="3:19" x14ac:dyDescent="0.25">
      <c r="C8838" s="7">
        <f>Load!C8839</f>
        <v>2016</v>
      </c>
      <c r="D8838" s="12">
        <f>Load!D8839</f>
        <v>42372</v>
      </c>
      <c r="E8838" s="8">
        <f t="shared" si="413"/>
        <v>1</v>
      </c>
      <c r="F8838" s="7">
        <f>Load!E8839</f>
        <v>22</v>
      </c>
      <c r="G8838" s="18">
        <f>SUM(Load!F8839:AU8839)</f>
        <v>7264.4325299999991</v>
      </c>
      <c r="R8838" s="17">
        <f t="shared" si="414"/>
        <v>8137.4972000000007</v>
      </c>
      <c r="S8838" s="6">
        <f t="shared" si="415"/>
        <v>0</v>
      </c>
    </row>
    <row r="8839" spans="3:19" x14ac:dyDescent="0.25">
      <c r="C8839" s="7">
        <f>Load!C8840</f>
        <v>2016</v>
      </c>
      <c r="D8839" s="12">
        <f>Load!D8840</f>
        <v>42372</v>
      </c>
      <c r="E8839" s="8">
        <f t="shared" si="413"/>
        <v>1</v>
      </c>
      <c r="F8839" s="7">
        <f>Load!E8840</f>
        <v>23</v>
      </c>
      <c r="G8839" s="18">
        <f>SUM(Load!F8840:AU8840)</f>
        <v>6923.1247000000012</v>
      </c>
      <c r="R8839" s="17">
        <f t="shared" si="414"/>
        <v>8137.4972000000007</v>
      </c>
      <c r="S8839" s="6">
        <f t="shared" si="415"/>
        <v>0</v>
      </c>
    </row>
    <row r="8840" spans="3:19" x14ac:dyDescent="0.25">
      <c r="C8840" s="7">
        <f>Load!C8841</f>
        <v>2016</v>
      </c>
      <c r="D8840" s="12">
        <f>Load!D8841</f>
        <v>42372</v>
      </c>
      <c r="E8840" s="8">
        <f t="shared" si="413"/>
        <v>1</v>
      </c>
      <c r="F8840" s="7">
        <f>Load!E8841</f>
        <v>24</v>
      </c>
      <c r="G8840" s="18">
        <f>SUM(Load!F8841:AU8841)</f>
        <v>6617.274190000001</v>
      </c>
      <c r="R8840" s="17">
        <f t="shared" si="414"/>
        <v>8137.4972000000007</v>
      </c>
      <c r="S8840" s="6">
        <f t="shared" si="415"/>
        <v>0</v>
      </c>
    </row>
    <row r="8841" spans="3:19" x14ac:dyDescent="0.25">
      <c r="C8841" s="7">
        <f>Load!C8842</f>
        <v>2016</v>
      </c>
      <c r="D8841" s="12">
        <f>Load!D8842</f>
        <v>42373</v>
      </c>
      <c r="E8841" s="8">
        <f t="shared" si="413"/>
        <v>1</v>
      </c>
      <c r="F8841" s="7">
        <f>Load!E8842</f>
        <v>1</v>
      </c>
      <c r="G8841" s="18">
        <f>SUM(Load!F8842:AU8842)</f>
        <v>6465.5816300000015</v>
      </c>
      <c r="R8841" s="17">
        <f t="shared" si="414"/>
        <v>8137.4972000000007</v>
      </c>
      <c r="S8841" s="6">
        <f t="shared" si="415"/>
        <v>0</v>
      </c>
    </row>
    <row r="8842" spans="3:19" x14ac:dyDescent="0.25">
      <c r="C8842" s="7">
        <f>Load!C8843</f>
        <v>2016</v>
      </c>
      <c r="D8842" s="12">
        <f>Load!D8843</f>
        <v>42373</v>
      </c>
      <c r="E8842" s="8">
        <f t="shared" ref="E8842:E8905" si="416">MONTH(D8842)</f>
        <v>1</v>
      </c>
      <c r="F8842" s="7">
        <f>Load!E8843</f>
        <v>2</v>
      </c>
      <c r="G8842" s="18">
        <f>SUM(Load!F8843:AU8843)</f>
        <v>6380.3131700000004</v>
      </c>
      <c r="R8842" s="17">
        <f t="shared" ref="R8842:R8905" si="417">INDEX($K$9:$P$20,MATCH(E8842,$J$9:$J$20,0),MATCH(C8842,$K$8:$P$8,0))</f>
        <v>8137.4972000000007</v>
      </c>
      <c r="S8842" s="6">
        <f t="shared" ref="S8842:S8905" si="418">IF(G8842&gt;=R8842,1,0)</f>
        <v>0</v>
      </c>
    </row>
    <row r="8843" spans="3:19" x14ac:dyDescent="0.25">
      <c r="C8843" s="7">
        <f>Load!C8844</f>
        <v>2016</v>
      </c>
      <c r="D8843" s="12">
        <f>Load!D8844</f>
        <v>42373</v>
      </c>
      <c r="E8843" s="8">
        <f t="shared" si="416"/>
        <v>1</v>
      </c>
      <c r="F8843" s="7">
        <f>Load!E8844</f>
        <v>3</v>
      </c>
      <c r="G8843" s="18">
        <f>SUM(Load!F8844:AU8844)</f>
        <v>6313.8171400000001</v>
      </c>
      <c r="R8843" s="17">
        <f t="shared" si="417"/>
        <v>8137.4972000000007</v>
      </c>
      <c r="S8843" s="6">
        <f t="shared" si="418"/>
        <v>0</v>
      </c>
    </row>
    <row r="8844" spans="3:19" x14ac:dyDescent="0.25">
      <c r="C8844" s="7">
        <f>Load!C8845</f>
        <v>2016</v>
      </c>
      <c r="D8844" s="12">
        <f>Load!D8845</f>
        <v>42373</v>
      </c>
      <c r="E8844" s="8">
        <f t="shared" si="416"/>
        <v>1</v>
      </c>
      <c r="F8844" s="7">
        <f>Load!E8845</f>
        <v>4</v>
      </c>
      <c r="G8844" s="18">
        <f>SUM(Load!F8845:AU8845)</f>
        <v>6278.0850299999984</v>
      </c>
      <c r="R8844" s="17">
        <f t="shared" si="417"/>
        <v>8137.4972000000007</v>
      </c>
      <c r="S8844" s="6">
        <f t="shared" si="418"/>
        <v>0</v>
      </c>
    </row>
    <row r="8845" spans="3:19" x14ac:dyDescent="0.25">
      <c r="C8845" s="7">
        <f>Load!C8846</f>
        <v>2016</v>
      </c>
      <c r="D8845" s="12">
        <f>Load!D8846</f>
        <v>42373</v>
      </c>
      <c r="E8845" s="8">
        <f t="shared" si="416"/>
        <v>1</v>
      </c>
      <c r="F8845" s="7">
        <f>Load!E8846</f>
        <v>5</v>
      </c>
      <c r="G8845" s="18">
        <f>SUM(Load!F8846:AU8846)</f>
        <v>6336.2177199999996</v>
      </c>
      <c r="R8845" s="17">
        <f t="shared" si="417"/>
        <v>8137.4972000000007</v>
      </c>
      <c r="S8845" s="6">
        <f t="shared" si="418"/>
        <v>0</v>
      </c>
    </row>
    <row r="8846" spans="3:19" x14ac:dyDescent="0.25">
      <c r="C8846" s="7">
        <f>Load!C8847</f>
        <v>2016</v>
      </c>
      <c r="D8846" s="12">
        <f>Load!D8847</f>
        <v>42373</v>
      </c>
      <c r="E8846" s="8">
        <f t="shared" si="416"/>
        <v>1</v>
      </c>
      <c r="F8846" s="7">
        <f>Load!E8847</f>
        <v>6</v>
      </c>
      <c r="G8846" s="18">
        <f>SUM(Load!F8847:AU8847)</f>
        <v>6534.9354500000009</v>
      </c>
      <c r="R8846" s="17">
        <f t="shared" si="417"/>
        <v>8137.4972000000007</v>
      </c>
      <c r="S8846" s="6">
        <f t="shared" si="418"/>
        <v>0</v>
      </c>
    </row>
    <row r="8847" spans="3:19" x14ac:dyDescent="0.25">
      <c r="C8847" s="7">
        <f>Load!C8848</f>
        <v>2016</v>
      </c>
      <c r="D8847" s="12">
        <f>Load!D8848</f>
        <v>42373</v>
      </c>
      <c r="E8847" s="8">
        <f t="shared" si="416"/>
        <v>1</v>
      </c>
      <c r="F8847" s="7">
        <f>Load!E8848</f>
        <v>7</v>
      </c>
      <c r="G8847" s="18">
        <f>SUM(Load!F8848:AU8848)</f>
        <v>6933.4746699999996</v>
      </c>
      <c r="R8847" s="17">
        <f t="shared" si="417"/>
        <v>8137.4972000000007</v>
      </c>
      <c r="S8847" s="6">
        <f t="shared" si="418"/>
        <v>0</v>
      </c>
    </row>
    <row r="8848" spans="3:19" x14ac:dyDescent="0.25">
      <c r="C8848" s="7">
        <f>Load!C8849</f>
        <v>2016</v>
      </c>
      <c r="D8848" s="12">
        <f>Load!D8849</f>
        <v>42373</v>
      </c>
      <c r="E8848" s="8">
        <f t="shared" si="416"/>
        <v>1</v>
      </c>
      <c r="F8848" s="7">
        <f>Load!E8849</f>
        <v>8</v>
      </c>
      <c r="G8848" s="18">
        <f>SUM(Load!F8849:AU8849)</f>
        <v>7443.5099899999987</v>
      </c>
      <c r="R8848" s="17">
        <f t="shared" si="417"/>
        <v>8137.4972000000007</v>
      </c>
      <c r="S8848" s="6">
        <f t="shared" si="418"/>
        <v>0</v>
      </c>
    </row>
    <row r="8849" spans="3:19" x14ac:dyDescent="0.25">
      <c r="C8849" s="7">
        <f>Load!C8850</f>
        <v>2016</v>
      </c>
      <c r="D8849" s="12">
        <f>Load!D8850</f>
        <v>42373</v>
      </c>
      <c r="E8849" s="8">
        <f t="shared" si="416"/>
        <v>1</v>
      </c>
      <c r="F8849" s="7">
        <f>Load!E8850</f>
        <v>9</v>
      </c>
      <c r="G8849" s="18">
        <f>SUM(Load!F8850:AU8850)</f>
        <v>7616.6065199999994</v>
      </c>
      <c r="R8849" s="17">
        <f t="shared" si="417"/>
        <v>8137.4972000000007</v>
      </c>
      <c r="S8849" s="6">
        <f t="shared" si="418"/>
        <v>0</v>
      </c>
    </row>
    <row r="8850" spans="3:19" x14ac:dyDescent="0.25">
      <c r="C8850" s="7">
        <f>Load!C8851</f>
        <v>2016</v>
      </c>
      <c r="D8850" s="12">
        <f>Load!D8851</f>
        <v>42373</v>
      </c>
      <c r="E8850" s="8">
        <f t="shared" si="416"/>
        <v>1</v>
      </c>
      <c r="F8850" s="7">
        <f>Load!E8851</f>
        <v>10</v>
      </c>
      <c r="G8850" s="18">
        <f>SUM(Load!F8851:AU8851)</f>
        <v>7580.81369</v>
      </c>
      <c r="R8850" s="17">
        <f t="shared" si="417"/>
        <v>8137.4972000000007</v>
      </c>
      <c r="S8850" s="6">
        <f t="shared" si="418"/>
        <v>0</v>
      </c>
    </row>
    <row r="8851" spans="3:19" x14ac:dyDescent="0.25">
      <c r="C8851" s="7">
        <f>Load!C8852</f>
        <v>2016</v>
      </c>
      <c r="D8851" s="12">
        <f>Load!D8852</f>
        <v>42373</v>
      </c>
      <c r="E8851" s="8">
        <f t="shared" si="416"/>
        <v>1</v>
      </c>
      <c r="F8851" s="7">
        <f>Load!E8852</f>
        <v>11</v>
      </c>
      <c r="G8851" s="18">
        <f>SUM(Load!F8852:AU8852)</f>
        <v>7649.563799999999</v>
      </c>
      <c r="R8851" s="17">
        <f t="shared" si="417"/>
        <v>8137.4972000000007</v>
      </c>
      <c r="S8851" s="6">
        <f t="shared" si="418"/>
        <v>0</v>
      </c>
    </row>
    <row r="8852" spans="3:19" x14ac:dyDescent="0.25">
      <c r="C8852" s="7">
        <f>Load!C8853</f>
        <v>2016</v>
      </c>
      <c r="D8852" s="12">
        <f>Load!D8853</f>
        <v>42373</v>
      </c>
      <c r="E8852" s="8">
        <f t="shared" si="416"/>
        <v>1</v>
      </c>
      <c r="F8852" s="7">
        <f>Load!E8853</f>
        <v>12</v>
      </c>
      <c r="G8852" s="18">
        <f>SUM(Load!F8853:AU8853)</f>
        <v>7653.9976400000014</v>
      </c>
      <c r="R8852" s="17">
        <f t="shared" si="417"/>
        <v>8137.4972000000007</v>
      </c>
      <c r="S8852" s="6">
        <f t="shared" si="418"/>
        <v>0</v>
      </c>
    </row>
    <row r="8853" spans="3:19" x14ac:dyDescent="0.25">
      <c r="C8853" s="7">
        <f>Load!C8854</f>
        <v>2016</v>
      </c>
      <c r="D8853" s="12">
        <f>Load!D8854</f>
        <v>42373</v>
      </c>
      <c r="E8853" s="8">
        <f t="shared" si="416"/>
        <v>1</v>
      </c>
      <c r="F8853" s="7">
        <f>Load!E8854</f>
        <v>13</v>
      </c>
      <c r="G8853" s="18">
        <f>SUM(Load!F8854:AU8854)</f>
        <v>7608.4105899999995</v>
      </c>
      <c r="R8853" s="17">
        <f t="shared" si="417"/>
        <v>8137.4972000000007</v>
      </c>
      <c r="S8853" s="6">
        <f t="shared" si="418"/>
        <v>0</v>
      </c>
    </row>
    <row r="8854" spans="3:19" x14ac:dyDescent="0.25">
      <c r="C8854" s="7">
        <f>Load!C8855</f>
        <v>2016</v>
      </c>
      <c r="D8854" s="12">
        <f>Load!D8855</f>
        <v>42373</v>
      </c>
      <c r="E8854" s="8">
        <f t="shared" si="416"/>
        <v>1</v>
      </c>
      <c r="F8854" s="7">
        <f>Load!E8855</f>
        <v>14</v>
      </c>
      <c r="G8854" s="18">
        <f>SUM(Load!F8855:AU8855)</f>
        <v>7598.0679599999985</v>
      </c>
      <c r="R8854" s="17">
        <f t="shared" si="417"/>
        <v>8137.4972000000007</v>
      </c>
      <c r="S8854" s="6">
        <f t="shared" si="418"/>
        <v>0</v>
      </c>
    </row>
    <row r="8855" spans="3:19" x14ac:dyDescent="0.25">
      <c r="C8855" s="7">
        <f>Load!C8856</f>
        <v>2016</v>
      </c>
      <c r="D8855" s="12">
        <f>Load!D8856</f>
        <v>42373</v>
      </c>
      <c r="E8855" s="8">
        <f t="shared" si="416"/>
        <v>1</v>
      </c>
      <c r="F8855" s="7">
        <f>Load!E8856</f>
        <v>15</v>
      </c>
      <c r="G8855" s="18">
        <f>SUM(Load!F8856:AU8856)</f>
        <v>7592.5182399999994</v>
      </c>
      <c r="R8855" s="17">
        <f t="shared" si="417"/>
        <v>8137.4972000000007</v>
      </c>
      <c r="S8855" s="6">
        <f t="shared" si="418"/>
        <v>0</v>
      </c>
    </row>
    <row r="8856" spans="3:19" x14ac:dyDescent="0.25">
      <c r="C8856" s="7">
        <f>Load!C8857</f>
        <v>2016</v>
      </c>
      <c r="D8856" s="12">
        <f>Load!D8857</f>
        <v>42373</v>
      </c>
      <c r="E8856" s="8">
        <f t="shared" si="416"/>
        <v>1</v>
      </c>
      <c r="F8856" s="7">
        <f>Load!E8857</f>
        <v>16</v>
      </c>
      <c r="G8856" s="18">
        <f>SUM(Load!F8857:AU8857)</f>
        <v>7608.6812499999996</v>
      </c>
      <c r="R8856" s="17">
        <f t="shared" si="417"/>
        <v>8137.4972000000007</v>
      </c>
      <c r="S8856" s="6">
        <f t="shared" si="418"/>
        <v>0</v>
      </c>
    </row>
    <row r="8857" spans="3:19" x14ac:dyDescent="0.25">
      <c r="C8857" s="7">
        <f>Load!C8858</f>
        <v>2016</v>
      </c>
      <c r="D8857" s="12">
        <f>Load!D8858</f>
        <v>42373</v>
      </c>
      <c r="E8857" s="8">
        <f t="shared" si="416"/>
        <v>1</v>
      </c>
      <c r="F8857" s="7">
        <f>Load!E8858</f>
        <v>17</v>
      </c>
      <c r="G8857" s="18">
        <f>SUM(Load!F8858:AU8858)</f>
        <v>7759.9651800000011</v>
      </c>
      <c r="R8857" s="17">
        <f t="shared" si="417"/>
        <v>8137.4972000000007</v>
      </c>
      <c r="S8857" s="6">
        <f t="shared" si="418"/>
        <v>0</v>
      </c>
    </row>
    <row r="8858" spans="3:19" x14ac:dyDescent="0.25">
      <c r="C8858" s="7">
        <f>Load!C8859</f>
        <v>2016</v>
      </c>
      <c r="D8858" s="12">
        <f>Load!D8859</f>
        <v>42373</v>
      </c>
      <c r="E8858" s="8">
        <f t="shared" si="416"/>
        <v>1</v>
      </c>
      <c r="F8858" s="7">
        <f>Load!E8859</f>
        <v>18</v>
      </c>
      <c r="G8858" s="18">
        <f>SUM(Load!F8859:AU8859)</f>
        <v>8046.2247900000002</v>
      </c>
      <c r="R8858" s="17">
        <f t="shared" si="417"/>
        <v>8137.4972000000007</v>
      </c>
      <c r="S8858" s="6">
        <f t="shared" si="418"/>
        <v>0</v>
      </c>
    </row>
    <row r="8859" spans="3:19" x14ac:dyDescent="0.25">
      <c r="C8859" s="7">
        <f>Load!C8860</f>
        <v>2016</v>
      </c>
      <c r="D8859" s="12">
        <f>Load!D8860</f>
        <v>42373</v>
      </c>
      <c r="E8859" s="8">
        <f t="shared" si="416"/>
        <v>1</v>
      </c>
      <c r="F8859" s="7">
        <f>Load!E8860</f>
        <v>19</v>
      </c>
      <c r="G8859" s="18">
        <f>SUM(Load!F8860:AU8860)</f>
        <v>7912.2839299999996</v>
      </c>
      <c r="R8859" s="17">
        <f t="shared" si="417"/>
        <v>8137.4972000000007</v>
      </c>
      <c r="S8859" s="6">
        <f t="shared" si="418"/>
        <v>0</v>
      </c>
    </row>
    <row r="8860" spans="3:19" x14ac:dyDescent="0.25">
      <c r="C8860" s="7">
        <f>Load!C8861</f>
        <v>2016</v>
      </c>
      <c r="D8860" s="12">
        <f>Load!D8861</f>
        <v>42373</v>
      </c>
      <c r="E8860" s="8">
        <f t="shared" si="416"/>
        <v>1</v>
      </c>
      <c r="F8860" s="7">
        <f>Load!E8861</f>
        <v>20</v>
      </c>
      <c r="G8860" s="18">
        <f>SUM(Load!F8861:AU8861)</f>
        <v>7795.7943400000013</v>
      </c>
      <c r="R8860" s="17">
        <f t="shared" si="417"/>
        <v>8137.4972000000007</v>
      </c>
      <c r="S8860" s="6">
        <f t="shared" si="418"/>
        <v>0</v>
      </c>
    </row>
    <row r="8861" spans="3:19" x14ac:dyDescent="0.25">
      <c r="C8861" s="7">
        <f>Load!C8862</f>
        <v>2016</v>
      </c>
      <c r="D8861" s="12">
        <f>Load!D8862</f>
        <v>42373</v>
      </c>
      <c r="E8861" s="8">
        <f t="shared" si="416"/>
        <v>1</v>
      </c>
      <c r="F8861" s="7">
        <f>Load!E8862</f>
        <v>21</v>
      </c>
      <c r="G8861" s="18">
        <f>SUM(Load!F8862:AU8862)</f>
        <v>7678.5259700000006</v>
      </c>
      <c r="R8861" s="17">
        <f t="shared" si="417"/>
        <v>8137.4972000000007</v>
      </c>
      <c r="S8861" s="6">
        <f t="shared" si="418"/>
        <v>0</v>
      </c>
    </row>
    <row r="8862" spans="3:19" x14ac:dyDescent="0.25">
      <c r="C8862" s="7">
        <f>Load!C8863</f>
        <v>2016</v>
      </c>
      <c r="D8862" s="12">
        <f>Load!D8863</f>
        <v>42373</v>
      </c>
      <c r="E8862" s="8">
        <f t="shared" si="416"/>
        <v>1</v>
      </c>
      <c r="F8862" s="7">
        <f>Load!E8863</f>
        <v>22</v>
      </c>
      <c r="G8862" s="18">
        <f>SUM(Load!F8863:AU8863)</f>
        <v>7471.2684900000004</v>
      </c>
      <c r="R8862" s="17">
        <f t="shared" si="417"/>
        <v>8137.4972000000007</v>
      </c>
      <c r="S8862" s="6">
        <f t="shared" si="418"/>
        <v>0</v>
      </c>
    </row>
    <row r="8863" spans="3:19" x14ac:dyDescent="0.25">
      <c r="C8863" s="7">
        <f>Load!C8864</f>
        <v>2016</v>
      </c>
      <c r="D8863" s="12">
        <f>Load!D8864</f>
        <v>42373</v>
      </c>
      <c r="E8863" s="8">
        <f t="shared" si="416"/>
        <v>1</v>
      </c>
      <c r="F8863" s="7">
        <f>Load!E8864</f>
        <v>23</v>
      </c>
      <c r="G8863" s="18">
        <f>SUM(Load!F8864:AU8864)</f>
        <v>7074.3372000000008</v>
      </c>
      <c r="R8863" s="17">
        <f t="shared" si="417"/>
        <v>8137.4972000000007</v>
      </c>
      <c r="S8863" s="6">
        <f t="shared" si="418"/>
        <v>0</v>
      </c>
    </row>
    <row r="8864" spans="3:19" x14ac:dyDescent="0.25">
      <c r="C8864" s="7">
        <f>Load!C8865</f>
        <v>2016</v>
      </c>
      <c r="D8864" s="12">
        <f>Load!D8865</f>
        <v>42373</v>
      </c>
      <c r="E8864" s="8">
        <f t="shared" si="416"/>
        <v>1</v>
      </c>
      <c r="F8864" s="7">
        <f>Load!E8865</f>
        <v>24</v>
      </c>
      <c r="G8864" s="18">
        <f>SUM(Load!F8865:AU8865)</f>
        <v>6709.6559700000007</v>
      </c>
      <c r="R8864" s="17">
        <f t="shared" si="417"/>
        <v>8137.4972000000007</v>
      </c>
      <c r="S8864" s="6">
        <f t="shared" si="418"/>
        <v>0</v>
      </c>
    </row>
    <row r="8865" spans="3:19" x14ac:dyDescent="0.25">
      <c r="C8865" s="7">
        <f>Load!C8866</f>
        <v>2016</v>
      </c>
      <c r="D8865" s="12">
        <f>Load!D8866</f>
        <v>42374</v>
      </c>
      <c r="E8865" s="8">
        <f t="shared" si="416"/>
        <v>1</v>
      </c>
      <c r="F8865" s="7">
        <f>Load!E8866</f>
        <v>1</v>
      </c>
      <c r="G8865" s="18">
        <f>SUM(Load!F8866:AU8866)</f>
        <v>6533.4878100000005</v>
      </c>
      <c r="R8865" s="17">
        <f t="shared" si="417"/>
        <v>8137.4972000000007</v>
      </c>
      <c r="S8865" s="6">
        <f t="shared" si="418"/>
        <v>0</v>
      </c>
    </row>
    <row r="8866" spans="3:19" x14ac:dyDescent="0.25">
      <c r="C8866" s="7">
        <f>Load!C8867</f>
        <v>2016</v>
      </c>
      <c r="D8866" s="12">
        <f>Load!D8867</f>
        <v>42374</v>
      </c>
      <c r="E8866" s="8">
        <f t="shared" si="416"/>
        <v>1</v>
      </c>
      <c r="F8866" s="7">
        <f>Load!E8867</f>
        <v>2</v>
      </c>
      <c r="G8866" s="18">
        <f>SUM(Load!F8867:AU8867)</f>
        <v>6412.826140000001</v>
      </c>
      <c r="R8866" s="17">
        <f t="shared" si="417"/>
        <v>8137.4972000000007</v>
      </c>
      <c r="S8866" s="6">
        <f t="shared" si="418"/>
        <v>0</v>
      </c>
    </row>
    <row r="8867" spans="3:19" x14ac:dyDescent="0.25">
      <c r="C8867" s="7">
        <f>Load!C8868</f>
        <v>2016</v>
      </c>
      <c r="D8867" s="12">
        <f>Load!D8868</f>
        <v>42374</v>
      </c>
      <c r="E8867" s="8">
        <f t="shared" si="416"/>
        <v>1</v>
      </c>
      <c r="F8867" s="7">
        <f>Load!E8868</f>
        <v>3</v>
      </c>
      <c r="G8867" s="18">
        <f>SUM(Load!F8868:AU8868)</f>
        <v>6348.2435600000008</v>
      </c>
      <c r="R8867" s="17">
        <f t="shared" si="417"/>
        <v>8137.4972000000007</v>
      </c>
      <c r="S8867" s="6">
        <f t="shared" si="418"/>
        <v>0</v>
      </c>
    </row>
    <row r="8868" spans="3:19" x14ac:dyDescent="0.25">
      <c r="C8868" s="7">
        <f>Load!C8869</f>
        <v>2016</v>
      </c>
      <c r="D8868" s="12">
        <f>Load!D8869</f>
        <v>42374</v>
      </c>
      <c r="E8868" s="8">
        <f t="shared" si="416"/>
        <v>1</v>
      </c>
      <c r="F8868" s="7">
        <f>Load!E8869</f>
        <v>4</v>
      </c>
      <c r="G8868" s="18">
        <f>SUM(Load!F8869:AU8869)</f>
        <v>6343.3379800000002</v>
      </c>
      <c r="R8868" s="17">
        <f t="shared" si="417"/>
        <v>8137.4972000000007</v>
      </c>
      <c r="S8868" s="6">
        <f t="shared" si="418"/>
        <v>0</v>
      </c>
    </row>
    <row r="8869" spans="3:19" x14ac:dyDescent="0.25">
      <c r="C8869" s="7">
        <f>Load!C8870</f>
        <v>2016</v>
      </c>
      <c r="D8869" s="12">
        <f>Load!D8870</f>
        <v>42374</v>
      </c>
      <c r="E8869" s="8">
        <f t="shared" si="416"/>
        <v>1</v>
      </c>
      <c r="F8869" s="7">
        <f>Load!E8870</f>
        <v>5</v>
      </c>
      <c r="G8869" s="18">
        <f>SUM(Load!F8870:AU8870)</f>
        <v>6391.0360900000005</v>
      </c>
      <c r="R8869" s="17">
        <f t="shared" si="417"/>
        <v>8137.4972000000007</v>
      </c>
      <c r="S8869" s="6">
        <f t="shared" si="418"/>
        <v>0</v>
      </c>
    </row>
    <row r="8870" spans="3:19" x14ac:dyDescent="0.25">
      <c r="C8870" s="7">
        <f>Load!C8871</f>
        <v>2016</v>
      </c>
      <c r="D8870" s="12">
        <f>Load!D8871</f>
        <v>42374</v>
      </c>
      <c r="E8870" s="8">
        <f t="shared" si="416"/>
        <v>1</v>
      </c>
      <c r="F8870" s="7">
        <f>Load!E8871</f>
        <v>6</v>
      </c>
      <c r="G8870" s="18">
        <f>SUM(Load!F8871:AU8871)</f>
        <v>6569.8293499999991</v>
      </c>
      <c r="R8870" s="17">
        <f t="shared" si="417"/>
        <v>8137.4972000000007</v>
      </c>
      <c r="S8870" s="6">
        <f t="shared" si="418"/>
        <v>0</v>
      </c>
    </row>
    <row r="8871" spans="3:19" x14ac:dyDescent="0.25">
      <c r="C8871" s="7">
        <f>Load!C8872</f>
        <v>2016</v>
      </c>
      <c r="D8871" s="12">
        <f>Load!D8872</f>
        <v>42374</v>
      </c>
      <c r="E8871" s="8">
        <f t="shared" si="416"/>
        <v>1</v>
      </c>
      <c r="F8871" s="7">
        <f>Load!E8872</f>
        <v>7</v>
      </c>
      <c r="G8871" s="18">
        <f>SUM(Load!F8872:AU8872)</f>
        <v>7003.5563400000001</v>
      </c>
      <c r="R8871" s="17">
        <f t="shared" si="417"/>
        <v>8137.4972000000007</v>
      </c>
      <c r="S8871" s="6">
        <f t="shared" si="418"/>
        <v>0</v>
      </c>
    </row>
    <row r="8872" spans="3:19" x14ac:dyDescent="0.25">
      <c r="C8872" s="7">
        <f>Load!C8873</f>
        <v>2016</v>
      </c>
      <c r="D8872" s="12">
        <f>Load!D8873</f>
        <v>42374</v>
      </c>
      <c r="E8872" s="8">
        <f t="shared" si="416"/>
        <v>1</v>
      </c>
      <c r="F8872" s="7">
        <f>Load!E8873</f>
        <v>8</v>
      </c>
      <c r="G8872" s="18">
        <f>SUM(Load!F8873:AU8873)</f>
        <v>7511.378139999998</v>
      </c>
      <c r="R8872" s="17">
        <f t="shared" si="417"/>
        <v>8137.4972000000007</v>
      </c>
      <c r="S8872" s="6">
        <f t="shared" si="418"/>
        <v>0</v>
      </c>
    </row>
    <row r="8873" spans="3:19" x14ac:dyDescent="0.25">
      <c r="C8873" s="7">
        <f>Load!C8874</f>
        <v>2016</v>
      </c>
      <c r="D8873" s="12">
        <f>Load!D8874</f>
        <v>42374</v>
      </c>
      <c r="E8873" s="8">
        <f t="shared" si="416"/>
        <v>1</v>
      </c>
      <c r="F8873" s="7">
        <f>Load!E8874</f>
        <v>9</v>
      </c>
      <c r="G8873" s="18">
        <f>SUM(Load!F8874:AU8874)</f>
        <v>7670.2782899999993</v>
      </c>
      <c r="R8873" s="17">
        <f t="shared" si="417"/>
        <v>8137.4972000000007</v>
      </c>
      <c r="S8873" s="6">
        <f t="shared" si="418"/>
        <v>0</v>
      </c>
    </row>
    <row r="8874" spans="3:19" x14ac:dyDescent="0.25">
      <c r="C8874" s="7">
        <f>Load!C8875</f>
        <v>2016</v>
      </c>
      <c r="D8874" s="12">
        <f>Load!D8875</f>
        <v>42374</v>
      </c>
      <c r="E8874" s="8">
        <f t="shared" si="416"/>
        <v>1</v>
      </c>
      <c r="F8874" s="7">
        <f>Load!E8875</f>
        <v>10</v>
      </c>
      <c r="G8874" s="18">
        <f>SUM(Load!F8875:AU8875)</f>
        <v>7690.5528200000017</v>
      </c>
      <c r="R8874" s="17">
        <f t="shared" si="417"/>
        <v>8137.4972000000007</v>
      </c>
      <c r="S8874" s="6">
        <f t="shared" si="418"/>
        <v>0</v>
      </c>
    </row>
    <row r="8875" spans="3:19" x14ac:dyDescent="0.25">
      <c r="C8875" s="7">
        <f>Load!C8876</f>
        <v>2016</v>
      </c>
      <c r="D8875" s="12">
        <f>Load!D8876</f>
        <v>42374</v>
      </c>
      <c r="E8875" s="8">
        <f t="shared" si="416"/>
        <v>1</v>
      </c>
      <c r="F8875" s="7">
        <f>Load!E8876</f>
        <v>11</v>
      </c>
      <c r="G8875" s="18">
        <f>SUM(Load!F8876:AU8876)</f>
        <v>7691.2146999999986</v>
      </c>
      <c r="R8875" s="17">
        <f t="shared" si="417"/>
        <v>8137.4972000000007</v>
      </c>
      <c r="S8875" s="6">
        <f t="shared" si="418"/>
        <v>0</v>
      </c>
    </row>
    <row r="8876" spans="3:19" x14ac:dyDescent="0.25">
      <c r="C8876" s="7">
        <f>Load!C8877</f>
        <v>2016</v>
      </c>
      <c r="D8876" s="12">
        <f>Load!D8877</f>
        <v>42374</v>
      </c>
      <c r="E8876" s="8">
        <f t="shared" si="416"/>
        <v>1</v>
      </c>
      <c r="F8876" s="7">
        <f>Load!E8877</f>
        <v>12</v>
      </c>
      <c r="G8876" s="18">
        <f>SUM(Load!F8877:AU8877)</f>
        <v>7706.6817799999999</v>
      </c>
      <c r="R8876" s="17">
        <f t="shared" si="417"/>
        <v>8137.4972000000007</v>
      </c>
      <c r="S8876" s="6">
        <f t="shared" si="418"/>
        <v>0</v>
      </c>
    </row>
    <row r="8877" spans="3:19" x14ac:dyDescent="0.25">
      <c r="C8877" s="7">
        <f>Load!C8878</f>
        <v>2016</v>
      </c>
      <c r="D8877" s="12">
        <f>Load!D8878</f>
        <v>42374</v>
      </c>
      <c r="E8877" s="8">
        <f t="shared" si="416"/>
        <v>1</v>
      </c>
      <c r="F8877" s="7">
        <f>Load!E8878</f>
        <v>13</v>
      </c>
      <c r="G8877" s="18">
        <f>SUM(Load!F8878:AU8878)</f>
        <v>7653.4331399999992</v>
      </c>
      <c r="R8877" s="17">
        <f t="shared" si="417"/>
        <v>8137.4972000000007</v>
      </c>
      <c r="S8877" s="6">
        <f t="shared" si="418"/>
        <v>0</v>
      </c>
    </row>
    <row r="8878" spans="3:19" x14ac:dyDescent="0.25">
      <c r="C8878" s="7">
        <f>Load!C8879</f>
        <v>2016</v>
      </c>
      <c r="D8878" s="12">
        <f>Load!D8879</f>
        <v>42374</v>
      </c>
      <c r="E8878" s="8">
        <f t="shared" si="416"/>
        <v>1</v>
      </c>
      <c r="F8878" s="7">
        <f>Load!E8879</f>
        <v>14</v>
      </c>
      <c r="G8878" s="18">
        <f>SUM(Load!F8879:AU8879)</f>
        <v>7665.5950500000017</v>
      </c>
      <c r="R8878" s="17">
        <f t="shared" si="417"/>
        <v>8137.4972000000007</v>
      </c>
      <c r="S8878" s="6">
        <f t="shared" si="418"/>
        <v>0</v>
      </c>
    </row>
    <row r="8879" spans="3:19" x14ac:dyDescent="0.25">
      <c r="C8879" s="7">
        <f>Load!C8880</f>
        <v>2016</v>
      </c>
      <c r="D8879" s="12">
        <f>Load!D8880</f>
        <v>42374</v>
      </c>
      <c r="E8879" s="8">
        <f t="shared" si="416"/>
        <v>1</v>
      </c>
      <c r="F8879" s="7">
        <f>Load!E8880</f>
        <v>15</v>
      </c>
      <c r="G8879" s="18">
        <f>SUM(Load!F8880:AU8880)</f>
        <v>7665.8110899999992</v>
      </c>
      <c r="R8879" s="17">
        <f t="shared" si="417"/>
        <v>8137.4972000000007</v>
      </c>
      <c r="S8879" s="6">
        <f t="shared" si="418"/>
        <v>0</v>
      </c>
    </row>
    <row r="8880" spans="3:19" x14ac:dyDescent="0.25">
      <c r="C8880" s="7">
        <f>Load!C8881</f>
        <v>2016</v>
      </c>
      <c r="D8880" s="12">
        <f>Load!D8881</f>
        <v>42374</v>
      </c>
      <c r="E8880" s="8">
        <f t="shared" si="416"/>
        <v>1</v>
      </c>
      <c r="F8880" s="7">
        <f>Load!E8881</f>
        <v>16</v>
      </c>
      <c r="G8880" s="18">
        <f>SUM(Load!F8881:AU8881)</f>
        <v>7696.4616500000002</v>
      </c>
      <c r="R8880" s="17">
        <f t="shared" si="417"/>
        <v>8137.4972000000007</v>
      </c>
      <c r="S8880" s="6">
        <f t="shared" si="418"/>
        <v>0</v>
      </c>
    </row>
    <row r="8881" spans="3:19" x14ac:dyDescent="0.25">
      <c r="C8881" s="7">
        <f>Load!C8882</f>
        <v>2016</v>
      </c>
      <c r="D8881" s="12">
        <f>Load!D8882</f>
        <v>42374</v>
      </c>
      <c r="E8881" s="8">
        <f t="shared" si="416"/>
        <v>1</v>
      </c>
      <c r="F8881" s="7">
        <f>Load!E8882</f>
        <v>17</v>
      </c>
      <c r="G8881" s="18">
        <f>SUM(Load!F8882:AU8882)</f>
        <v>7836.7822399999977</v>
      </c>
      <c r="R8881" s="17">
        <f t="shared" si="417"/>
        <v>8137.4972000000007</v>
      </c>
      <c r="S8881" s="6">
        <f t="shared" si="418"/>
        <v>0</v>
      </c>
    </row>
    <row r="8882" spans="3:19" x14ac:dyDescent="0.25">
      <c r="C8882" s="7">
        <f>Load!C8883</f>
        <v>2016</v>
      </c>
      <c r="D8882" s="12">
        <f>Load!D8883</f>
        <v>42374</v>
      </c>
      <c r="E8882" s="8">
        <f t="shared" si="416"/>
        <v>1</v>
      </c>
      <c r="F8882" s="7">
        <f>Load!E8883</f>
        <v>18</v>
      </c>
      <c r="G8882" s="18">
        <f>SUM(Load!F8883:AU8883)</f>
        <v>8099.1412899999996</v>
      </c>
      <c r="R8882" s="17">
        <f t="shared" si="417"/>
        <v>8137.4972000000007</v>
      </c>
      <c r="S8882" s="6">
        <f t="shared" si="418"/>
        <v>0</v>
      </c>
    </row>
    <row r="8883" spans="3:19" x14ac:dyDescent="0.25">
      <c r="C8883" s="7">
        <f>Load!C8884</f>
        <v>2016</v>
      </c>
      <c r="D8883" s="12">
        <f>Load!D8884</f>
        <v>42374</v>
      </c>
      <c r="E8883" s="8">
        <f t="shared" si="416"/>
        <v>1</v>
      </c>
      <c r="F8883" s="7">
        <f>Load!E8884</f>
        <v>19</v>
      </c>
      <c r="G8883" s="18">
        <f>SUM(Load!F8884:AU8884)</f>
        <v>7969.3694899999982</v>
      </c>
      <c r="R8883" s="17">
        <f t="shared" si="417"/>
        <v>8137.4972000000007</v>
      </c>
      <c r="S8883" s="6">
        <f t="shared" si="418"/>
        <v>0</v>
      </c>
    </row>
    <row r="8884" spans="3:19" x14ac:dyDescent="0.25">
      <c r="C8884" s="7">
        <f>Load!C8885</f>
        <v>2016</v>
      </c>
      <c r="D8884" s="12">
        <f>Load!D8885</f>
        <v>42374</v>
      </c>
      <c r="E8884" s="8">
        <f t="shared" si="416"/>
        <v>1</v>
      </c>
      <c r="F8884" s="7">
        <f>Load!E8885</f>
        <v>20</v>
      </c>
      <c r="G8884" s="18">
        <f>SUM(Load!F8885:AU8885)</f>
        <v>7845.3945999999996</v>
      </c>
      <c r="R8884" s="17">
        <f t="shared" si="417"/>
        <v>8137.4972000000007</v>
      </c>
      <c r="S8884" s="6">
        <f t="shared" si="418"/>
        <v>0</v>
      </c>
    </row>
    <row r="8885" spans="3:19" x14ac:dyDescent="0.25">
      <c r="C8885" s="7">
        <f>Load!C8886</f>
        <v>2016</v>
      </c>
      <c r="D8885" s="12">
        <f>Load!D8886</f>
        <v>42374</v>
      </c>
      <c r="E8885" s="8">
        <f t="shared" si="416"/>
        <v>1</v>
      </c>
      <c r="F8885" s="7">
        <f>Load!E8886</f>
        <v>21</v>
      </c>
      <c r="G8885" s="18">
        <f>SUM(Load!F8886:AU8886)</f>
        <v>7700.4549200000019</v>
      </c>
      <c r="R8885" s="17">
        <f t="shared" si="417"/>
        <v>8137.4972000000007</v>
      </c>
      <c r="S8885" s="6">
        <f t="shared" si="418"/>
        <v>0</v>
      </c>
    </row>
    <row r="8886" spans="3:19" x14ac:dyDescent="0.25">
      <c r="C8886" s="7">
        <f>Load!C8887</f>
        <v>2016</v>
      </c>
      <c r="D8886" s="12">
        <f>Load!D8887</f>
        <v>42374</v>
      </c>
      <c r="E8886" s="8">
        <f t="shared" si="416"/>
        <v>1</v>
      </c>
      <c r="F8886" s="7">
        <f>Load!E8887</f>
        <v>22</v>
      </c>
      <c r="G8886" s="18">
        <f>SUM(Load!F8887:AU8887)</f>
        <v>7480.8695200000011</v>
      </c>
      <c r="R8886" s="17">
        <f t="shared" si="417"/>
        <v>8137.4972000000007</v>
      </c>
      <c r="S8886" s="6">
        <f t="shared" si="418"/>
        <v>0</v>
      </c>
    </row>
    <row r="8887" spans="3:19" x14ac:dyDescent="0.25">
      <c r="C8887" s="7">
        <f>Load!C8888</f>
        <v>2016</v>
      </c>
      <c r="D8887" s="12">
        <f>Load!D8888</f>
        <v>42374</v>
      </c>
      <c r="E8887" s="8">
        <f t="shared" si="416"/>
        <v>1</v>
      </c>
      <c r="F8887" s="7">
        <f>Load!E8888</f>
        <v>23</v>
      </c>
      <c r="G8887" s="18">
        <f>SUM(Load!F8888:AU8888)</f>
        <v>7078.8633700000009</v>
      </c>
      <c r="R8887" s="17">
        <f t="shared" si="417"/>
        <v>8137.4972000000007</v>
      </c>
      <c r="S8887" s="6">
        <f t="shared" si="418"/>
        <v>0</v>
      </c>
    </row>
    <row r="8888" spans="3:19" x14ac:dyDescent="0.25">
      <c r="C8888" s="7">
        <f>Load!C8889</f>
        <v>2016</v>
      </c>
      <c r="D8888" s="12">
        <f>Load!D8889</f>
        <v>42374</v>
      </c>
      <c r="E8888" s="8">
        <f t="shared" si="416"/>
        <v>1</v>
      </c>
      <c r="F8888" s="7">
        <f>Load!E8889</f>
        <v>24</v>
      </c>
      <c r="G8888" s="18">
        <f>SUM(Load!F8889:AU8889)</f>
        <v>6774.9071100000019</v>
      </c>
      <c r="R8888" s="17">
        <f t="shared" si="417"/>
        <v>8137.4972000000007</v>
      </c>
      <c r="S8888" s="6">
        <f t="shared" si="418"/>
        <v>0</v>
      </c>
    </row>
    <row r="8889" spans="3:19" x14ac:dyDescent="0.25">
      <c r="C8889" s="7">
        <f>Load!C8890</f>
        <v>2016</v>
      </c>
      <c r="D8889" s="12">
        <f>Load!D8890</f>
        <v>42375</v>
      </c>
      <c r="E8889" s="8">
        <f t="shared" si="416"/>
        <v>1</v>
      </c>
      <c r="F8889" s="7">
        <f>Load!E8890</f>
        <v>1</v>
      </c>
      <c r="G8889" s="18">
        <f>SUM(Load!F8890:AU8890)</f>
        <v>6545.9773600000017</v>
      </c>
      <c r="R8889" s="17">
        <f t="shared" si="417"/>
        <v>8137.4972000000007</v>
      </c>
      <c r="S8889" s="6">
        <f t="shared" si="418"/>
        <v>0</v>
      </c>
    </row>
    <row r="8890" spans="3:19" x14ac:dyDescent="0.25">
      <c r="C8890" s="7">
        <f>Load!C8891</f>
        <v>2016</v>
      </c>
      <c r="D8890" s="12">
        <f>Load!D8891</f>
        <v>42375</v>
      </c>
      <c r="E8890" s="8">
        <f t="shared" si="416"/>
        <v>1</v>
      </c>
      <c r="F8890" s="7">
        <f>Load!E8891</f>
        <v>2</v>
      </c>
      <c r="G8890" s="18">
        <f>SUM(Load!F8891:AU8891)</f>
        <v>6449.6589999999997</v>
      </c>
      <c r="R8890" s="17">
        <f t="shared" si="417"/>
        <v>8137.4972000000007</v>
      </c>
      <c r="S8890" s="6">
        <f t="shared" si="418"/>
        <v>0</v>
      </c>
    </row>
    <row r="8891" spans="3:19" x14ac:dyDescent="0.25">
      <c r="C8891" s="7">
        <f>Load!C8892</f>
        <v>2016</v>
      </c>
      <c r="D8891" s="12">
        <f>Load!D8892</f>
        <v>42375</v>
      </c>
      <c r="E8891" s="8">
        <f t="shared" si="416"/>
        <v>1</v>
      </c>
      <c r="F8891" s="7">
        <f>Load!E8892</f>
        <v>3</v>
      </c>
      <c r="G8891" s="18">
        <f>SUM(Load!F8892:AU8892)</f>
        <v>6401.6833200000001</v>
      </c>
      <c r="R8891" s="17">
        <f t="shared" si="417"/>
        <v>8137.4972000000007</v>
      </c>
      <c r="S8891" s="6">
        <f t="shared" si="418"/>
        <v>0</v>
      </c>
    </row>
    <row r="8892" spans="3:19" x14ac:dyDescent="0.25">
      <c r="C8892" s="7">
        <f>Load!C8893</f>
        <v>2016</v>
      </c>
      <c r="D8892" s="12">
        <f>Load!D8893</f>
        <v>42375</v>
      </c>
      <c r="E8892" s="8">
        <f t="shared" si="416"/>
        <v>1</v>
      </c>
      <c r="F8892" s="7">
        <f>Load!E8893</f>
        <v>4</v>
      </c>
      <c r="G8892" s="18">
        <f>SUM(Load!F8893:AU8893)</f>
        <v>6421.6113599999999</v>
      </c>
      <c r="R8892" s="17">
        <f t="shared" si="417"/>
        <v>8137.4972000000007</v>
      </c>
      <c r="S8892" s="6">
        <f t="shared" si="418"/>
        <v>0</v>
      </c>
    </row>
    <row r="8893" spans="3:19" x14ac:dyDescent="0.25">
      <c r="C8893" s="7">
        <f>Load!C8894</f>
        <v>2016</v>
      </c>
      <c r="D8893" s="12">
        <f>Load!D8894</f>
        <v>42375</v>
      </c>
      <c r="E8893" s="8">
        <f t="shared" si="416"/>
        <v>1</v>
      </c>
      <c r="F8893" s="7">
        <f>Load!E8894</f>
        <v>5</v>
      </c>
      <c r="G8893" s="18">
        <f>SUM(Load!F8894:AU8894)</f>
        <v>6486.6281399999998</v>
      </c>
      <c r="R8893" s="17">
        <f t="shared" si="417"/>
        <v>8137.4972000000007</v>
      </c>
      <c r="S8893" s="6">
        <f t="shared" si="418"/>
        <v>0</v>
      </c>
    </row>
    <row r="8894" spans="3:19" x14ac:dyDescent="0.25">
      <c r="C8894" s="7">
        <f>Load!C8895</f>
        <v>2016</v>
      </c>
      <c r="D8894" s="12">
        <f>Load!D8895</f>
        <v>42375</v>
      </c>
      <c r="E8894" s="8">
        <f t="shared" si="416"/>
        <v>1</v>
      </c>
      <c r="F8894" s="7">
        <f>Load!E8895</f>
        <v>6</v>
      </c>
      <c r="G8894" s="18">
        <f>SUM(Load!F8895:AU8895)</f>
        <v>6677.0022500000005</v>
      </c>
      <c r="R8894" s="17">
        <f t="shared" si="417"/>
        <v>8137.4972000000007</v>
      </c>
      <c r="S8894" s="6">
        <f t="shared" si="418"/>
        <v>0</v>
      </c>
    </row>
    <row r="8895" spans="3:19" x14ac:dyDescent="0.25">
      <c r="C8895" s="7">
        <f>Load!C8896</f>
        <v>2016</v>
      </c>
      <c r="D8895" s="12">
        <f>Load!D8896</f>
        <v>42375</v>
      </c>
      <c r="E8895" s="8">
        <f t="shared" si="416"/>
        <v>1</v>
      </c>
      <c r="F8895" s="7">
        <f>Load!E8896</f>
        <v>7</v>
      </c>
      <c r="G8895" s="18">
        <f>SUM(Load!F8896:AU8896)</f>
        <v>7067.4976200000019</v>
      </c>
      <c r="R8895" s="17">
        <f t="shared" si="417"/>
        <v>8137.4972000000007</v>
      </c>
      <c r="S8895" s="6">
        <f t="shared" si="418"/>
        <v>0</v>
      </c>
    </row>
    <row r="8896" spans="3:19" x14ac:dyDescent="0.25">
      <c r="C8896" s="7">
        <f>Load!C8897</f>
        <v>2016</v>
      </c>
      <c r="D8896" s="12">
        <f>Load!D8897</f>
        <v>42375</v>
      </c>
      <c r="E8896" s="8">
        <f t="shared" si="416"/>
        <v>1</v>
      </c>
      <c r="F8896" s="7">
        <f>Load!E8897</f>
        <v>8</v>
      </c>
      <c r="G8896" s="18">
        <f>SUM(Load!F8897:AU8897)</f>
        <v>7480.6556599999994</v>
      </c>
      <c r="R8896" s="17">
        <f t="shared" si="417"/>
        <v>8137.4972000000007</v>
      </c>
      <c r="S8896" s="6">
        <f t="shared" si="418"/>
        <v>0</v>
      </c>
    </row>
    <row r="8897" spans="3:19" x14ac:dyDescent="0.25">
      <c r="C8897" s="7">
        <f>Load!C8898</f>
        <v>2016</v>
      </c>
      <c r="D8897" s="12">
        <f>Load!D8898</f>
        <v>42375</v>
      </c>
      <c r="E8897" s="8">
        <f t="shared" si="416"/>
        <v>1</v>
      </c>
      <c r="F8897" s="7">
        <f>Load!E8898</f>
        <v>9</v>
      </c>
      <c r="G8897" s="18">
        <f>SUM(Load!F8898:AU8898)</f>
        <v>7676.8424100000002</v>
      </c>
      <c r="R8897" s="17">
        <f t="shared" si="417"/>
        <v>8137.4972000000007</v>
      </c>
      <c r="S8897" s="6">
        <f t="shared" si="418"/>
        <v>0</v>
      </c>
    </row>
    <row r="8898" spans="3:19" x14ac:dyDescent="0.25">
      <c r="C8898" s="7">
        <f>Load!C8899</f>
        <v>2016</v>
      </c>
      <c r="D8898" s="12">
        <f>Load!D8899</f>
        <v>42375</v>
      </c>
      <c r="E8898" s="8">
        <f t="shared" si="416"/>
        <v>1</v>
      </c>
      <c r="F8898" s="7">
        <f>Load!E8899</f>
        <v>10</v>
      </c>
      <c r="G8898" s="18">
        <f>SUM(Load!F8899:AU8899)</f>
        <v>7659.4634000000005</v>
      </c>
      <c r="R8898" s="17">
        <f t="shared" si="417"/>
        <v>8137.4972000000007</v>
      </c>
      <c r="S8898" s="6">
        <f t="shared" si="418"/>
        <v>0</v>
      </c>
    </row>
    <row r="8899" spans="3:19" x14ac:dyDescent="0.25">
      <c r="C8899" s="7">
        <f>Load!C8900</f>
        <v>2016</v>
      </c>
      <c r="D8899" s="12">
        <f>Load!D8900</f>
        <v>42375</v>
      </c>
      <c r="E8899" s="8">
        <f t="shared" si="416"/>
        <v>1</v>
      </c>
      <c r="F8899" s="7">
        <f>Load!E8900</f>
        <v>11</v>
      </c>
      <c r="G8899" s="18">
        <f>SUM(Load!F8900:AU8900)</f>
        <v>7688.515489999998</v>
      </c>
      <c r="R8899" s="17">
        <f t="shared" si="417"/>
        <v>8137.4972000000007</v>
      </c>
      <c r="S8899" s="6">
        <f t="shared" si="418"/>
        <v>0</v>
      </c>
    </row>
    <row r="8900" spans="3:19" x14ac:dyDescent="0.25">
      <c r="C8900" s="7">
        <f>Load!C8901</f>
        <v>2016</v>
      </c>
      <c r="D8900" s="12">
        <f>Load!D8901</f>
        <v>42375</v>
      </c>
      <c r="E8900" s="8">
        <f t="shared" si="416"/>
        <v>1</v>
      </c>
      <c r="F8900" s="7">
        <f>Load!E8901</f>
        <v>12</v>
      </c>
      <c r="G8900" s="18">
        <f>SUM(Load!F8901:AU8901)</f>
        <v>7713.9580599999999</v>
      </c>
      <c r="R8900" s="17">
        <f t="shared" si="417"/>
        <v>8137.4972000000007</v>
      </c>
      <c r="S8900" s="6">
        <f t="shared" si="418"/>
        <v>0</v>
      </c>
    </row>
    <row r="8901" spans="3:19" x14ac:dyDescent="0.25">
      <c r="C8901" s="7">
        <f>Load!C8902</f>
        <v>2016</v>
      </c>
      <c r="D8901" s="12">
        <f>Load!D8902</f>
        <v>42375</v>
      </c>
      <c r="E8901" s="8">
        <f t="shared" si="416"/>
        <v>1</v>
      </c>
      <c r="F8901" s="7">
        <f>Load!E8902</f>
        <v>13</v>
      </c>
      <c r="G8901" s="18">
        <f>SUM(Load!F8902:AU8902)</f>
        <v>7680.2876599999991</v>
      </c>
      <c r="R8901" s="17">
        <f t="shared" si="417"/>
        <v>8137.4972000000007</v>
      </c>
      <c r="S8901" s="6">
        <f t="shared" si="418"/>
        <v>0</v>
      </c>
    </row>
    <row r="8902" spans="3:19" x14ac:dyDescent="0.25">
      <c r="C8902" s="7">
        <f>Load!C8903</f>
        <v>2016</v>
      </c>
      <c r="D8902" s="12">
        <f>Load!D8903</f>
        <v>42375</v>
      </c>
      <c r="E8902" s="8">
        <f t="shared" si="416"/>
        <v>1</v>
      </c>
      <c r="F8902" s="7">
        <f>Load!E8903</f>
        <v>14</v>
      </c>
      <c r="G8902" s="18">
        <f>SUM(Load!F8903:AU8903)</f>
        <v>7705.2535000000016</v>
      </c>
      <c r="R8902" s="17">
        <f t="shared" si="417"/>
        <v>8137.4972000000007</v>
      </c>
      <c r="S8902" s="6">
        <f t="shared" si="418"/>
        <v>0</v>
      </c>
    </row>
    <row r="8903" spans="3:19" x14ac:dyDescent="0.25">
      <c r="C8903" s="7">
        <f>Load!C8904</f>
        <v>2016</v>
      </c>
      <c r="D8903" s="12">
        <f>Load!D8904</f>
        <v>42375</v>
      </c>
      <c r="E8903" s="8">
        <f t="shared" si="416"/>
        <v>1</v>
      </c>
      <c r="F8903" s="7">
        <f>Load!E8904</f>
        <v>15</v>
      </c>
      <c r="G8903" s="18">
        <f>SUM(Load!F8904:AU8904)</f>
        <v>7691.0929100000012</v>
      </c>
      <c r="R8903" s="17">
        <f t="shared" si="417"/>
        <v>8137.4972000000007</v>
      </c>
      <c r="S8903" s="6">
        <f t="shared" si="418"/>
        <v>0</v>
      </c>
    </row>
    <row r="8904" spans="3:19" x14ac:dyDescent="0.25">
      <c r="C8904" s="7">
        <f>Load!C8905</f>
        <v>2016</v>
      </c>
      <c r="D8904" s="12">
        <f>Load!D8905</f>
        <v>42375</v>
      </c>
      <c r="E8904" s="8">
        <f t="shared" si="416"/>
        <v>1</v>
      </c>
      <c r="F8904" s="7">
        <f>Load!E8905</f>
        <v>16</v>
      </c>
      <c r="G8904" s="18">
        <f>SUM(Load!F8905:AU8905)</f>
        <v>7674.0811399999993</v>
      </c>
      <c r="R8904" s="17">
        <f t="shared" si="417"/>
        <v>8137.4972000000007</v>
      </c>
      <c r="S8904" s="6">
        <f t="shared" si="418"/>
        <v>0</v>
      </c>
    </row>
    <row r="8905" spans="3:19" x14ac:dyDescent="0.25">
      <c r="C8905" s="7">
        <f>Load!C8906</f>
        <v>2016</v>
      </c>
      <c r="D8905" s="12">
        <f>Load!D8906</f>
        <v>42375</v>
      </c>
      <c r="E8905" s="8">
        <f t="shared" si="416"/>
        <v>1</v>
      </c>
      <c r="F8905" s="7">
        <f>Load!E8906</f>
        <v>17</v>
      </c>
      <c r="G8905" s="18">
        <f>SUM(Load!F8906:AU8906)</f>
        <v>7826.7048899999991</v>
      </c>
      <c r="R8905" s="17">
        <f t="shared" si="417"/>
        <v>8137.4972000000007</v>
      </c>
      <c r="S8905" s="6">
        <f t="shared" si="418"/>
        <v>0</v>
      </c>
    </row>
    <row r="8906" spans="3:19" x14ac:dyDescent="0.25">
      <c r="C8906" s="7">
        <f>Load!C8907</f>
        <v>2016</v>
      </c>
      <c r="D8906" s="12">
        <f>Load!D8907</f>
        <v>42375</v>
      </c>
      <c r="E8906" s="8">
        <f t="shared" ref="E8906:E8969" si="419">MONTH(D8906)</f>
        <v>1</v>
      </c>
      <c r="F8906" s="7">
        <f>Load!E8907</f>
        <v>18</v>
      </c>
      <c r="G8906" s="18">
        <f>SUM(Load!F8907:AU8907)</f>
        <v>8032.763359999999</v>
      </c>
      <c r="R8906" s="17">
        <f t="shared" ref="R8906:R8969" si="420">INDEX($K$9:$P$20,MATCH(E8906,$J$9:$J$20,0),MATCH(C8906,$K$8:$P$8,0))</f>
        <v>8137.4972000000007</v>
      </c>
      <c r="S8906" s="6">
        <f t="shared" ref="S8906:S8969" si="421">IF(G8906&gt;=R8906,1,0)</f>
        <v>0</v>
      </c>
    </row>
    <row r="8907" spans="3:19" x14ac:dyDescent="0.25">
      <c r="C8907" s="7">
        <f>Load!C8908</f>
        <v>2016</v>
      </c>
      <c r="D8907" s="12">
        <f>Load!D8908</f>
        <v>42375</v>
      </c>
      <c r="E8907" s="8">
        <f t="shared" si="419"/>
        <v>1</v>
      </c>
      <c r="F8907" s="7">
        <f>Load!E8908</f>
        <v>19</v>
      </c>
      <c r="G8907" s="18">
        <f>SUM(Load!F8908:AU8908)</f>
        <v>7890.7684599999993</v>
      </c>
      <c r="R8907" s="17">
        <f t="shared" si="420"/>
        <v>8137.4972000000007</v>
      </c>
      <c r="S8907" s="6">
        <f t="shared" si="421"/>
        <v>0</v>
      </c>
    </row>
    <row r="8908" spans="3:19" x14ac:dyDescent="0.25">
      <c r="C8908" s="7">
        <f>Load!C8909</f>
        <v>2016</v>
      </c>
      <c r="D8908" s="12">
        <f>Load!D8909</f>
        <v>42375</v>
      </c>
      <c r="E8908" s="8">
        <f t="shared" si="419"/>
        <v>1</v>
      </c>
      <c r="F8908" s="7">
        <f>Load!E8909</f>
        <v>20</v>
      </c>
      <c r="G8908" s="18">
        <f>SUM(Load!F8909:AU8909)</f>
        <v>7793.8019899999999</v>
      </c>
      <c r="R8908" s="17">
        <f t="shared" si="420"/>
        <v>8137.4972000000007</v>
      </c>
      <c r="S8908" s="6">
        <f t="shared" si="421"/>
        <v>0</v>
      </c>
    </row>
    <row r="8909" spans="3:19" x14ac:dyDescent="0.25">
      <c r="C8909" s="7">
        <f>Load!C8910</f>
        <v>2016</v>
      </c>
      <c r="D8909" s="12">
        <f>Load!D8910</f>
        <v>42375</v>
      </c>
      <c r="E8909" s="8">
        <f t="shared" si="419"/>
        <v>1</v>
      </c>
      <c r="F8909" s="7">
        <f>Load!E8910</f>
        <v>21</v>
      </c>
      <c r="G8909" s="18">
        <f>SUM(Load!F8910:AU8910)</f>
        <v>7690.9119799999971</v>
      </c>
      <c r="R8909" s="17">
        <f t="shared" si="420"/>
        <v>8137.4972000000007</v>
      </c>
      <c r="S8909" s="6">
        <f t="shared" si="421"/>
        <v>0</v>
      </c>
    </row>
    <row r="8910" spans="3:19" x14ac:dyDescent="0.25">
      <c r="C8910" s="7">
        <f>Load!C8911</f>
        <v>2016</v>
      </c>
      <c r="D8910" s="12">
        <f>Load!D8911</f>
        <v>42375</v>
      </c>
      <c r="E8910" s="8">
        <f t="shared" si="419"/>
        <v>1</v>
      </c>
      <c r="F8910" s="7">
        <f>Load!E8911</f>
        <v>22</v>
      </c>
      <c r="G8910" s="18">
        <f>SUM(Load!F8911:AU8911)</f>
        <v>7541.0050600000031</v>
      </c>
      <c r="R8910" s="17">
        <f t="shared" si="420"/>
        <v>8137.4972000000007</v>
      </c>
      <c r="S8910" s="6">
        <f t="shared" si="421"/>
        <v>0</v>
      </c>
    </row>
    <row r="8911" spans="3:19" x14ac:dyDescent="0.25">
      <c r="C8911" s="7">
        <f>Load!C8912</f>
        <v>2016</v>
      </c>
      <c r="D8911" s="12">
        <f>Load!D8912</f>
        <v>42375</v>
      </c>
      <c r="E8911" s="8">
        <f t="shared" si="419"/>
        <v>1</v>
      </c>
      <c r="F8911" s="7">
        <f>Load!E8912</f>
        <v>23</v>
      </c>
      <c r="G8911" s="18">
        <f>SUM(Load!F8912:AU8912)</f>
        <v>7184.1888399999989</v>
      </c>
      <c r="R8911" s="17">
        <f t="shared" si="420"/>
        <v>8137.4972000000007</v>
      </c>
      <c r="S8911" s="6">
        <f t="shared" si="421"/>
        <v>0</v>
      </c>
    </row>
    <row r="8912" spans="3:19" x14ac:dyDescent="0.25">
      <c r="C8912" s="7">
        <f>Load!C8913</f>
        <v>2016</v>
      </c>
      <c r="D8912" s="12">
        <f>Load!D8913</f>
        <v>42375</v>
      </c>
      <c r="E8912" s="8">
        <f t="shared" si="419"/>
        <v>1</v>
      </c>
      <c r="F8912" s="7">
        <f>Load!E8913</f>
        <v>24</v>
      </c>
      <c r="G8912" s="18">
        <f>SUM(Load!F8913:AU8913)</f>
        <v>6832.5160199999991</v>
      </c>
      <c r="R8912" s="17">
        <f t="shared" si="420"/>
        <v>8137.4972000000007</v>
      </c>
      <c r="S8912" s="6">
        <f t="shared" si="421"/>
        <v>0</v>
      </c>
    </row>
    <row r="8913" spans="3:19" x14ac:dyDescent="0.25">
      <c r="C8913" s="7">
        <f>Load!C8914</f>
        <v>2016</v>
      </c>
      <c r="D8913" s="12">
        <f>Load!D8914</f>
        <v>42376</v>
      </c>
      <c r="E8913" s="8">
        <f t="shared" si="419"/>
        <v>1</v>
      </c>
      <c r="F8913" s="7">
        <f>Load!E8914</f>
        <v>1</v>
      </c>
      <c r="G8913" s="18">
        <f>SUM(Load!F8914:AU8914)</f>
        <v>6604.9493999999995</v>
      </c>
      <c r="R8913" s="17">
        <f t="shared" si="420"/>
        <v>8137.4972000000007</v>
      </c>
      <c r="S8913" s="6">
        <f t="shared" si="421"/>
        <v>0</v>
      </c>
    </row>
    <row r="8914" spans="3:19" x14ac:dyDescent="0.25">
      <c r="C8914" s="7">
        <f>Load!C8915</f>
        <v>2016</v>
      </c>
      <c r="D8914" s="12">
        <f>Load!D8915</f>
        <v>42376</v>
      </c>
      <c r="E8914" s="8">
        <f t="shared" si="419"/>
        <v>1</v>
      </c>
      <c r="F8914" s="7">
        <f>Load!E8915</f>
        <v>2</v>
      </c>
      <c r="G8914" s="18">
        <f>SUM(Load!F8915:AU8915)</f>
        <v>6483.7604199999987</v>
      </c>
      <c r="R8914" s="17">
        <f t="shared" si="420"/>
        <v>8137.4972000000007</v>
      </c>
      <c r="S8914" s="6">
        <f t="shared" si="421"/>
        <v>0</v>
      </c>
    </row>
    <row r="8915" spans="3:19" x14ac:dyDescent="0.25">
      <c r="C8915" s="7">
        <f>Load!C8916</f>
        <v>2016</v>
      </c>
      <c r="D8915" s="12">
        <f>Load!D8916</f>
        <v>42376</v>
      </c>
      <c r="E8915" s="8">
        <f t="shared" si="419"/>
        <v>1</v>
      </c>
      <c r="F8915" s="7">
        <f>Load!E8916</f>
        <v>3</v>
      </c>
      <c r="G8915" s="18">
        <f>SUM(Load!F8916:AU8916)</f>
        <v>6409.4078000000009</v>
      </c>
      <c r="R8915" s="17">
        <f t="shared" si="420"/>
        <v>8137.4972000000007</v>
      </c>
      <c r="S8915" s="6">
        <f t="shared" si="421"/>
        <v>0</v>
      </c>
    </row>
    <row r="8916" spans="3:19" x14ac:dyDescent="0.25">
      <c r="C8916" s="7">
        <f>Load!C8917</f>
        <v>2016</v>
      </c>
      <c r="D8916" s="12">
        <f>Load!D8917</f>
        <v>42376</v>
      </c>
      <c r="E8916" s="8">
        <f t="shared" si="419"/>
        <v>1</v>
      </c>
      <c r="F8916" s="7">
        <f>Load!E8917</f>
        <v>4</v>
      </c>
      <c r="G8916" s="18">
        <f>SUM(Load!F8917:AU8917)</f>
        <v>6386.6536800000013</v>
      </c>
      <c r="R8916" s="17">
        <f t="shared" si="420"/>
        <v>8137.4972000000007</v>
      </c>
      <c r="S8916" s="6">
        <f t="shared" si="421"/>
        <v>0</v>
      </c>
    </row>
    <row r="8917" spans="3:19" x14ac:dyDescent="0.25">
      <c r="C8917" s="7">
        <f>Load!C8918</f>
        <v>2016</v>
      </c>
      <c r="D8917" s="12">
        <f>Load!D8918</f>
        <v>42376</v>
      </c>
      <c r="E8917" s="8">
        <f t="shared" si="419"/>
        <v>1</v>
      </c>
      <c r="F8917" s="7">
        <f>Load!E8918</f>
        <v>5</v>
      </c>
      <c r="G8917" s="18">
        <f>SUM(Load!F8918:AU8918)</f>
        <v>6435.6049100000018</v>
      </c>
      <c r="R8917" s="17">
        <f t="shared" si="420"/>
        <v>8137.4972000000007</v>
      </c>
      <c r="S8917" s="6">
        <f t="shared" si="421"/>
        <v>0</v>
      </c>
    </row>
    <row r="8918" spans="3:19" x14ac:dyDescent="0.25">
      <c r="C8918" s="7">
        <f>Load!C8919</f>
        <v>2016</v>
      </c>
      <c r="D8918" s="12">
        <f>Load!D8919</f>
        <v>42376</v>
      </c>
      <c r="E8918" s="8">
        <f t="shared" si="419"/>
        <v>1</v>
      </c>
      <c r="F8918" s="7">
        <f>Load!E8919</f>
        <v>6</v>
      </c>
      <c r="G8918" s="18">
        <f>SUM(Load!F8919:AU8919)</f>
        <v>6625.2872699999989</v>
      </c>
      <c r="R8918" s="17">
        <f t="shared" si="420"/>
        <v>8137.4972000000007</v>
      </c>
      <c r="S8918" s="6">
        <f t="shared" si="421"/>
        <v>0</v>
      </c>
    </row>
    <row r="8919" spans="3:19" x14ac:dyDescent="0.25">
      <c r="C8919" s="7">
        <f>Load!C8920</f>
        <v>2016</v>
      </c>
      <c r="D8919" s="12">
        <f>Load!D8920</f>
        <v>42376</v>
      </c>
      <c r="E8919" s="8">
        <f t="shared" si="419"/>
        <v>1</v>
      </c>
      <c r="F8919" s="7">
        <f>Load!E8920</f>
        <v>7</v>
      </c>
      <c r="G8919" s="18">
        <f>SUM(Load!F8920:AU8920)</f>
        <v>6987.6058000000003</v>
      </c>
      <c r="R8919" s="17">
        <f t="shared" si="420"/>
        <v>8137.4972000000007</v>
      </c>
      <c r="S8919" s="6">
        <f t="shared" si="421"/>
        <v>0</v>
      </c>
    </row>
    <row r="8920" spans="3:19" x14ac:dyDescent="0.25">
      <c r="C8920" s="7">
        <f>Load!C8921</f>
        <v>2016</v>
      </c>
      <c r="D8920" s="12">
        <f>Load!D8921</f>
        <v>42376</v>
      </c>
      <c r="E8920" s="8">
        <f t="shared" si="419"/>
        <v>1</v>
      </c>
      <c r="F8920" s="7">
        <f>Load!E8921</f>
        <v>8</v>
      </c>
      <c r="G8920" s="18">
        <f>SUM(Load!F8921:AU8921)</f>
        <v>7443.0132200000016</v>
      </c>
      <c r="R8920" s="17">
        <f t="shared" si="420"/>
        <v>8137.4972000000007</v>
      </c>
      <c r="S8920" s="6">
        <f t="shared" si="421"/>
        <v>0</v>
      </c>
    </row>
    <row r="8921" spans="3:19" x14ac:dyDescent="0.25">
      <c r="C8921" s="7">
        <f>Load!C8922</f>
        <v>2016</v>
      </c>
      <c r="D8921" s="12">
        <f>Load!D8922</f>
        <v>42376</v>
      </c>
      <c r="E8921" s="8">
        <f t="shared" si="419"/>
        <v>1</v>
      </c>
      <c r="F8921" s="7">
        <f>Load!E8922</f>
        <v>9</v>
      </c>
      <c r="G8921" s="18">
        <f>SUM(Load!F8922:AU8922)</f>
        <v>7677.7493500000019</v>
      </c>
      <c r="R8921" s="17">
        <f t="shared" si="420"/>
        <v>8137.4972000000007</v>
      </c>
      <c r="S8921" s="6">
        <f t="shared" si="421"/>
        <v>0</v>
      </c>
    </row>
    <row r="8922" spans="3:19" x14ac:dyDescent="0.25">
      <c r="C8922" s="7">
        <f>Load!C8923</f>
        <v>2016</v>
      </c>
      <c r="D8922" s="12">
        <f>Load!D8923</f>
        <v>42376</v>
      </c>
      <c r="E8922" s="8">
        <f t="shared" si="419"/>
        <v>1</v>
      </c>
      <c r="F8922" s="7">
        <f>Load!E8923</f>
        <v>10</v>
      </c>
      <c r="G8922" s="18">
        <f>SUM(Load!F8923:AU8923)</f>
        <v>7635.295299999998</v>
      </c>
      <c r="R8922" s="17">
        <f t="shared" si="420"/>
        <v>8137.4972000000007</v>
      </c>
      <c r="S8922" s="6">
        <f t="shared" si="421"/>
        <v>0</v>
      </c>
    </row>
    <row r="8923" spans="3:19" x14ac:dyDescent="0.25">
      <c r="C8923" s="7">
        <f>Load!C8924</f>
        <v>2016</v>
      </c>
      <c r="D8923" s="12">
        <f>Load!D8924</f>
        <v>42376</v>
      </c>
      <c r="E8923" s="8">
        <f t="shared" si="419"/>
        <v>1</v>
      </c>
      <c r="F8923" s="7">
        <f>Load!E8924</f>
        <v>11</v>
      </c>
      <c r="G8923" s="18">
        <f>SUM(Load!F8924:AU8924)</f>
        <v>7676.8341200000004</v>
      </c>
      <c r="R8923" s="17">
        <f t="shared" si="420"/>
        <v>8137.4972000000007</v>
      </c>
      <c r="S8923" s="6">
        <f t="shared" si="421"/>
        <v>0</v>
      </c>
    </row>
    <row r="8924" spans="3:19" x14ac:dyDescent="0.25">
      <c r="C8924" s="7">
        <f>Load!C8925</f>
        <v>2016</v>
      </c>
      <c r="D8924" s="12">
        <f>Load!D8925</f>
        <v>42376</v>
      </c>
      <c r="E8924" s="8">
        <f t="shared" si="419"/>
        <v>1</v>
      </c>
      <c r="F8924" s="7">
        <f>Load!E8925</f>
        <v>12</v>
      </c>
      <c r="G8924" s="18">
        <f>SUM(Load!F8925:AU8925)</f>
        <v>7726.2633800000003</v>
      </c>
      <c r="R8924" s="17">
        <f t="shared" si="420"/>
        <v>8137.4972000000007</v>
      </c>
      <c r="S8924" s="6">
        <f t="shared" si="421"/>
        <v>0</v>
      </c>
    </row>
    <row r="8925" spans="3:19" x14ac:dyDescent="0.25">
      <c r="C8925" s="7">
        <f>Load!C8926</f>
        <v>2016</v>
      </c>
      <c r="D8925" s="12">
        <f>Load!D8926</f>
        <v>42376</v>
      </c>
      <c r="E8925" s="8">
        <f t="shared" si="419"/>
        <v>1</v>
      </c>
      <c r="F8925" s="7">
        <f>Load!E8926</f>
        <v>13</v>
      </c>
      <c r="G8925" s="18">
        <f>SUM(Load!F8926:AU8926)</f>
        <v>7578.4099100000003</v>
      </c>
      <c r="R8925" s="17">
        <f t="shared" si="420"/>
        <v>8137.4972000000007</v>
      </c>
      <c r="S8925" s="6">
        <f t="shared" si="421"/>
        <v>0</v>
      </c>
    </row>
    <row r="8926" spans="3:19" x14ac:dyDescent="0.25">
      <c r="C8926" s="7">
        <f>Load!C8927</f>
        <v>2016</v>
      </c>
      <c r="D8926" s="12">
        <f>Load!D8927</f>
        <v>42376</v>
      </c>
      <c r="E8926" s="8">
        <f t="shared" si="419"/>
        <v>1</v>
      </c>
      <c r="F8926" s="7">
        <f>Load!E8927</f>
        <v>14</v>
      </c>
      <c r="G8926" s="18">
        <f>SUM(Load!F8927:AU8927)</f>
        <v>7585.7178599999997</v>
      </c>
      <c r="R8926" s="17">
        <f t="shared" si="420"/>
        <v>8137.4972000000007</v>
      </c>
      <c r="S8926" s="6">
        <f t="shared" si="421"/>
        <v>0</v>
      </c>
    </row>
    <row r="8927" spans="3:19" x14ac:dyDescent="0.25">
      <c r="C8927" s="7">
        <f>Load!C8928</f>
        <v>2016</v>
      </c>
      <c r="D8927" s="12">
        <f>Load!D8928</f>
        <v>42376</v>
      </c>
      <c r="E8927" s="8">
        <f t="shared" si="419"/>
        <v>1</v>
      </c>
      <c r="F8927" s="7">
        <f>Load!E8928</f>
        <v>15</v>
      </c>
      <c r="G8927" s="18">
        <f>SUM(Load!F8928:AU8928)</f>
        <v>7686.1499699999995</v>
      </c>
      <c r="R8927" s="17">
        <f t="shared" si="420"/>
        <v>8137.4972000000007</v>
      </c>
      <c r="S8927" s="6">
        <f t="shared" si="421"/>
        <v>0</v>
      </c>
    </row>
    <row r="8928" spans="3:19" x14ac:dyDescent="0.25">
      <c r="C8928" s="7">
        <f>Load!C8929</f>
        <v>2016</v>
      </c>
      <c r="D8928" s="12">
        <f>Load!D8929</f>
        <v>42376</v>
      </c>
      <c r="E8928" s="8">
        <f t="shared" si="419"/>
        <v>1</v>
      </c>
      <c r="F8928" s="7">
        <f>Load!E8929</f>
        <v>16</v>
      </c>
      <c r="G8928" s="18">
        <f>SUM(Load!F8929:AU8929)</f>
        <v>7720.979940000002</v>
      </c>
      <c r="R8928" s="17">
        <f t="shared" si="420"/>
        <v>8137.4972000000007</v>
      </c>
      <c r="S8928" s="6">
        <f t="shared" si="421"/>
        <v>0</v>
      </c>
    </row>
    <row r="8929" spans="3:19" x14ac:dyDescent="0.25">
      <c r="C8929" s="7">
        <f>Load!C8930</f>
        <v>2016</v>
      </c>
      <c r="D8929" s="12">
        <f>Load!D8930</f>
        <v>42376</v>
      </c>
      <c r="E8929" s="8">
        <f t="shared" si="419"/>
        <v>1</v>
      </c>
      <c r="F8929" s="7">
        <f>Load!E8930</f>
        <v>17</v>
      </c>
      <c r="G8929" s="18">
        <f>SUM(Load!F8930:AU8930)</f>
        <v>7889.2327399999995</v>
      </c>
      <c r="R8929" s="17">
        <f t="shared" si="420"/>
        <v>8137.4972000000007</v>
      </c>
      <c r="S8929" s="6">
        <f t="shared" si="421"/>
        <v>0</v>
      </c>
    </row>
    <row r="8930" spans="3:19" x14ac:dyDescent="0.25">
      <c r="C8930" s="7">
        <f>Load!C8931</f>
        <v>2016</v>
      </c>
      <c r="D8930" s="12">
        <f>Load!D8931</f>
        <v>42376</v>
      </c>
      <c r="E8930" s="8">
        <f t="shared" si="419"/>
        <v>1</v>
      </c>
      <c r="F8930" s="7">
        <f>Load!E8931</f>
        <v>18</v>
      </c>
      <c r="G8930" s="18">
        <f>SUM(Load!F8931:AU8931)</f>
        <v>8137.4972000000007</v>
      </c>
      <c r="R8930" s="17">
        <f t="shared" si="420"/>
        <v>8137.4972000000007</v>
      </c>
      <c r="S8930" s="6">
        <f t="shared" si="421"/>
        <v>1</v>
      </c>
    </row>
    <row r="8931" spans="3:19" x14ac:dyDescent="0.25">
      <c r="C8931" s="7">
        <f>Load!C8932</f>
        <v>2016</v>
      </c>
      <c r="D8931" s="12">
        <f>Load!D8932</f>
        <v>42376</v>
      </c>
      <c r="E8931" s="8">
        <f t="shared" si="419"/>
        <v>1</v>
      </c>
      <c r="F8931" s="7">
        <f>Load!E8932</f>
        <v>19</v>
      </c>
      <c r="G8931" s="18">
        <f>SUM(Load!F8932:AU8932)</f>
        <v>8026.8638999999994</v>
      </c>
      <c r="R8931" s="17">
        <f t="shared" si="420"/>
        <v>8137.4972000000007</v>
      </c>
      <c r="S8931" s="6">
        <f t="shared" si="421"/>
        <v>0</v>
      </c>
    </row>
    <row r="8932" spans="3:19" x14ac:dyDescent="0.25">
      <c r="C8932" s="7">
        <f>Load!C8933</f>
        <v>2016</v>
      </c>
      <c r="D8932" s="12">
        <f>Load!D8933</f>
        <v>42376</v>
      </c>
      <c r="E8932" s="8">
        <f t="shared" si="419"/>
        <v>1</v>
      </c>
      <c r="F8932" s="7">
        <f>Load!E8933</f>
        <v>20</v>
      </c>
      <c r="G8932" s="18">
        <f>SUM(Load!F8933:AU8933)</f>
        <v>7901.31693</v>
      </c>
      <c r="R8932" s="17">
        <f t="shared" si="420"/>
        <v>8137.4972000000007</v>
      </c>
      <c r="S8932" s="6">
        <f t="shared" si="421"/>
        <v>0</v>
      </c>
    </row>
    <row r="8933" spans="3:19" x14ac:dyDescent="0.25">
      <c r="C8933" s="7">
        <f>Load!C8934</f>
        <v>2016</v>
      </c>
      <c r="D8933" s="12">
        <f>Load!D8934</f>
        <v>42376</v>
      </c>
      <c r="E8933" s="8">
        <f t="shared" si="419"/>
        <v>1</v>
      </c>
      <c r="F8933" s="7">
        <f>Load!E8934</f>
        <v>21</v>
      </c>
      <c r="G8933" s="18">
        <f>SUM(Load!F8934:AU8934)</f>
        <v>7724.3314499999997</v>
      </c>
      <c r="R8933" s="17">
        <f t="shared" si="420"/>
        <v>8137.4972000000007</v>
      </c>
      <c r="S8933" s="6">
        <f t="shared" si="421"/>
        <v>0</v>
      </c>
    </row>
    <row r="8934" spans="3:19" x14ac:dyDescent="0.25">
      <c r="C8934" s="7">
        <f>Load!C8935</f>
        <v>2016</v>
      </c>
      <c r="D8934" s="12">
        <f>Load!D8935</f>
        <v>42376</v>
      </c>
      <c r="E8934" s="8">
        <f t="shared" si="419"/>
        <v>1</v>
      </c>
      <c r="F8934" s="7">
        <f>Load!E8935</f>
        <v>22</v>
      </c>
      <c r="G8934" s="18">
        <f>SUM(Load!F8935:AU8935)</f>
        <v>7522.9210400000002</v>
      </c>
      <c r="R8934" s="17">
        <f t="shared" si="420"/>
        <v>8137.4972000000007</v>
      </c>
      <c r="S8934" s="6">
        <f t="shared" si="421"/>
        <v>0</v>
      </c>
    </row>
    <row r="8935" spans="3:19" x14ac:dyDescent="0.25">
      <c r="C8935" s="7">
        <f>Load!C8936</f>
        <v>2016</v>
      </c>
      <c r="D8935" s="12">
        <f>Load!D8936</f>
        <v>42376</v>
      </c>
      <c r="E8935" s="8">
        <f t="shared" si="419"/>
        <v>1</v>
      </c>
      <c r="F8935" s="7">
        <f>Load!E8936</f>
        <v>23</v>
      </c>
      <c r="G8935" s="18">
        <f>SUM(Load!F8936:AU8936)</f>
        <v>7184.4666700000007</v>
      </c>
      <c r="R8935" s="17">
        <f t="shared" si="420"/>
        <v>8137.4972000000007</v>
      </c>
      <c r="S8935" s="6">
        <f t="shared" si="421"/>
        <v>0</v>
      </c>
    </row>
    <row r="8936" spans="3:19" x14ac:dyDescent="0.25">
      <c r="C8936" s="7">
        <f>Load!C8937</f>
        <v>2016</v>
      </c>
      <c r="D8936" s="12">
        <f>Load!D8937</f>
        <v>42376</v>
      </c>
      <c r="E8936" s="8">
        <f t="shared" si="419"/>
        <v>1</v>
      </c>
      <c r="F8936" s="7">
        <f>Load!E8937</f>
        <v>24</v>
      </c>
      <c r="G8936" s="18">
        <f>SUM(Load!F8937:AU8937)</f>
        <v>6868.9205000000002</v>
      </c>
      <c r="R8936" s="17">
        <f t="shared" si="420"/>
        <v>8137.4972000000007</v>
      </c>
      <c r="S8936" s="6">
        <f t="shared" si="421"/>
        <v>0</v>
      </c>
    </row>
    <row r="8937" spans="3:19" x14ac:dyDescent="0.25">
      <c r="C8937" s="7">
        <f>Load!C8938</f>
        <v>2016</v>
      </c>
      <c r="D8937" s="12">
        <f>Load!D8938</f>
        <v>42377</v>
      </c>
      <c r="E8937" s="8">
        <f t="shared" si="419"/>
        <v>1</v>
      </c>
      <c r="F8937" s="7">
        <f>Load!E8938</f>
        <v>1</v>
      </c>
      <c r="G8937" s="18">
        <f>SUM(Load!F8938:AU8938)</f>
        <v>6656.5929700000006</v>
      </c>
      <c r="R8937" s="17">
        <f t="shared" si="420"/>
        <v>8137.4972000000007</v>
      </c>
      <c r="S8937" s="6">
        <f t="shared" si="421"/>
        <v>0</v>
      </c>
    </row>
    <row r="8938" spans="3:19" x14ac:dyDescent="0.25">
      <c r="C8938" s="7">
        <f>Load!C8939</f>
        <v>2016</v>
      </c>
      <c r="D8938" s="12">
        <f>Load!D8939</f>
        <v>42377</v>
      </c>
      <c r="E8938" s="8">
        <f t="shared" si="419"/>
        <v>1</v>
      </c>
      <c r="F8938" s="7">
        <f>Load!E8939</f>
        <v>2</v>
      </c>
      <c r="G8938" s="18">
        <f>SUM(Load!F8939:AU8939)</f>
        <v>6476.1608500000002</v>
      </c>
      <c r="R8938" s="17">
        <f t="shared" si="420"/>
        <v>8137.4972000000007</v>
      </c>
      <c r="S8938" s="6">
        <f t="shared" si="421"/>
        <v>0</v>
      </c>
    </row>
    <row r="8939" spans="3:19" x14ac:dyDescent="0.25">
      <c r="C8939" s="7">
        <f>Load!C8940</f>
        <v>2016</v>
      </c>
      <c r="D8939" s="12">
        <f>Load!D8940</f>
        <v>42377</v>
      </c>
      <c r="E8939" s="8">
        <f t="shared" si="419"/>
        <v>1</v>
      </c>
      <c r="F8939" s="7">
        <f>Load!E8940</f>
        <v>3</v>
      </c>
      <c r="G8939" s="18">
        <f>SUM(Load!F8940:AU8940)</f>
        <v>6378.9069599999993</v>
      </c>
      <c r="R8939" s="17">
        <f t="shared" si="420"/>
        <v>8137.4972000000007</v>
      </c>
      <c r="S8939" s="6">
        <f t="shared" si="421"/>
        <v>0</v>
      </c>
    </row>
    <row r="8940" spans="3:19" x14ac:dyDescent="0.25">
      <c r="C8940" s="7">
        <f>Load!C8941</f>
        <v>2016</v>
      </c>
      <c r="D8940" s="12">
        <f>Load!D8941</f>
        <v>42377</v>
      </c>
      <c r="E8940" s="8">
        <f t="shared" si="419"/>
        <v>1</v>
      </c>
      <c r="F8940" s="7">
        <f>Load!E8941</f>
        <v>4</v>
      </c>
      <c r="G8940" s="18">
        <f>SUM(Load!F8941:AU8941)</f>
        <v>6373.7484299999978</v>
      </c>
      <c r="R8940" s="17">
        <f t="shared" si="420"/>
        <v>8137.4972000000007</v>
      </c>
      <c r="S8940" s="6">
        <f t="shared" si="421"/>
        <v>0</v>
      </c>
    </row>
    <row r="8941" spans="3:19" x14ac:dyDescent="0.25">
      <c r="C8941" s="7">
        <f>Load!C8942</f>
        <v>2016</v>
      </c>
      <c r="D8941" s="12">
        <f>Load!D8942</f>
        <v>42377</v>
      </c>
      <c r="E8941" s="8">
        <f t="shared" si="419"/>
        <v>1</v>
      </c>
      <c r="F8941" s="7">
        <f>Load!E8942</f>
        <v>5</v>
      </c>
      <c r="G8941" s="18">
        <f>SUM(Load!F8942:AU8942)</f>
        <v>6458.7889299999997</v>
      </c>
      <c r="R8941" s="17">
        <f t="shared" si="420"/>
        <v>8137.4972000000007</v>
      </c>
      <c r="S8941" s="6">
        <f t="shared" si="421"/>
        <v>0</v>
      </c>
    </row>
    <row r="8942" spans="3:19" x14ac:dyDescent="0.25">
      <c r="C8942" s="7">
        <f>Load!C8943</f>
        <v>2016</v>
      </c>
      <c r="D8942" s="12">
        <f>Load!D8943</f>
        <v>42377</v>
      </c>
      <c r="E8942" s="8">
        <f t="shared" si="419"/>
        <v>1</v>
      </c>
      <c r="F8942" s="7">
        <f>Load!E8943</f>
        <v>6</v>
      </c>
      <c r="G8942" s="18">
        <f>SUM(Load!F8943:AU8943)</f>
        <v>6676.4293300000018</v>
      </c>
      <c r="R8942" s="17">
        <f t="shared" si="420"/>
        <v>8137.4972000000007</v>
      </c>
      <c r="S8942" s="6">
        <f t="shared" si="421"/>
        <v>0</v>
      </c>
    </row>
    <row r="8943" spans="3:19" x14ac:dyDescent="0.25">
      <c r="C8943" s="7">
        <f>Load!C8944</f>
        <v>2016</v>
      </c>
      <c r="D8943" s="12">
        <f>Load!D8944</f>
        <v>42377</v>
      </c>
      <c r="E8943" s="8">
        <f t="shared" si="419"/>
        <v>1</v>
      </c>
      <c r="F8943" s="7">
        <f>Load!E8944</f>
        <v>7</v>
      </c>
      <c r="G8943" s="18">
        <f>SUM(Load!F8944:AU8944)</f>
        <v>7079.8233499999988</v>
      </c>
      <c r="R8943" s="17">
        <f t="shared" si="420"/>
        <v>8137.4972000000007</v>
      </c>
      <c r="S8943" s="6">
        <f t="shared" si="421"/>
        <v>0</v>
      </c>
    </row>
    <row r="8944" spans="3:19" x14ac:dyDescent="0.25">
      <c r="C8944" s="7">
        <f>Load!C8945</f>
        <v>2016</v>
      </c>
      <c r="D8944" s="12">
        <f>Load!D8945</f>
        <v>42377</v>
      </c>
      <c r="E8944" s="8">
        <f t="shared" si="419"/>
        <v>1</v>
      </c>
      <c r="F8944" s="7">
        <f>Load!E8945</f>
        <v>8</v>
      </c>
      <c r="G8944" s="18">
        <f>SUM(Load!F8945:AU8945)</f>
        <v>7573.3305299999993</v>
      </c>
      <c r="R8944" s="17">
        <f t="shared" si="420"/>
        <v>8137.4972000000007</v>
      </c>
      <c r="S8944" s="6">
        <f t="shared" si="421"/>
        <v>0</v>
      </c>
    </row>
    <row r="8945" spans="3:19" x14ac:dyDescent="0.25">
      <c r="C8945" s="7">
        <f>Load!C8946</f>
        <v>2016</v>
      </c>
      <c r="D8945" s="12">
        <f>Load!D8946</f>
        <v>42377</v>
      </c>
      <c r="E8945" s="8">
        <f t="shared" si="419"/>
        <v>1</v>
      </c>
      <c r="F8945" s="7">
        <f>Load!E8946</f>
        <v>9</v>
      </c>
      <c r="G8945" s="18">
        <f>SUM(Load!F8946:AU8946)</f>
        <v>7586.9210999999987</v>
      </c>
      <c r="R8945" s="17">
        <f t="shared" si="420"/>
        <v>8137.4972000000007</v>
      </c>
      <c r="S8945" s="6">
        <f t="shared" si="421"/>
        <v>0</v>
      </c>
    </row>
    <row r="8946" spans="3:19" x14ac:dyDescent="0.25">
      <c r="C8946" s="7">
        <f>Load!C8947</f>
        <v>2016</v>
      </c>
      <c r="D8946" s="12">
        <f>Load!D8947</f>
        <v>42377</v>
      </c>
      <c r="E8946" s="8">
        <f t="shared" si="419"/>
        <v>1</v>
      </c>
      <c r="F8946" s="7">
        <f>Load!E8947</f>
        <v>10</v>
      </c>
      <c r="G8946" s="18">
        <f>SUM(Load!F8947:AU8947)</f>
        <v>7599.4493200000015</v>
      </c>
      <c r="R8946" s="17">
        <f t="shared" si="420"/>
        <v>8137.4972000000007</v>
      </c>
      <c r="S8946" s="6">
        <f t="shared" si="421"/>
        <v>0</v>
      </c>
    </row>
    <row r="8947" spans="3:19" x14ac:dyDescent="0.25">
      <c r="C8947" s="7">
        <f>Load!C8948</f>
        <v>2016</v>
      </c>
      <c r="D8947" s="12">
        <f>Load!D8948</f>
        <v>42377</v>
      </c>
      <c r="E8947" s="8">
        <f t="shared" si="419"/>
        <v>1</v>
      </c>
      <c r="F8947" s="7">
        <f>Load!E8948</f>
        <v>11</v>
      </c>
      <c r="G8947" s="18">
        <f>SUM(Load!F8948:AU8948)</f>
        <v>7759.5640800000001</v>
      </c>
      <c r="R8947" s="17">
        <f t="shared" si="420"/>
        <v>8137.4972000000007</v>
      </c>
      <c r="S8947" s="6">
        <f t="shared" si="421"/>
        <v>0</v>
      </c>
    </row>
    <row r="8948" spans="3:19" x14ac:dyDescent="0.25">
      <c r="C8948" s="7">
        <f>Load!C8949</f>
        <v>2016</v>
      </c>
      <c r="D8948" s="12">
        <f>Load!D8949</f>
        <v>42377</v>
      </c>
      <c r="E8948" s="8">
        <f t="shared" si="419"/>
        <v>1</v>
      </c>
      <c r="F8948" s="7">
        <f>Load!E8949</f>
        <v>12</v>
      </c>
      <c r="G8948" s="18">
        <f>SUM(Load!F8949:AU8949)</f>
        <v>7813.1287200000006</v>
      </c>
      <c r="R8948" s="17">
        <f t="shared" si="420"/>
        <v>8137.4972000000007</v>
      </c>
      <c r="S8948" s="6">
        <f t="shared" si="421"/>
        <v>0</v>
      </c>
    </row>
    <row r="8949" spans="3:19" x14ac:dyDescent="0.25">
      <c r="C8949" s="7">
        <f>Load!C8950</f>
        <v>2016</v>
      </c>
      <c r="D8949" s="12">
        <f>Load!D8950</f>
        <v>42377</v>
      </c>
      <c r="E8949" s="8">
        <f t="shared" si="419"/>
        <v>1</v>
      </c>
      <c r="F8949" s="7">
        <f>Load!E8950</f>
        <v>13</v>
      </c>
      <c r="G8949" s="18">
        <f>SUM(Load!F8950:AU8950)</f>
        <v>7803.7585100000015</v>
      </c>
      <c r="R8949" s="17">
        <f t="shared" si="420"/>
        <v>8137.4972000000007</v>
      </c>
      <c r="S8949" s="6">
        <f t="shared" si="421"/>
        <v>0</v>
      </c>
    </row>
    <row r="8950" spans="3:19" x14ac:dyDescent="0.25">
      <c r="C8950" s="7">
        <f>Load!C8951</f>
        <v>2016</v>
      </c>
      <c r="D8950" s="12">
        <f>Load!D8951</f>
        <v>42377</v>
      </c>
      <c r="E8950" s="8">
        <f t="shared" si="419"/>
        <v>1</v>
      </c>
      <c r="F8950" s="7">
        <f>Load!E8951</f>
        <v>14</v>
      </c>
      <c r="G8950" s="18">
        <f>SUM(Load!F8951:AU8951)</f>
        <v>7805.9441000000006</v>
      </c>
      <c r="R8950" s="17">
        <f t="shared" si="420"/>
        <v>8137.4972000000007</v>
      </c>
      <c r="S8950" s="6">
        <f t="shared" si="421"/>
        <v>0</v>
      </c>
    </row>
    <row r="8951" spans="3:19" x14ac:dyDescent="0.25">
      <c r="C8951" s="7">
        <f>Load!C8952</f>
        <v>2016</v>
      </c>
      <c r="D8951" s="12">
        <f>Load!D8952</f>
        <v>42377</v>
      </c>
      <c r="E8951" s="8">
        <f t="shared" si="419"/>
        <v>1</v>
      </c>
      <c r="F8951" s="7">
        <f>Load!E8952</f>
        <v>15</v>
      </c>
      <c r="G8951" s="18">
        <f>SUM(Load!F8952:AU8952)</f>
        <v>7776.6237400000027</v>
      </c>
      <c r="R8951" s="17">
        <f t="shared" si="420"/>
        <v>8137.4972000000007</v>
      </c>
      <c r="S8951" s="6">
        <f t="shared" si="421"/>
        <v>0</v>
      </c>
    </row>
    <row r="8952" spans="3:19" x14ac:dyDescent="0.25">
      <c r="C8952" s="7">
        <f>Load!C8953</f>
        <v>2016</v>
      </c>
      <c r="D8952" s="12">
        <f>Load!D8953</f>
        <v>42377</v>
      </c>
      <c r="E8952" s="8">
        <f t="shared" si="419"/>
        <v>1</v>
      </c>
      <c r="F8952" s="7">
        <f>Load!E8953</f>
        <v>16</v>
      </c>
      <c r="G8952" s="18">
        <f>SUM(Load!F8953:AU8953)</f>
        <v>7806.2536099999998</v>
      </c>
      <c r="R8952" s="17">
        <f t="shared" si="420"/>
        <v>8137.4972000000007</v>
      </c>
      <c r="S8952" s="6">
        <f t="shared" si="421"/>
        <v>0</v>
      </c>
    </row>
    <row r="8953" spans="3:19" x14ac:dyDescent="0.25">
      <c r="C8953" s="7">
        <f>Load!C8954</f>
        <v>2016</v>
      </c>
      <c r="D8953" s="12">
        <f>Load!D8954</f>
        <v>42377</v>
      </c>
      <c r="E8953" s="8">
        <f t="shared" si="419"/>
        <v>1</v>
      </c>
      <c r="F8953" s="7">
        <f>Load!E8954</f>
        <v>17</v>
      </c>
      <c r="G8953" s="18">
        <f>SUM(Load!F8954:AU8954)</f>
        <v>7893.6709600000013</v>
      </c>
      <c r="R8953" s="17">
        <f t="shared" si="420"/>
        <v>8137.4972000000007</v>
      </c>
      <c r="S8953" s="6">
        <f t="shared" si="421"/>
        <v>0</v>
      </c>
    </row>
    <row r="8954" spans="3:19" x14ac:dyDescent="0.25">
      <c r="C8954" s="7">
        <f>Load!C8955</f>
        <v>2016</v>
      </c>
      <c r="D8954" s="12">
        <f>Load!D8955</f>
        <v>42377</v>
      </c>
      <c r="E8954" s="8">
        <f t="shared" si="419"/>
        <v>1</v>
      </c>
      <c r="F8954" s="7">
        <f>Load!E8955</f>
        <v>18</v>
      </c>
      <c r="G8954" s="18">
        <f>SUM(Load!F8955:AU8955)</f>
        <v>8048.5246800000004</v>
      </c>
      <c r="R8954" s="17">
        <f t="shared" si="420"/>
        <v>8137.4972000000007</v>
      </c>
      <c r="S8954" s="6">
        <f t="shared" si="421"/>
        <v>0</v>
      </c>
    </row>
    <row r="8955" spans="3:19" x14ac:dyDescent="0.25">
      <c r="C8955" s="7">
        <f>Load!C8956</f>
        <v>2016</v>
      </c>
      <c r="D8955" s="12">
        <f>Load!D8956</f>
        <v>42377</v>
      </c>
      <c r="E8955" s="8">
        <f t="shared" si="419"/>
        <v>1</v>
      </c>
      <c r="F8955" s="7">
        <f>Load!E8956</f>
        <v>19</v>
      </c>
      <c r="G8955" s="18">
        <f>SUM(Load!F8956:AU8956)</f>
        <v>7943.5172900000016</v>
      </c>
      <c r="R8955" s="17">
        <f t="shared" si="420"/>
        <v>8137.4972000000007</v>
      </c>
      <c r="S8955" s="6">
        <f t="shared" si="421"/>
        <v>0</v>
      </c>
    </row>
    <row r="8956" spans="3:19" x14ac:dyDescent="0.25">
      <c r="C8956" s="7">
        <f>Load!C8957</f>
        <v>2016</v>
      </c>
      <c r="D8956" s="12">
        <f>Load!D8957</f>
        <v>42377</v>
      </c>
      <c r="E8956" s="8">
        <f t="shared" si="419"/>
        <v>1</v>
      </c>
      <c r="F8956" s="7">
        <f>Load!E8957</f>
        <v>20</v>
      </c>
      <c r="G8956" s="18">
        <f>SUM(Load!F8957:AU8957)</f>
        <v>7801.62601</v>
      </c>
      <c r="R8956" s="17">
        <f t="shared" si="420"/>
        <v>8137.4972000000007</v>
      </c>
      <c r="S8956" s="6">
        <f t="shared" si="421"/>
        <v>0</v>
      </c>
    </row>
    <row r="8957" spans="3:19" x14ac:dyDescent="0.25">
      <c r="C8957" s="7">
        <f>Load!C8958</f>
        <v>2016</v>
      </c>
      <c r="D8957" s="12">
        <f>Load!D8958</f>
        <v>42377</v>
      </c>
      <c r="E8957" s="8">
        <f t="shared" si="419"/>
        <v>1</v>
      </c>
      <c r="F8957" s="7">
        <f>Load!E8958</f>
        <v>21</v>
      </c>
      <c r="G8957" s="18">
        <f>SUM(Load!F8958:AU8958)</f>
        <v>7803.6194400000004</v>
      </c>
      <c r="R8957" s="17">
        <f t="shared" si="420"/>
        <v>8137.4972000000007</v>
      </c>
      <c r="S8957" s="6">
        <f t="shared" si="421"/>
        <v>0</v>
      </c>
    </row>
    <row r="8958" spans="3:19" x14ac:dyDescent="0.25">
      <c r="C8958" s="7">
        <f>Load!C8959</f>
        <v>2016</v>
      </c>
      <c r="D8958" s="12">
        <f>Load!D8959</f>
        <v>42377</v>
      </c>
      <c r="E8958" s="8">
        <f t="shared" si="419"/>
        <v>1</v>
      </c>
      <c r="F8958" s="7">
        <f>Load!E8959</f>
        <v>22</v>
      </c>
      <c r="G8958" s="18">
        <f>SUM(Load!F8959:AU8959)</f>
        <v>7629.3037400000012</v>
      </c>
      <c r="R8958" s="17">
        <f t="shared" si="420"/>
        <v>8137.4972000000007</v>
      </c>
      <c r="S8958" s="6">
        <f t="shared" si="421"/>
        <v>0</v>
      </c>
    </row>
    <row r="8959" spans="3:19" x14ac:dyDescent="0.25">
      <c r="C8959" s="7">
        <f>Load!C8960</f>
        <v>2016</v>
      </c>
      <c r="D8959" s="12">
        <f>Load!D8960</f>
        <v>42377</v>
      </c>
      <c r="E8959" s="8">
        <f t="shared" si="419"/>
        <v>1</v>
      </c>
      <c r="F8959" s="7">
        <f>Load!E8960</f>
        <v>23</v>
      </c>
      <c r="G8959" s="18">
        <f>SUM(Load!F8960:AU8960)</f>
        <v>7308.6710100000009</v>
      </c>
      <c r="R8959" s="17">
        <f t="shared" si="420"/>
        <v>8137.4972000000007</v>
      </c>
      <c r="S8959" s="6">
        <f t="shared" si="421"/>
        <v>0</v>
      </c>
    </row>
    <row r="8960" spans="3:19" x14ac:dyDescent="0.25">
      <c r="C8960" s="7">
        <f>Load!C8961</f>
        <v>2016</v>
      </c>
      <c r="D8960" s="12">
        <f>Load!D8961</f>
        <v>42377</v>
      </c>
      <c r="E8960" s="8">
        <f t="shared" si="419"/>
        <v>1</v>
      </c>
      <c r="F8960" s="7">
        <f>Load!E8961</f>
        <v>24</v>
      </c>
      <c r="G8960" s="18">
        <f>SUM(Load!F8961:AU8961)</f>
        <v>7037.9884499999989</v>
      </c>
      <c r="R8960" s="17">
        <f t="shared" si="420"/>
        <v>8137.4972000000007</v>
      </c>
      <c r="S8960" s="6">
        <f t="shared" si="421"/>
        <v>0</v>
      </c>
    </row>
    <row r="8961" spans="3:19" x14ac:dyDescent="0.25">
      <c r="C8961" s="7">
        <f>Load!C8962</f>
        <v>2016</v>
      </c>
      <c r="D8961" s="12">
        <f>Load!D8962</f>
        <v>42378</v>
      </c>
      <c r="E8961" s="8">
        <f t="shared" si="419"/>
        <v>1</v>
      </c>
      <c r="F8961" s="7">
        <f>Load!E8962</f>
        <v>1</v>
      </c>
      <c r="G8961" s="18">
        <f>SUM(Load!F8962:AU8962)</f>
        <v>6831.3070099999995</v>
      </c>
      <c r="R8961" s="17">
        <f t="shared" si="420"/>
        <v>8137.4972000000007</v>
      </c>
      <c r="S8961" s="6">
        <f t="shared" si="421"/>
        <v>0</v>
      </c>
    </row>
    <row r="8962" spans="3:19" x14ac:dyDescent="0.25">
      <c r="C8962" s="7">
        <f>Load!C8963</f>
        <v>2016</v>
      </c>
      <c r="D8962" s="12">
        <f>Load!D8963</f>
        <v>42378</v>
      </c>
      <c r="E8962" s="8">
        <f t="shared" si="419"/>
        <v>1</v>
      </c>
      <c r="F8962" s="7">
        <f>Load!E8963</f>
        <v>2</v>
      </c>
      <c r="G8962" s="18">
        <f>SUM(Load!F8963:AU8963)</f>
        <v>6670.9932500000023</v>
      </c>
      <c r="R8962" s="17">
        <f t="shared" si="420"/>
        <v>8137.4972000000007</v>
      </c>
      <c r="S8962" s="6">
        <f t="shared" si="421"/>
        <v>0</v>
      </c>
    </row>
    <row r="8963" spans="3:19" x14ac:dyDescent="0.25">
      <c r="C8963" s="7">
        <f>Load!C8964</f>
        <v>2016</v>
      </c>
      <c r="D8963" s="12">
        <f>Load!D8964</f>
        <v>42378</v>
      </c>
      <c r="E8963" s="8">
        <f t="shared" si="419"/>
        <v>1</v>
      </c>
      <c r="F8963" s="7">
        <f>Load!E8964</f>
        <v>3</v>
      </c>
      <c r="G8963" s="18">
        <f>SUM(Load!F8964:AU8964)</f>
        <v>6626.9938000000011</v>
      </c>
      <c r="R8963" s="17">
        <f t="shared" si="420"/>
        <v>8137.4972000000007</v>
      </c>
      <c r="S8963" s="6">
        <f t="shared" si="421"/>
        <v>0</v>
      </c>
    </row>
    <row r="8964" spans="3:19" x14ac:dyDescent="0.25">
      <c r="C8964" s="7">
        <f>Load!C8965</f>
        <v>2016</v>
      </c>
      <c r="D8964" s="12">
        <f>Load!D8965</f>
        <v>42378</v>
      </c>
      <c r="E8964" s="8">
        <f t="shared" si="419"/>
        <v>1</v>
      </c>
      <c r="F8964" s="7">
        <f>Load!E8965</f>
        <v>4</v>
      </c>
      <c r="G8964" s="18">
        <f>SUM(Load!F8965:AU8965)</f>
        <v>6588.9755099999993</v>
      </c>
      <c r="R8964" s="17">
        <f t="shared" si="420"/>
        <v>8137.4972000000007</v>
      </c>
      <c r="S8964" s="6">
        <f t="shared" si="421"/>
        <v>0</v>
      </c>
    </row>
    <row r="8965" spans="3:19" x14ac:dyDescent="0.25">
      <c r="C8965" s="7">
        <f>Load!C8966</f>
        <v>2016</v>
      </c>
      <c r="D8965" s="12">
        <f>Load!D8966</f>
        <v>42378</v>
      </c>
      <c r="E8965" s="8">
        <f t="shared" si="419"/>
        <v>1</v>
      </c>
      <c r="F8965" s="7">
        <f>Load!E8966</f>
        <v>5</v>
      </c>
      <c r="G8965" s="18">
        <f>SUM(Load!F8966:AU8966)</f>
        <v>6639.0321700000004</v>
      </c>
      <c r="R8965" s="17">
        <f t="shared" si="420"/>
        <v>8137.4972000000007</v>
      </c>
      <c r="S8965" s="6">
        <f t="shared" si="421"/>
        <v>0</v>
      </c>
    </row>
    <row r="8966" spans="3:19" x14ac:dyDescent="0.25">
      <c r="C8966" s="7">
        <f>Load!C8967</f>
        <v>2016</v>
      </c>
      <c r="D8966" s="12">
        <f>Load!D8967</f>
        <v>42378</v>
      </c>
      <c r="E8966" s="8">
        <f t="shared" si="419"/>
        <v>1</v>
      </c>
      <c r="F8966" s="7">
        <f>Load!E8967</f>
        <v>6</v>
      </c>
      <c r="G8966" s="18">
        <f>SUM(Load!F8967:AU8967)</f>
        <v>6667.7662699999992</v>
      </c>
      <c r="R8966" s="17">
        <f t="shared" si="420"/>
        <v>8137.4972000000007</v>
      </c>
      <c r="S8966" s="6">
        <f t="shared" si="421"/>
        <v>0</v>
      </c>
    </row>
    <row r="8967" spans="3:19" x14ac:dyDescent="0.25">
      <c r="C8967" s="7">
        <f>Load!C8968</f>
        <v>2016</v>
      </c>
      <c r="D8967" s="12">
        <f>Load!D8968</f>
        <v>42378</v>
      </c>
      <c r="E8967" s="8">
        <f t="shared" si="419"/>
        <v>1</v>
      </c>
      <c r="F8967" s="7">
        <f>Load!E8968</f>
        <v>7</v>
      </c>
      <c r="G8967" s="18">
        <f>SUM(Load!F8968:AU8968)</f>
        <v>6795.6575900000007</v>
      </c>
      <c r="R8967" s="17">
        <f t="shared" si="420"/>
        <v>8137.4972000000007</v>
      </c>
      <c r="S8967" s="6">
        <f t="shared" si="421"/>
        <v>0</v>
      </c>
    </row>
    <row r="8968" spans="3:19" x14ac:dyDescent="0.25">
      <c r="C8968" s="7">
        <f>Load!C8969</f>
        <v>2016</v>
      </c>
      <c r="D8968" s="12">
        <f>Load!D8969</f>
        <v>42378</v>
      </c>
      <c r="E8968" s="8">
        <f t="shared" si="419"/>
        <v>1</v>
      </c>
      <c r="F8968" s="7">
        <f>Load!E8969</f>
        <v>8</v>
      </c>
      <c r="G8968" s="18">
        <f>SUM(Load!F8969:AU8969)</f>
        <v>7035.0072300000002</v>
      </c>
      <c r="R8968" s="17">
        <f t="shared" si="420"/>
        <v>8137.4972000000007</v>
      </c>
      <c r="S8968" s="6">
        <f t="shared" si="421"/>
        <v>0</v>
      </c>
    </row>
    <row r="8969" spans="3:19" x14ac:dyDescent="0.25">
      <c r="C8969" s="7">
        <f>Load!C8970</f>
        <v>2016</v>
      </c>
      <c r="D8969" s="12">
        <f>Load!D8970</f>
        <v>42378</v>
      </c>
      <c r="E8969" s="8">
        <f t="shared" si="419"/>
        <v>1</v>
      </c>
      <c r="F8969" s="7">
        <f>Load!E8970</f>
        <v>9</v>
      </c>
      <c r="G8969" s="18">
        <f>SUM(Load!F8970:AU8970)</f>
        <v>7251.8261599999987</v>
      </c>
      <c r="R8969" s="17">
        <f t="shared" si="420"/>
        <v>8137.4972000000007</v>
      </c>
      <c r="S8969" s="6">
        <f t="shared" si="421"/>
        <v>0</v>
      </c>
    </row>
    <row r="8970" spans="3:19" x14ac:dyDescent="0.25">
      <c r="C8970" s="7">
        <f>Load!C8971</f>
        <v>2016</v>
      </c>
      <c r="D8970" s="12">
        <f>Load!D8971</f>
        <v>42378</v>
      </c>
      <c r="E8970" s="8">
        <f t="shared" ref="E8970:E9033" si="422">MONTH(D8970)</f>
        <v>1</v>
      </c>
      <c r="F8970" s="7">
        <f>Load!E8971</f>
        <v>10</v>
      </c>
      <c r="G8970" s="18">
        <f>SUM(Load!F8971:AU8971)</f>
        <v>7318.3927099999974</v>
      </c>
      <c r="R8970" s="17">
        <f t="shared" ref="R8970:R9033" si="423">INDEX($K$9:$P$20,MATCH(E8970,$J$9:$J$20,0),MATCH(C8970,$K$8:$P$8,0))</f>
        <v>8137.4972000000007</v>
      </c>
      <c r="S8970" s="6">
        <f t="shared" ref="S8970:S9033" si="424">IF(G8970&gt;=R8970,1,0)</f>
        <v>0</v>
      </c>
    </row>
    <row r="8971" spans="3:19" x14ac:dyDescent="0.25">
      <c r="C8971" s="7">
        <f>Load!C8972</f>
        <v>2016</v>
      </c>
      <c r="D8971" s="12">
        <f>Load!D8972</f>
        <v>42378</v>
      </c>
      <c r="E8971" s="8">
        <f t="shared" si="422"/>
        <v>1</v>
      </c>
      <c r="F8971" s="7">
        <f>Load!E8972</f>
        <v>11</v>
      </c>
      <c r="G8971" s="18">
        <f>SUM(Load!F8972:AU8972)</f>
        <v>7417.6136099999976</v>
      </c>
      <c r="R8971" s="17">
        <f t="shared" si="423"/>
        <v>8137.4972000000007</v>
      </c>
      <c r="S8971" s="6">
        <f t="shared" si="424"/>
        <v>0</v>
      </c>
    </row>
    <row r="8972" spans="3:19" x14ac:dyDescent="0.25">
      <c r="C8972" s="7">
        <f>Load!C8973</f>
        <v>2016</v>
      </c>
      <c r="D8972" s="12">
        <f>Load!D8973</f>
        <v>42378</v>
      </c>
      <c r="E8972" s="8">
        <f t="shared" si="422"/>
        <v>1</v>
      </c>
      <c r="F8972" s="7">
        <f>Load!E8973</f>
        <v>12</v>
      </c>
      <c r="G8972" s="18">
        <f>SUM(Load!F8973:AU8973)</f>
        <v>7451.7930800000004</v>
      </c>
      <c r="R8972" s="17">
        <f t="shared" si="423"/>
        <v>8137.4972000000007</v>
      </c>
      <c r="S8972" s="6">
        <f t="shared" si="424"/>
        <v>0</v>
      </c>
    </row>
    <row r="8973" spans="3:19" x14ac:dyDescent="0.25">
      <c r="C8973" s="7">
        <f>Load!C8974</f>
        <v>2016</v>
      </c>
      <c r="D8973" s="12">
        <f>Load!D8974</f>
        <v>42378</v>
      </c>
      <c r="E8973" s="8">
        <f t="shared" si="422"/>
        <v>1</v>
      </c>
      <c r="F8973" s="7">
        <f>Load!E8974</f>
        <v>13</v>
      </c>
      <c r="G8973" s="18">
        <f>SUM(Load!F8974:AU8974)</f>
        <v>7425.5974400000014</v>
      </c>
      <c r="R8973" s="17">
        <f t="shared" si="423"/>
        <v>8137.4972000000007</v>
      </c>
      <c r="S8973" s="6">
        <f t="shared" si="424"/>
        <v>0</v>
      </c>
    </row>
    <row r="8974" spans="3:19" x14ac:dyDescent="0.25">
      <c r="C8974" s="7">
        <f>Load!C8975</f>
        <v>2016</v>
      </c>
      <c r="D8974" s="12">
        <f>Load!D8975</f>
        <v>42378</v>
      </c>
      <c r="E8974" s="8">
        <f t="shared" si="422"/>
        <v>1</v>
      </c>
      <c r="F8974" s="7">
        <f>Load!E8975</f>
        <v>14</v>
      </c>
      <c r="G8974" s="18">
        <f>SUM(Load!F8975:AU8975)</f>
        <v>7371.3438399999995</v>
      </c>
      <c r="R8974" s="17">
        <f t="shared" si="423"/>
        <v>8137.4972000000007</v>
      </c>
      <c r="S8974" s="6">
        <f t="shared" si="424"/>
        <v>0</v>
      </c>
    </row>
    <row r="8975" spans="3:19" x14ac:dyDescent="0.25">
      <c r="C8975" s="7">
        <f>Load!C8976</f>
        <v>2016</v>
      </c>
      <c r="D8975" s="12">
        <f>Load!D8976</f>
        <v>42378</v>
      </c>
      <c r="E8975" s="8">
        <f t="shared" si="422"/>
        <v>1</v>
      </c>
      <c r="F8975" s="7">
        <f>Load!E8976</f>
        <v>15</v>
      </c>
      <c r="G8975" s="18">
        <f>SUM(Load!F8976:AU8976)</f>
        <v>7323.318750000004</v>
      </c>
      <c r="R8975" s="17">
        <f t="shared" si="423"/>
        <v>8137.4972000000007</v>
      </c>
      <c r="S8975" s="6">
        <f t="shared" si="424"/>
        <v>0</v>
      </c>
    </row>
    <row r="8976" spans="3:19" x14ac:dyDescent="0.25">
      <c r="C8976" s="7">
        <f>Load!C8977</f>
        <v>2016</v>
      </c>
      <c r="D8976" s="12">
        <f>Load!D8977</f>
        <v>42378</v>
      </c>
      <c r="E8976" s="8">
        <f t="shared" si="422"/>
        <v>1</v>
      </c>
      <c r="F8976" s="7">
        <f>Load!E8977</f>
        <v>16</v>
      </c>
      <c r="G8976" s="18">
        <f>SUM(Load!F8977:AU8977)</f>
        <v>7321.7384000000011</v>
      </c>
      <c r="R8976" s="17">
        <f t="shared" si="423"/>
        <v>8137.4972000000007</v>
      </c>
      <c r="S8976" s="6">
        <f t="shared" si="424"/>
        <v>0</v>
      </c>
    </row>
    <row r="8977" spans="3:19" x14ac:dyDescent="0.25">
      <c r="C8977" s="7">
        <f>Load!C8978</f>
        <v>2016</v>
      </c>
      <c r="D8977" s="12">
        <f>Load!D8978</f>
        <v>42378</v>
      </c>
      <c r="E8977" s="8">
        <f t="shared" si="422"/>
        <v>1</v>
      </c>
      <c r="F8977" s="7">
        <f>Load!E8978</f>
        <v>17</v>
      </c>
      <c r="G8977" s="18">
        <f>SUM(Load!F8978:AU8978)</f>
        <v>7499.5041899999987</v>
      </c>
      <c r="R8977" s="17">
        <f t="shared" si="423"/>
        <v>8137.4972000000007</v>
      </c>
      <c r="S8977" s="6">
        <f t="shared" si="424"/>
        <v>0</v>
      </c>
    </row>
    <row r="8978" spans="3:19" x14ac:dyDescent="0.25">
      <c r="C8978" s="7">
        <f>Load!C8979</f>
        <v>2016</v>
      </c>
      <c r="D8978" s="12">
        <f>Load!D8979</f>
        <v>42378</v>
      </c>
      <c r="E8978" s="8">
        <f t="shared" si="422"/>
        <v>1</v>
      </c>
      <c r="F8978" s="7">
        <f>Load!E8979</f>
        <v>18</v>
      </c>
      <c r="G8978" s="18">
        <f>SUM(Load!F8979:AU8979)</f>
        <v>7895.0067299999992</v>
      </c>
      <c r="R8978" s="17">
        <f t="shared" si="423"/>
        <v>8137.4972000000007</v>
      </c>
      <c r="S8978" s="6">
        <f t="shared" si="424"/>
        <v>0</v>
      </c>
    </row>
    <row r="8979" spans="3:19" x14ac:dyDescent="0.25">
      <c r="C8979" s="7">
        <f>Load!C8980</f>
        <v>2016</v>
      </c>
      <c r="D8979" s="12">
        <f>Load!D8980</f>
        <v>42378</v>
      </c>
      <c r="E8979" s="8">
        <f t="shared" si="422"/>
        <v>1</v>
      </c>
      <c r="F8979" s="7">
        <f>Load!E8980</f>
        <v>19</v>
      </c>
      <c r="G8979" s="18">
        <f>SUM(Load!F8980:AU8980)</f>
        <v>7839.4086300000008</v>
      </c>
      <c r="R8979" s="17">
        <f t="shared" si="423"/>
        <v>8137.4972000000007</v>
      </c>
      <c r="S8979" s="6">
        <f t="shared" si="424"/>
        <v>0</v>
      </c>
    </row>
    <row r="8980" spans="3:19" x14ac:dyDescent="0.25">
      <c r="C8980" s="7">
        <f>Load!C8981</f>
        <v>2016</v>
      </c>
      <c r="D8980" s="12">
        <f>Load!D8981</f>
        <v>42378</v>
      </c>
      <c r="E8980" s="8">
        <f t="shared" si="422"/>
        <v>1</v>
      </c>
      <c r="F8980" s="7">
        <f>Load!E8981</f>
        <v>20</v>
      </c>
      <c r="G8980" s="18">
        <f>SUM(Load!F8981:AU8981)</f>
        <v>7721.5964999999997</v>
      </c>
      <c r="R8980" s="17">
        <f t="shared" si="423"/>
        <v>8137.4972000000007</v>
      </c>
      <c r="S8980" s="6">
        <f t="shared" si="424"/>
        <v>0</v>
      </c>
    </row>
    <row r="8981" spans="3:19" x14ac:dyDescent="0.25">
      <c r="C8981" s="7">
        <f>Load!C8982</f>
        <v>2016</v>
      </c>
      <c r="D8981" s="12">
        <f>Load!D8982</f>
        <v>42378</v>
      </c>
      <c r="E8981" s="8">
        <f t="shared" si="422"/>
        <v>1</v>
      </c>
      <c r="F8981" s="7">
        <f>Load!E8982</f>
        <v>21</v>
      </c>
      <c r="G8981" s="18">
        <f>SUM(Load!F8982:AU8982)</f>
        <v>7652.8654700000006</v>
      </c>
      <c r="R8981" s="17">
        <f t="shared" si="423"/>
        <v>8137.4972000000007</v>
      </c>
      <c r="S8981" s="6">
        <f t="shared" si="424"/>
        <v>0</v>
      </c>
    </row>
    <row r="8982" spans="3:19" x14ac:dyDescent="0.25">
      <c r="C8982" s="7">
        <f>Load!C8983</f>
        <v>2016</v>
      </c>
      <c r="D8982" s="12">
        <f>Load!D8983</f>
        <v>42378</v>
      </c>
      <c r="E8982" s="8">
        <f t="shared" si="422"/>
        <v>1</v>
      </c>
      <c r="F8982" s="7">
        <f>Load!E8983</f>
        <v>22</v>
      </c>
      <c r="G8982" s="18">
        <f>SUM(Load!F8983:AU8983)</f>
        <v>7503.0243799999989</v>
      </c>
      <c r="R8982" s="17">
        <f t="shared" si="423"/>
        <v>8137.4972000000007</v>
      </c>
      <c r="S8982" s="6">
        <f t="shared" si="424"/>
        <v>0</v>
      </c>
    </row>
    <row r="8983" spans="3:19" x14ac:dyDescent="0.25">
      <c r="C8983" s="7">
        <f>Load!C8984</f>
        <v>2016</v>
      </c>
      <c r="D8983" s="12">
        <f>Load!D8984</f>
        <v>42378</v>
      </c>
      <c r="E8983" s="8">
        <f t="shared" si="422"/>
        <v>1</v>
      </c>
      <c r="F8983" s="7">
        <f>Load!E8984</f>
        <v>23</v>
      </c>
      <c r="G8983" s="18">
        <f>SUM(Load!F8984:AU8984)</f>
        <v>7274.5002500000019</v>
      </c>
      <c r="R8983" s="17">
        <f t="shared" si="423"/>
        <v>8137.4972000000007</v>
      </c>
      <c r="S8983" s="6">
        <f t="shared" si="424"/>
        <v>0</v>
      </c>
    </row>
    <row r="8984" spans="3:19" x14ac:dyDescent="0.25">
      <c r="C8984" s="7">
        <f>Load!C8985</f>
        <v>2016</v>
      </c>
      <c r="D8984" s="12">
        <f>Load!D8985</f>
        <v>42378</v>
      </c>
      <c r="E8984" s="8">
        <f t="shared" si="422"/>
        <v>1</v>
      </c>
      <c r="F8984" s="7">
        <f>Load!E8985</f>
        <v>24</v>
      </c>
      <c r="G8984" s="18">
        <f>SUM(Load!F8985:AU8985)</f>
        <v>7051.0085299999992</v>
      </c>
      <c r="R8984" s="17">
        <f t="shared" si="423"/>
        <v>8137.4972000000007</v>
      </c>
      <c r="S8984" s="6">
        <f t="shared" si="424"/>
        <v>0</v>
      </c>
    </row>
    <row r="8985" spans="3:19" x14ac:dyDescent="0.25">
      <c r="C8985" s="7">
        <f>Load!C8986</f>
        <v>2016</v>
      </c>
      <c r="D8985" s="12">
        <f>Load!D8986</f>
        <v>42379</v>
      </c>
      <c r="E8985" s="8">
        <f t="shared" si="422"/>
        <v>1</v>
      </c>
      <c r="F8985" s="7">
        <f>Load!E8986</f>
        <v>1</v>
      </c>
      <c r="G8985" s="18">
        <f>SUM(Load!F8986:AU8986)</f>
        <v>6843.4023500000003</v>
      </c>
      <c r="R8985" s="17">
        <f t="shared" si="423"/>
        <v>8137.4972000000007</v>
      </c>
      <c r="S8985" s="6">
        <f t="shared" si="424"/>
        <v>0</v>
      </c>
    </row>
    <row r="8986" spans="3:19" x14ac:dyDescent="0.25">
      <c r="C8986" s="7">
        <f>Load!C8987</f>
        <v>2016</v>
      </c>
      <c r="D8986" s="12">
        <f>Load!D8987</f>
        <v>42379</v>
      </c>
      <c r="E8986" s="8">
        <f t="shared" si="422"/>
        <v>1</v>
      </c>
      <c r="F8986" s="7">
        <f>Load!E8987</f>
        <v>2</v>
      </c>
      <c r="G8986" s="18">
        <f>SUM(Load!F8987:AU8987)</f>
        <v>6698.5820299999996</v>
      </c>
      <c r="R8986" s="17">
        <f t="shared" si="423"/>
        <v>8137.4972000000007</v>
      </c>
      <c r="S8986" s="6">
        <f t="shared" si="424"/>
        <v>0</v>
      </c>
    </row>
    <row r="8987" spans="3:19" x14ac:dyDescent="0.25">
      <c r="C8987" s="7">
        <f>Load!C8988</f>
        <v>2016</v>
      </c>
      <c r="D8987" s="12">
        <f>Load!D8988</f>
        <v>42379</v>
      </c>
      <c r="E8987" s="8">
        <f t="shared" si="422"/>
        <v>1</v>
      </c>
      <c r="F8987" s="7">
        <f>Load!E8988</f>
        <v>3</v>
      </c>
      <c r="G8987" s="18">
        <f>SUM(Load!F8988:AU8988)</f>
        <v>6588.9440899999991</v>
      </c>
      <c r="R8987" s="17">
        <f t="shared" si="423"/>
        <v>8137.4972000000007</v>
      </c>
      <c r="S8987" s="6">
        <f t="shared" si="424"/>
        <v>0</v>
      </c>
    </row>
    <row r="8988" spans="3:19" x14ac:dyDescent="0.25">
      <c r="C8988" s="7">
        <f>Load!C8989</f>
        <v>2016</v>
      </c>
      <c r="D8988" s="12">
        <f>Load!D8989</f>
        <v>42379</v>
      </c>
      <c r="E8988" s="8">
        <f t="shared" si="422"/>
        <v>1</v>
      </c>
      <c r="F8988" s="7">
        <f>Load!E8989</f>
        <v>4</v>
      </c>
      <c r="G8988" s="18">
        <f>SUM(Load!F8989:AU8989)</f>
        <v>6506.1311700000006</v>
      </c>
      <c r="R8988" s="17">
        <f t="shared" si="423"/>
        <v>8137.4972000000007</v>
      </c>
      <c r="S8988" s="6">
        <f t="shared" si="424"/>
        <v>0</v>
      </c>
    </row>
    <row r="8989" spans="3:19" x14ac:dyDescent="0.25">
      <c r="C8989" s="7">
        <f>Load!C8990</f>
        <v>2016</v>
      </c>
      <c r="D8989" s="12">
        <f>Load!D8990</f>
        <v>42379</v>
      </c>
      <c r="E8989" s="8">
        <f t="shared" si="422"/>
        <v>1</v>
      </c>
      <c r="F8989" s="7">
        <f>Load!E8990</f>
        <v>5</v>
      </c>
      <c r="G8989" s="18">
        <f>SUM(Load!F8990:AU8990)</f>
        <v>6472.2896400000009</v>
      </c>
      <c r="R8989" s="17">
        <f t="shared" si="423"/>
        <v>8137.4972000000007</v>
      </c>
      <c r="S8989" s="6">
        <f t="shared" si="424"/>
        <v>0</v>
      </c>
    </row>
    <row r="8990" spans="3:19" x14ac:dyDescent="0.25">
      <c r="C8990" s="7">
        <f>Load!C8991</f>
        <v>2016</v>
      </c>
      <c r="D8990" s="12">
        <f>Load!D8991</f>
        <v>42379</v>
      </c>
      <c r="E8990" s="8">
        <f t="shared" si="422"/>
        <v>1</v>
      </c>
      <c r="F8990" s="7">
        <f>Load!E8991</f>
        <v>6</v>
      </c>
      <c r="G8990" s="18">
        <f>SUM(Load!F8991:AU8991)</f>
        <v>6537.9827000000014</v>
      </c>
      <c r="R8990" s="17">
        <f t="shared" si="423"/>
        <v>8137.4972000000007</v>
      </c>
      <c r="S8990" s="6">
        <f t="shared" si="424"/>
        <v>0</v>
      </c>
    </row>
    <row r="8991" spans="3:19" x14ac:dyDescent="0.25">
      <c r="C8991" s="7">
        <f>Load!C8992</f>
        <v>2016</v>
      </c>
      <c r="D8991" s="12">
        <f>Load!D8992</f>
        <v>42379</v>
      </c>
      <c r="E8991" s="8">
        <f t="shared" si="422"/>
        <v>1</v>
      </c>
      <c r="F8991" s="7">
        <f>Load!E8992</f>
        <v>7</v>
      </c>
      <c r="G8991" s="18">
        <f>SUM(Load!F8992:AU8992)</f>
        <v>6611.3059199999998</v>
      </c>
      <c r="R8991" s="17">
        <f t="shared" si="423"/>
        <v>8137.4972000000007</v>
      </c>
      <c r="S8991" s="6">
        <f t="shared" si="424"/>
        <v>0</v>
      </c>
    </row>
    <row r="8992" spans="3:19" x14ac:dyDescent="0.25">
      <c r="C8992" s="7">
        <f>Load!C8993</f>
        <v>2016</v>
      </c>
      <c r="D8992" s="12">
        <f>Load!D8993</f>
        <v>42379</v>
      </c>
      <c r="E8992" s="8">
        <f t="shared" si="422"/>
        <v>1</v>
      </c>
      <c r="F8992" s="7">
        <f>Load!E8993</f>
        <v>8</v>
      </c>
      <c r="G8992" s="18">
        <f>SUM(Load!F8993:AU8993)</f>
        <v>6779.3740200000002</v>
      </c>
      <c r="R8992" s="17">
        <f t="shared" si="423"/>
        <v>8137.4972000000007</v>
      </c>
      <c r="S8992" s="6">
        <f t="shared" si="424"/>
        <v>0</v>
      </c>
    </row>
    <row r="8993" spans="3:19" x14ac:dyDescent="0.25">
      <c r="C8993" s="7">
        <f>Load!C8994</f>
        <v>2016</v>
      </c>
      <c r="D8993" s="12">
        <f>Load!D8994</f>
        <v>42379</v>
      </c>
      <c r="E8993" s="8">
        <f t="shared" si="422"/>
        <v>1</v>
      </c>
      <c r="F8993" s="7">
        <f>Load!E8994</f>
        <v>9</v>
      </c>
      <c r="G8993" s="18">
        <f>SUM(Load!F8994:AU8994)</f>
        <v>6957.815660000002</v>
      </c>
      <c r="R8993" s="17">
        <f t="shared" si="423"/>
        <v>8137.4972000000007</v>
      </c>
      <c r="S8993" s="6">
        <f t="shared" si="424"/>
        <v>0</v>
      </c>
    </row>
    <row r="8994" spans="3:19" x14ac:dyDescent="0.25">
      <c r="C8994" s="7">
        <f>Load!C8995</f>
        <v>2016</v>
      </c>
      <c r="D8994" s="12">
        <f>Load!D8995</f>
        <v>42379</v>
      </c>
      <c r="E8994" s="8">
        <f t="shared" si="422"/>
        <v>1</v>
      </c>
      <c r="F8994" s="7">
        <f>Load!E8995</f>
        <v>10</v>
      </c>
      <c r="G8994" s="18">
        <f>SUM(Load!F8995:AU8995)</f>
        <v>7016.791650000001</v>
      </c>
      <c r="R8994" s="17">
        <f t="shared" si="423"/>
        <v>8137.4972000000007</v>
      </c>
      <c r="S8994" s="6">
        <f t="shared" si="424"/>
        <v>0</v>
      </c>
    </row>
    <row r="8995" spans="3:19" x14ac:dyDescent="0.25">
      <c r="C8995" s="7">
        <f>Load!C8996</f>
        <v>2016</v>
      </c>
      <c r="D8995" s="12">
        <f>Load!D8996</f>
        <v>42379</v>
      </c>
      <c r="E8995" s="8">
        <f t="shared" si="422"/>
        <v>1</v>
      </c>
      <c r="F8995" s="7">
        <f>Load!E8996</f>
        <v>11</v>
      </c>
      <c r="G8995" s="18">
        <f>SUM(Load!F8996:AU8996)</f>
        <v>7164.3326800000013</v>
      </c>
      <c r="R8995" s="17">
        <f t="shared" si="423"/>
        <v>8137.4972000000007</v>
      </c>
      <c r="S8995" s="6">
        <f t="shared" si="424"/>
        <v>0</v>
      </c>
    </row>
    <row r="8996" spans="3:19" x14ac:dyDescent="0.25">
      <c r="C8996" s="7">
        <f>Load!C8997</f>
        <v>2016</v>
      </c>
      <c r="D8996" s="12">
        <f>Load!D8997</f>
        <v>42379</v>
      </c>
      <c r="E8996" s="8">
        <f t="shared" si="422"/>
        <v>1</v>
      </c>
      <c r="F8996" s="7">
        <f>Load!E8997</f>
        <v>12</v>
      </c>
      <c r="G8996" s="18">
        <f>SUM(Load!F8997:AU8997)</f>
        <v>7221.767499999999</v>
      </c>
      <c r="R8996" s="17">
        <f t="shared" si="423"/>
        <v>8137.4972000000007</v>
      </c>
      <c r="S8996" s="6">
        <f t="shared" si="424"/>
        <v>0</v>
      </c>
    </row>
    <row r="8997" spans="3:19" x14ac:dyDescent="0.25">
      <c r="C8997" s="7">
        <f>Load!C8998</f>
        <v>2016</v>
      </c>
      <c r="D8997" s="12">
        <f>Load!D8998</f>
        <v>42379</v>
      </c>
      <c r="E8997" s="8">
        <f t="shared" si="422"/>
        <v>1</v>
      </c>
      <c r="F8997" s="7">
        <f>Load!E8998</f>
        <v>13</v>
      </c>
      <c r="G8997" s="18">
        <f>SUM(Load!F8998:AU8998)</f>
        <v>7254.6607899999999</v>
      </c>
      <c r="R8997" s="17">
        <f t="shared" si="423"/>
        <v>8137.4972000000007</v>
      </c>
      <c r="S8997" s="6">
        <f t="shared" si="424"/>
        <v>0</v>
      </c>
    </row>
    <row r="8998" spans="3:19" x14ac:dyDescent="0.25">
      <c r="C8998" s="7">
        <f>Load!C8999</f>
        <v>2016</v>
      </c>
      <c r="D8998" s="12">
        <f>Load!D8999</f>
        <v>42379</v>
      </c>
      <c r="E8998" s="8">
        <f t="shared" si="422"/>
        <v>1</v>
      </c>
      <c r="F8998" s="7">
        <f>Load!E8999</f>
        <v>14</v>
      </c>
      <c r="G8998" s="18">
        <f>SUM(Load!F8999:AU8999)</f>
        <v>7199.5470700000005</v>
      </c>
      <c r="R8998" s="17">
        <f t="shared" si="423"/>
        <v>8137.4972000000007</v>
      </c>
      <c r="S8998" s="6">
        <f t="shared" si="424"/>
        <v>0</v>
      </c>
    </row>
    <row r="8999" spans="3:19" x14ac:dyDescent="0.25">
      <c r="C8999" s="7">
        <f>Load!C9000</f>
        <v>2016</v>
      </c>
      <c r="D8999" s="12">
        <f>Load!D9000</f>
        <v>42379</v>
      </c>
      <c r="E8999" s="8">
        <f t="shared" si="422"/>
        <v>1</v>
      </c>
      <c r="F8999" s="7">
        <f>Load!E9000</f>
        <v>15</v>
      </c>
      <c r="G8999" s="18">
        <f>SUM(Load!F9000:AU9000)</f>
        <v>7202.5573799999984</v>
      </c>
      <c r="R8999" s="17">
        <f t="shared" si="423"/>
        <v>8137.4972000000007</v>
      </c>
      <c r="S8999" s="6">
        <f t="shared" si="424"/>
        <v>0</v>
      </c>
    </row>
    <row r="9000" spans="3:19" x14ac:dyDescent="0.25">
      <c r="C9000" s="7">
        <f>Load!C9001</f>
        <v>2016</v>
      </c>
      <c r="D9000" s="12">
        <f>Load!D9001</f>
        <v>42379</v>
      </c>
      <c r="E9000" s="8">
        <f t="shared" si="422"/>
        <v>1</v>
      </c>
      <c r="F9000" s="7">
        <f>Load!E9001</f>
        <v>16</v>
      </c>
      <c r="G9000" s="18">
        <f>SUM(Load!F9001:AU9001)</f>
        <v>7276.1354999999967</v>
      </c>
      <c r="R9000" s="17">
        <f t="shared" si="423"/>
        <v>8137.4972000000007</v>
      </c>
      <c r="S9000" s="6">
        <f t="shared" si="424"/>
        <v>0</v>
      </c>
    </row>
    <row r="9001" spans="3:19" x14ac:dyDescent="0.25">
      <c r="C9001" s="7">
        <f>Load!C9002</f>
        <v>2016</v>
      </c>
      <c r="D9001" s="12">
        <f>Load!D9002</f>
        <v>42379</v>
      </c>
      <c r="E9001" s="8">
        <f t="shared" si="422"/>
        <v>1</v>
      </c>
      <c r="F9001" s="7">
        <f>Load!E9002</f>
        <v>17</v>
      </c>
      <c r="G9001" s="18">
        <f>SUM(Load!F9002:AU9002)</f>
        <v>7535.452180000003</v>
      </c>
      <c r="R9001" s="17">
        <f t="shared" si="423"/>
        <v>8137.4972000000007</v>
      </c>
      <c r="S9001" s="6">
        <f t="shared" si="424"/>
        <v>0</v>
      </c>
    </row>
    <row r="9002" spans="3:19" x14ac:dyDescent="0.25">
      <c r="C9002" s="7">
        <f>Load!C9003</f>
        <v>2016</v>
      </c>
      <c r="D9002" s="12">
        <f>Load!D9003</f>
        <v>42379</v>
      </c>
      <c r="E9002" s="8">
        <f t="shared" si="422"/>
        <v>1</v>
      </c>
      <c r="F9002" s="7">
        <f>Load!E9003</f>
        <v>18</v>
      </c>
      <c r="G9002" s="18">
        <f>SUM(Load!F9003:AU9003)</f>
        <v>7965.049140000001</v>
      </c>
      <c r="R9002" s="17">
        <f t="shared" si="423"/>
        <v>8137.4972000000007</v>
      </c>
      <c r="S9002" s="6">
        <f t="shared" si="424"/>
        <v>0</v>
      </c>
    </row>
    <row r="9003" spans="3:19" x14ac:dyDescent="0.25">
      <c r="C9003" s="7">
        <f>Load!C9004</f>
        <v>2016</v>
      </c>
      <c r="D9003" s="12">
        <f>Load!D9004</f>
        <v>42379</v>
      </c>
      <c r="E9003" s="8">
        <f t="shared" si="422"/>
        <v>1</v>
      </c>
      <c r="F9003" s="7">
        <f>Load!E9004</f>
        <v>19</v>
      </c>
      <c r="G9003" s="18">
        <f>SUM(Load!F9004:AU9004)</f>
        <v>7850.3395199999995</v>
      </c>
      <c r="R9003" s="17">
        <f t="shared" si="423"/>
        <v>8137.4972000000007</v>
      </c>
      <c r="S9003" s="6">
        <f t="shared" si="424"/>
        <v>0</v>
      </c>
    </row>
    <row r="9004" spans="3:19" x14ac:dyDescent="0.25">
      <c r="C9004" s="7">
        <f>Load!C9005</f>
        <v>2016</v>
      </c>
      <c r="D9004" s="12">
        <f>Load!D9005</f>
        <v>42379</v>
      </c>
      <c r="E9004" s="8">
        <f t="shared" si="422"/>
        <v>1</v>
      </c>
      <c r="F9004" s="7">
        <f>Load!E9005</f>
        <v>20</v>
      </c>
      <c r="G9004" s="18">
        <f>SUM(Load!F9005:AU9005)</f>
        <v>7737.7237800000003</v>
      </c>
      <c r="R9004" s="17">
        <f t="shared" si="423"/>
        <v>8137.4972000000007</v>
      </c>
      <c r="S9004" s="6">
        <f t="shared" si="424"/>
        <v>0</v>
      </c>
    </row>
    <row r="9005" spans="3:19" x14ac:dyDescent="0.25">
      <c r="C9005" s="7">
        <f>Load!C9006</f>
        <v>2016</v>
      </c>
      <c r="D9005" s="12">
        <f>Load!D9006</f>
        <v>42379</v>
      </c>
      <c r="E9005" s="8">
        <f t="shared" si="422"/>
        <v>1</v>
      </c>
      <c r="F9005" s="7">
        <f>Load!E9006</f>
        <v>21</v>
      </c>
      <c r="G9005" s="18">
        <f>SUM(Load!F9006:AU9006)</f>
        <v>7600.3731800000005</v>
      </c>
      <c r="R9005" s="17">
        <f t="shared" si="423"/>
        <v>8137.4972000000007</v>
      </c>
      <c r="S9005" s="6">
        <f t="shared" si="424"/>
        <v>0</v>
      </c>
    </row>
    <row r="9006" spans="3:19" x14ac:dyDescent="0.25">
      <c r="C9006" s="7">
        <f>Load!C9007</f>
        <v>2016</v>
      </c>
      <c r="D9006" s="12">
        <f>Load!D9007</f>
        <v>42379</v>
      </c>
      <c r="E9006" s="8">
        <f t="shared" si="422"/>
        <v>1</v>
      </c>
      <c r="F9006" s="7">
        <f>Load!E9007</f>
        <v>22</v>
      </c>
      <c r="G9006" s="18">
        <f>SUM(Load!F9007:AU9007)</f>
        <v>7342.3943500000014</v>
      </c>
      <c r="R9006" s="17">
        <f t="shared" si="423"/>
        <v>8137.4972000000007</v>
      </c>
      <c r="S9006" s="6">
        <f t="shared" si="424"/>
        <v>0</v>
      </c>
    </row>
    <row r="9007" spans="3:19" x14ac:dyDescent="0.25">
      <c r="C9007" s="7">
        <f>Load!C9008</f>
        <v>2016</v>
      </c>
      <c r="D9007" s="12">
        <f>Load!D9008</f>
        <v>42379</v>
      </c>
      <c r="E9007" s="8">
        <f t="shared" si="422"/>
        <v>1</v>
      </c>
      <c r="F9007" s="7">
        <f>Load!E9008</f>
        <v>23</v>
      </c>
      <c r="G9007" s="18">
        <f>SUM(Load!F9008:AU9008)</f>
        <v>7000.8371500000021</v>
      </c>
      <c r="R9007" s="17">
        <f t="shared" si="423"/>
        <v>8137.4972000000007</v>
      </c>
      <c r="S9007" s="6">
        <f t="shared" si="424"/>
        <v>0</v>
      </c>
    </row>
    <row r="9008" spans="3:19" x14ac:dyDescent="0.25">
      <c r="C9008" s="7">
        <f>Load!C9009</f>
        <v>2016</v>
      </c>
      <c r="D9008" s="12">
        <f>Load!D9009</f>
        <v>42379</v>
      </c>
      <c r="E9008" s="8">
        <f t="shared" si="422"/>
        <v>1</v>
      </c>
      <c r="F9008" s="7">
        <f>Load!E9009</f>
        <v>24</v>
      </c>
      <c r="G9008" s="18">
        <f>SUM(Load!F9009:AU9009)</f>
        <v>6727.1705899999988</v>
      </c>
      <c r="R9008" s="17">
        <f t="shared" si="423"/>
        <v>8137.4972000000007</v>
      </c>
      <c r="S9008" s="6">
        <f t="shared" si="424"/>
        <v>0</v>
      </c>
    </row>
    <row r="9009" spans="3:19" x14ac:dyDescent="0.25">
      <c r="C9009" s="7">
        <f>Load!C9010</f>
        <v>2016</v>
      </c>
      <c r="D9009" s="12">
        <f>Load!D9010</f>
        <v>42380</v>
      </c>
      <c r="E9009" s="8">
        <f t="shared" si="422"/>
        <v>1</v>
      </c>
      <c r="F9009" s="7">
        <f>Load!E9010</f>
        <v>1</v>
      </c>
      <c r="G9009" s="18">
        <f>SUM(Load!F9010:AU9010)</f>
        <v>6451.3459499999999</v>
      </c>
      <c r="R9009" s="17">
        <f t="shared" si="423"/>
        <v>8137.4972000000007</v>
      </c>
      <c r="S9009" s="6">
        <f t="shared" si="424"/>
        <v>0</v>
      </c>
    </row>
    <row r="9010" spans="3:19" x14ac:dyDescent="0.25">
      <c r="C9010" s="7">
        <f>Load!C9011</f>
        <v>2016</v>
      </c>
      <c r="D9010" s="12">
        <f>Load!D9011</f>
        <v>42380</v>
      </c>
      <c r="E9010" s="8">
        <f t="shared" si="422"/>
        <v>1</v>
      </c>
      <c r="F9010" s="7">
        <f>Load!E9011</f>
        <v>2</v>
      </c>
      <c r="G9010" s="18">
        <f>SUM(Load!F9011:AU9011)</f>
        <v>6318.3731500000004</v>
      </c>
      <c r="R9010" s="17">
        <f t="shared" si="423"/>
        <v>8137.4972000000007</v>
      </c>
      <c r="S9010" s="6">
        <f t="shared" si="424"/>
        <v>0</v>
      </c>
    </row>
    <row r="9011" spans="3:19" x14ac:dyDescent="0.25">
      <c r="C9011" s="7">
        <f>Load!C9012</f>
        <v>2016</v>
      </c>
      <c r="D9011" s="12">
        <f>Load!D9012</f>
        <v>42380</v>
      </c>
      <c r="E9011" s="8">
        <f t="shared" si="422"/>
        <v>1</v>
      </c>
      <c r="F9011" s="7">
        <f>Load!E9012</f>
        <v>3</v>
      </c>
      <c r="G9011" s="18">
        <f>SUM(Load!F9012:AU9012)</f>
        <v>6296.4042200000004</v>
      </c>
      <c r="R9011" s="17">
        <f t="shared" si="423"/>
        <v>8137.4972000000007</v>
      </c>
      <c r="S9011" s="6">
        <f t="shared" si="424"/>
        <v>0</v>
      </c>
    </row>
    <row r="9012" spans="3:19" x14ac:dyDescent="0.25">
      <c r="C9012" s="7">
        <f>Load!C9013</f>
        <v>2016</v>
      </c>
      <c r="D9012" s="12">
        <f>Load!D9013</f>
        <v>42380</v>
      </c>
      <c r="E9012" s="8">
        <f t="shared" si="422"/>
        <v>1</v>
      </c>
      <c r="F9012" s="7">
        <f>Load!E9013</f>
        <v>4</v>
      </c>
      <c r="G9012" s="18">
        <f>SUM(Load!F9013:AU9013)</f>
        <v>6345.2372000000014</v>
      </c>
      <c r="R9012" s="17">
        <f t="shared" si="423"/>
        <v>8137.4972000000007</v>
      </c>
      <c r="S9012" s="6">
        <f t="shared" si="424"/>
        <v>0</v>
      </c>
    </row>
    <row r="9013" spans="3:19" x14ac:dyDescent="0.25">
      <c r="C9013" s="7">
        <f>Load!C9014</f>
        <v>2016</v>
      </c>
      <c r="D9013" s="12">
        <f>Load!D9014</f>
        <v>42380</v>
      </c>
      <c r="E9013" s="8">
        <f t="shared" si="422"/>
        <v>1</v>
      </c>
      <c r="F9013" s="7">
        <f>Load!E9014</f>
        <v>5</v>
      </c>
      <c r="G9013" s="18">
        <f>SUM(Load!F9014:AU9014)</f>
        <v>6414.5359699999999</v>
      </c>
      <c r="R9013" s="17">
        <f t="shared" si="423"/>
        <v>8137.4972000000007</v>
      </c>
      <c r="S9013" s="6">
        <f t="shared" si="424"/>
        <v>0</v>
      </c>
    </row>
    <row r="9014" spans="3:19" x14ac:dyDescent="0.25">
      <c r="C9014" s="7">
        <f>Load!C9015</f>
        <v>2016</v>
      </c>
      <c r="D9014" s="12">
        <f>Load!D9015</f>
        <v>42380</v>
      </c>
      <c r="E9014" s="8">
        <f t="shared" si="422"/>
        <v>1</v>
      </c>
      <c r="F9014" s="7">
        <f>Load!E9015</f>
        <v>6</v>
      </c>
      <c r="G9014" s="18">
        <f>SUM(Load!F9015:AU9015)</f>
        <v>6597.3188099999988</v>
      </c>
      <c r="R9014" s="17">
        <f t="shared" si="423"/>
        <v>8137.4972000000007</v>
      </c>
      <c r="S9014" s="6">
        <f t="shared" si="424"/>
        <v>0</v>
      </c>
    </row>
    <row r="9015" spans="3:19" x14ac:dyDescent="0.25">
      <c r="C9015" s="7">
        <f>Load!C9016</f>
        <v>2016</v>
      </c>
      <c r="D9015" s="12">
        <f>Load!D9016</f>
        <v>42380</v>
      </c>
      <c r="E9015" s="8">
        <f t="shared" si="422"/>
        <v>1</v>
      </c>
      <c r="F9015" s="7">
        <f>Load!E9016</f>
        <v>7</v>
      </c>
      <c r="G9015" s="18">
        <f>SUM(Load!F9016:AU9016)</f>
        <v>7052.4003699999985</v>
      </c>
      <c r="R9015" s="17">
        <f t="shared" si="423"/>
        <v>8137.4972000000007</v>
      </c>
      <c r="S9015" s="6">
        <f t="shared" si="424"/>
        <v>0</v>
      </c>
    </row>
    <row r="9016" spans="3:19" x14ac:dyDescent="0.25">
      <c r="C9016" s="7">
        <f>Load!C9017</f>
        <v>2016</v>
      </c>
      <c r="D9016" s="12">
        <f>Load!D9017</f>
        <v>42380</v>
      </c>
      <c r="E9016" s="8">
        <f t="shared" si="422"/>
        <v>1</v>
      </c>
      <c r="F9016" s="7">
        <f>Load!E9017</f>
        <v>8</v>
      </c>
      <c r="G9016" s="18">
        <f>SUM(Load!F9017:AU9017)</f>
        <v>7515.5037100000009</v>
      </c>
      <c r="R9016" s="17">
        <f t="shared" si="423"/>
        <v>8137.4972000000007</v>
      </c>
      <c r="S9016" s="6">
        <f t="shared" si="424"/>
        <v>0</v>
      </c>
    </row>
    <row r="9017" spans="3:19" x14ac:dyDescent="0.25">
      <c r="C9017" s="7">
        <f>Load!C9018</f>
        <v>2016</v>
      </c>
      <c r="D9017" s="12">
        <f>Load!D9018</f>
        <v>42380</v>
      </c>
      <c r="E9017" s="8">
        <f t="shared" si="422"/>
        <v>1</v>
      </c>
      <c r="F9017" s="7">
        <f>Load!E9018</f>
        <v>9</v>
      </c>
      <c r="G9017" s="18">
        <f>SUM(Load!F9018:AU9018)</f>
        <v>7663.2378100000014</v>
      </c>
      <c r="R9017" s="17">
        <f t="shared" si="423"/>
        <v>8137.4972000000007</v>
      </c>
      <c r="S9017" s="6">
        <f t="shared" si="424"/>
        <v>0</v>
      </c>
    </row>
    <row r="9018" spans="3:19" x14ac:dyDescent="0.25">
      <c r="C9018" s="7">
        <f>Load!C9019</f>
        <v>2016</v>
      </c>
      <c r="D9018" s="12">
        <f>Load!D9019</f>
        <v>42380</v>
      </c>
      <c r="E9018" s="8">
        <f t="shared" si="422"/>
        <v>1</v>
      </c>
      <c r="F9018" s="7">
        <f>Load!E9019</f>
        <v>10</v>
      </c>
      <c r="G9018" s="18">
        <f>SUM(Load!F9019:AU9019)</f>
        <v>7614.2747299999992</v>
      </c>
      <c r="R9018" s="17">
        <f t="shared" si="423"/>
        <v>8137.4972000000007</v>
      </c>
      <c r="S9018" s="6">
        <f t="shared" si="424"/>
        <v>0</v>
      </c>
    </row>
    <row r="9019" spans="3:19" x14ac:dyDescent="0.25">
      <c r="C9019" s="7">
        <f>Load!C9020</f>
        <v>2016</v>
      </c>
      <c r="D9019" s="12">
        <f>Load!D9020</f>
        <v>42380</v>
      </c>
      <c r="E9019" s="8">
        <f t="shared" si="422"/>
        <v>1</v>
      </c>
      <c r="F9019" s="7">
        <f>Load!E9020</f>
        <v>11</v>
      </c>
      <c r="G9019" s="18">
        <f>SUM(Load!F9020:AU9020)</f>
        <v>7631.7162999999991</v>
      </c>
      <c r="R9019" s="17">
        <f t="shared" si="423"/>
        <v>8137.4972000000007</v>
      </c>
      <c r="S9019" s="6">
        <f t="shared" si="424"/>
        <v>0</v>
      </c>
    </row>
    <row r="9020" spans="3:19" x14ac:dyDescent="0.25">
      <c r="C9020" s="7">
        <f>Load!C9021</f>
        <v>2016</v>
      </c>
      <c r="D9020" s="12">
        <f>Load!D9021</f>
        <v>42380</v>
      </c>
      <c r="E9020" s="8">
        <f t="shared" si="422"/>
        <v>1</v>
      </c>
      <c r="F9020" s="7">
        <f>Load!E9021</f>
        <v>12</v>
      </c>
      <c r="G9020" s="18">
        <f>SUM(Load!F9021:AU9021)</f>
        <v>7710.2138499999983</v>
      </c>
      <c r="R9020" s="17">
        <f t="shared" si="423"/>
        <v>8137.4972000000007</v>
      </c>
      <c r="S9020" s="6">
        <f t="shared" si="424"/>
        <v>0</v>
      </c>
    </row>
    <row r="9021" spans="3:19" x14ac:dyDescent="0.25">
      <c r="C9021" s="7">
        <f>Load!C9022</f>
        <v>2016</v>
      </c>
      <c r="D9021" s="12">
        <f>Load!D9022</f>
        <v>42380</v>
      </c>
      <c r="E9021" s="8">
        <f t="shared" si="422"/>
        <v>1</v>
      </c>
      <c r="F9021" s="7">
        <f>Load!E9022</f>
        <v>13</v>
      </c>
      <c r="G9021" s="18">
        <f>SUM(Load!F9022:AU9022)</f>
        <v>7682.8842799999993</v>
      </c>
      <c r="R9021" s="17">
        <f t="shared" si="423"/>
        <v>8137.4972000000007</v>
      </c>
      <c r="S9021" s="6">
        <f t="shared" si="424"/>
        <v>0</v>
      </c>
    </row>
    <row r="9022" spans="3:19" x14ac:dyDescent="0.25">
      <c r="C9022" s="7">
        <f>Load!C9023</f>
        <v>2016</v>
      </c>
      <c r="D9022" s="12">
        <f>Load!D9023</f>
        <v>42380</v>
      </c>
      <c r="E9022" s="8">
        <f t="shared" si="422"/>
        <v>1</v>
      </c>
      <c r="F9022" s="7">
        <f>Load!E9023</f>
        <v>14</v>
      </c>
      <c r="G9022" s="18">
        <f>SUM(Load!F9023:AU9023)</f>
        <v>7673.773799999999</v>
      </c>
      <c r="R9022" s="17">
        <f t="shared" si="423"/>
        <v>8137.4972000000007</v>
      </c>
      <c r="S9022" s="6">
        <f t="shared" si="424"/>
        <v>0</v>
      </c>
    </row>
    <row r="9023" spans="3:19" x14ac:dyDescent="0.25">
      <c r="C9023" s="7">
        <f>Load!C9024</f>
        <v>2016</v>
      </c>
      <c r="D9023" s="12">
        <f>Load!D9024</f>
        <v>42380</v>
      </c>
      <c r="E9023" s="8">
        <f t="shared" si="422"/>
        <v>1</v>
      </c>
      <c r="F9023" s="7">
        <f>Load!E9024</f>
        <v>15</v>
      </c>
      <c r="G9023" s="18">
        <f>SUM(Load!F9024:AU9024)</f>
        <v>7618.4253499999995</v>
      </c>
      <c r="R9023" s="17">
        <f t="shared" si="423"/>
        <v>8137.4972000000007</v>
      </c>
      <c r="S9023" s="6">
        <f t="shared" si="424"/>
        <v>0</v>
      </c>
    </row>
    <row r="9024" spans="3:19" x14ac:dyDescent="0.25">
      <c r="C9024" s="7">
        <f>Load!C9025</f>
        <v>2016</v>
      </c>
      <c r="D9024" s="12">
        <f>Load!D9025</f>
        <v>42380</v>
      </c>
      <c r="E9024" s="8">
        <f t="shared" si="422"/>
        <v>1</v>
      </c>
      <c r="F9024" s="7">
        <f>Load!E9025</f>
        <v>16</v>
      </c>
      <c r="G9024" s="18">
        <f>SUM(Load!F9025:AU9025)</f>
        <v>7642.988260000001</v>
      </c>
      <c r="R9024" s="17">
        <f t="shared" si="423"/>
        <v>8137.4972000000007</v>
      </c>
      <c r="S9024" s="6">
        <f t="shared" si="424"/>
        <v>0</v>
      </c>
    </row>
    <row r="9025" spans="3:19" x14ac:dyDescent="0.25">
      <c r="C9025" s="7">
        <f>Load!C9026</f>
        <v>2016</v>
      </c>
      <c r="D9025" s="12">
        <f>Load!D9026</f>
        <v>42380</v>
      </c>
      <c r="E9025" s="8">
        <f t="shared" si="422"/>
        <v>1</v>
      </c>
      <c r="F9025" s="7">
        <f>Load!E9026</f>
        <v>17</v>
      </c>
      <c r="G9025" s="18">
        <f>SUM(Load!F9026:AU9026)</f>
        <v>7782.8249900000028</v>
      </c>
      <c r="R9025" s="17">
        <f t="shared" si="423"/>
        <v>8137.4972000000007</v>
      </c>
      <c r="S9025" s="6">
        <f t="shared" si="424"/>
        <v>0</v>
      </c>
    </row>
    <row r="9026" spans="3:19" x14ac:dyDescent="0.25">
      <c r="C9026" s="7">
        <f>Load!C9027</f>
        <v>2016</v>
      </c>
      <c r="D9026" s="12">
        <f>Load!D9027</f>
        <v>42380</v>
      </c>
      <c r="E9026" s="8">
        <f t="shared" si="422"/>
        <v>1</v>
      </c>
      <c r="F9026" s="7">
        <f>Load!E9027</f>
        <v>18</v>
      </c>
      <c r="G9026" s="18">
        <f>SUM(Load!F9027:AU9027)</f>
        <v>8037.5143800000005</v>
      </c>
      <c r="R9026" s="17">
        <f t="shared" si="423"/>
        <v>8137.4972000000007</v>
      </c>
      <c r="S9026" s="6">
        <f t="shared" si="424"/>
        <v>0</v>
      </c>
    </row>
    <row r="9027" spans="3:19" x14ac:dyDescent="0.25">
      <c r="C9027" s="7">
        <f>Load!C9028</f>
        <v>2016</v>
      </c>
      <c r="D9027" s="12">
        <f>Load!D9028</f>
        <v>42380</v>
      </c>
      <c r="E9027" s="8">
        <f t="shared" si="422"/>
        <v>1</v>
      </c>
      <c r="F9027" s="7">
        <f>Load!E9028</f>
        <v>19</v>
      </c>
      <c r="G9027" s="18">
        <f>SUM(Load!F9028:AU9028)</f>
        <v>7955.4347300000018</v>
      </c>
      <c r="R9027" s="17">
        <f t="shared" si="423"/>
        <v>8137.4972000000007</v>
      </c>
      <c r="S9027" s="6">
        <f t="shared" si="424"/>
        <v>0</v>
      </c>
    </row>
    <row r="9028" spans="3:19" x14ac:dyDescent="0.25">
      <c r="C9028" s="7">
        <f>Load!C9029</f>
        <v>2016</v>
      </c>
      <c r="D9028" s="12">
        <f>Load!D9029</f>
        <v>42380</v>
      </c>
      <c r="E9028" s="8">
        <f t="shared" si="422"/>
        <v>1</v>
      </c>
      <c r="F9028" s="7">
        <f>Load!E9029</f>
        <v>20</v>
      </c>
      <c r="G9028" s="18">
        <f>SUM(Load!F9029:AU9029)</f>
        <v>7937.14005</v>
      </c>
      <c r="R9028" s="17">
        <f t="shared" si="423"/>
        <v>8137.4972000000007</v>
      </c>
      <c r="S9028" s="6">
        <f t="shared" si="424"/>
        <v>0</v>
      </c>
    </row>
    <row r="9029" spans="3:19" x14ac:dyDescent="0.25">
      <c r="C9029" s="7">
        <f>Load!C9030</f>
        <v>2016</v>
      </c>
      <c r="D9029" s="12">
        <f>Load!D9030</f>
        <v>42380</v>
      </c>
      <c r="E9029" s="8">
        <f t="shared" si="422"/>
        <v>1</v>
      </c>
      <c r="F9029" s="7">
        <f>Load!E9030</f>
        <v>21</v>
      </c>
      <c r="G9029" s="18">
        <f>SUM(Load!F9030:AU9030)</f>
        <v>7861.6681499999995</v>
      </c>
      <c r="R9029" s="17">
        <f t="shared" si="423"/>
        <v>8137.4972000000007</v>
      </c>
      <c r="S9029" s="6">
        <f t="shared" si="424"/>
        <v>0</v>
      </c>
    </row>
    <row r="9030" spans="3:19" x14ac:dyDescent="0.25">
      <c r="C9030" s="7">
        <f>Load!C9031</f>
        <v>2016</v>
      </c>
      <c r="D9030" s="12">
        <f>Load!D9031</f>
        <v>42380</v>
      </c>
      <c r="E9030" s="8">
        <f t="shared" si="422"/>
        <v>1</v>
      </c>
      <c r="F9030" s="7">
        <f>Load!E9031</f>
        <v>22</v>
      </c>
      <c r="G9030" s="18">
        <f>SUM(Load!F9031:AU9031)</f>
        <v>7569.3474199999991</v>
      </c>
      <c r="R9030" s="17">
        <f t="shared" si="423"/>
        <v>8137.4972000000007</v>
      </c>
      <c r="S9030" s="6">
        <f t="shared" si="424"/>
        <v>0</v>
      </c>
    </row>
    <row r="9031" spans="3:19" x14ac:dyDescent="0.25">
      <c r="C9031" s="7">
        <f>Load!C9032</f>
        <v>2016</v>
      </c>
      <c r="D9031" s="12">
        <f>Load!D9032</f>
        <v>42380</v>
      </c>
      <c r="E9031" s="8">
        <f t="shared" si="422"/>
        <v>1</v>
      </c>
      <c r="F9031" s="7">
        <f>Load!E9032</f>
        <v>23</v>
      </c>
      <c r="G9031" s="18">
        <f>SUM(Load!F9032:AU9032)</f>
        <v>7174.1387999999997</v>
      </c>
      <c r="R9031" s="17">
        <f t="shared" si="423"/>
        <v>8137.4972000000007</v>
      </c>
      <c r="S9031" s="6">
        <f t="shared" si="424"/>
        <v>0</v>
      </c>
    </row>
    <row r="9032" spans="3:19" x14ac:dyDescent="0.25">
      <c r="C9032" s="7">
        <f>Load!C9033</f>
        <v>2016</v>
      </c>
      <c r="D9032" s="12">
        <f>Load!D9033</f>
        <v>42380</v>
      </c>
      <c r="E9032" s="8">
        <f t="shared" si="422"/>
        <v>1</v>
      </c>
      <c r="F9032" s="7">
        <f>Load!E9033</f>
        <v>24</v>
      </c>
      <c r="G9032" s="18">
        <f>SUM(Load!F9033:AU9033)</f>
        <v>6857.2334600000004</v>
      </c>
      <c r="R9032" s="17">
        <f t="shared" si="423"/>
        <v>8137.4972000000007</v>
      </c>
      <c r="S9032" s="6">
        <f t="shared" si="424"/>
        <v>0</v>
      </c>
    </row>
    <row r="9033" spans="3:19" x14ac:dyDescent="0.25">
      <c r="C9033" s="7">
        <f>Load!C9034</f>
        <v>2016</v>
      </c>
      <c r="D9033" s="12">
        <f>Load!D9034</f>
        <v>42381</v>
      </c>
      <c r="E9033" s="8">
        <f t="shared" si="422"/>
        <v>1</v>
      </c>
      <c r="F9033" s="7">
        <f>Load!E9034</f>
        <v>1</v>
      </c>
      <c r="G9033" s="18">
        <f>SUM(Load!F9034:AU9034)</f>
        <v>6656.6255700000002</v>
      </c>
      <c r="R9033" s="17">
        <f t="shared" si="423"/>
        <v>8137.4972000000007</v>
      </c>
      <c r="S9033" s="6">
        <f t="shared" si="424"/>
        <v>0</v>
      </c>
    </row>
    <row r="9034" spans="3:19" x14ac:dyDescent="0.25">
      <c r="C9034" s="7">
        <f>Load!C9035</f>
        <v>2016</v>
      </c>
      <c r="D9034" s="12">
        <f>Load!D9035</f>
        <v>42381</v>
      </c>
      <c r="E9034" s="8">
        <f t="shared" ref="E9034:E9097" si="425">MONTH(D9034)</f>
        <v>1</v>
      </c>
      <c r="F9034" s="7">
        <f>Load!E9035</f>
        <v>2</v>
      </c>
      <c r="G9034" s="18">
        <f>SUM(Load!F9035:AU9035)</f>
        <v>6566.6593900000016</v>
      </c>
      <c r="R9034" s="17">
        <f t="shared" ref="R9034:R9097" si="426">INDEX($K$9:$P$20,MATCH(E9034,$J$9:$J$20,0),MATCH(C9034,$K$8:$P$8,0))</f>
        <v>8137.4972000000007</v>
      </c>
      <c r="S9034" s="6">
        <f t="shared" ref="S9034:S9097" si="427">IF(G9034&gt;=R9034,1,0)</f>
        <v>0</v>
      </c>
    </row>
    <row r="9035" spans="3:19" x14ac:dyDescent="0.25">
      <c r="C9035" s="7">
        <f>Load!C9036</f>
        <v>2016</v>
      </c>
      <c r="D9035" s="12">
        <f>Load!D9036</f>
        <v>42381</v>
      </c>
      <c r="E9035" s="8">
        <f t="shared" si="425"/>
        <v>1</v>
      </c>
      <c r="F9035" s="7">
        <f>Load!E9036</f>
        <v>3</v>
      </c>
      <c r="G9035" s="18">
        <f>SUM(Load!F9036:AU9036)</f>
        <v>6514.5738599999986</v>
      </c>
      <c r="R9035" s="17">
        <f t="shared" si="426"/>
        <v>8137.4972000000007</v>
      </c>
      <c r="S9035" s="6">
        <f t="shared" si="427"/>
        <v>0</v>
      </c>
    </row>
    <row r="9036" spans="3:19" x14ac:dyDescent="0.25">
      <c r="C9036" s="7">
        <f>Load!C9037</f>
        <v>2016</v>
      </c>
      <c r="D9036" s="12">
        <f>Load!D9037</f>
        <v>42381</v>
      </c>
      <c r="E9036" s="8">
        <f t="shared" si="425"/>
        <v>1</v>
      </c>
      <c r="F9036" s="7">
        <f>Load!E9037</f>
        <v>4</v>
      </c>
      <c r="G9036" s="18">
        <f>SUM(Load!F9037:AU9037)</f>
        <v>6476.1948000000011</v>
      </c>
      <c r="R9036" s="17">
        <f t="shared" si="426"/>
        <v>8137.4972000000007</v>
      </c>
      <c r="S9036" s="6">
        <f t="shared" si="427"/>
        <v>0</v>
      </c>
    </row>
    <row r="9037" spans="3:19" x14ac:dyDescent="0.25">
      <c r="C9037" s="7">
        <f>Load!C9038</f>
        <v>2016</v>
      </c>
      <c r="D9037" s="12">
        <f>Load!D9038</f>
        <v>42381</v>
      </c>
      <c r="E9037" s="8">
        <f t="shared" si="425"/>
        <v>1</v>
      </c>
      <c r="F9037" s="7">
        <f>Load!E9038</f>
        <v>5</v>
      </c>
      <c r="G9037" s="18">
        <f>SUM(Load!F9038:AU9038)</f>
        <v>6533.9375399999981</v>
      </c>
      <c r="R9037" s="17">
        <f t="shared" si="426"/>
        <v>8137.4972000000007</v>
      </c>
      <c r="S9037" s="6">
        <f t="shared" si="427"/>
        <v>0</v>
      </c>
    </row>
    <row r="9038" spans="3:19" x14ac:dyDescent="0.25">
      <c r="C9038" s="7">
        <f>Load!C9039</f>
        <v>2016</v>
      </c>
      <c r="D9038" s="12">
        <f>Load!D9039</f>
        <v>42381</v>
      </c>
      <c r="E9038" s="8">
        <f t="shared" si="425"/>
        <v>1</v>
      </c>
      <c r="F9038" s="7">
        <f>Load!E9039</f>
        <v>6</v>
      </c>
      <c r="G9038" s="18">
        <f>SUM(Load!F9039:AU9039)</f>
        <v>6714.6784300000008</v>
      </c>
      <c r="R9038" s="17">
        <f t="shared" si="426"/>
        <v>8137.4972000000007</v>
      </c>
      <c r="S9038" s="6">
        <f t="shared" si="427"/>
        <v>0</v>
      </c>
    </row>
    <row r="9039" spans="3:19" x14ac:dyDescent="0.25">
      <c r="C9039" s="7">
        <f>Load!C9040</f>
        <v>2016</v>
      </c>
      <c r="D9039" s="12">
        <f>Load!D9040</f>
        <v>42381</v>
      </c>
      <c r="E9039" s="8">
        <f t="shared" si="425"/>
        <v>1</v>
      </c>
      <c r="F9039" s="7">
        <f>Load!E9040</f>
        <v>7</v>
      </c>
      <c r="G9039" s="18">
        <f>SUM(Load!F9040:AU9040)</f>
        <v>7158.9626099999996</v>
      </c>
      <c r="R9039" s="17">
        <f t="shared" si="426"/>
        <v>8137.4972000000007</v>
      </c>
      <c r="S9039" s="6">
        <f t="shared" si="427"/>
        <v>0</v>
      </c>
    </row>
    <row r="9040" spans="3:19" x14ac:dyDescent="0.25">
      <c r="C9040" s="7">
        <f>Load!C9041</f>
        <v>2016</v>
      </c>
      <c r="D9040" s="12">
        <f>Load!D9041</f>
        <v>42381</v>
      </c>
      <c r="E9040" s="8">
        <f t="shared" si="425"/>
        <v>1</v>
      </c>
      <c r="F9040" s="7">
        <f>Load!E9041</f>
        <v>8</v>
      </c>
      <c r="G9040" s="18">
        <f>SUM(Load!F9041:AU9041)</f>
        <v>7631.2198499999995</v>
      </c>
      <c r="R9040" s="17">
        <f t="shared" si="426"/>
        <v>8137.4972000000007</v>
      </c>
      <c r="S9040" s="6">
        <f t="shared" si="427"/>
        <v>0</v>
      </c>
    </row>
    <row r="9041" spans="3:19" x14ac:dyDescent="0.25">
      <c r="C9041" s="7">
        <f>Load!C9042</f>
        <v>2016</v>
      </c>
      <c r="D9041" s="12">
        <f>Load!D9042</f>
        <v>42381</v>
      </c>
      <c r="E9041" s="8">
        <f t="shared" si="425"/>
        <v>1</v>
      </c>
      <c r="F9041" s="7">
        <f>Load!E9042</f>
        <v>9</v>
      </c>
      <c r="G9041" s="18">
        <f>SUM(Load!F9042:AU9042)</f>
        <v>7764.8740700000017</v>
      </c>
      <c r="R9041" s="17">
        <f t="shared" si="426"/>
        <v>8137.4972000000007</v>
      </c>
      <c r="S9041" s="6">
        <f t="shared" si="427"/>
        <v>0</v>
      </c>
    </row>
    <row r="9042" spans="3:19" x14ac:dyDescent="0.25">
      <c r="C9042" s="7">
        <f>Load!C9043</f>
        <v>2016</v>
      </c>
      <c r="D9042" s="12">
        <f>Load!D9043</f>
        <v>42381</v>
      </c>
      <c r="E9042" s="8">
        <f t="shared" si="425"/>
        <v>1</v>
      </c>
      <c r="F9042" s="7">
        <f>Load!E9043</f>
        <v>10</v>
      </c>
      <c r="G9042" s="18">
        <f>SUM(Load!F9043:AU9043)</f>
        <v>7680.8550199999991</v>
      </c>
      <c r="R9042" s="17">
        <f t="shared" si="426"/>
        <v>8137.4972000000007</v>
      </c>
      <c r="S9042" s="6">
        <f t="shared" si="427"/>
        <v>0</v>
      </c>
    </row>
    <row r="9043" spans="3:19" x14ac:dyDescent="0.25">
      <c r="C9043" s="7">
        <f>Load!C9044</f>
        <v>2016</v>
      </c>
      <c r="D9043" s="12">
        <f>Load!D9044</f>
        <v>42381</v>
      </c>
      <c r="E9043" s="8">
        <f t="shared" si="425"/>
        <v>1</v>
      </c>
      <c r="F9043" s="7">
        <f>Load!E9044</f>
        <v>11</v>
      </c>
      <c r="G9043" s="18">
        <f>SUM(Load!F9044:AU9044)</f>
        <v>7627.5653499999999</v>
      </c>
      <c r="R9043" s="17">
        <f t="shared" si="426"/>
        <v>8137.4972000000007</v>
      </c>
      <c r="S9043" s="6">
        <f t="shared" si="427"/>
        <v>0</v>
      </c>
    </row>
    <row r="9044" spans="3:19" x14ac:dyDescent="0.25">
      <c r="C9044" s="7">
        <f>Load!C9045</f>
        <v>2016</v>
      </c>
      <c r="D9044" s="12">
        <f>Load!D9045</f>
        <v>42381</v>
      </c>
      <c r="E9044" s="8">
        <f t="shared" si="425"/>
        <v>1</v>
      </c>
      <c r="F9044" s="7">
        <f>Load!E9045</f>
        <v>12</v>
      </c>
      <c r="G9044" s="18">
        <f>SUM(Load!F9045:AU9045)</f>
        <v>7534.4816999999966</v>
      </c>
      <c r="R9044" s="17">
        <f t="shared" si="426"/>
        <v>8137.4972000000007</v>
      </c>
      <c r="S9044" s="6">
        <f t="shared" si="427"/>
        <v>0</v>
      </c>
    </row>
    <row r="9045" spans="3:19" x14ac:dyDescent="0.25">
      <c r="C9045" s="7">
        <f>Load!C9046</f>
        <v>2016</v>
      </c>
      <c r="D9045" s="12">
        <f>Load!D9046</f>
        <v>42381</v>
      </c>
      <c r="E9045" s="8">
        <f t="shared" si="425"/>
        <v>1</v>
      </c>
      <c r="F9045" s="7">
        <f>Load!E9046</f>
        <v>13</v>
      </c>
      <c r="G9045" s="18">
        <f>SUM(Load!F9046:AU9046)</f>
        <v>7544.0105400000011</v>
      </c>
      <c r="R9045" s="17">
        <f t="shared" si="426"/>
        <v>8137.4972000000007</v>
      </c>
      <c r="S9045" s="6">
        <f t="shared" si="427"/>
        <v>0</v>
      </c>
    </row>
    <row r="9046" spans="3:19" x14ac:dyDescent="0.25">
      <c r="C9046" s="7">
        <f>Load!C9047</f>
        <v>2016</v>
      </c>
      <c r="D9046" s="12">
        <f>Load!D9047</f>
        <v>42381</v>
      </c>
      <c r="E9046" s="8">
        <f t="shared" si="425"/>
        <v>1</v>
      </c>
      <c r="F9046" s="7">
        <f>Load!E9047</f>
        <v>14</v>
      </c>
      <c r="G9046" s="18">
        <f>SUM(Load!F9047:AU9047)</f>
        <v>7555.5877200000004</v>
      </c>
      <c r="R9046" s="17">
        <f t="shared" si="426"/>
        <v>8137.4972000000007</v>
      </c>
      <c r="S9046" s="6">
        <f t="shared" si="427"/>
        <v>0</v>
      </c>
    </row>
    <row r="9047" spans="3:19" x14ac:dyDescent="0.25">
      <c r="C9047" s="7">
        <f>Load!C9048</f>
        <v>2016</v>
      </c>
      <c r="D9047" s="12">
        <f>Load!D9048</f>
        <v>42381</v>
      </c>
      <c r="E9047" s="8">
        <f t="shared" si="425"/>
        <v>1</v>
      </c>
      <c r="F9047" s="7">
        <f>Load!E9048</f>
        <v>15</v>
      </c>
      <c r="G9047" s="18">
        <f>SUM(Load!F9048:AU9048)</f>
        <v>7544.3997400000007</v>
      </c>
      <c r="R9047" s="17">
        <f t="shared" si="426"/>
        <v>8137.4972000000007</v>
      </c>
      <c r="S9047" s="6">
        <f t="shared" si="427"/>
        <v>0</v>
      </c>
    </row>
    <row r="9048" spans="3:19" x14ac:dyDescent="0.25">
      <c r="C9048" s="7">
        <f>Load!C9049</f>
        <v>2016</v>
      </c>
      <c r="D9048" s="12">
        <f>Load!D9049</f>
        <v>42381</v>
      </c>
      <c r="E9048" s="8">
        <f t="shared" si="425"/>
        <v>1</v>
      </c>
      <c r="F9048" s="7">
        <f>Load!E9049</f>
        <v>16</v>
      </c>
      <c r="G9048" s="18">
        <f>SUM(Load!F9049:AU9049)</f>
        <v>7546.2198199999993</v>
      </c>
      <c r="R9048" s="17">
        <f t="shared" si="426"/>
        <v>8137.4972000000007</v>
      </c>
      <c r="S9048" s="6">
        <f t="shared" si="427"/>
        <v>0</v>
      </c>
    </row>
    <row r="9049" spans="3:19" x14ac:dyDescent="0.25">
      <c r="C9049" s="7">
        <f>Load!C9050</f>
        <v>2016</v>
      </c>
      <c r="D9049" s="12">
        <f>Load!D9050</f>
        <v>42381</v>
      </c>
      <c r="E9049" s="8">
        <f t="shared" si="425"/>
        <v>1</v>
      </c>
      <c r="F9049" s="7">
        <f>Load!E9050</f>
        <v>17</v>
      </c>
      <c r="G9049" s="18">
        <f>SUM(Load!F9050:AU9050)</f>
        <v>7690.4197800000002</v>
      </c>
      <c r="R9049" s="17">
        <f t="shared" si="426"/>
        <v>8137.4972000000007</v>
      </c>
      <c r="S9049" s="6">
        <f t="shared" si="427"/>
        <v>0</v>
      </c>
    </row>
    <row r="9050" spans="3:19" x14ac:dyDescent="0.25">
      <c r="C9050" s="7">
        <f>Load!C9051</f>
        <v>2016</v>
      </c>
      <c r="D9050" s="12">
        <f>Load!D9051</f>
        <v>42381</v>
      </c>
      <c r="E9050" s="8">
        <f t="shared" si="425"/>
        <v>1</v>
      </c>
      <c r="F9050" s="7">
        <f>Load!E9051</f>
        <v>18</v>
      </c>
      <c r="G9050" s="18">
        <f>SUM(Load!F9051:AU9051)</f>
        <v>8001.0857600000008</v>
      </c>
      <c r="R9050" s="17">
        <f t="shared" si="426"/>
        <v>8137.4972000000007</v>
      </c>
      <c r="S9050" s="6">
        <f t="shared" si="427"/>
        <v>0</v>
      </c>
    </row>
    <row r="9051" spans="3:19" x14ac:dyDescent="0.25">
      <c r="C9051" s="7">
        <f>Load!C9052</f>
        <v>2016</v>
      </c>
      <c r="D9051" s="12">
        <f>Load!D9052</f>
        <v>42381</v>
      </c>
      <c r="E9051" s="8">
        <f t="shared" si="425"/>
        <v>1</v>
      </c>
      <c r="F9051" s="7">
        <f>Load!E9052</f>
        <v>19</v>
      </c>
      <c r="G9051" s="18">
        <f>SUM(Load!F9052:AU9052)</f>
        <v>7895.9665900000018</v>
      </c>
      <c r="R9051" s="17">
        <f t="shared" si="426"/>
        <v>8137.4972000000007</v>
      </c>
      <c r="S9051" s="6">
        <f t="shared" si="427"/>
        <v>0</v>
      </c>
    </row>
    <row r="9052" spans="3:19" x14ac:dyDescent="0.25">
      <c r="C9052" s="7">
        <f>Load!C9053</f>
        <v>2016</v>
      </c>
      <c r="D9052" s="12">
        <f>Load!D9053</f>
        <v>42381</v>
      </c>
      <c r="E9052" s="8">
        <f t="shared" si="425"/>
        <v>1</v>
      </c>
      <c r="F9052" s="7">
        <f>Load!E9053</f>
        <v>20</v>
      </c>
      <c r="G9052" s="18">
        <f>SUM(Load!F9053:AU9053)</f>
        <v>7800.6172500000011</v>
      </c>
      <c r="R9052" s="17">
        <f t="shared" si="426"/>
        <v>8137.4972000000007</v>
      </c>
      <c r="S9052" s="6">
        <f t="shared" si="427"/>
        <v>0</v>
      </c>
    </row>
    <row r="9053" spans="3:19" x14ac:dyDescent="0.25">
      <c r="C9053" s="7">
        <f>Load!C9054</f>
        <v>2016</v>
      </c>
      <c r="D9053" s="12">
        <f>Load!D9054</f>
        <v>42381</v>
      </c>
      <c r="E9053" s="8">
        <f t="shared" si="425"/>
        <v>1</v>
      </c>
      <c r="F9053" s="7">
        <f>Load!E9054</f>
        <v>21</v>
      </c>
      <c r="G9053" s="18">
        <f>SUM(Load!F9054:AU9054)</f>
        <v>7774.8249099999994</v>
      </c>
      <c r="R9053" s="17">
        <f t="shared" si="426"/>
        <v>8137.4972000000007</v>
      </c>
      <c r="S9053" s="6">
        <f t="shared" si="427"/>
        <v>0</v>
      </c>
    </row>
    <row r="9054" spans="3:19" x14ac:dyDescent="0.25">
      <c r="C9054" s="7">
        <f>Load!C9055</f>
        <v>2016</v>
      </c>
      <c r="D9054" s="12">
        <f>Load!D9055</f>
        <v>42381</v>
      </c>
      <c r="E9054" s="8">
        <f t="shared" si="425"/>
        <v>1</v>
      </c>
      <c r="F9054" s="7">
        <f>Load!E9055</f>
        <v>22</v>
      </c>
      <c r="G9054" s="18">
        <f>SUM(Load!F9055:AU9055)</f>
        <v>7570.0976500000006</v>
      </c>
      <c r="R9054" s="17">
        <f t="shared" si="426"/>
        <v>8137.4972000000007</v>
      </c>
      <c r="S9054" s="6">
        <f t="shared" si="427"/>
        <v>0</v>
      </c>
    </row>
    <row r="9055" spans="3:19" x14ac:dyDescent="0.25">
      <c r="C9055" s="7">
        <f>Load!C9056</f>
        <v>2016</v>
      </c>
      <c r="D9055" s="12">
        <f>Load!D9056</f>
        <v>42381</v>
      </c>
      <c r="E9055" s="8">
        <f t="shared" si="425"/>
        <v>1</v>
      </c>
      <c r="F9055" s="7">
        <f>Load!E9056</f>
        <v>23</v>
      </c>
      <c r="G9055" s="18">
        <f>SUM(Load!F9056:AU9056)</f>
        <v>7185.3650699999998</v>
      </c>
      <c r="R9055" s="17">
        <f t="shared" si="426"/>
        <v>8137.4972000000007</v>
      </c>
      <c r="S9055" s="6">
        <f t="shared" si="427"/>
        <v>0</v>
      </c>
    </row>
    <row r="9056" spans="3:19" x14ac:dyDescent="0.25">
      <c r="C9056" s="7">
        <f>Load!C9057</f>
        <v>2016</v>
      </c>
      <c r="D9056" s="12">
        <f>Load!D9057</f>
        <v>42381</v>
      </c>
      <c r="E9056" s="8">
        <f t="shared" si="425"/>
        <v>1</v>
      </c>
      <c r="F9056" s="7">
        <f>Load!E9057</f>
        <v>24</v>
      </c>
      <c r="G9056" s="18">
        <f>SUM(Load!F9057:AU9057)</f>
        <v>6849.4205999999995</v>
      </c>
      <c r="R9056" s="17">
        <f t="shared" si="426"/>
        <v>8137.4972000000007</v>
      </c>
      <c r="S9056" s="6">
        <f t="shared" si="427"/>
        <v>0</v>
      </c>
    </row>
    <row r="9057" spans="3:19" x14ac:dyDescent="0.25">
      <c r="C9057" s="7">
        <f>Load!C9058</f>
        <v>2016</v>
      </c>
      <c r="D9057" s="12">
        <f>Load!D9058</f>
        <v>42382</v>
      </c>
      <c r="E9057" s="8">
        <f t="shared" si="425"/>
        <v>1</v>
      </c>
      <c r="F9057" s="7">
        <f>Load!E9058</f>
        <v>1</v>
      </c>
      <c r="G9057" s="18">
        <f>SUM(Load!F9058:AU9058)</f>
        <v>6522.8705200000013</v>
      </c>
      <c r="R9057" s="17">
        <f t="shared" si="426"/>
        <v>8137.4972000000007</v>
      </c>
      <c r="S9057" s="6">
        <f t="shared" si="427"/>
        <v>0</v>
      </c>
    </row>
    <row r="9058" spans="3:19" x14ac:dyDescent="0.25">
      <c r="C9058" s="7">
        <f>Load!C9059</f>
        <v>2016</v>
      </c>
      <c r="D9058" s="12">
        <f>Load!D9059</f>
        <v>42382</v>
      </c>
      <c r="E9058" s="8">
        <f t="shared" si="425"/>
        <v>1</v>
      </c>
      <c r="F9058" s="7">
        <f>Load!E9059</f>
        <v>2</v>
      </c>
      <c r="G9058" s="18">
        <f>SUM(Load!F9059:AU9059)</f>
        <v>6387.7211600000001</v>
      </c>
      <c r="R9058" s="17">
        <f t="shared" si="426"/>
        <v>8137.4972000000007</v>
      </c>
      <c r="S9058" s="6">
        <f t="shared" si="427"/>
        <v>0</v>
      </c>
    </row>
    <row r="9059" spans="3:19" x14ac:dyDescent="0.25">
      <c r="C9059" s="7">
        <f>Load!C9060</f>
        <v>2016</v>
      </c>
      <c r="D9059" s="12">
        <f>Load!D9060</f>
        <v>42382</v>
      </c>
      <c r="E9059" s="8">
        <f t="shared" si="425"/>
        <v>1</v>
      </c>
      <c r="F9059" s="7">
        <f>Load!E9060</f>
        <v>3</v>
      </c>
      <c r="G9059" s="18">
        <f>SUM(Load!F9060:AU9060)</f>
        <v>6311.093429999999</v>
      </c>
      <c r="R9059" s="17">
        <f t="shared" si="426"/>
        <v>8137.4972000000007</v>
      </c>
      <c r="S9059" s="6">
        <f t="shared" si="427"/>
        <v>0</v>
      </c>
    </row>
    <row r="9060" spans="3:19" x14ac:dyDescent="0.25">
      <c r="C9060" s="7">
        <f>Load!C9061</f>
        <v>2016</v>
      </c>
      <c r="D9060" s="12">
        <f>Load!D9061</f>
        <v>42382</v>
      </c>
      <c r="E9060" s="8">
        <f t="shared" si="425"/>
        <v>1</v>
      </c>
      <c r="F9060" s="7">
        <f>Load!E9061</f>
        <v>4</v>
      </c>
      <c r="G9060" s="18">
        <f>SUM(Load!F9061:AU9061)</f>
        <v>6277.4346100000002</v>
      </c>
      <c r="R9060" s="17">
        <f t="shared" si="426"/>
        <v>8137.4972000000007</v>
      </c>
      <c r="S9060" s="6">
        <f t="shared" si="427"/>
        <v>0</v>
      </c>
    </row>
    <row r="9061" spans="3:19" x14ac:dyDescent="0.25">
      <c r="C9061" s="7">
        <f>Load!C9062</f>
        <v>2016</v>
      </c>
      <c r="D9061" s="12">
        <f>Load!D9062</f>
        <v>42382</v>
      </c>
      <c r="E9061" s="8">
        <f t="shared" si="425"/>
        <v>1</v>
      </c>
      <c r="F9061" s="7">
        <f>Load!E9062</f>
        <v>5</v>
      </c>
      <c r="G9061" s="18">
        <f>SUM(Load!F9062:AU9062)</f>
        <v>6348.5855000000029</v>
      </c>
      <c r="R9061" s="17">
        <f t="shared" si="426"/>
        <v>8137.4972000000007</v>
      </c>
      <c r="S9061" s="6">
        <f t="shared" si="427"/>
        <v>0</v>
      </c>
    </row>
    <row r="9062" spans="3:19" x14ac:dyDescent="0.25">
      <c r="C9062" s="7">
        <f>Load!C9063</f>
        <v>2016</v>
      </c>
      <c r="D9062" s="12">
        <f>Load!D9063</f>
        <v>42382</v>
      </c>
      <c r="E9062" s="8">
        <f t="shared" si="425"/>
        <v>1</v>
      </c>
      <c r="F9062" s="7">
        <f>Load!E9063</f>
        <v>6</v>
      </c>
      <c r="G9062" s="18">
        <f>SUM(Load!F9063:AU9063)</f>
        <v>6550.2398099999982</v>
      </c>
      <c r="R9062" s="17">
        <f t="shared" si="426"/>
        <v>8137.4972000000007</v>
      </c>
      <c r="S9062" s="6">
        <f t="shared" si="427"/>
        <v>0</v>
      </c>
    </row>
    <row r="9063" spans="3:19" x14ac:dyDescent="0.25">
      <c r="C9063" s="7">
        <f>Load!C9064</f>
        <v>2016</v>
      </c>
      <c r="D9063" s="12">
        <f>Load!D9064</f>
        <v>42382</v>
      </c>
      <c r="E9063" s="8">
        <f t="shared" si="425"/>
        <v>1</v>
      </c>
      <c r="F9063" s="7">
        <f>Load!E9064</f>
        <v>7</v>
      </c>
      <c r="G9063" s="18">
        <f>SUM(Load!F9064:AU9064)</f>
        <v>6935.2462099999993</v>
      </c>
      <c r="R9063" s="17">
        <f t="shared" si="426"/>
        <v>8137.4972000000007</v>
      </c>
      <c r="S9063" s="6">
        <f t="shared" si="427"/>
        <v>0</v>
      </c>
    </row>
    <row r="9064" spans="3:19" x14ac:dyDescent="0.25">
      <c r="C9064" s="7">
        <f>Load!C9065</f>
        <v>2016</v>
      </c>
      <c r="D9064" s="12">
        <f>Load!D9065</f>
        <v>42382</v>
      </c>
      <c r="E9064" s="8">
        <f t="shared" si="425"/>
        <v>1</v>
      </c>
      <c r="F9064" s="7">
        <f>Load!E9065</f>
        <v>8</v>
      </c>
      <c r="G9064" s="18">
        <f>SUM(Load!F9065:AU9065)</f>
        <v>7474.1919500000004</v>
      </c>
      <c r="R9064" s="17">
        <f t="shared" si="426"/>
        <v>8137.4972000000007</v>
      </c>
      <c r="S9064" s="6">
        <f t="shared" si="427"/>
        <v>0</v>
      </c>
    </row>
    <row r="9065" spans="3:19" x14ac:dyDescent="0.25">
      <c r="C9065" s="7">
        <f>Load!C9066</f>
        <v>2016</v>
      </c>
      <c r="D9065" s="12">
        <f>Load!D9066</f>
        <v>42382</v>
      </c>
      <c r="E9065" s="8">
        <f t="shared" si="425"/>
        <v>1</v>
      </c>
      <c r="F9065" s="7">
        <f>Load!E9066</f>
        <v>9</v>
      </c>
      <c r="G9065" s="18">
        <f>SUM(Load!F9066:AU9066)</f>
        <v>7664.1011900000003</v>
      </c>
      <c r="R9065" s="17">
        <f t="shared" si="426"/>
        <v>8137.4972000000007</v>
      </c>
      <c r="S9065" s="6">
        <f t="shared" si="427"/>
        <v>0</v>
      </c>
    </row>
    <row r="9066" spans="3:19" x14ac:dyDescent="0.25">
      <c r="C9066" s="7">
        <f>Load!C9067</f>
        <v>2016</v>
      </c>
      <c r="D9066" s="12">
        <f>Load!D9067</f>
        <v>42382</v>
      </c>
      <c r="E9066" s="8">
        <f t="shared" si="425"/>
        <v>1</v>
      </c>
      <c r="F9066" s="7">
        <f>Load!E9067</f>
        <v>10</v>
      </c>
      <c r="G9066" s="18">
        <f>SUM(Load!F9067:AU9067)</f>
        <v>7612.0724000000009</v>
      </c>
      <c r="R9066" s="17">
        <f t="shared" si="426"/>
        <v>8137.4972000000007</v>
      </c>
      <c r="S9066" s="6">
        <f t="shared" si="427"/>
        <v>0</v>
      </c>
    </row>
    <row r="9067" spans="3:19" x14ac:dyDescent="0.25">
      <c r="C9067" s="7">
        <f>Load!C9068</f>
        <v>2016</v>
      </c>
      <c r="D9067" s="12">
        <f>Load!D9068</f>
        <v>42382</v>
      </c>
      <c r="E9067" s="8">
        <f t="shared" si="425"/>
        <v>1</v>
      </c>
      <c r="F9067" s="7">
        <f>Load!E9068</f>
        <v>11</v>
      </c>
      <c r="G9067" s="18">
        <f>SUM(Load!F9068:AU9068)</f>
        <v>7617.7503099999994</v>
      </c>
      <c r="R9067" s="17">
        <f t="shared" si="426"/>
        <v>8137.4972000000007</v>
      </c>
      <c r="S9067" s="6">
        <f t="shared" si="427"/>
        <v>0</v>
      </c>
    </row>
    <row r="9068" spans="3:19" x14ac:dyDescent="0.25">
      <c r="C9068" s="7">
        <f>Load!C9069</f>
        <v>2016</v>
      </c>
      <c r="D9068" s="12">
        <f>Load!D9069</f>
        <v>42382</v>
      </c>
      <c r="E9068" s="8">
        <f t="shared" si="425"/>
        <v>1</v>
      </c>
      <c r="F9068" s="7">
        <f>Load!E9069</f>
        <v>12</v>
      </c>
      <c r="G9068" s="18">
        <f>SUM(Load!F9069:AU9069)</f>
        <v>7612.8106699999989</v>
      </c>
      <c r="R9068" s="17">
        <f t="shared" si="426"/>
        <v>8137.4972000000007</v>
      </c>
      <c r="S9068" s="6">
        <f t="shared" si="427"/>
        <v>0</v>
      </c>
    </row>
    <row r="9069" spans="3:19" x14ac:dyDescent="0.25">
      <c r="C9069" s="7">
        <f>Load!C9070</f>
        <v>2016</v>
      </c>
      <c r="D9069" s="12">
        <f>Load!D9070</f>
        <v>42382</v>
      </c>
      <c r="E9069" s="8">
        <f t="shared" si="425"/>
        <v>1</v>
      </c>
      <c r="F9069" s="7">
        <f>Load!E9070</f>
        <v>13</v>
      </c>
      <c r="G9069" s="18">
        <f>SUM(Load!F9070:AU9070)</f>
        <v>7606.7467200000001</v>
      </c>
      <c r="R9069" s="17">
        <f t="shared" si="426"/>
        <v>8137.4972000000007</v>
      </c>
      <c r="S9069" s="6">
        <f t="shared" si="427"/>
        <v>0</v>
      </c>
    </row>
    <row r="9070" spans="3:19" x14ac:dyDescent="0.25">
      <c r="C9070" s="7">
        <f>Load!C9071</f>
        <v>2016</v>
      </c>
      <c r="D9070" s="12">
        <f>Load!D9071</f>
        <v>42382</v>
      </c>
      <c r="E9070" s="8">
        <f t="shared" si="425"/>
        <v>1</v>
      </c>
      <c r="F9070" s="7">
        <f>Load!E9071</f>
        <v>14</v>
      </c>
      <c r="G9070" s="18">
        <f>SUM(Load!F9071:AU9071)</f>
        <v>7549.3060699999978</v>
      </c>
      <c r="R9070" s="17">
        <f t="shared" si="426"/>
        <v>8137.4972000000007</v>
      </c>
      <c r="S9070" s="6">
        <f t="shared" si="427"/>
        <v>0</v>
      </c>
    </row>
    <row r="9071" spans="3:19" x14ac:dyDescent="0.25">
      <c r="C9071" s="7">
        <f>Load!C9072</f>
        <v>2016</v>
      </c>
      <c r="D9071" s="12">
        <f>Load!D9072</f>
        <v>42382</v>
      </c>
      <c r="E9071" s="8">
        <f t="shared" si="425"/>
        <v>1</v>
      </c>
      <c r="F9071" s="7">
        <f>Load!E9072</f>
        <v>15</v>
      </c>
      <c r="G9071" s="18">
        <f>SUM(Load!F9072:AU9072)</f>
        <v>7510.5014699999983</v>
      </c>
      <c r="R9071" s="17">
        <f t="shared" si="426"/>
        <v>8137.4972000000007</v>
      </c>
      <c r="S9071" s="6">
        <f t="shared" si="427"/>
        <v>0</v>
      </c>
    </row>
    <row r="9072" spans="3:19" x14ac:dyDescent="0.25">
      <c r="C9072" s="7">
        <f>Load!C9073</f>
        <v>2016</v>
      </c>
      <c r="D9072" s="12">
        <f>Load!D9073</f>
        <v>42382</v>
      </c>
      <c r="E9072" s="8">
        <f t="shared" si="425"/>
        <v>1</v>
      </c>
      <c r="F9072" s="7">
        <f>Load!E9073</f>
        <v>16</v>
      </c>
      <c r="G9072" s="18">
        <f>SUM(Load!F9073:AU9073)</f>
        <v>7566.3516899999995</v>
      </c>
      <c r="R9072" s="17">
        <f t="shared" si="426"/>
        <v>8137.4972000000007</v>
      </c>
      <c r="S9072" s="6">
        <f t="shared" si="427"/>
        <v>0</v>
      </c>
    </row>
    <row r="9073" spans="3:19" x14ac:dyDescent="0.25">
      <c r="C9073" s="7">
        <f>Load!C9074</f>
        <v>2016</v>
      </c>
      <c r="D9073" s="12">
        <f>Load!D9074</f>
        <v>42382</v>
      </c>
      <c r="E9073" s="8">
        <f t="shared" si="425"/>
        <v>1</v>
      </c>
      <c r="F9073" s="7">
        <f>Load!E9074</f>
        <v>17</v>
      </c>
      <c r="G9073" s="18">
        <f>SUM(Load!F9074:AU9074)</f>
        <v>7642.4997999999996</v>
      </c>
      <c r="R9073" s="17">
        <f t="shared" si="426"/>
        <v>8137.4972000000007</v>
      </c>
      <c r="S9073" s="6">
        <f t="shared" si="427"/>
        <v>0</v>
      </c>
    </row>
    <row r="9074" spans="3:19" x14ac:dyDescent="0.25">
      <c r="C9074" s="7">
        <f>Load!C9075</f>
        <v>2016</v>
      </c>
      <c r="D9074" s="12">
        <f>Load!D9075</f>
        <v>42382</v>
      </c>
      <c r="E9074" s="8">
        <f t="shared" si="425"/>
        <v>1</v>
      </c>
      <c r="F9074" s="7">
        <f>Load!E9075</f>
        <v>18</v>
      </c>
      <c r="G9074" s="18">
        <f>SUM(Load!F9075:AU9075)</f>
        <v>7912.4110799999999</v>
      </c>
      <c r="R9074" s="17">
        <f t="shared" si="426"/>
        <v>8137.4972000000007</v>
      </c>
      <c r="S9074" s="6">
        <f t="shared" si="427"/>
        <v>0</v>
      </c>
    </row>
    <row r="9075" spans="3:19" x14ac:dyDescent="0.25">
      <c r="C9075" s="7">
        <f>Load!C9076</f>
        <v>2016</v>
      </c>
      <c r="D9075" s="12">
        <f>Load!D9076</f>
        <v>42382</v>
      </c>
      <c r="E9075" s="8">
        <f t="shared" si="425"/>
        <v>1</v>
      </c>
      <c r="F9075" s="7">
        <f>Load!E9076</f>
        <v>19</v>
      </c>
      <c r="G9075" s="18">
        <f>SUM(Load!F9076:AU9076)</f>
        <v>7809.7801599999993</v>
      </c>
      <c r="R9075" s="17">
        <f t="shared" si="426"/>
        <v>8137.4972000000007</v>
      </c>
      <c r="S9075" s="6">
        <f t="shared" si="427"/>
        <v>0</v>
      </c>
    </row>
    <row r="9076" spans="3:19" x14ac:dyDescent="0.25">
      <c r="C9076" s="7">
        <f>Load!C9077</f>
        <v>2016</v>
      </c>
      <c r="D9076" s="12">
        <f>Load!D9077</f>
        <v>42382</v>
      </c>
      <c r="E9076" s="8">
        <f t="shared" si="425"/>
        <v>1</v>
      </c>
      <c r="F9076" s="7">
        <f>Load!E9077</f>
        <v>20</v>
      </c>
      <c r="G9076" s="18">
        <f>SUM(Load!F9077:AU9077)</f>
        <v>7730.0448599999991</v>
      </c>
      <c r="R9076" s="17">
        <f t="shared" si="426"/>
        <v>8137.4972000000007</v>
      </c>
      <c r="S9076" s="6">
        <f t="shared" si="427"/>
        <v>0</v>
      </c>
    </row>
    <row r="9077" spans="3:19" x14ac:dyDescent="0.25">
      <c r="C9077" s="7">
        <f>Load!C9078</f>
        <v>2016</v>
      </c>
      <c r="D9077" s="12">
        <f>Load!D9078</f>
        <v>42382</v>
      </c>
      <c r="E9077" s="8">
        <f t="shared" si="425"/>
        <v>1</v>
      </c>
      <c r="F9077" s="7">
        <f>Load!E9078</f>
        <v>21</v>
      </c>
      <c r="G9077" s="18">
        <f>SUM(Load!F9078:AU9078)</f>
        <v>7597.6083599999993</v>
      </c>
      <c r="R9077" s="17">
        <f t="shared" si="426"/>
        <v>8137.4972000000007</v>
      </c>
      <c r="S9077" s="6">
        <f t="shared" si="427"/>
        <v>0</v>
      </c>
    </row>
    <row r="9078" spans="3:19" x14ac:dyDescent="0.25">
      <c r="C9078" s="7">
        <f>Load!C9079</f>
        <v>2016</v>
      </c>
      <c r="D9078" s="12">
        <f>Load!D9079</f>
        <v>42382</v>
      </c>
      <c r="E9078" s="8">
        <f t="shared" si="425"/>
        <v>1</v>
      </c>
      <c r="F9078" s="7">
        <f>Load!E9079</f>
        <v>22</v>
      </c>
      <c r="G9078" s="18">
        <f>SUM(Load!F9079:AU9079)</f>
        <v>7346.9420100000007</v>
      </c>
      <c r="R9078" s="17">
        <f t="shared" si="426"/>
        <v>8137.4972000000007</v>
      </c>
      <c r="S9078" s="6">
        <f t="shared" si="427"/>
        <v>0</v>
      </c>
    </row>
    <row r="9079" spans="3:19" x14ac:dyDescent="0.25">
      <c r="C9079" s="7">
        <f>Load!C9080</f>
        <v>2016</v>
      </c>
      <c r="D9079" s="12">
        <f>Load!D9080</f>
        <v>42382</v>
      </c>
      <c r="E9079" s="8">
        <f t="shared" si="425"/>
        <v>1</v>
      </c>
      <c r="F9079" s="7">
        <f>Load!E9080</f>
        <v>23</v>
      </c>
      <c r="G9079" s="18">
        <f>SUM(Load!F9080:AU9080)</f>
        <v>7048.0122299999985</v>
      </c>
      <c r="R9079" s="17">
        <f t="shared" si="426"/>
        <v>8137.4972000000007</v>
      </c>
      <c r="S9079" s="6">
        <f t="shared" si="427"/>
        <v>0</v>
      </c>
    </row>
    <row r="9080" spans="3:19" x14ac:dyDescent="0.25">
      <c r="C9080" s="7">
        <f>Load!C9081</f>
        <v>2016</v>
      </c>
      <c r="D9080" s="12">
        <f>Load!D9081</f>
        <v>42382</v>
      </c>
      <c r="E9080" s="8">
        <f t="shared" si="425"/>
        <v>1</v>
      </c>
      <c r="F9080" s="7">
        <f>Load!E9081</f>
        <v>24</v>
      </c>
      <c r="G9080" s="18">
        <f>SUM(Load!F9081:AU9081)</f>
        <v>6719.1810400000022</v>
      </c>
      <c r="R9080" s="17">
        <f t="shared" si="426"/>
        <v>8137.4972000000007</v>
      </c>
      <c r="S9080" s="6">
        <f t="shared" si="427"/>
        <v>0</v>
      </c>
    </row>
    <row r="9081" spans="3:19" x14ac:dyDescent="0.25">
      <c r="C9081" s="7">
        <f>Load!C9082</f>
        <v>2016</v>
      </c>
      <c r="D9081" s="12">
        <f>Load!D9082</f>
        <v>42383</v>
      </c>
      <c r="E9081" s="8">
        <f t="shared" si="425"/>
        <v>1</v>
      </c>
      <c r="F9081" s="7">
        <f>Load!E9082</f>
        <v>1</v>
      </c>
      <c r="G9081" s="18">
        <f>SUM(Load!F9082:AU9082)</f>
        <v>6520.4194299999999</v>
      </c>
      <c r="R9081" s="17">
        <f t="shared" si="426"/>
        <v>8137.4972000000007</v>
      </c>
      <c r="S9081" s="6">
        <f t="shared" si="427"/>
        <v>0</v>
      </c>
    </row>
    <row r="9082" spans="3:19" x14ac:dyDescent="0.25">
      <c r="C9082" s="7">
        <f>Load!C9083</f>
        <v>2016</v>
      </c>
      <c r="D9082" s="12">
        <f>Load!D9083</f>
        <v>42383</v>
      </c>
      <c r="E9082" s="8">
        <f t="shared" si="425"/>
        <v>1</v>
      </c>
      <c r="F9082" s="7">
        <f>Load!E9083</f>
        <v>2</v>
      </c>
      <c r="G9082" s="18">
        <f>SUM(Load!F9083:AU9083)</f>
        <v>6464.1460000000025</v>
      </c>
      <c r="R9082" s="17">
        <f t="shared" si="426"/>
        <v>8137.4972000000007</v>
      </c>
      <c r="S9082" s="6">
        <f t="shared" si="427"/>
        <v>0</v>
      </c>
    </row>
    <row r="9083" spans="3:19" x14ac:dyDescent="0.25">
      <c r="C9083" s="7">
        <f>Load!C9084</f>
        <v>2016</v>
      </c>
      <c r="D9083" s="12">
        <f>Load!D9084</f>
        <v>42383</v>
      </c>
      <c r="E9083" s="8">
        <f t="shared" si="425"/>
        <v>1</v>
      </c>
      <c r="F9083" s="7">
        <f>Load!E9084</f>
        <v>3</v>
      </c>
      <c r="G9083" s="18">
        <f>SUM(Load!F9084:AU9084)</f>
        <v>6403.4450199999992</v>
      </c>
      <c r="R9083" s="17">
        <f t="shared" si="426"/>
        <v>8137.4972000000007</v>
      </c>
      <c r="S9083" s="6">
        <f t="shared" si="427"/>
        <v>0</v>
      </c>
    </row>
    <row r="9084" spans="3:19" x14ac:dyDescent="0.25">
      <c r="C9084" s="7">
        <f>Load!C9085</f>
        <v>2016</v>
      </c>
      <c r="D9084" s="12">
        <f>Load!D9085</f>
        <v>42383</v>
      </c>
      <c r="E9084" s="8">
        <f t="shared" si="425"/>
        <v>1</v>
      </c>
      <c r="F9084" s="7">
        <f>Load!E9085</f>
        <v>4</v>
      </c>
      <c r="G9084" s="18">
        <f>SUM(Load!F9085:AU9085)</f>
        <v>6389.6287700000003</v>
      </c>
      <c r="R9084" s="17">
        <f t="shared" si="426"/>
        <v>8137.4972000000007</v>
      </c>
      <c r="S9084" s="6">
        <f t="shared" si="427"/>
        <v>0</v>
      </c>
    </row>
    <row r="9085" spans="3:19" x14ac:dyDescent="0.25">
      <c r="C9085" s="7">
        <f>Load!C9086</f>
        <v>2016</v>
      </c>
      <c r="D9085" s="12">
        <f>Load!D9086</f>
        <v>42383</v>
      </c>
      <c r="E9085" s="8">
        <f t="shared" si="425"/>
        <v>1</v>
      </c>
      <c r="F9085" s="7">
        <f>Load!E9086</f>
        <v>5</v>
      </c>
      <c r="G9085" s="18">
        <f>SUM(Load!F9086:AU9086)</f>
        <v>6420.3083000000006</v>
      </c>
      <c r="R9085" s="17">
        <f t="shared" si="426"/>
        <v>8137.4972000000007</v>
      </c>
      <c r="S9085" s="6">
        <f t="shared" si="427"/>
        <v>0</v>
      </c>
    </row>
    <row r="9086" spans="3:19" x14ac:dyDescent="0.25">
      <c r="C9086" s="7">
        <f>Load!C9087</f>
        <v>2016</v>
      </c>
      <c r="D9086" s="12">
        <f>Load!D9087</f>
        <v>42383</v>
      </c>
      <c r="E9086" s="8">
        <f t="shared" si="425"/>
        <v>1</v>
      </c>
      <c r="F9086" s="7">
        <f>Load!E9087</f>
        <v>6</v>
      </c>
      <c r="G9086" s="18">
        <f>SUM(Load!F9087:AU9087)</f>
        <v>6615.9007799999999</v>
      </c>
      <c r="R9086" s="17">
        <f t="shared" si="426"/>
        <v>8137.4972000000007</v>
      </c>
      <c r="S9086" s="6">
        <f t="shared" si="427"/>
        <v>0</v>
      </c>
    </row>
    <row r="9087" spans="3:19" x14ac:dyDescent="0.25">
      <c r="C9087" s="7">
        <f>Load!C9088</f>
        <v>2016</v>
      </c>
      <c r="D9087" s="12">
        <f>Load!D9088</f>
        <v>42383</v>
      </c>
      <c r="E9087" s="8">
        <f t="shared" si="425"/>
        <v>1</v>
      </c>
      <c r="F9087" s="7">
        <f>Load!E9088</f>
        <v>7</v>
      </c>
      <c r="G9087" s="18">
        <f>SUM(Load!F9088:AU9088)</f>
        <v>7040.2857499999991</v>
      </c>
      <c r="R9087" s="17">
        <f t="shared" si="426"/>
        <v>8137.4972000000007</v>
      </c>
      <c r="S9087" s="6">
        <f t="shared" si="427"/>
        <v>0</v>
      </c>
    </row>
    <row r="9088" spans="3:19" x14ac:dyDescent="0.25">
      <c r="C9088" s="7">
        <f>Load!C9089</f>
        <v>2016</v>
      </c>
      <c r="D9088" s="12">
        <f>Load!D9089</f>
        <v>42383</v>
      </c>
      <c r="E9088" s="8">
        <f t="shared" si="425"/>
        <v>1</v>
      </c>
      <c r="F9088" s="7">
        <f>Load!E9089</f>
        <v>8</v>
      </c>
      <c r="G9088" s="18">
        <f>SUM(Load!F9089:AU9089)</f>
        <v>7572.3022599999986</v>
      </c>
      <c r="R9088" s="17">
        <f t="shared" si="426"/>
        <v>8137.4972000000007</v>
      </c>
      <c r="S9088" s="6">
        <f t="shared" si="427"/>
        <v>0</v>
      </c>
    </row>
    <row r="9089" spans="3:19" x14ac:dyDescent="0.25">
      <c r="C9089" s="7">
        <f>Load!C9090</f>
        <v>2016</v>
      </c>
      <c r="D9089" s="12">
        <f>Load!D9090</f>
        <v>42383</v>
      </c>
      <c r="E9089" s="8">
        <f t="shared" si="425"/>
        <v>1</v>
      </c>
      <c r="F9089" s="7">
        <f>Load!E9090</f>
        <v>9</v>
      </c>
      <c r="G9089" s="18">
        <f>SUM(Load!F9090:AU9090)</f>
        <v>7690.9155600000013</v>
      </c>
      <c r="R9089" s="17">
        <f t="shared" si="426"/>
        <v>8137.4972000000007</v>
      </c>
      <c r="S9089" s="6">
        <f t="shared" si="427"/>
        <v>0</v>
      </c>
    </row>
    <row r="9090" spans="3:19" x14ac:dyDescent="0.25">
      <c r="C9090" s="7">
        <f>Load!C9091</f>
        <v>2016</v>
      </c>
      <c r="D9090" s="12">
        <f>Load!D9091</f>
        <v>42383</v>
      </c>
      <c r="E9090" s="8">
        <f t="shared" si="425"/>
        <v>1</v>
      </c>
      <c r="F9090" s="7">
        <f>Load!E9091</f>
        <v>10</v>
      </c>
      <c r="G9090" s="18">
        <f>SUM(Load!F9091:AU9091)</f>
        <v>7670.4897700000001</v>
      </c>
      <c r="R9090" s="17">
        <f t="shared" si="426"/>
        <v>8137.4972000000007</v>
      </c>
      <c r="S9090" s="6">
        <f t="shared" si="427"/>
        <v>0</v>
      </c>
    </row>
    <row r="9091" spans="3:19" x14ac:dyDescent="0.25">
      <c r="C9091" s="7">
        <f>Load!C9092</f>
        <v>2016</v>
      </c>
      <c r="D9091" s="12">
        <f>Load!D9092</f>
        <v>42383</v>
      </c>
      <c r="E9091" s="8">
        <f t="shared" si="425"/>
        <v>1</v>
      </c>
      <c r="F9091" s="7">
        <f>Load!E9092</f>
        <v>11</v>
      </c>
      <c r="G9091" s="18">
        <f>SUM(Load!F9092:AU9092)</f>
        <v>7610.6161299999994</v>
      </c>
      <c r="R9091" s="17">
        <f t="shared" si="426"/>
        <v>8137.4972000000007</v>
      </c>
      <c r="S9091" s="6">
        <f t="shared" si="427"/>
        <v>0</v>
      </c>
    </row>
    <row r="9092" spans="3:19" x14ac:dyDescent="0.25">
      <c r="C9092" s="7">
        <f>Load!C9093</f>
        <v>2016</v>
      </c>
      <c r="D9092" s="12">
        <f>Load!D9093</f>
        <v>42383</v>
      </c>
      <c r="E9092" s="8">
        <f t="shared" si="425"/>
        <v>1</v>
      </c>
      <c r="F9092" s="7">
        <f>Load!E9093</f>
        <v>12</v>
      </c>
      <c r="G9092" s="18">
        <f>SUM(Load!F9093:AU9093)</f>
        <v>7608.3664000000008</v>
      </c>
      <c r="R9092" s="17">
        <f t="shared" si="426"/>
        <v>8137.4972000000007</v>
      </c>
      <c r="S9092" s="6">
        <f t="shared" si="427"/>
        <v>0</v>
      </c>
    </row>
    <row r="9093" spans="3:19" x14ac:dyDescent="0.25">
      <c r="C9093" s="7">
        <f>Load!C9094</f>
        <v>2016</v>
      </c>
      <c r="D9093" s="12">
        <f>Load!D9094</f>
        <v>42383</v>
      </c>
      <c r="E9093" s="8">
        <f t="shared" si="425"/>
        <v>1</v>
      </c>
      <c r="F9093" s="7">
        <f>Load!E9094</f>
        <v>13</v>
      </c>
      <c r="G9093" s="18">
        <f>SUM(Load!F9094:AU9094)</f>
        <v>7570.9281499999997</v>
      </c>
      <c r="R9093" s="17">
        <f t="shared" si="426"/>
        <v>8137.4972000000007</v>
      </c>
      <c r="S9093" s="6">
        <f t="shared" si="427"/>
        <v>0</v>
      </c>
    </row>
    <row r="9094" spans="3:19" x14ac:dyDescent="0.25">
      <c r="C9094" s="7">
        <f>Load!C9095</f>
        <v>2016</v>
      </c>
      <c r="D9094" s="12">
        <f>Load!D9095</f>
        <v>42383</v>
      </c>
      <c r="E9094" s="8">
        <f t="shared" si="425"/>
        <v>1</v>
      </c>
      <c r="F9094" s="7">
        <f>Load!E9095</f>
        <v>14</v>
      </c>
      <c r="G9094" s="18">
        <f>SUM(Load!F9095:AU9095)</f>
        <v>7596.4550999999992</v>
      </c>
      <c r="R9094" s="17">
        <f t="shared" si="426"/>
        <v>8137.4972000000007</v>
      </c>
      <c r="S9094" s="6">
        <f t="shared" si="427"/>
        <v>0</v>
      </c>
    </row>
    <row r="9095" spans="3:19" x14ac:dyDescent="0.25">
      <c r="C9095" s="7">
        <f>Load!C9096</f>
        <v>2016</v>
      </c>
      <c r="D9095" s="12">
        <f>Load!D9096</f>
        <v>42383</v>
      </c>
      <c r="E9095" s="8">
        <f t="shared" si="425"/>
        <v>1</v>
      </c>
      <c r="F9095" s="7">
        <f>Load!E9096</f>
        <v>15</v>
      </c>
      <c r="G9095" s="18">
        <f>SUM(Load!F9096:AU9096)</f>
        <v>7641.3029000000006</v>
      </c>
      <c r="R9095" s="17">
        <f t="shared" si="426"/>
        <v>8137.4972000000007</v>
      </c>
      <c r="S9095" s="6">
        <f t="shared" si="427"/>
        <v>0</v>
      </c>
    </row>
    <row r="9096" spans="3:19" x14ac:dyDescent="0.25">
      <c r="C9096" s="7">
        <f>Load!C9097</f>
        <v>2016</v>
      </c>
      <c r="D9096" s="12">
        <f>Load!D9097</f>
        <v>42383</v>
      </c>
      <c r="E9096" s="8">
        <f t="shared" si="425"/>
        <v>1</v>
      </c>
      <c r="F9096" s="7">
        <f>Load!E9097</f>
        <v>16</v>
      </c>
      <c r="G9096" s="18">
        <f>SUM(Load!F9097:AU9097)</f>
        <v>7691.0615100000014</v>
      </c>
      <c r="R9096" s="17">
        <f t="shared" si="426"/>
        <v>8137.4972000000007</v>
      </c>
      <c r="S9096" s="6">
        <f t="shared" si="427"/>
        <v>0</v>
      </c>
    </row>
    <row r="9097" spans="3:19" x14ac:dyDescent="0.25">
      <c r="C9097" s="7">
        <f>Load!C9098</f>
        <v>2016</v>
      </c>
      <c r="D9097" s="12">
        <f>Load!D9098</f>
        <v>42383</v>
      </c>
      <c r="E9097" s="8">
        <f t="shared" si="425"/>
        <v>1</v>
      </c>
      <c r="F9097" s="7">
        <f>Load!E9098</f>
        <v>17</v>
      </c>
      <c r="G9097" s="18">
        <f>SUM(Load!F9098:AU9098)</f>
        <v>7741.3524300000017</v>
      </c>
      <c r="R9097" s="17">
        <f t="shared" si="426"/>
        <v>8137.4972000000007</v>
      </c>
      <c r="S9097" s="6">
        <f t="shared" si="427"/>
        <v>0</v>
      </c>
    </row>
    <row r="9098" spans="3:19" x14ac:dyDescent="0.25">
      <c r="C9098" s="7">
        <f>Load!C9099</f>
        <v>2016</v>
      </c>
      <c r="D9098" s="12">
        <f>Load!D9099</f>
        <v>42383</v>
      </c>
      <c r="E9098" s="8">
        <f t="shared" ref="E9098:E9161" si="428">MONTH(D9098)</f>
        <v>1</v>
      </c>
      <c r="F9098" s="7">
        <f>Load!E9099</f>
        <v>18</v>
      </c>
      <c r="G9098" s="18">
        <f>SUM(Load!F9099:AU9099)</f>
        <v>7990.8033799999985</v>
      </c>
      <c r="R9098" s="17">
        <f t="shared" ref="R9098:R9161" si="429">INDEX($K$9:$P$20,MATCH(E9098,$J$9:$J$20,0),MATCH(C9098,$K$8:$P$8,0))</f>
        <v>8137.4972000000007</v>
      </c>
      <c r="S9098" s="6">
        <f t="shared" ref="S9098:S9161" si="430">IF(G9098&gt;=R9098,1,0)</f>
        <v>0</v>
      </c>
    </row>
    <row r="9099" spans="3:19" x14ac:dyDescent="0.25">
      <c r="C9099" s="7">
        <f>Load!C9100</f>
        <v>2016</v>
      </c>
      <c r="D9099" s="12">
        <f>Load!D9100</f>
        <v>42383</v>
      </c>
      <c r="E9099" s="8">
        <f t="shared" si="428"/>
        <v>1</v>
      </c>
      <c r="F9099" s="7">
        <f>Load!E9100</f>
        <v>19</v>
      </c>
      <c r="G9099" s="18">
        <f>SUM(Load!F9100:AU9100)</f>
        <v>7932.8621400000011</v>
      </c>
      <c r="R9099" s="17">
        <f t="shared" si="429"/>
        <v>8137.4972000000007</v>
      </c>
      <c r="S9099" s="6">
        <f t="shared" si="430"/>
        <v>0</v>
      </c>
    </row>
    <row r="9100" spans="3:19" x14ac:dyDescent="0.25">
      <c r="C9100" s="7">
        <f>Load!C9101</f>
        <v>2016</v>
      </c>
      <c r="D9100" s="12">
        <f>Load!D9101</f>
        <v>42383</v>
      </c>
      <c r="E9100" s="8">
        <f t="shared" si="428"/>
        <v>1</v>
      </c>
      <c r="F9100" s="7">
        <f>Load!E9101</f>
        <v>20</v>
      </c>
      <c r="G9100" s="18">
        <f>SUM(Load!F9101:AU9101)</f>
        <v>7851.5293399999973</v>
      </c>
      <c r="R9100" s="17">
        <f t="shared" si="429"/>
        <v>8137.4972000000007</v>
      </c>
      <c r="S9100" s="6">
        <f t="shared" si="430"/>
        <v>0</v>
      </c>
    </row>
    <row r="9101" spans="3:19" x14ac:dyDescent="0.25">
      <c r="C9101" s="7">
        <f>Load!C9102</f>
        <v>2016</v>
      </c>
      <c r="D9101" s="12">
        <f>Load!D9102</f>
        <v>42383</v>
      </c>
      <c r="E9101" s="8">
        <f t="shared" si="428"/>
        <v>1</v>
      </c>
      <c r="F9101" s="7">
        <f>Load!E9102</f>
        <v>21</v>
      </c>
      <c r="G9101" s="18">
        <f>SUM(Load!F9102:AU9102)</f>
        <v>7839.8803000000007</v>
      </c>
      <c r="R9101" s="17">
        <f t="shared" si="429"/>
        <v>8137.4972000000007</v>
      </c>
      <c r="S9101" s="6">
        <f t="shared" si="430"/>
        <v>0</v>
      </c>
    </row>
    <row r="9102" spans="3:19" x14ac:dyDescent="0.25">
      <c r="C9102" s="7">
        <f>Load!C9103</f>
        <v>2016</v>
      </c>
      <c r="D9102" s="12">
        <f>Load!D9103</f>
        <v>42383</v>
      </c>
      <c r="E9102" s="8">
        <f t="shared" si="428"/>
        <v>1</v>
      </c>
      <c r="F9102" s="7">
        <f>Load!E9103</f>
        <v>22</v>
      </c>
      <c r="G9102" s="18">
        <f>SUM(Load!F9103:AU9103)</f>
        <v>7571.7995799999999</v>
      </c>
      <c r="R9102" s="17">
        <f t="shared" si="429"/>
        <v>8137.4972000000007</v>
      </c>
      <c r="S9102" s="6">
        <f t="shared" si="430"/>
        <v>0</v>
      </c>
    </row>
    <row r="9103" spans="3:19" x14ac:dyDescent="0.25">
      <c r="C9103" s="7">
        <f>Load!C9104</f>
        <v>2016</v>
      </c>
      <c r="D9103" s="12">
        <f>Load!D9104</f>
        <v>42383</v>
      </c>
      <c r="E9103" s="8">
        <f t="shared" si="428"/>
        <v>1</v>
      </c>
      <c r="F9103" s="7">
        <f>Load!E9104</f>
        <v>23</v>
      </c>
      <c r="G9103" s="18">
        <f>SUM(Load!F9104:AU9104)</f>
        <v>7231.7210299999988</v>
      </c>
      <c r="R9103" s="17">
        <f t="shared" si="429"/>
        <v>8137.4972000000007</v>
      </c>
      <c r="S9103" s="6">
        <f t="shared" si="430"/>
        <v>0</v>
      </c>
    </row>
    <row r="9104" spans="3:19" x14ac:dyDescent="0.25">
      <c r="C9104" s="7">
        <f>Load!C9105</f>
        <v>2016</v>
      </c>
      <c r="D9104" s="12">
        <f>Load!D9105</f>
        <v>42383</v>
      </c>
      <c r="E9104" s="8">
        <f t="shared" si="428"/>
        <v>1</v>
      </c>
      <c r="F9104" s="7">
        <f>Load!E9105</f>
        <v>24</v>
      </c>
      <c r="G9104" s="18">
        <f>SUM(Load!F9105:AU9105)</f>
        <v>6924.8952600000002</v>
      </c>
      <c r="R9104" s="17">
        <f t="shared" si="429"/>
        <v>8137.4972000000007</v>
      </c>
      <c r="S9104" s="6">
        <f t="shared" si="430"/>
        <v>0</v>
      </c>
    </row>
    <row r="9105" spans="3:19" x14ac:dyDescent="0.25">
      <c r="C9105" s="7">
        <f>Load!C9106</f>
        <v>2016</v>
      </c>
      <c r="D9105" s="12">
        <f>Load!D9106</f>
        <v>42384</v>
      </c>
      <c r="E9105" s="8">
        <f t="shared" si="428"/>
        <v>1</v>
      </c>
      <c r="F9105" s="7">
        <f>Load!E9106</f>
        <v>1</v>
      </c>
      <c r="G9105" s="18">
        <f>SUM(Load!F9106:AU9106)</f>
        <v>6726.4242100000019</v>
      </c>
      <c r="R9105" s="17">
        <f t="shared" si="429"/>
        <v>8137.4972000000007</v>
      </c>
      <c r="S9105" s="6">
        <f t="shared" si="430"/>
        <v>0</v>
      </c>
    </row>
    <row r="9106" spans="3:19" x14ac:dyDescent="0.25">
      <c r="C9106" s="7">
        <f>Load!C9107</f>
        <v>2016</v>
      </c>
      <c r="D9106" s="12">
        <f>Load!D9107</f>
        <v>42384</v>
      </c>
      <c r="E9106" s="8">
        <f t="shared" si="428"/>
        <v>1</v>
      </c>
      <c r="F9106" s="7">
        <f>Load!E9107</f>
        <v>2</v>
      </c>
      <c r="G9106" s="18">
        <f>SUM(Load!F9107:AU9107)</f>
        <v>6604.8171799999991</v>
      </c>
      <c r="R9106" s="17">
        <f t="shared" si="429"/>
        <v>8137.4972000000007</v>
      </c>
      <c r="S9106" s="6">
        <f t="shared" si="430"/>
        <v>0</v>
      </c>
    </row>
    <row r="9107" spans="3:19" x14ac:dyDescent="0.25">
      <c r="C9107" s="7">
        <f>Load!C9108</f>
        <v>2016</v>
      </c>
      <c r="D9107" s="12">
        <f>Load!D9108</f>
        <v>42384</v>
      </c>
      <c r="E9107" s="8">
        <f t="shared" si="428"/>
        <v>1</v>
      </c>
      <c r="F9107" s="7">
        <f>Load!E9108</f>
        <v>3</v>
      </c>
      <c r="G9107" s="18">
        <f>SUM(Load!F9108:AU9108)</f>
        <v>6549.3382099999999</v>
      </c>
      <c r="R9107" s="17">
        <f t="shared" si="429"/>
        <v>8137.4972000000007</v>
      </c>
      <c r="S9107" s="6">
        <f t="shared" si="430"/>
        <v>0</v>
      </c>
    </row>
    <row r="9108" spans="3:19" x14ac:dyDescent="0.25">
      <c r="C9108" s="7">
        <f>Load!C9109</f>
        <v>2016</v>
      </c>
      <c r="D9108" s="12">
        <f>Load!D9109</f>
        <v>42384</v>
      </c>
      <c r="E9108" s="8">
        <f t="shared" si="428"/>
        <v>1</v>
      </c>
      <c r="F9108" s="7">
        <f>Load!E9109</f>
        <v>4</v>
      </c>
      <c r="G9108" s="18">
        <f>SUM(Load!F9109:AU9109)</f>
        <v>6546.3618799999986</v>
      </c>
      <c r="R9108" s="17">
        <f t="shared" si="429"/>
        <v>8137.4972000000007</v>
      </c>
      <c r="S9108" s="6">
        <f t="shared" si="430"/>
        <v>0</v>
      </c>
    </row>
    <row r="9109" spans="3:19" x14ac:dyDescent="0.25">
      <c r="C9109" s="7">
        <f>Load!C9110</f>
        <v>2016</v>
      </c>
      <c r="D9109" s="12">
        <f>Load!D9110</f>
        <v>42384</v>
      </c>
      <c r="E9109" s="8">
        <f t="shared" si="428"/>
        <v>1</v>
      </c>
      <c r="F9109" s="7">
        <f>Load!E9110</f>
        <v>5</v>
      </c>
      <c r="G9109" s="18">
        <f>SUM(Load!F9110:AU9110)</f>
        <v>6618.5478900000007</v>
      </c>
      <c r="R9109" s="17">
        <f t="shared" si="429"/>
        <v>8137.4972000000007</v>
      </c>
      <c r="S9109" s="6">
        <f t="shared" si="430"/>
        <v>0</v>
      </c>
    </row>
    <row r="9110" spans="3:19" x14ac:dyDescent="0.25">
      <c r="C9110" s="7">
        <f>Load!C9111</f>
        <v>2016</v>
      </c>
      <c r="D9110" s="12">
        <f>Load!D9111</f>
        <v>42384</v>
      </c>
      <c r="E9110" s="8">
        <f t="shared" si="428"/>
        <v>1</v>
      </c>
      <c r="F9110" s="7">
        <f>Load!E9111</f>
        <v>6</v>
      </c>
      <c r="G9110" s="18">
        <f>SUM(Load!F9111:AU9111)</f>
        <v>6690.6226500000012</v>
      </c>
      <c r="R9110" s="17">
        <f t="shared" si="429"/>
        <v>8137.4972000000007</v>
      </c>
      <c r="S9110" s="6">
        <f t="shared" si="430"/>
        <v>0</v>
      </c>
    </row>
    <row r="9111" spans="3:19" x14ac:dyDescent="0.25">
      <c r="C9111" s="7">
        <f>Load!C9112</f>
        <v>2016</v>
      </c>
      <c r="D9111" s="12">
        <f>Load!D9112</f>
        <v>42384</v>
      </c>
      <c r="E9111" s="8">
        <f t="shared" si="428"/>
        <v>1</v>
      </c>
      <c r="F9111" s="7">
        <f>Load!E9112</f>
        <v>7</v>
      </c>
      <c r="G9111" s="18">
        <f>SUM(Load!F9112:AU9112)</f>
        <v>7090.5337900000013</v>
      </c>
      <c r="R9111" s="17">
        <f t="shared" si="429"/>
        <v>8137.4972000000007</v>
      </c>
      <c r="S9111" s="6">
        <f t="shared" si="430"/>
        <v>0</v>
      </c>
    </row>
    <row r="9112" spans="3:19" x14ac:dyDescent="0.25">
      <c r="C9112" s="7">
        <f>Load!C9113</f>
        <v>2016</v>
      </c>
      <c r="D9112" s="12">
        <f>Load!D9113</f>
        <v>42384</v>
      </c>
      <c r="E9112" s="8">
        <f t="shared" si="428"/>
        <v>1</v>
      </c>
      <c r="F9112" s="7">
        <f>Load!E9113</f>
        <v>8</v>
      </c>
      <c r="G9112" s="18">
        <f>SUM(Load!F9113:AU9113)</f>
        <v>7662.0961000000016</v>
      </c>
      <c r="R9112" s="17">
        <f t="shared" si="429"/>
        <v>8137.4972000000007</v>
      </c>
      <c r="S9112" s="6">
        <f t="shared" si="430"/>
        <v>0</v>
      </c>
    </row>
    <row r="9113" spans="3:19" x14ac:dyDescent="0.25">
      <c r="C9113" s="7">
        <f>Load!C9114</f>
        <v>2016</v>
      </c>
      <c r="D9113" s="12">
        <f>Load!D9114</f>
        <v>42384</v>
      </c>
      <c r="E9113" s="8">
        <f t="shared" si="428"/>
        <v>1</v>
      </c>
      <c r="F9113" s="7">
        <f>Load!E9114</f>
        <v>9</v>
      </c>
      <c r="G9113" s="18">
        <f>SUM(Load!F9114:AU9114)</f>
        <v>7796.0484799999995</v>
      </c>
      <c r="R9113" s="17">
        <f t="shared" si="429"/>
        <v>8137.4972000000007</v>
      </c>
      <c r="S9113" s="6">
        <f t="shared" si="430"/>
        <v>0</v>
      </c>
    </row>
    <row r="9114" spans="3:19" x14ac:dyDescent="0.25">
      <c r="C9114" s="7">
        <f>Load!C9115</f>
        <v>2016</v>
      </c>
      <c r="D9114" s="12">
        <f>Load!D9115</f>
        <v>42384</v>
      </c>
      <c r="E9114" s="8">
        <f t="shared" si="428"/>
        <v>1</v>
      </c>
      <c r="F9114" s="7">
        <f>Load!E9115</f>
        <v>10</v>
      </c>
      <c r="G9114" s="18">
        <f>SUM(Load!F9115:AU9115)</f>
        <v>7731.4454700000006</v>
      </c>
      <c r="R9114" s="17">
        <f t="shared" si="429"/>
        <v>8137.4972000000007</v>
      </c>
      <c r="S9114" s="6">
        <f t="shared" si="430"/>
        <v>0</v>
      </c>
    </row>
    <row r="9115" spans="3:19" x14ac:dyDescent="0.25">
      <c r="C9115" s="7">
        <f>Load!C9116</f>
        <v>2016</v>
      </c>
      <c r="D9115" s="12">
        <f>Load!D9116</f>
        <v>42384</v>
      </c>
      <c r="E9115" s="8">
        <f t="shared" si="428"/>
        <v>1</v>
      </c>
      <c r="F9115" s="7">
        <f>Load!E9116</f>
        <v>11</v>
      </c>
      <c r="G9115" s="18">
        <f>SUM(Load!F9116:AU9116)</f>
        <v>7803.6736500000025</v>
      </c>
      <c r="R9115" s="17">
        <f t="shared" si="429"/>
        <v>8137.4972000000007</v>
      </c>
      <c r="S9115" s="6">
        <f t="shared" si="430"/>
        <v>0</v>
      </c>
    </row>
    <row r="9116" spans="3:19" x14ac:dyDescent="0.25">
      <c r="C9116" s="7">
        <f>Load!C9117</f>
        <v>2016</v>
      </c>
      <c r="D9116" s="12">
        <f>Load!D9117</f>
        <v>42384</v>
      </c>
      <c r="E9116" s="8">
        <f t="shared" si="428"/>
        <v>1</v>
      </c>
      <c r="F9116" s="7">
        <f>Load!E9117</f>
        <v>12</v>
      </c>
      <c r="G9116" s="18">
        <f>SUM(Load!F9117:AU9117)</f>
        <v>7814.81322</v>
      </c>
      <c r="R9116" s="17">
        <f t="shared" si="429"/>
        <v>8137.4972000000007</v>
      </c>
      <c r="S9116" s="6">
        <f t="shared" si="430"/>
        <v>0</v>
      </c>
    </row>
    <row r="9117" spans="3:19" x14ac:dyDescent="0.25">
      <c r="C9117" s="7">
        <f>Load!C9118</f>
        <v>2016</v>
      </c>
      <c r="D9117" s="12">
        <f>Load!D9118</f>
        <v>42384</v>
      </c>
      <c r="E9117" s="8">
        <f t="shared" si="428"/>
        <v>1</v>
      </c>
      <c r="F9117" s="7">
        <f>Load!E9118</f>
        <v>13</v>
      </c>
      <c r="G9117" s="18">
        <f>SUM(Load!F9118:AU9118)</f>
        <v>7798.384259999998</v>
      </c>
      <c r="R9117" s="17">
        <f t="shared" si="429"/>
        <v>8137.4972000000007</v>
      </c>
      <c r="S9117" s="6">
        <f t="shared" si="430"/>
        <v>0</v>
      </c>
    </row>
    <row r="9118" spans="3:19" x14ac:dyDescent="0.25">
      <c r="C9118" s="7">
        <f>Load!C9119</f>
        <v>2016</v>
      </c>
      <c r="D9118" s="12">
        <f>Load!D9119</f>
        <v>42384</v>
      </c>
      <c r="E9118" s="8">
        <f t="shared" si="428"/>
        <v>1</v>
      </c>
      <c r="F9118" s="7">
        <f>Load!E9119</f>
        <v>14</v>
      </c>
      <c r="G9118" s="18">
        <f>SUM(Load!F9119:AU9119)</f>
        <v>7828.2264700000005</v>
      </c>
      <c r="R9118" s="17">
        <f t="shared" si="429"/>
        <v>8137.4972000000007</v>
      </c>
      <c r="S9118" s="6">
        <f t="shared" si="430"/>
        <v>0</v>
      </c>
    </row>
    <row r="9119" spans="3:19" x14ac:dyDescent="0.25">
      <c r="C9119" s="7">
        <f>Load!C9120</f>
        <v>2016</v>
      </c>
      <c r="D9119" s="12">
        <f>Load!D9120</f>
        <v>42384</v>
      </c>
      <c r="E9119" s="8">
        <f t="shared" si="428"/>
        <v>1</v>
      </c>
      <c r="F9119" s="7">
        <f>Load!E9120</f>
        <v>15</v>
      </c>
      <c r="G9119" s="18">
        <f>SUM(Load!F9120:AU9120)</f>
        <v>7841.7790499999983</v>
      </c>
      <c r="R9119" s="17">
        <f t="shared" si="429"/>
        <v>8137.4972000000007</v>
      </c>
      <c r="S9119" s="6">
        <f t="shared" si="430"/>
        <v>0</v>
      </c>
    </row>
    <row r="9120" spans="3:19" x14ac:dyDescent="0.25">
      <c r="C9120" s="7">
        <f>Load!C9121</f>
        <v>2016</v>
      </c>
      <c r="D9120" s="12">
        <f>Load!D9121</f>
        <v>42384</v>
      </c>
      <c r="E9120" s="8">
        <f t="shared" si="428"/>
        <v>1</v>
      </c>
      <c r="F9120" s="7">
        <f>Load!E9121</f>
        <v>16</v>
      </c>
      <c r="G9120" s="18">
        <f>SUM(Load!F9121:AU9121)</f>
        <v>7805.2517899999984</v>
      </c>
      <c r="R9120" s="17">
        <f t="shared" si="429"/>
        <v>8137.4972000000007</v>
      </c>
      <c r="S9120" s="6">
        <f t="shared" si="430"/>
        <v>0</v>
      </c>
    </row>
    <row r="9121" spans="3:19" x14ac:dyDescent="0.25">
      <c r="C9121" s="7">
        <f>Load!C9122</f>
        <v>2016</v>
      </c>
      <c r="D9121" s="12">
        <f>Load!D9122</f>
        <v>42384</v>
      </c>
      <c r="E9121" s="8">
        <f t="shared" si="428"/>
        <v>1</v>
      </c>
      <c r="F9121" s="7">
        <f>Load!E9122</f>
        <v>17</v>
      </c>
      <c r="G9121" s="18">
        <f>SUM(Load!F9122:AU9122)</f>
        <v>7888.6466800000007</v>
      </c>
      <c r="R9121" s="17">
        <f t="shared" si="429"/>
        <v>8137.4972000000007</v>
      </c>
      <c r="S9121" s="6">
        <f t="shared" si="430"/>
        <v>0</v>
      </c>
    </row>
    <row r="9122" spans="3:19" x14ac:dyDescent="0.25">
      <c r="C9122" s="7">
        <f>Load!C9123</f>
        <v>2016</v>
      </c>
      <c r="D9122" s="12">
        <f>Load!D9123</f>
        <v>42384</v>
      </c>
      <c r="E9122" s="8">
        <f t="shared" si="428"/>
        <v>1</v>
      </c>
      <c r="F9122" s="7">
        <f>Load!E9123</f>
        <v>18</v>
      </c>
      <c r="G9122" s="18">
        <f>SUM(Load!F9123:AU9123)</f>
        <v>8098.4320199999993</v>
      </c>
      <c r="R9122" s="17">
        <f t="shared" si="429"/>
        <v>8137.4972000000007</v>
      </c>
      <c r="S9122" s="6">
        <f t="shared" si="430"/>
        <v>0</v>
      </c>
    </row>
    <row r="9123" spans="3:19" x14ac:dyDescent="0.25">
      <c r="C9123" s="7">
        <f>Load!C9124</f>
        <v>2016</v>
      </c>
      <c r="D9123" s="12">
        <f>Load!D9124</f>
        <v>42384</v>
      </c>
      <c r="E9123" s="8">
        <f t="shared" si="428"/>
        <v>1</v>
      </c>
      <c r="F9123" s="7">
        <f>Load!E9124</f>
        <v>19</v>
      </c>
      <c r="G9123" s="18">
        <f>SUM(Load!F9124:AU9124)</f>
        <v>8019.88976</v>
      </c>
      <c r="R9123" s="17">
        <f t="shared" si="429"/>
        <v>8137.4972000000007</v>
      </c>
      <c r="S9123" s="6">
        <f t="shared" si="430"/>
        <v>0</v>
      </c>
    </row>
    <row r="9124" spans="3:19" x14ac:dyDescent="0.25">
      <c r="C9124" s="7">
        <f>Load!C9125</f>
        <v>2016</v>
      </c>
      <c r="D9124" s="12">
        <f>Load!D9125</f>
        <v>42384</v>
      </c>
      <c r="E9124" s="8">
        <f t="shared" si="428"/>
        <v>1</v>
      </c>
      <c r="F9124" s="7">
        <f>Load!E9125</f>
        <v>20</v>
      </c>
      <c r="G9124" s="18">
        <f>SUM(Load!F9125:AU9125)</f>
        <v>7892.2350899999992</v>
      </c>
      <c r="R9124" s="17">
        <f t="shared" si="429"/>
        <v>8137.4972000000007</v>
      </c>
      <c r="S9124" s="6">
        <f t="shared" si="430"/>
        <v>0</v>
      </c>
    </row>
    <row r="9125" spans="3:19" x14ac:dyDescent="0.25">
      <c r="C9125" s="7">
        <f>Load!C9126</f>
        <v>2016</v>
      </c>
      <c r="D9125" s="12">
        <f>Load!D9126</f>
        <v>42384</v>
      </c>
      <c r="E9125" s="8">
        <f t="shared" si="428"/>
        <v>1</v>
      </c>
      <c r="F9125" s="7">
        <f>Load!E9126</f>
        <v>21</v>
      </c>
      <c r="G9125" s="18">
        <f>SUM(Load!F9126:AU9126)</f>
        <v>7938.9798300000011</v>
      </c>
      <c r="R9125" s="17">
        <f t="shared" si="429"/>
        <v>8137.4972000000007</v>
      </c>
      <c r="S9125" s="6">
        <f t="shared" si="430"/>
        <v>0</v>
      </c>
    </row>
    <row r="9126" spans="3:19" x14ac:dyDescent="0.25">
      <c r="C9126" s="7">
        <f>Load!C9127</f>
        <v>2016</v>
      </c>
      <c r="D9126" s="12">
        <f>Load!D9127</f>
        <v>42384</v>
      </c>
      <c r="E9126" s="8">
        <f t="shared" si="428"/>
        <v>1</v>
      </c>
      <c r="F9126" s="7">
        <f>Load!E9127</f>
        <v>22</v>
      </c>
      <c r="G9126" s="18">
        <f>SUM(Load!F9127:AU9127)</f>
        <v>7746.6927799999994</v>
      </c>
      <c r="R9126" s="17">
        <f t="shared" si="429"/>
        <v>8137.4972000000007</v>
      </c>
      <c r="S9126" s="6">
        <f t="shared" si="430"/>
        <v>0</v>
      </c>
    </row>
    <row r="9127" spans="3:19" x14ac:dyDescent="0.25">
      <c r="C9127" s="7">
        <f>Load!C9128</f>
        <v>2016</v>
      </c>
      <c r="D9127" s="12">
        <f>Load!D9128</f>
        <v>42384</v>
      </c>
      <c r="E9127" s="8">
        <f t="shared" si="428"/>
        <v>1</v>
      </c>
      <c r="F9127" s="7">
        <f>Load!E9128</f>
        <v>23</v>
      </c>
      <c r="G9127" s="18">
        <f>SUM(Load!F9128:AU9128)</f>
        <v>7428.4339999999984</v>
      </c>
      <c r="R9127" s="17">
        <f t="shared" si="429"/>
        <v>8137.4972000000007</v>
      </c>
      <c r="S9127" s="6">
        <f t="shared" si="430"/>
        <v>0</v>
      </c>
    </row>
    <row r="9128" spans="3:19" x14ac:dyDescent="0.25">
      <c r="C9128" s="7">
        <f>Load!C9129</f>
        <v>2016</v>
      </c>
      <c r="D9128" s="12">
        <f>Load!D9129</f>
        <v>42384</v>
      </c>
      <c r="E9128" s="8">
        <f t="shared" si="428"/>
        <v>1</v>
      </c>
      <c r="F9128" s="7">
        <f>Load!E9129</f>
        <v>24</v>
      </c>
      <c r="G9128" s="18">
        <f>SUM(Load!F9129:AU9129)</f>
        <v>7062.7437799999998</v>
      </c>
      <c r="R9128" s="17">
        <f t="shared" si="429"/>
        <v>8137.4972000000007</v>
      </c>
      <c r="S9128" s="6">
        <f t="shared" si="430"/>
        <v>0</v>
      </c>
    </row>
    <row r="9129" spans="3:19" x14ac:dyDescent="0.25">
      <c r="C9129" s="7">
        <f>Load!C9130</f>
        <v>2016</v>
      </c>
      <c r="D9129" s="12">
        <f>Load!D9130</f>
        <v>42385</v>
      </c>
      <c r="E9129" s="8">
        <f t="shared" si="428"/>
        <v>1</v>
      </c>
      <c r="F9129" s="7">
        <f>Load!E9130</f>
        <v>1</v>
      </c>
      <c r="G9129" s="18">
        <f>SUM(Load!F9130:AU9130)</f>
        <v>6838.9172899999976</v>
      </c>
      <c r="R9129" s="17">
        <f t="shared" si="429"/>
        <v>8137.4972000000007</v>
      </c>
      <c r="S9129" s="6">
        <f t="shared" si="430"/>
        <v>0</v>
      </c>
    </row>
    <row r="9130" spans="3:19" x14ac:dyDescent="0.25">
      <c r="C9130" s="7">
        <f>Load!C9131</f>
        <v>2016</v>
      </c>
      <c r="D9130" s="12">
        <f>Load!D9131</f>
        <v>42385</v>
      </c>
      <c r="E9130" s="8">
        <f t="shared" si="428"/>
        <v>1</v>
      </c>
      <c r="F9130" s="7">
        <f>Load!E9131</f>
        <v>2</v>
      </c>
      <c r="G9130" s="18">
        <f>SUM(Load!F9131:AU9131)</f>
        <v>6690.4009099999994</v>
      </c>
      <c r="R9130" s="17">
        <f t="shared" si="429"/>
        <v>8137.4972000000007</v>
      </c>
      <c r="S9130" s="6">
        <f t="shared" si="430"/>
        <v>0</v>
      </c>
    </row>
    <row r="9131" spans="3:19" x14ac:dyDescent="0.25">
      <c r="C9131" s="7">
        <f>Load!C9132</f>
        <v>2016</v>
      </c>
      <c r="D9131" s="12">
        <f>Load!D9132</f>
        <v>42385</v>
      </c>
      <c r="E9131" s="8">
        <f t="shared" si="428"/>
        <v>1</v>
      </c>
      <c r="F9131" s="7">
        <f>Load!E9132</f>
        <v>3</v>
      </c>
      <c r="G9131" s="18">
        <f>SUM(Load!F9132:AU9132)</f>
        <v>6677.4702799999995</v>
      </c>
      <c r="R9131" s="17">
        <f t="shared" si="429"/>
        <v>8137.4972000000007</v>
      </c>
      <c r="S9131" s="6">
        <f t="shared" si="430"/>
        <v>0</v>
      </c>
    </row>
    <row r="9132" spans="3:19" x14ac:dyDescent="0.25">
      <c r="C9132" s="7">
        <f>Load!C9133</f>
        <v>2016</v>
      </c>
      <c r="D9132" s="12">
        <f>Load!D9133</f>
        <v>42385</v>
      </c>
      <c r="E9132" s="8">
        <f t="shared" si="428"/>
        <v>1</v>
      </c>
      <c r="F9132" s="7">
        <f>Load!E9133</f>
        <v>4</v>
      </c>
      <c r="G9132" s="18">
        <f>SUM(Load!F9133:AU9133)</f>
        <v>6664.8090499999998</v>
      </c>
      <c r="R9132" s="17">
        <f t="shared" si="429"/>
        <v>8137.4972000000007</v>
      </c>
      <c r="S9132" s="6">
        <f t="shared" si="430"/>
        <v>0</v>
      </c>
    </row>
    <row r="9133" spans="3:19" x14ac:dyDescent="0.25">
      <c r="C9133" s="7">
        <f>Load!C9134</f>
        <v>2016</v>
      </c>
      <c r="D9133" s="12">
        <f>Load!D9134</f>
        <v>42385</v>
      </c>
      <c r="E9133" s="8">
        <f t="shared" si="428"/>
        <v>1</v>
      </c>
      <c r="F9133" s="7">
        <f>Load!E9134</f>
        <v>5</v>
      </c>
      <c r="G9133" s="18">
        <f>SUM(Load!F9134:AU9134)</f>
        <v>6684.7072699999999</v>
      </c>
      <c r="R9133" s="17">
        <f t="shared" si="429"/>
        <v>8137.4972000000007</v>
      </c>
      <c r="S9133" s="6">
        <f t="shared" si="430"/>
        <v>0</v>
      </c>
    </row>
    <row r="9134" spans="3:19" x14ac:dyDescent="0.25">
      <c r="C9134" s="7">
        <f>Load!C9135</f>
        <v>2016</v>
      </c>
      <c r="D9134" s="12">
        <f>Load!D9135</f>
        <v>42385</v>
      </c>
      <c r="E9134" s="8">
        <f t="shared" si="428"/>
        <v>1</v>
      </c>
      <c r="F9134" s="7">
        <f>Load!E9135</f>
        <v>6</v>
      </c>
      <c r="G9134" s="18">
        <f>SUM(Load!F9135:AU9135)</f>
        <v>6753.0922100000016</v>
      </c>
      <c r="R9134" s="17">
        <f t="shared" si="429"/>
        <v>8137.4972000000007</v>
      </c>
      <c r="S9134" s="6">
        <f t="shared" si="430"/>
        <v>0</v>
      </c>
    </row>
    <row r="9135" spans="3:19" x14ac:dyDescent="0.25">
      <c r="C9135" s="7">
        <f>Load!C9136</f>
        <v>2016</v>
      </c>
      <c r="D9135" s="12">
        <f>Load!D9136</f>
        <v>42385</v>
      </c>
      <c r="E9135" s="8">
        <f t="shared" si="428"/>
        <v>1</v>
      </c>
      <c r="F9135" s="7">
        <f>Load!E9136</f>
        <v>7</v>
      </c>
      <c r="G9135" s="18">
        <f>SUM(Load!F9136:AU9136)</f>
        <v>6909.1189400000012</v>
      </c>
      <c r="R9135" s="17">
        <f t="shared" si="429"/>
        <v>8137.4972000000007</v>
      </c>
      <c r="S9135" s="6">
        <f t="shared" si="430"/>
        <v>0</v>
      </c>
    </row>
    <row r="9136" spans="3:19" x14ac:dyDescent="0.25">
      <c r="C9136" s="7">
        <f>Load!C9137</f>
        <v>2016</v>
      </c>
      <c r="D9136" s="12">
        <f>Load!D9137</f>
        <v>42385</v>
      </c>
      <c r="E9136" s="8">
        <f t="shared" si="428"/>
        <v>1</v>
      </c>
      <c r="F9136" s="7">
        <f>Load!E9137</f>
        <v>8</v>
      </c>
      <c r="G9136" s="18">
        <f>SUM(Load!F9137:AU9137)</f>
        <v>7158.8660000000009</v>
      </c>
      <c r="R9136" s="17">
        <f t="shared" si="429"/>
        <v>8137.4972000000007</v>
      </c>
      <c r="S9136" s="6">
        <f t="shared" si="430"/>
        <v>0</v>
      </c>
    </row>
    <row r="9137" spans="3:19" x14ac:dyDescent="0.25">
      <c r="C9137" s="7">
        <f>Load!C9138</f>
        <v>2016</v>
      </c>
      <c r="D9137" s="12">
        <f>Load!D9138</f>
        <v>42385</v>
      </c>
      <c r="E9137" s="8">
        <f t="shared" si="428"/>
        <v>1</v>
      </c>
      <c r="F9137" s="7">
        <f>Load!E9138</f>
        <v>9</v>
      </c>
      <c r="G9137" s="18">
        <f>SUM(Load!F9138:AU9138)</f>
        <v>7337.8766499999992</v>
      </c>
      <c r="R9137" s="17">
        <f t="shared" si="429"/>
        <v>8137.4972000000007</v>
      </c>
      <c r="S9137" s="6">
        <f t="shared" si="430"/>
        <v>0</v>
      </c>
    </row>
    <row r="9138" spans="3:19" x14ac:dyDescent="0.25">
      <c r="C9138" s="7">
        <f>Load!C9139</f>
        <v>2016</v>
      </c>
      <c r="D9138" s="12">
        <f>Load!D9139</f>
        <v>42385</v>
      </c>
      <c r="E9138" s="8">
        <f t="shared" si="428"/>
        <v>1</v>
      </c>
      <c r="F9138" s="7">
        <f>Load!E9139</f>
        <v>10</v>
      </c>
      <c r="G9138" s="18">
        <f>SUM(Load!F9139:AU9139)</f>
        <v>7502.8023899999998</v>
      </c>
      <c r="R9138" s="17">
        <f t="shared" si="429"/>
        <v>8137.4972000000007</v>
      </c>
      <c r="S9138" s="6">
        <f t="shared" si="430"/>
        <v>0</v>
      </c>
    </row>
    <row r="9139" spans="3:19" x14ac:dyDescent="0.25">
      <c r="C9139" s="7">
        <f>Load!C9140</f>
        <v>2016</v>
      </c>
      <c r="D9139" s="12">
        <f>Load!D9140</f>
        <v>42385</v>
      </c>
      <c r="E9139" s="8">
        <f t="shared" si="428"/>
        <v>1</v>
      </c>
      <c r="F9139" s="7">
        <f>Load!E9140</f>
        <v>11</v>
      </c>
      <c r="G9139" s="18">
        <f>SUM(Load!F9140:AU9140)</f>
        <v>7623.3083500000012</v>
      </c>
      <c r="R9139" s="17">
        <f t="shared" si="429"/>
        <v>8137.4972000000007</v>
      </c>
      <c r="S9139" s="6">
        <f t="shared" si="430"/>
        <v>0</v>
      </c>
    </row>
    <row r="9140" spans="3:19" x14ac:dyDescent="0.25">
      <c r="C9140" s="7">
        <f>Load!C9141</f>
        <v>2016</v>
      </c>
      <c r="D9140" s="12">
        <f>Load!D9141</f>
        <v>42385</v>
      </c>
      <c r="E9140" s="8">
        <f t="shared" si="428"/>
        <v>1</v>
      </c>
      <c r="F9140" s="7">
        <f>Load!E9141</f>
        <v>12</v>
      </c>
      <c r="G9140" s="18">
        <f>SUM(Load!F9141:AU9141)</f>
        <v>7637.983589999998</v>
      </c>
      <c r="R9140" s="17">
        <f t="shared" si="429"/>
        <v>8137.4972000000007</v>
      </c>
      <c r="S9140" s="6">
        <f t="shared" si="430"/>
        <v>0</v>
      </c>
    </row>
    <row r="9141" spans="3:19" x14ac:dyDescent="0.25">
      <c r="C9141" s="7">
        <f>Load!C9142</f>
        <v>2016</v>
      </c>
      <c r="D9141" s="12">
        <f>Load!D9142</f>
        <v>42385</v>
      </c>
      <c r="E9141" s="8">
        <f t="shared" si="428"/>
        <v>1</v>
      </c>
      <c r="F9141" s="7">
        <f>Load!E9142</f>
        <v>13</v>
      </c>
      <c r="G9141" s="18">
        <f>SUM(Load!F9142:AU9142)</f>
        <v>7647.2139999999999</v>
      </c>
      <c r="R9141" s="17">
        <f t="shared" si="429"/>
        <v>8137.4972000000007</v>
      </c>
      <c r="S9141" s="6">
        <f t="shared" si="430"/>
        <v>0</v>
      </c>
    </row>
    <row r="9142" spans="3:19" x14ac:dyDescent="0.25">
      <c r="C9142" s="7">
        <f>Load!C9143</f>
        <v>2016</v>
      </c>
      <c r="D9142" s="12">
        <f>Load!D9143</f>
        <v>42385</v>
      </c>
      <c r="E9142" s="8">
        <f t="shared" si="428"/>
        <v>1</v>
      </c>
      <c r="F9142" s="7">
        <f>Load!E9143</f>
        <v>14</v>
      </c>
      <c r="G9142" s="18">
        <f>SUM(Load!F9143:AU9143)</f>
        <v>7617.8362700000007</v>
      </c>
      <c r="R9142" s="17">
        <f t="shared" si="429"/>
        <v>8137.4972000000007</v>
      </c>
      <c r="S9142" s="6">
        <f t="shared" si="430"/>
        <v>0</v>
      </c>
    </row>
    <row r="9143" spans="3:19" x14ac:dyDescent="0.25">
      <c r="C9143" s="7">
        <f>Load!C9144</f>
        <v>2016</v>
      </c>
      <c r="D9143" s="12">
        <f>Load!D9144</f>
        <v>42385</v>
      </c>
      <c r="E9143" s="8">
        <f t="shared" si="428"/>
        <v>1</v>
      </c>
      <c r="F9143" s="7">
        <f>Load!E9144</f>
        <v>15</v>
      </c>
      <c r="G9143" s="18">
        <f>SUM(Load!F9144:AU9144)</f>
        <v>7581.02934</v>
      </c>
      <c r="R9143" s="17">
        <f t="shared" si="429"/>
        <v>8137.4972000000007</v>
      </c>
      <c r="S9143" s="6">
        <f t="shared" si="430"/>
        <v>0</v>
      </c>
    </row>
    <row r="9144" spans="3:19" x14ac:dyDescent="0.25">
      <c r="C9144" s="7">
        <f>Load!C9145</f>
        <v>2016</v>
      </c>
      <c r="D9144" s="12">
        <f>Load!D9145</f>
        <v>42385</v>
      </c>
      <c r="E9144" s="8">
        <f t="shared" si="428"/>
        <v>1</v>
      </c>
      <c r="F9144" s="7">
        <f>Load!E9145</f>
        <v>16</v>
      </c>
      <c r="G9144" s="18">
        <f>SUM(Load!F9145:AU9145)</f>
        <v>7622.3736500000005</v>
      </c>
      <c r="R9144" s="17">
        <f t="shared" si="429"/>
        <v>8137.4972000000007</v>
      </c>
      <c r="S9144" s="6">
        <f t="shared" si="430"/>
        <v>0</v>
      </c>
    </row>
    <row r="9145" spans="3:19" x14ac:dyDescent="0.25">
      <c r="C9145" s="7">
        <f>Load!C9146</f>
        <v>2016</v>
      </c>
      <c r="D9145" s="12">
        <f>Load!D9146</f>
        <v>42385</v>
      </c>
      <c r="E9145" s="8">
        <f t="shared" si="428"/>
        <v>1</v>
      </c>
      <c r="F9145" s="7">
        <f>Load!E9146</f>
        <v>17</v>
      </c>
      <c r="G9145" s="18">
        <f>SUM(Load!F9146:AU9146)</f>
        <v>7757.7661199999993</v>
      </c>
      <c r="R9145" s="17">
        <f t="shared" si="429"/>
        <v>8137.4972000000007</v>
      </c>
      <c r="S9145" s="6">
        <f t="shared" si="430"/>
        <v>0</v>
      </c>
    </row>
    <row r="9146" spans="3:19" x14ac:dyDescent="0.25">
      <c r="C9146" s="7">
        <f>Load!C9147</f>
        <v>2016</v>
      </c>
      <c r="D9146" s="12">
        <f>Load!D9147</f>
        <v>42385</v>
      </c>
      <c r="E9146" s="8">
        <f t="shared" si="428"/>
        <v>1</v>
      </c>
      <c r="F9146" s="7">
        <f>Load!E9147</f>
        <v>18</v>
      </c>
      <c r="G9146" s="18">
        <f>SUM(Load!F9147:AU9147)</f>
        <v>8096.9225299999998</v>
      </c>
      <c r="R9146" s="17">
        <f t="shared" si="429"/>
        <v>8137.4972000000007</v>
      </c>
      <c r="S9146" s="6">
        <f t="shared" si="430"/>
        <v>0</v>
      </c>
    </row>
    <row r="9147" spans="3:19" x14ac:dyDescent="0.25">
      <c r="C9147" s="7">
        <f>Load!C9148</f>
        <v>2016</v>
      </c>
      <c r="D9147" s="12">
        <f>Load!D9148</f>
        <v>42385</v>
      </c>
      <c r="E9147" s="8">
        <f t="shared" si="428"/>
        <v>1</v>
      </c>
      <c r="F9147" s="7">
        <f>Load!E9148</f>
        <v>19</v>
      </c>
      <c r="G9147" s="18">
        <f>SUM(Load!F9148:AU9148)</f>
        <v>8056.545140000002</v>
      </c>
      <c r="R9147" s="17">
        <f t="shared" si="429"/>
        <v>8137.4972000000007</v>
      </c>
      <c r="S9147" s="6">
        <f t="shared" si="430"/>
        <v>0</v>
      </c>
    </row>
    <row r="9148" spans="3:19" x14ac:dyDescent="0.25">
      <c r="C9148" s="7">
        <f>Load!C9149</f>
        <v>2016</v>
      </c>
      <c r="D9148" s="12">
        <f>Load!D9149</f>
        <v>42385</v>
      </c>
      <c r="E9148" s="8">
        <f t="shared" si="428"/>
        <v>1</v>
      </c>
      <c r="F9148" s="7">
        <f>Load!E9149</f>
        <v>20</v>
      </c>
      <c r="G9148" s="18">
        <f>SUM(Load!F9149:AU9149)</f>
        <v>7950.4806400000016</v>
      </c>
      <c r="R9148" s="17">
        <f t="shared" si="429"/>
        <v>8137.4972000000007</v>
      </c>
      <c r="S9148" s="6">
        <f t="shared" si="430"/>
        <v>0</v>
      </c>
    </row>
    <row r="9149" spans="3:19" x14ac:dyDescent="0.25">
      <c r="C9149" s="7">
        <f>Load!C9150</f>
        <v>2016</v>
      </c>
      <c r="D9149" s="12">
        <f>Load!D9150</f>
        <v>42385</v>
      </c>
      <c r="E9149" s="8">
        <f t="shared" si="428"/>
        <v>1</v>
      </c>
      <c r="F9149" s="7">
        <f>Load!E9150</f>
        <v>21</v>
      </c>
      <c r="G9149" s="18">
        <f>SUM(Load!F9150:AU9150)</f>
        <v>7918.4394099999972</v>
      </c>
      <c r="R9149" s="17">
        <f t="shared" si="429"/>
        <v>8137.4972000000007</v>
      </c>
      <c r="S9149" s="6">
        <f t="shared" si="430"/>
        <v>0</v>
      </c>
    </row>
    <row r="9150" spans="3:19" x14ac:dyDescent="0.25">
      <c r="C9150" s="7">
        <f>Load!C9151</f>
        <v>2016</v>
      </c>
      <c r="D9150" s="12">
        <f>Load!D9151</f>
        <v>42385</v>
      </c>
      <c r="E9150" s="8">
        <f t="shared" si="428"/>
        <v>1</v>
      </c>
      <c r="F9150" s="7">
        <f>Load!E9151</f>
        <v>22</v>
      </c>
      <c r="G9150" s="18">
        <f>SUM(Load!F9151:AU9151)</f>
        <v>7739.4920899999988</v>
      </c>
      <c r="R9150" s="17">
        <f t="shared" si="429"/>
        <v>8137.4972000000007</v>
      </c>
      <c r="S9150" s="6">
        <f t="shared" si="430"/>
        <v>0</v>
      </c>
    </row>
    <row r="9151" spans="3:19" x14ac:dyDescent="0.25">
      <c r="C9151" s="7">
        <f>Load!C9152</f>
        <v>2016</v>
      </c>
      <c r="D9151" s="12">
        <f>Load!D9152</f>
        <v>42385</v>
      </c>
      <c r="E9151" s="8">
        <f t="shared" si="428"/>
        <v>1</v>
      </c>
      <c r="F9151" s="7">
        <f>Load!E9152</f>
        <v>23</v>
      </c>
      <c r="G9151" s="18">
        <f>SUM(Load!F9152:AU9152)</f>
        <v>7514.6633999999995</v>
      </c>
      <c r="R9151" s="17">
        <f t="shared" si="429"/>
        <v>8137.4972000000007</v>
      </c>
      <c r="S9151" s="6">
        <f t="shared" si="430"/>
        <v>0</v>
      </c>
    </row>
    <row r="9152" spans="3:19" x14ac:dyDescent="0.25">
      <c r="C9152" s="7">
        <f>Load!C9153</f>
        <v>2016</v>
      </c>
      <c r="D9152" s="12">
        <f>Load!D9153</f>
        <v>42385</v>
      </c>
      <c r="E9152" s="8">
        <f t="shared" si="428"/>
        <v>1</v>
      </c>
      <c r="F9152" s="7">
        <f>Load!E9153</f>
        <v>24</v>
      </c>
      <c r="G9152" s="18">
        <f>SUM(Load!F9153:AU9153)</f>
        <v>7225.0255800000014</v>
      </c>
      <c r="R9152" s="17">
        <f t="shared" si="429"/>
        <v>8137.4972000000007</v>
      </c>
      <c r="S9152" s="6">
        <f t="shared" si="430"/>
        <v>0</v>
      </c>
    </row>
    <row r="9153" spans="3:19" x14ac:dyDescent="0.25">
      <c r="C9153" s="7">
        <f>Load!C9154</f>
        <v>2016</v>
      </c>
      <c r="D9153" s="12">
        <f>Load!D9154</f>
        <v>42386</v>
      </c>
      <c r="E9153" s="8">
        <f t="shared" si="428"/>
        <v>1</v>
      </c>
      <c r="F9153" s="7">
        <f>Load!E9154</f>
        <v>1</v>
      </c>
      <c r="G9153" s="18">
        <f>SUM(Load!F9154:AU9154)</f>
        <v>7013.9215700000004</v>
      </c>
      <c r="R9153" s="17">
        <f t="shared" si="429"/>
        <v>8137.4972000000007</v>
      </c>
      <c r="S9153" s="6">
        <f t="shared" si="430"/>
        <v>0</v>
      </c>
    </row>
    <row r="9154" spans="3:19" x14ac:dyDescent="0.25">
      <c r="C9154" s="7">
        <f>Load!C9155</f>
        <v>2016</v>
      </c>
      <c r="D9154" s="12">
        <f>Load!D9155</f>
        <v>42386</v>
      </c>
      <c r="E9154" s="8">
        <f t="shared" si="428"/>
        <v>1</v>
      </c>
      <c r="F9154" s="7">
        <f>Load!E9155</f>
        <v>2</v>
      </c>
      <c r="G9154" s="18">
        <f>SUM(Load!F9155:AU9155)</f>
        <v>6864.1920899999977</v>
      </c>
      <c r="R9154" s="17">
        <f t="shared" si="429"/>
        <v>8137.4972000000007</v>
      </c>
      <c r="S9154" s="6">
        <f t="shared" si="430"/>
        <v>0</v>
      </c>
    </row>
    <row r="9155" spans="3:19" x14ac:dyDescent="0.25">
      <c r="C9155" s="7">
        <f>Load!C9156</f>
        <v>2016</v>
      </c>
      <c r="D9155" s="12">
        <f>Load!D9156</f>
        <v>42386</v>
      </c>
      <c r="E9155" s="8">
        <f t="shared" si="428"/>
        <v>1</v>
      </c>
      <c r="F9155" s="7">
        <f>Load!E9156</f>
        <v>3</v>
      </c>
      <c r="G9155" s="18">
        <f>SUM(Load!F9156:AU9156)</f>
        <v>6770.5319599999993</v>
      </c>
      <c r="R9155" s="17">
        <f t="shared" si="429"/>
        <v>8137.4972000000007</v>
      </c>
      <c r="S9155" s="6">
        <f t="shared" si="430"/>
        <v>0</v>
      </c>
    </row>
    <row r="9156" spans="3:19" x14ac:dyDescent="0.25">
      <c r="C9156" s="7">
        <f>Load!C9157</f>
        <v>2016</v>
      </c>
      <c r="D9156" s="12">
        <f>Load!D9157</f>
        <v>42386</v>
      </c>
      <c r="E9156" s="8">
        <f t="shared" si="428"/>
        <v>1</v>
      </c>
      <c r="F9156" s="7">
        <f>Load!E9157</f>
        <v>4</v>
      </c>
      <c r="G9156" s="18">
        <f>SUM(Load!F9157:AU9157)</f>
        <v>6731.7628999999979</v>
      </c>
      <c r="R9156" s="17">
        <f t="shared" si="429"/>
        <v>8137.4972000000007</v>
      </c>
      <c r="S9156" s="6">
        <f t="shared" si="430"/>
        <v>0</v>
      </c>
    </row>
    <row r="9157" spans="3:19" x14ac:dyDescent="0.25">
      <c r="C9157" s="7">
        <f>Load!C9158</f>
        <v>2016</v>
      </c>
      <c r="D9157" s="12">
        <f>Load!D9158</f>
        <v>42386</v>
      </c>
      <c r="E9157" s="8">
        <f t="shared" si="428"/>
        <v>1</v>
      </c>
      <c r="F9157" s="7">
        <f>Load!E9158</f>
        <v>5</v>
      </c>
      <c r="G9157" s="18">
        <f>SUM(Load!F9158:AU9158)</f>
        <v>6720.3194600000006</v>
      </c>
      <c r="R9157" s="17">
        <f t="shared" si="429"/>
        <v>8137.4972000000007</v>
      </c>
      <c r="S9157" s="6">
        <f t="shared" si="430"/>
        <v>0</v>
      </c>
    </row>
    <row r="9158" spans="3:19" x14ac:dyDescent="0.25">
      <c r="C9158" s="7">
        <f>Load!C9159</f>
        <v>2016</v>
      </c>
      <c r="D9158" s="12">
        <f>Load!D9159</f>
        <v>42386</v>
      </c>
      <c r="E9158" s="8">
        <f t="shared" si="428"/>
        <v>1</v>
      </c>
      <c r="F9158" s="7">
        <f>Load!E9159</f>
        <v>6</v>
      </c>
      <c r="G9158" s="18">
        <f>SUM(Load!F9159:AU9159)</f>
        <v>6822.6886100000011</v>
      </c>
      <c r="R9158" s="17">
        <f t="shared" si="429"/>
        <v>8137.4972000000007</v>
      </c>
      <c r="S9158" s="6">
        <f t="shared" si="430"/>
        <v>0</v>
      </c>
    </row>
    <row r="9159" spans="3:19" x14ac:dyDescent="0.25">
      <c r="C9159" s="7">
        <f>Load!C9160</f>
        <v>2016</v>
      </c>
      <c r="D9159" s="12">
        <f>Load!D9160</f>
        <v>42386</v>
      </c>
      <c r="E9159" s="8">
        <f t="shared" si="428"/>
        <v>1</v>
      </c>
      <c r="F9159" s="7">
        <f>Load!E9160</f>
        <v>7</v>
      </c>
      <c r="G9159" s="18">
        <f>SUM(Load!F9160:AU9160)</f>
        <v>6940.7175000000016</v>
      </c>
      <c r="R9159" s="17">
        <f t="shared" si="429"/>
        <v>8137.4972000000007</v>
      </c>
      <c r="S9159" s="6">
        <f t="shared" si="430"/>
        <v>0</v>
      </c>
    </row>
    <row r="9160" spans="3:19" x14ac:dyDescent="0.25">
      <c r="C9160" s="7">
        <f>Load!C9161</f>
        <v>2016</v>
      </c>
      <c r="D9160" s="12">
        <f>Load!D9161</f>
        <v>42386</v>
      </c>
      <c r="E9160" s="8">
        <f t="shared" si="428"/>
        <v>1</v>
      </c>
      <c r="F9160" s="7">
        <f>Load!E9161</f>
        <v>8</v>
      </c>
      <c r="G9160" s="18">
        <f>SUM(Load!F9161:AU9161)</f>
        <v>7100.5044999999991</v>
      </c>
      <c r="R9160" s="17">
        <f t="shared" si="429"/>
        <v>8137.4972000000007</v>
      </c>
      <c r="S9160" s="6">
        <f t="shared" si="430"/>
        <v>0</v>
      </c>
    </row>
    <row r="9161" spans="3:19" x14ac:dyDescent="0.25">
      <c r="C9161" s="7">
        <f>Load!C9162</f>
        <v>2016</v>
      </c>
      <c r="D9161" s="12">
        <f>Load!D9162</f>
        <v>42386</v>
      </c>
      <c r="E9161" s="8">
        <f t="shared" si="428"/>
        <v>1</v>
      </c>
      <c r="F9161" s="7">
        <f>Load!E9162</f>
        <v>9</v>
      </c>
      <c r="G9161" s="18">
        <f>SUM(Load!F9162:AU9162)</f>
        <v>7226.9081399999995</v>
      </c>
      <c r="R9161" s="17">
        <f t="shared" si="429"/>
        <v>8137.4972000000007</v>
      </c>
      <c r="S9161" s="6">
        <f t="shared" si="430"/>
        <v>0</v>
      </c>
    </row>
    <row r="9162" spans="3:19" x14ac:dyDescent="0.25">
      <c r="C9162" s="7">
        <f>Load!C9163</f>
        <v>2016</v>
      </c>
      <c r="D9162" s="12">
        <f>Load!D9163</f>
        <v>42386</v>
      </c>
      <c r="E9162" s="8">
        <f t="shared" ref="E9162:E9225" si="431">MONTH(D9162)</f>
        <v>1</v>
      </c>
      <c r="F9162" s="7">
        <f>Load!E9163</f>
        <v>10</v>
      </c>
      <c r="G9162" s="18">
        <f>SUM(Load!F9163:AU9163)</f>
        <v>7356.6450700000005</v>
      </c>
      <c r="R9162" s="17">
        <f t="shared" ref="R9162:R9225" si="432">INDEX($K$9:$P$20,MATCH(E9162,$J$9:$J$20,0),MATCH(C9162,$K$8:$P$8,0))</f>
        <v>8137.4972000000007</v>
      </c>
      <c r="S9162" s="6">
        <f t="shared" ref="S9162:S9225" si="433">IF(G9162&gt;=R9162,1,0)</f>
        <v>0</v>
      </c>
    </row>
    <row r="9163" spans="3:19" x14ac:dyDescent="0.25">
      <c r="C9163" s="7">
        <f>Load!C9164</f>
        <v>2016</v>
      </c>
      <c r="D9163" s="12">
        <f>Load!D9164</f>
        <v>42386</v>
      </c>
      <c r="E9163" s="8">
        <f t="shared" si="431"/>
        <v>1</v>
      </c>
      <c r="F9163" s="7">
        <f>Load!E9164</f>
        <v>11</v>
      </c>
      <c r="G9163" s="18">
        <f>SUM(Load!F9164:AU9164)</f>
        <v>7441.4072300000007</v>
      </c>
      <c r="R9163" s="17">
        <f t="shared" si="432"/>
        <v>8137.4972000000007</v>
      </c>
      <c r="S9163" s="6">
        <f t="shared" si="433"/>
        <v>0</v>
      </c>
    </row>
    <row r="9164" spans="3:19" x14ac:dyDescent="0.25">
      <c r="C9164" s="7">
        <f>Load!C9165</f>
        <v>2016</v>
      </c>
      <c r="D9164" s="12">
        <f>Load!D9165</f>
        <v>42386</v>
      </c>
      <c r="E9164" s="8">
        <f t="shared" si="431"/>
        <v>1</v>
      </c>
      <c r="F9164" s="7">
        <f>Load!E9165</f>
        <v>12</v>
      </c>
      <c r="G9164" s="18">
        <f>SUM(Load!F9165:AU9165)</f>
        <v>7484.84663</v>
      </c>
      <c r="R9164" s="17">
        <f t="shared" si="432"/>
        <v>8137.4972000000007</v>
      </c>
      <c r="S9164" s="6">
        <f t="shared" si="433"/>
        <v>0</v>
      </c>
    </row>
    <row r="9165" spans="3:19" x14ac:dyDescent="0.25">
      <c r="C9165" s="7">
        <f>Load!C9166</f>
        <v>2016</v>
      </c>
      <c r="D9165" s="12">
        <f>Load!D9166</f>
        <v>42386</v>
      </c>
      <c r="E9165" s="8">
        <f t="shared" si="431"/>
        <v>1</v>
      </c>
      <c r="F9165" s="7">
        <f>Load!E9166</f>
        <v>13</v>
      </c>
      <c r="G9165" s="18">
        <f>SUM(Load!F9166:AU9166)</f>
        <v>7469.0002999999988</v>
      </c>
      <c r="R9165" s="17">
        <f t="shared" si="432"/>
        <v>8137.4972000000007</v>
      </c>
      <c r="S9165" s="6">
        <f t="shared" si="433"/>
        <v>0</v>
      </c>
    </row>
    <row r="9166" spans="3:19" x14ac:dyDescent="0.25">
      <c r="C9166" s="7">
        <f>Load!C9167</f>
        <v>2016</v>
      </c>
      <c r="D9166" s="12">
        <f>Load!D9167</f>
        <v>42386</v>
      </c>
      <c r="E9166" s="8">
        <f t="shared" si="431"/>
        <v>1</v>
      </c>
      <c r="F9166" s="7">
        <f>Load!E9167</f>
        <v>14</v>
      </c>
      <c r="G9166" s="18">
        <f>SUM(Load!F9167:AU9167)</f>
        <v>7472.1608699999997</v>
      </c>
      <c r="R9166" s="17">
        <f t="shared" si="432"/>
        <v>8137.4972000000007</v>
      </c>
      <c r="S9166" s="6">
        <f t="shared" si="433"/>
        <v>0</v>
      </c>
    </row>
    <row r="9167" spans="3:19" x14ac:dyDescent="0.25">
      <c r="C9167" s="7">
        <f>Load!C9168</f>
        <v>2016</v>
      </c>
      <c r="D9167" s="12">
        <f>Load!D9168</f>
        <v>42386</v>
      </c>
      <c r="E9167" s="8">
        <f t="shared" si="431"/>
        <v>1</v>
      </c>
      <c r="F9167" s="7">
        <f>Load!E9168</f>
        <v>15</v>
      </c>
      <c r="G9167" s="18">
        <f>SUM(Load!F9168:AU9168)</f>
        <v>7461.7012200000008</v>
      </c>
      <c r="R9167" s="17">
        <f t="shared" si="432"/>
        <v>8137.4972000000007</v>
      </c>
      <c r="S9167" s="6">
        <f t="shared" si="433"/>
        <v>0</v>
      </c>
    </row>
    <row r="9168" spans="3:19" x14ac:dyDescent="0.25">
      <c r="C9168" s="7">
        <f>Load!C9169</f>
        <v>2016</v>
      </c>
      <c r="D9168" s="12">
        <f>Load!D9169</f>
        <v>42386</v>
      </c>
      <c r="E9168" s="8">
        <f t="shared" si="431"/>
        <v>1</v>
      </c>
      <c r="F9168" s="7">
        <f>Load!E9169</f>
        <v>16</v>
      </c>
      <c r="G9168" s="18">
        <f>SUM(Load!F9169:AU9169)</f>
        <v>7506.5835200000001</v>
      </c>
      <c r="R9168" s="17">
        <f t="shared" si="432"/>
        <v>8137.4972000000007</v>
      </c>
      <c r="S9168" s="6">
        <f t="shared" si="433"/>
        <v>0</v>
      </c>
    </row>
    <row r="9169" spans="3:19" x14ac:dyDescent="0.25">
      <c r="C9169" s="7">
        <f>Load!C9170</f>
        <v>2016</v>
      </c>
      <c r="D9169" s="12">
        <f>Load!D9170</f>
        <v>42386</v>
      </c>
      <c r="E9169" s="8">
        <f t="shared" si="431"/>
        <v>1</v>
      </c>
      <c r="F9169" s="7">
        <f>Load!E9170</f>
        <v>17</v>
      </c>
      <c r="G9169" s="18">
        <f>SUM(Load!F9170:AU9170)</f>
        <v>7715.946570000001</v>
      </c>
      <c r="R9169" s="17">
        <f t="shared" si="432"/>
        <v>8137.4972000000007</v>
      </c>
      <c r="S9169" s="6">
        <f t="shared" si="433"/>
        <v>0</v>
      </c>
    </row>
    <row r="9170" spans="3:19" x14ac:dyDescent="0.25">
      <c r="C9170" s="7">
        <f>Load!C9171</f>
        <v>2016</v>
      </c>
      <c r="D9170" s="12">
        <f>Load!D9171</f>
        <v>42386</v>
      </c>
      <c r="E9170" s="8">
        <f t="shared" si="431"/>
        <v>1</v>
      </c>
      <c r="F9170" s="7">
        <f>Load!E9171</f>
        <v>18</v>
      </c>
      <c r="G9170" s="18">
        <f>SUM(Load!F9171:AU9171)</f>
        <v>8122.440300000002</v>
      </c>
      <c r="R9170" s="17">
        <f t="shared" si="432"/>
        <v>8137.4972000000007</v>
      </c>
      <c r="S9170" s="6">
        <f t="shared" si="433"/>
        <v>0</v>
      </c>
    </row>
    <row r="9171" spans="3:19" x14ac:dyDescent="0.25">
      <c r="C9171" s="7">
        <f>Load!C9172</f>
        <v>2016</v>
      </c>
      <c r="D9171" s="12">
        <f>Load!D9172</f>
        <v>42386</v>
      </c>
      <c r="E9171" s="8">
        <f t="shared" si="431"/>
        <v>1</v>
      </c>
      <c r="F9171" s="7">
        <f>Load!E9172</f>
        <v>19</v>
      </c>
      <c r="G9171" s="18">
        <f>SUM(Load!F9172:AU9172)</f>
        <v>8024.4693200000002</v>
      </c>
      <c r="R9171" s="17">
        <f t="shared" si="432"/>
        <v>8137.4972000000007</v>
      </c>
      <c r="S9171" s="6">
        <f t="shared" si="433"/>
        <v>0</v>
      </c>
    </row>
    <row r="9172" spans="3:19" x14ac:dyDescent="0.25">
      <c r="C9172" s="7">
        <f>Load!C9173</f>
        <v>2016</v>
      </c>
      <c r="D9172" s="12">
        <f>Load!D9173</f>
        <v>42386</v>
      </c>
      <c r="E9172" s="8">
        <f t="shared" si="431"/>
        <v>1</v>
      </c>
      <c r="F9172" s="7">
        <f>Load!E9173</f>
        <v>20</v>
      </c>
      <c r="G9172" s="18">
        <f>SUM(Load!F9173:AU9173)</f>
        <v>7878.5430000000015</v>
      </c>
      <c r="R9172" s="17">
        <f t="shared" si="432"/>
        <v>8137.4972000000007</v>
      </c>
      <c r="S9172" s="6">
        <f t="shared" si="433"/>
        <v>0</v>
      </c>
    </row>
    <row r="9173" spans="3:19" x14ac:dyDescent="0.25">
      <c r="C9173" s="7">
        <f>Load!C9174</f>
        <v>2016</v>
      </c>
      <c r="D9173" s="12">
        <f>Load!D9174</f>
        <v>42386</v>
      </c>
      <c r="E9173" s="8">
        <f t="shared" si="431"/>
        <v>1</v>
      </c>
      <c r="F9173" s="7">
        <f>Load!E9174</f>
        <v>21</v>
      </c>
      <c r="G9173" s="18">
        <f>SUM(Load!F9174:AU9174)</f>
        <v>7827.6080899999997</v>
      </c>
      <c r="R9173" s="17">
        <f t="shared" si="432"/>
        <v>8137.4972000000007</v>
      </c>
      <c r="S9173" s="6">
        <f t="shared" si="433"/>
        <v>0</v>
      </c>
    </row>
    <row r="9174" spans="3:19" x14ac:dyDescent="0.25">
      <c r="C9174" s="7">
        <f>Load!C9175</f>
        <v>2016</v>
      </c>
      <c r="D9174" s="12">
        <f>Load!D9175</f>
        <v>42386</v>
      </c>
      <c r="E9174" s="8">
        <f t="shared" si="431"/>
        <v>1</v>
      </c>
      <c r="F9174" s="7">
        <f>Load!E9175</f>
        <v>22</v>
      </c>
      <c r="G9174" s="18">
        <f>SUM(Load!F9175:AU9175)</f>
        <v>7650.528110000002</v>
      </c>
      <c r="R9174" s="17">
        <f t="shared" si="432"/>
        <v>8137.4972000000007</v>
      </c>
      <c r="S9174" s="6">
        <f t="shared" si="433"/>
        <v>0</v>
      </c>
    </row>
    <row r="9175" spans="3:19" x14ac:dyDescent="0.25">
      <c r="C9175" s="7">
        <f>Load!C9176</f>
        <v>2016</v>
      </c>
      <c r="D9175" s="12">
        <f>Load!D9176</f>
        <v>42386</v>
      </c>
      <c r="E9175" s="8">
        <f t="shared" si="431"/>
        <v>1</v>
      </c>
      <c r="F9175" s="7">
        <f>Load!E9176</f>
        <v>23</v>
      </c>
      <c r="G9175" s="18">
        <f>SUM(Load!F9176:AU9176)</f>
        <v>7291.2088399999993</v>
      </c>
      <c r="R9175" s="17">
        <f t="shared" si="432"/>
        <v>8137.4972000000007</v>
      </c>
      <c r="S9175" s="6">
        <f t="shared" si="433"/>
        <v>0</v>
      </c>
    </row>
    <row r="9176" spans="3:19" x14ac:dyDescent="0.25">
      <c r="C9176" s="7">
        <f>Load!C9177</f>
        <v>2016</v>
      </c>
      <c r="D9176" s="12">
        <f>Load!D9177</f>
        <v>42386</v>
      </c>
      <c r="E9176" s="8">
        <f t="shared" si="431"/>
        <v>1</v>
      </c>
      <c r="F9176" s="7">
        <f>Load!E9177</f>
        <v>24</v>
      </c>
      <c r="G9176" s="18">
        <f>SUM(Load!F9177:AU9177)</f>
        <v>6938.3445700000002</v>
      </c>
      <c r="R9176" s="17">
        <f t="shared" si="432"/>
        <v>8137.4972000000007</v>
      </c>
      <c r="S9176" s="6">
        <f t="shared" si="433"/>
        <v>0</v>
      </c>
    </row>
    <row r="9177" spans="3:19" x14ac:dyDescent="0.25">
      <c r="C9177" s="7">
        <f>Load!C9178</f>
        <v>2016</v>
      </c>
      <c r="D9177" s="12">
        <f>Load!D9178</f>
        <v>42387</v>
      </c>
      <c r="E9177" s="8">
        <f t="shared" si="431"/>
        <v>1</v>
      </c>
      <c r="F9177" s="7">
        <f>Load!E9178</f>
        <v>1</v>
      </c>
      <c r="G9177" s="18">
        <f>SUM(Load!F9178:AU9178)</f>
        <v>6757.4754399999983</v>
      </c>
      <c r="R9177" s="17">
        <f t="shared" si="432"/>
        <v>8137.4972000000007</v>
      </c>
      <c r="S9177" s="6">
        <f t="shared" si="433"/>
        <v>0</v>
      </c>
    </row>
    <row r="9178" spans="3:19" x14ac:dyDescent="0.25">
      <c r="C9178" s="7">
        <f>Load!C9179</f>
        <v>2016</v>
      </c>
      <c r="D9178" s="12">
        <f>Load!D9179</f>
        <v>42387</v>
      </c>
      <c r="E9178" s="8">
        <f t="shared" si="431"/>
        <v>1</v>
      </c>
      <c r="F9178" s="7">
        <f>Load!E9179</f>
        <v>2</v>
      </c>
      <c r="G9178" s="18">
        <f>SUM(Load!F9179:AU9179)</f>
        <v>6620.0783900000024</v>
      </c>
      <c r="R9178" s="17">
        <f t="shared" si="432"/>
        <v>8137.4972000000007</v>
      </c>
      <c r="S9178" s="6">
        <f t="shared" si="433"/>
        <v>0</v>
      </c>
    </row>
    <row r="9179" spans="3:19" x14ac:dyDescent="0.25">
      <c r="C9179" s="7">
        <f>Load!C9180</f>
        <v>2016</v>
      </c>
      <c r="D9179" s="12">
        <f>Load!D9180</f>
        <v>42387</v>
      </c>
      <c r="E9179" s="8">
        <f t="shared" si="431"/>
        <v>1</v>
      </c>
      <c r="F9179" s="7">
        <f>Load!E9180</f>
        <v>3</v>
      </c>
      <c r="G9179" s="18">
        <f>SUM(Load!F9180:AU9180)</f>
        <v>6571.3335699999998</v>
      </c>
      <c r="R9179" s="17">
        <f t="shared" si="432"/>
        <v>8137.4972000000007</v>
      </c>
      <c r="S9179" s="6">
        <f t="shared" si="433"/>
        <v>0</v>
      </c>
    </row>
    <row r="9180" spans="3:19" x14ac:dyDescent="0.25">
      <c r="C9180" s="7">
        <f>Load!C9181</f>
        <v>2016</v>
      </c>
      <c r="D9180" s="12">
        <f>Load!D9181</f>
        <v>42387</v>
      </c>
      <c r="E9180" s="8">
        <f t="shared" si="431"/>
        <v>1</v>
      </c>
      <c r="F9180" s="7">
        <f>Load!E9181</f>
        <v>4</v>
      </c>
      <c r="G9180" s="18">
        <f>SUM(Load!F9181:AU9181)</f>
        <v>6577.88033</v>
      </c>
      <c r="R9180" s="17">
        <f t="shared" si="432"/>
        <v>8137.4972000000007</v>
      </c>
      <c r="S9180" s="6">
        <f t="shared" si="433"/>
        <v>0</v>
      </c>
    </row>
    <row r="9181" spans="3:19" x14ac:dyDescent="0.25">
      <c r="C9181" s="7">
        <f>Load!C9182</f>
        <v>2016</v>
      </c>
      <c r="D9181" s="12">
        <f>Load!D9182</f>
        <v>42387</v>
      </c>
      <c r="E9181" s="8">
        <f t="shared" si="431"/>
        <v>1</v>
      </c>
      <c r="F9181" s="7">
        <f>Load!E9182</f>
        <v>5</v>
      </c>
      <c r="G9181" s="18">
        <f>SUM(Load!F9182:AU9182)</f>
        <v>6606.6075000000001</v>
      </c>
      <c r="R9181" s="17">
        <f t="shared" si="432"/>
        <v>8137.4972000000007</v>
      </c>
      <c r="S9181" s="6">
        <f t="shared" si="433"/>
        <v>0</v>
      </c>
    </row>
    <row r="9182" spans="3:19" x14ac:dyDescent="0.25">
      <c r="C9182" s="7">
        <f>Load!C9183</f>
        <v>2016</v>
      </c>
      <c r="D9182" s="12">
        <f>Load!D9183</f>
        <v>42387</v>
      </c>
      <c r="E9182" s="8">
        <f t="shared" si="431"/>
        <v>1</v>
      </c>
      <c r="F9182" s="7">
        <f>Load!E9183</f>
        <v>6</v>
      </c>
      <c r="G9182" s="18">
        <f>SUM(Load!F9183:AU9183)</f>
        <v>6799.0871399999987</v>
      </c>
      <c r="R9182" s="17">
        <f t="shared" si="432"/>
        <v>8137.4972000000007</v>
      </c>
      <c r="S9182" s="6">
        <f t="shared" si="433"/>
        <v>0</v>
      </c>
    </row>
    <row r="9183" spans="3:19" x14ac:dyDescent="0.25">
      <c r="C9183" s="7">
        <f>Load!C9184</f>
        <v>2016</v>
      </c>
      <c r="D9183" s="12">
        <f>Load!D9184</f>
        <v>42387</v>
      </c>
      <c r="E9183" s="8">
        <f t="shared" si="431"/>
        <v>1</v>
      </c>
      <c r="F9183" s="7">
        <f>Load!E9184</f>
        <v>7</v>
      </c>
      <c r="G9183" s="18">
        <f>SUM(Load!F9184:AU9184)</f>
        <v>7245.3889700000009</v>
      </c>
      <c r="R9183" s="17">
        <f t="shared" si="432"/>
        <v>8137.4972000000007</v>
      </c>
      <c r="S9183" s="6">
        <f t="shared" si="433"/>
        <v>0</v>
      </c>
    </row>
    <row r="9184" spans="3:19" x14ac:dyDescent="0.25">
      <c r="C9184" s="7">
        <f>Load!C9185</f>
        <v>2016</v>
      </c>
      <c r="D9184" s="12">
        <f>Load!D9185</f>
        <v>42387</v>
      </c>
      <c r="E9184" s="8">
        <f t="shared" si="431"/>
        <v>1</v>
      </c>
      <c r="F9184" s="7">
        <f>Load!E9185</f>
        <v>8</v>
      </c>
      <c r="G9184" s="18">
        <f>SUM(Load!F9185:AU9185)</f>
        <v>7773.1702700000014</v>
      </c>
      <c r="R9184" s="17">
        <f t="shared" si="432"/>
        <v>8137.4972000000007</v>
      </c>
      <c r="S9184" s="6">
        <f t="shared" si="433"/>
        <v>0</v>
      </c>
    </row>
    <row r="9185" spans="3:19" x14ac:dyDescent="0.25">
      <c r="C9185" s="7">
        <f>Load!C9186</f>
        <v>2016</v>
      </c>
      <c r="D9185" s="12">
        <f>Load!D9186</f>
        <v>42387</v>
      </c>
      <c r="E9185" s="8">
        <f t="shared" si="431"/>
        <v>1</v>
      </c>
      <c r="F9185" s="7">
        <f>Load!E9186</f>
        <v>9</v>
      </c>
      <c r="G9185" s="18">
        <f>SUM(Load!F9186:AU9186)</f>
        <v>7858.4096900000004</v>
      </c>
      <c r="R9185" s="17">
        <f t="shared" si="432"/>
        <v>8137.4972000000007</v>
      </c>
      <c r="S9185" s="6">
        <f t="shared" si="433"/>
        <v>0</v>
      </c>
    </row>
    <row r="9186" spans="3:19" x14ac:dyDescent="0.25">
      <c r="C9186" s="7">
        <f>Load!C9187</f>
        <v>2016</v>
      </c>
      <c r="D9186" s="12">
        <f>Load!D9187</f>
        <v>42387</v>
      </c>
      <c r="E9186" s="8">
        <f t="shared" si="431"/>
        <v>1</v>
      </c>
      <c r="F9186" s="7">
        <f>Load!E9187</f>
        <v>10</v>
      </c>
      <c r="G9186" s="18">
        <f>SUM(Load!F9187:AU9187)</f>
        <v>7795.2071300000007</v>
      </c>
      <c r="R9186" s="17">
        <f t="shared" si="432"/>
        <v>8137.4972000000007</v>
      </c>
      <c r="S9186" s="6">
        <f t="shared" si="433"/>
        <v>0</v>
      </c>
    </row>
    <row r="9187" spans="3:19" x14ac:dyDescent="0.25">
      <c r="C9187" s="7">
        <f>Load!C9188</f>
        <v>2016</v>
      </c>
      <c r="D9187" s="12">
        <f>Load!D9188</f>
        <v>42387</v>
      </c>
      <c r="E9187" s="8">
        <f t="shared" si="431"/>
        <v>1</v>
      </c>
      <c r="F9187" s="7">
        <f>Load!E9188</f>
        <v>11</v>
      </c>
      <c r="G9187" s="18">
        <f>SUM(Load!F9188:AU9188)</f>
        <v>7785.7587999999996</v>
      </c>
      <c r="R9187" s="17">
        <f t="shared" si="432"/>
        <v>8137.4972000000007</v>
      </c>
      <c r="S9187" s="6">
        <f t="shared" si="433"/>
        <v>0</v>
      </c>
    </row>
    <row r="9188" spans="3:19" x14ac:dyDescent="0.25">
      <c r="C9188" s="7">
        <f>Load!C9189</f>
        <v>2016</v>
      </c>
      <c r="D9188" s="12">
        <f>Load!D9189</f>
        <v>42387</v>
      </c>
      <c r="E9188" s="8">
        <f t="shared" si="431"/>
        <v>1</v>
      </c>
      <c r="F9188" s="7">
        <f>Load!E9189</f>
        <v>12</v>
      </c>
      <c r="G9188" s="18">
        <f>SUM(Load!F9189:AU9189)</f>
        <v>7827.7477200000003</v>
      </c>
      <c r="R9188" s="17">
        <f t="shared" si="432"/>
        <v>8137.4972000000007</v>
      </c>
      <c r="S9188" s="6">
        <f t="shared" si="433"/>
        <v>0</v>
      </c>
    </row>
    <row r="9189" spans="3:19" x14ac:dyDescent="0.25">
      <c r="C9189" s="7">
        <f>Load!C9190</f>
        <v>2016</v>
      </c>
      <c r="D9189" s="12">
        <f>Load!D9190</f>
        <v>42387</v>
      </c>
      <c r="E9189" s="8">
        <f t="shared" si="431"/>
        <v>1</v>
      </c>
      <c r="F9189" s="7">
        <f>Load!E9190</f>
        <v>13</v>
      </c>
      <c r="G9189" s="18">
        <f>SUM(Load!F9190:AU9190)</f>
        <v>7767.515809999999</v>
      </c>
      <c r="R9189" s="17">
        <f t="shared" si="432"/>
        <v>8137.4972000000007</v>
      </c>
      <c r="S9189" s="6">
        <f t="shared" si="433"/>
        <v>0</v>
      </c>
    </row>
    <row r="9190" spans="3:19" x14ac:dyDescent="0.25">
      <c r="C9190" s="7">
        <f>Load!C9191</f>
        <v>2016</v>
      </c>
      <c r="D9190" s="12">
        <f>Load!D9191</f>
        <v>42387</v>
      </c>
      <c r="E9190" s="8">
        <f t="shared" si="431"/>
        <v>1</v>
      </c>
      <c r="F9190" s="7">
        <f>Load!E9191</f>
        <v>14</v>
      </c>
      <c r="G9190" s="18">
        <f>SUM(Load!F9191:AU9191)</f>
        <v>7688.2539399999969</v>
      </c>
      <c r="R9190" s="17">
        <f t="shared" si="432"/>
        <v>8137.4972000000007</v>
      </c>
      <c r="S9190" s="6">
        <f t="shared" si="433"/>
        <v>0</v>
      </c>
    </row>
    <row r="9191" spans="3:19" x14ac:dyDescent="0.25">
      <c r="C9191" s="7">
        <f>Load!C9192</f>
        <v>2016</v>
      </c>
      <c r="D9191" s="12">
        <f>Load!D9192</f>
        <v>42387</v>
      </c>
      <c r="E9191" s="8">
        <f t="shared" si="431"/>
        <v>1</v>
      </c>
      <c r="F9191" s="7">
        <f>Load!E9192</f>
        <v>15</v>
      </c>
      <c r="G9191" s="18">
        <f>SUM(Load!F9192:AU9192)</f>
        <v>7678.6275799999994</v>
      </c>
      <c r="R9191" s="17">
        <f t="shared" si="432"/>
        <v>8137.4972000000007</v>
      </c>
      <c r="S9191" s="6">
        <f t="shared" si="433"/>
        <v>0</v>
      </c>
    </row>
    <row r="9192" spans="3:19" x14ac:dyDescent="0.25">
      <c r="C9192" s="7">
        <f>Load!C9193</f>
        <v>2016</v>
      </c>
      <c r="D9192" s="12">
        <f>Load!D9193</f>
        <v>42387</v>
      </c>
      <c r="E9192" s="8">
        <f t="shared" si="431"/>
        <v>1</v>
      </c>
      <c r="F9192" s="7">
        <f>Load!E9193</f>
        <v>16</v>
      </c>
      <c r="G9192" s="18">
        <f>SUM(Load!F9193:AU9193)</f>
        <v>7754.5590499999998</v>
      </c>
      <c r="R9192" s="17">
        <f t="shared" si="432"/>
        <v>8137.4972000000007</v>
      </c>
      <c r="S9192" s="6">
        <f t="shared" si="433"/>
        <v>0</v>
      </c>
    </row>
    <row r="9193" spans="3:19" x14ac:dyDescent="0.25">
      <c r="C9193" s="7">
        <f>Load!C9194</f>
        <v>2016</v>
      </c>
      <c r="D9193" s="12">
        <f>Load!D9194</f>
        <v>42387</v>
      </c>
      <c r="E9193" s="8">
        <f t="shared" si="431"/>
        <v>1</v>
      </c>
      <c r="F9193" s="7">
        <f>Load!E9194</f>
        <v>17</v>
      </c>
      <c r="G9193" s="18">
        <f>SUM(Load!F9194:AU9194)</f>
        <v>7790.7366599999996</v>
      </c>
      <c r="R9193" s="17">
        <f t="shared" si="432"/>
        <v>8137.4972000000007</v>
      </c>
      <c r="S9193" s="6">
        <f t="shared" si="433"/>
        <v>0</v>
      </c>
    </row>
    <row r="9194" spans="3:19" x14ac:dyDescent="0.25">
      <c r="C9194" s="7">
        <f>Load!C9195</f>
        <v>2016</v>
      </c>
      <c r="D9194" s="12">
        <f>Load!D9195</f>
        <v>42387</v>
      </c>
      <c r="E9194" s="8">
        <f t="shared" si="431"/>
        <v>1</v>
      </c>
      <c r="F9194" s="7">
        <f>Load!E9195</f>
        <v>18</v>
      </c>
      <c r="G9194" s="18">
        <f>SUM(Load!F9195:AU9195)</f>
        <v>8009.0805899999987</v>
      </c>
      <c r="R9194" s="17">
        <f t="shared" si="432"/>
        <v>8137.4972000000007</v>
      </c>
      <c r="S9194" s="6">
        <f t="shared" si="433"/>
        <v>0</v>
      </c>
    </row>
    <row r="9195" spans="3:19" x14ac:dyDescent="0.25">
      <c r="C9195" s="7">
        <f>Load!C9196</f>
        <v>2016</v>
      </c>
      <c r="D9195" s="12">
        <f>Load!D9196</f>
        <v>42387</v>
      </c>
      <c r="E9195" s="8">
        <f t="shared" si="431"/>
        <v>1</v>
      </c>
      <c r="F9195" s="7">
        <f>Load!E9196</f>
        <v>19</v>
      </c>
      <c r="G9195" s="18">
        <f>SUM(Load!F9196:AU9196)</f>
        <v>7970.4370899999985</v>
      </c>
      <c r="R9195" s="17">
        <f t="shared" si="432"/>
        <v>8137.4972000000007</v>
      </c>
      <c r="S9195" s="6">
        <f t="shared" si="433"/>
        <v>0</v>
      </c>
    </row>
    <row r="9196" spans="3:19" x14ac:dyDescent="0.25">
      <c r="C9196" s="7">
        <f>Load!C9197</f>
        <v>2016</v>
      </c>
      <c r="D9196" s="12">
        <f>Load!D9197</f>
        <v>42387</v>
      </c>
      <c r="E9196" s="8">
        <f t="shared" si="431"/>
        <v>1</v>
      </c>
      <c r="F9196" s="7">
        <f>Load!E9197</f>
        <v>20</v>
      </c>
      <c r="G9196" s="18">
        <f>SUM(Load!F9197:AU9197)</f>
        <v>7881.1445899999999</v>
      </c>
      <c r="R9196" s="17">
        <f t="shared" si="432"/>
        <v>8137.4972000000007</v>
      </c>
      <c r="S9196" s="6">
        <f t="shared" si="433"/>
        <v>0</v>
      </c>
    </row>
    <row r="9197" spans="3:19" x14ac:dyDescent="0.25">
      <c r="C9197" s="7">
        <f>Load!C9198</f>
        <v>2016</v>
      </c>
      <c r="D9197" s="12">
        <f>Load!D9198</f>
        <v>42387</v>
      </c>
      <c r="E9197" s="8">
        <f t="shared" si="431"/>
        <v>1</v>
      </c>
      <c r="F9197" s="7">
        <f>Load!E9198</f>
        <v>21</v>
      </c>
      <c r="G9197" s="18">
        <f>SUM(Load!F9198:AU9198)</f>
        <v>7786.6971100000001</v>
      </c>
      <c r="R9197" s="17">
        <f t="shared" si="432"/>
        <v>8137.4972000000007</v>
      </c>
      <c r="S9197" s="6">
        <f t="shared" si="433"/>
        <v>0</v>
      </c>
    </row>
    <row r="9198" spans="3:19" x14ac:dyDescent="0.25">
      <c r="C9198" s="7">
        <f>Load!C9199</f>
        <v>2016</v>
      </c>
      <c r="D9198" s="12">
        <f>Load!D9199</f>
        <v>42387</v>
      </c>
      <c r="E9198" s="8">
        <f t="shared" si="431"/>
        <v>1</v>
      </c>
      <c r="F9198" s="7">
        <f>Load!E9199</f>
        <v>22</v>
      </c>
      <c r="G9198" s="18">
        <f>SUM(Load!F9199:AU9199)</f>
        <v>7554.1310700000013</v>
      </c>
      <c r="R9198" s="17">
        <f t="shared" si="432"/>
        <v>8137.4972000000007</v>
      </c>
      <c r="S9198" s="6">
        <f t="shared" si="433"/>
        <v>0</v>
      </c>
    </row>
    <row r="9199" spans="3:19" x14ac:dyDescent="0.25">
      <c r="C9199" s="7">
        <f>Load!C9200</f>
        <v>2016</v>
      </c>
      <c r="D9199" s="12">
        <f>Load!D9200</f>
        <v>42387</v>
      </c>
      <c r="E9199" s="8">
        <f t="shared" si="431"/>
        <v>1</v>
      </c>
      <c r="F9199" s="7">
        <f>Load!E9200</f>
        <v>23</v>
      </c>
      <c r="G9199" s="18">
        <f>SUM(Load!F9200:AU9200)</f>
        <v>7283.1325200000001</v>
      </c>
      <c r="R9199" s="17">
        <f t="shared" si="432"/>
        <v>8137.4972000000007</v>
      </c>
      <c r="S9199" s="6">
        <f t="shared" si="433"/>
        <v>0</v>
      </c>
    </row>
    <row r="9200" spans="3:19" x14ac:dyDescent="0.25">
      <c r="C9200" s="7">
        <f>Load!C9201</f>
        <v>2016</v>
      </c>
      <c r="D9200" s="12">
        <f>Load!D9201</f>
        <v>42387</v>
      </c>
      <c r="E9200" s="8">
        <f t="shared" si="431"/>
        <v>1</v>
      </c>
      <c r="F9200" s="7">
        <f>Load!E9201</f>
        <v>24</v>
      </c>
      <c r="G9200" s="18">
        <f>SUM(Load!F9201:AU9201)</f>
        <v>6953.2741499999993</v>
      </c>
      <c r="R9200" s="17">
        <f t="shared" si="432"/>
        <v>8137.4972000000007</v>
      </c>
      <c r="S9200" s="6">
        <f t="shared" si="433"/>
        <v>0</v>
      </c>
    </row>
    <row r="9201" spans="3:19" x14ac:dyDescent="0.25">
      <c r="C9201" s="7">
        <f>Load!C9202</f>
        <v>2016</v>
      </c>
      <c r="D9201" s="12">
        <f>Load!D9202</f>
        <v>42388</v>
      </c>
      <c r="E9201" s="8">
        <f t="shared" si="431"/>
        <v>1</v>
      </c>
      <c r="F9201" s="7">
        <f>Load!E9202</f>
        <v>1</v>
      </c>
      <c r="G9201" s="18">
        <f>SUM(Load!F9202:AU9202)</f>
        <v>6701.7558199999994</v>
      </c>
      <c r="R9201" s="17">
        <f t="shared" si="432"/>
        <v>8137.4972000000007</v>
      </c>
      <c r="S9201" s="6">
        <f t="shared" si="433"/>
        <v>0</v>
      </c>
    </row>
    <row r="9202" spans="3:19" x14ac:dyDescent="0.25">
      <c r="C9202" s="7">
        <f>Load!C9203</f>
        <v>2016</v>
      </c>
      <c r="D9202" s="12">
        <f>Load!D9203</f>
        <v>42388</v>
      </c>
      <c r="E9202" s="8">
        <f t="shared" si="431"/>
        <v>1</v>
      </c>
      <c r="F9202" s="7">
        <f>Load!E9203</f>
        <v>2</v>
      </c>
      <c r="G9202" s="18">
        <f>SUM(Load!F9203:AU9203)</f>
        <v>6584.3698700000023</v>
      </c>
      <c r="R9202" s="17">
        <f t="shared" si="432"/>
        <v>8137.4972000000007</v>
      </c>
      <c r="S9202" s="6">
        <f t="shared" si="433"/>
        <v>0</v>
      </c>
    </row>
    <row r="9203" spans="3:19" x14ac:dyDescent="0.25">
      <c r="C9203" s="7">
        <f>Load!C9204</f>
        <v>2016</v>
      </c>
      <c r="D9203" s="12">
        <f>Load!D9204</f>
        <v>42388</v>
      </c>
      <c r="E9203" s="8">
        <f t="shared" si="431"/>
        <v>1</v>
      </c>
      <c r="F9203" s="7">
        <f>Load!E9204</f>
        <v>3</v>
      </c>
      <c r="G9203" s="18">
        <f>SUM(Load!F9204:AU9204)</f>
        <v>6534.7446500000015</v>
      </c>
      <c r="R9203" s="17">
        <f t="shared" si="432"/>
        <v>8137.4972000000007</v>
      </c>
      <c r="S9203" s="6">
        <f t="shared" si="433"/>
        <v>0</v>
      </c>
    </row>
    <row r="9204" spans="3:19" x14ac:dyDescent="0.25">
      <c r="C9204" s="7">
        <f>Load!C9205</f>
        <v>2016</v>
      </c>
      <c r="D9204" s="12">
        <f>Load!D9205</f>
        <v>42388</v>
      </c>
      <c r="E9204" s="8">
        <f t="shared" si="431"/>
        <v>1</v>
      </c>
      <c r="F9204" s="7">
        <f>Load!E9205</f>
        <v>4</v>
      </c>
      <c r="G9204" s="18">
        <f>SUM(Load!F9205:AU9205)</f>
        <v>6538.2334599999986</v>
      </c>
      <c r="R9204" s="17">
        <f t="shared" si="432"/>
        <v>8137.4972000000007</v>
      </c>
      <c r="S9204" s="6">
        <f t="shared" si="433"/>
        <v>0</v>
      </c>
    </row>
    <row r="9205" spans="3:19" x14ac:dyDescent="0.25">
      <c r="C9205" s="7">
        <f>Load!C9206</f>
        <v>2016</v>
      </c>
      <c r="D9205" s="12">
        <f>Load!D9206</f>
        <v>42388</v>
      </c>
      <c r="E9205" s="8">
        <f t="shared" si="431"/>
        <v>1</v>
      </c>
      <c r="F9205" s="7">
        <f>Load!E9206</f>
        <v>5</v>
      </c>
      <c r="G9205" s="18">
        <f>SUM(Load!F9206:AU9206)</f>
        <v>6583.2240500000007</v>
      </c>
      <c r="R9205" s="17">
        <f t="shared" si="432"/>
        <v>8137.4972000000007</v>
      </c>
      <c r="S9205" s="6">
        <f t="shared" si="433"/>
        <v>0</v>
      </c>
    </row>
    <row r="9206" spans="3:19" x14ac:dyDescent="0.25">
      <c r="C9206" s="7">
        <f>Load!C9207</f>
        <v>2016</v>
      </c>
      <c r="D9206" s="12">
        <f>Load!D9207</f>
        <v>42388</v>
      </c>
      <c r="E9206" s="8">
        <f t="shared" si="431"/>
        <v>1</v>
      </c>
      <c r="F9206" s="7">
        <f>Load!E9207</f>
        <v>6</v>
      </c>
      <c r="G9206" s="18">
        <f>SUM(Load!F9207:AU9207)</f>
        <v>6764.7041599999984</v>
      </c>
      <c r="R9206" s="17">
        <f t="shared" si="432"/>
        <v>8137.4972000000007</v>
      </c>
      <c r="S9206" s="6">
        <f t="shared" si="433"/>
        <v>0</v>
      </c>
    </row>
    <row r="9207" spans="3:19" x14ac:dyDescent="0.25">
      <c r="C9207" s="7">
        <f>Load!C9208</f>
        <v>2016</v>
      </c>
      <c r="D9207" s="12">
        <f>Load!D9208</f>
        <v>42388</v>
      </c>
      <c r="E9207" s="8">
        <f t="shared" si="431"/>
        <v>1</v>
      </c>
      <c r="F9207" s="7">
        <f>Load!E9208</f>
        <v>7</v>
      </c>
      <c r="G9207" s="18">
        <f>SUM(Load!F9208:AU9208)</f>
        <v>7196.2734499999988</v>
      </c>
      <c r="R9207" s="17">
        <f t="shared" si="432"/>
        <v>8137.4972000000007</v>
      </c>
      <c r="S9207" s="6">
        <f t="shared" si="433"/>
        <v>0</v>
      </c>
    </row>
    <row r="9208" spans="3:19" x14ac:dyDescent="0.25">
      <c r="C9208" s="7">
        <f>Load!C9209</f>
        <v>2016</v>
      </c>
      <c r="D9208" s="12">
        <f>Load!D9209</f>
        <v>42388</v>
      </c>
      <c r="E9208" s="8">
        <f t="shared" si="431"/>
        <v>1</v>
      </c>
      <c r="F9208" s="7">
        <f>Load!E9209</f>
        <v>8</v>
      </c>
      <c r="G9208" s="18">
        <f>SUM(Load!F9209:AU9209)</f>
        <v>7646.6877100000002</v>
      </c>
      <c r="R9208" s="17">
        <f t="shared" si="432"/>
        <v>8137.4972000000007</v>
      </c>
      <c r="S9208" s="6">
        <f t="shared" si="433"/>
        <v>0</v>
      </c>
    </row>
    <row r="9209" spans="3:19" x14ac:dyDescent="0.25">
      <c r="C9209" s="7">
        <f>Load!C9210</f>
        <v>2016</v>
      </c>
      <c r="D9209" s="12">
        <f>Load!D9210</f>
        <v>42388</v>
      </c>
      <c r="E9209" s="8">
        <f t="shared" si="431"/>
        <v>1</v>
      </c>
      <c r="F9209" s="7">
        <f>Load!E9210</f>
        <v>9</v>
      </c>
      <c r="G9209" s="18">
        <f>SUM(Load!F9210:AU9210)</f>
        <v>7768.604339999998</v>
      </c>
      <c r="R9209" s="17">
        <f t="shared" si="432"/>
        <v>8137.4972000000007</v>
      </c>
      <c r="S9209" s="6">
        <f t="shared" si="433"/>
        <v>0</v>
      </c>
    </row>
    <row r="9210" spans="3:19" x14ac:dyDescent="0.25">
      <c r="C9210" s="7">
        <f>Load!C9211</f>
        <v>2016</v>
      </c>
      <c r="D9210" s="12">
        <f>Load!D9211</f>
        <v>42388</v>
      </c>
      <c r="E9210" s="8">
        <f t="shared" si="431"/>
        <v>1</v>
      </c>
      <c r="F9210" s="7">
        <f>Load!E9211</f>
        <v>10</v>
      </c>
      <c r="G9210" s="18">
        <f>SUM(Load!F9211:AU9211)</f>
        <v>7739.2038299999986</v>
      </c>
      <c r="R9210" s="17">
        <f t="shared" si="432"/>
        <v>8137.4972000000007</v>
      </c>
      <c r="S9210" s="6">
        <f t="shared" si="433"/>
        <v>0</v>
      </c>
    </row>
    <row r="9211" spans="3:19" x14ac:dyDescent="0.25">
      <c r="C9211" s="7">
        <f>Load!C9212</f>
        <v>2016</v>
      </c>
      <c r="D9211" s="12">
        <f>Load!D9212</f>
        <v>42388</v>
      </c>
      <c r="E9211" s="8">
        <f t="shared" si="431"/>
        <v>1</v>
      </c>
      <c r="F9211" s="7">
        <f>Load!E9212</f>
        <v>11</v>
      </c>
      <c r="G9211" s="18">
        <f>SUM(Load!F9212:AU9212)</f>
        <v>7818.5777700000026</v>
      </c>
      <c r="R9211" s="17">
        <f t="shared" si="432"/>
        <v>8137.4972000000007</v>
      </c>
      <c r="S9211" s="6">
        <f t="shared" si="433"/>
        <v>0</v>
      </c>
    </row>
    <row r="9212" spans="3:19" x14ac:dyDescent="0.25">
      <c r="C9212" s="7">
        <f>Load!C9213</f>
        <v>2016</v>
      </c>
      <c r="D9212" s="12">
        <f>Load!D9213</f>
        <v>42388</v>
      </c>
      <c r="E9212" s="8">
        <f t="shared" si="431"/>
        <v>1</v>
      </c>
      <c r="F9212" s="7">
        <f>Load!E9213</f>
        <v>12</v>
      </c>
      <c r="G9212" s="18">
        <f>SUM(Load!F9213:AU9213)</f>
        <v>7742.9499200000009</v>
      </c>
      <c r="R9212" s="17">
        <f t="shared" si="432"/>
        <v>8137.4972000000007</v>
      </c>
      <c r="S9212" s="6">
        <f t="shared" si="433"/>
        <v>0</v>
      </c>
    </row>
    <row r="9213" spans="3:19" x14ac:dyDescent="0.25">
      <c r="C9213" s="7">
        <f>Load!C9214</f>
        <v>2016</v>
      </c>
      <c r="D9213" s="12">
        <f>Load!D9214</f>
        <v>42388</v>
      </c>
      <c r="E9213" s="8">
        <f t="shared" si="431"/>
        <v>1</v>
      </c>
      <c r="F9213" s="7">
        <f>Load!E9214</f>
        <v>13</v>
      </c>
      <c r="G9213" s="18">
        <f>SUM(Load!F9214:AU9214)</f>
        <v>7711.496869999999</v>
      </c>
      <c r="R9213" s="17">
        <f t="shared" si="432"/>
        <v>8137.4972000000007</v>
      </c>
      <c r="S9213" s="6">
        <f t="shared" si="433"/>
        <v>0</v>
      </c>
    </row>
    <row r="9214" spans="3:19" x14ac:dyDescent="0.25">
      <c r="C9214" s="7">
        <f>Load!C9215</f>
        <v>2016</v>
      </c>
      <c r="D9214" s="12">
        <f>Load!D9215</f>
        <v>42388</v>
      </c>
      <c r="E9214" s="8">
        <f t="shared" si="431"/>
        <v>1</v>
      </c>
      <c r="F9214" s="7">
        <f>Load!E9215</f>
        <v>14</v>
      </c>
      <c r="G9214" s="18">
        <f>SUM(Load!F9215:AU9215)</f>
        <v>7694.3991600000008</v>
      </c>
      <c r="R9214" s="17">
        <f t="shared" si="432"/>
        <v>8137.4972000000007</v>
      </c>
      <c r="S9214" s="6">
        <f t="shared" si="433"/>
        <v>0</v>
      </c>
    </row>
    <row r="9215" spans="3:19" x14ac:dyDescent="0.25">
      <c r="C9215" s="7">
        <f>Load!C9216</f>
        <v>2016</v>
      </c>
      <c r="D9215" s="12">
        <f>Load!D9216</f>
        <v>42388</v>
      </c>
      <c r="E9215" s="8">
        <f t="shared" si="431"/>
        <v>1</v>
      </c>
      <c r="F9215" s="7">
        <f>Load!E9216</f>
        <v>15</v>
      </c>
      <c r="G9215" s="18">
        <f>SUM(Load!F9216:AU9216)</f>
        <v>7674.7918299999992</v>
      </c>
      <c r="R9215" s="17">
        <f t="shared" si="432"/>
        <v>8137.4972000000007</v>
      </c>
      <c r="S9215" s="6">
        <f t="shared" si="433"/>
        <v>0</v>
      </c>
    </row>
    <row r="9216" spans="3:19" x14ac:dyDescent="0.25">
      <c r="C9216" s="7">
        <f>Load!C9217</f>
        <v>2016</v>
      </c>
      <c r="D9216" s="12">
        <f>Load!D9217</f>
        <v>42388</v>
      </c>
      <c r="E9216" s="8">
        <f t="shared" si="431"/>
        <v>1</v>
      </c>
      <c r="F9216" s="7">
        <f>Load!E9217</f>
        <v>16</v>
      </c>
      <c r="G9216" s="18">
        <f>SUM(Load!F9217:AU9217)</f>
        <v>7706.1255999999994</v>
      </c>
      <c r="R9216" s="17">
        <f t="shared" si="432"/>
        <v>8137.4972000000007</v>
      </c>
      <c r="S9216" s="6">
        <f t="shared" si="433"/>
        <v>0</v>
      </c>
    </row>
    <row r="9217" spans="3:19" x14ac:dyDescent="0.25">
      <c r="C9217" s="7">
        <f>Load!C9218</f>
        <v>2016</v>
      </c>
      <c r="D9217" s="12">
        <f>Load!D9218</f>
        <v>42388</v>
      </c>
      <c r="E9217" s="8">
        <f t="shared" si="431"/>
        <v>1</v>
      </c>
      <c r="F9217" s="7">
        <f>Load!E9218</f>
        <v>17</v>
      </c>
      <c r="G9217" s="18">
        <f>SUM(Load!F9218:AU9218)</f>
        <v>7791.3865800000012</v>
      </c>
      <c r="R9217" s="17">
        <f t="shared" si="432"/>
        <v>8137.4972000000007</v>
      </c>
      <c r="S9217" s="6">
        <f t="shared" si="433"/>
        <v>0</v>
      </c>
    </row>
    <row r="9218" spans="3:19" x14ac:dyDescent="0.25">
      <c r="C9218" s="7">
        <f>Load!C9219</f>
        <v>2016</v>
      </c>
      <c r="D9218" s="12">
        <f>Load!D9219</f>
        <v>42388</v>
      </c>
      <c r="E9218" s="8">
        <f t="shared" si="431"/>
        <v>1</v>
      </c>
      <c r="F9218" s="7">
        <f>Load!E9219</f>
        <v>18</v>
      </c>
      <c r="G9218" s="18">
        <f>SUM(Load!F9219:AU9219)</f>
        <v>8099.0770900000007</v>
      </c>
      <c r="R9218" s="17">
        <f t="shared" si="432"/>
        <v>8137.4972000000007</v>
      </c>
      <c r="S9218" s="6">
        <f t="shared" si="433"/>
        <v>0</v>
      </c>
    </row>
    <row r="9219" spans="3:19" x14ac:dyDescent="0.25">
      <c r="C9219" s="7">
        <f>Load!C9220</f>
        <v>2016</v>
      </c>
      <c r="D9219" s="12">
        <f>Load!D9220</f>
        <v>42388</v>
      </c>
      <c r="E9219" s="8">
        <f t="shared" si="431"/>
        <v>1</v>
      </c>
      <c r="F9219" s="7">
        <f>Load!E9220</f>
        <v>19</v>
      </c>
      <c r="G9219" s="18">
        <f>SUM(Load!F9220:AU9220)</f>
        <v>8053.3969699999989</v>
      </c>
      <c r="R9219" s="17">
        <f t="shared" si="432"/>
        <v>8137.4972000000007</v>
      </c>
      <c r="S9219" s="6">
        <f t="shared" si="433"/>
        <v>0</v>
      </c>
    </row>
    <row r="9220" spans="3:19" x14ac:dyDescent="0.25">
      <c r="C9220" s="7">
        <f>Load!C9221</f>
        <v>2016</v>
      </c>
      <c r="D9220" s="12">
        <f>Load!D9221</f>
        <v>42388</v>
      </c>
      <c r="E9220" s="8">
        <f t="shared" si="431"/>
        <v>1</v>
      </c>
      <c r="F9220" s="7">
        <f>Load!E9221</f>
        <v>20</v>
      </c>
      <c r="G9220" s="18">
        <f>SUM(Load!F9221:AU9221)</f>
        <v>7969.9669900000017</v>
      </c>
      <c r="R9220" s="17">
        <f t="shared" si="432"/>
        <v>8137.4972000000007</v>
      </c>
      <c r="S9220" s="6">
        <f t="shared" si="433"/>
        <v>0</v>
      </c>
    </row>
    <row r="9221" spans="3:19" x14ac:dyDescent="0.25">
      <c r="C9221" s="7">
        <f>Load!C9222</f>
        <v>2016</v>
      </c>
      <c r="D9221" s="12">
        <f>Load!D9222</f>
        <v>42388</v>
      </c>
      <c r="E9221" s="8">
        <f t="shared" si="431"/>
        <v>1</v>
      </c>
      <c r="F9221" s="7">
        <f>Load!E9222</f>
        <v>21</v>
      </c>
      <c r="G9221" s="18">
        <f>SUM(Load!F9222:AU9222)</f>
        <v>7926.9015799999988</v>
      </c>
      <c r="R9221" s="17">
        <f t="shared" si="432"/>
        <v>8137.4972000000007</v>
      </c>
      <c r="S9221" s="6">
        <f t="shared" si="433"/>
        <v>0</v>
      </c>
    </row>
    <row r="9222" spans="3:19" x14ac:dyDescent="0.25">
      <c r="C9222" s="7">
        <f>Load!C9223</f>
        <v>2016</v>
      </c>
      <c r="D9222" s="12">
        <f>Load!D9223</f>
        <v>42388</v>
      </c>
      <c r="E9222" s="8">
        <f t="shared" si="431"/>
        <v>1</v>
      </c>
      <c r="F9222" s="7">
        <f>Load!E9223</f>
        <v>22</v>
      </c>
      <c r="G9222" s="18">
        <f>SUM(Load!F9223:AU9223)</f>
        <v>7671.3773999999976</v>
      </c>
      <c r="R9222" s="17">
        <f t="shared" si="432"/>
        <v>8137.4972000000007</v>
      </c>
      <c r="S9222" s="6">
        <f t="shared" si="433"/>
        <v>0</v>
      </c>
    </row>
    <row r="9223" spans="3:19" x14ac:dyDescent="0.25">
      <c r="C9223" s="7">
        <f>Load!C9224</f>
        <v>2016</v>
      </c>
      <c r="D9223" s="12">
        <f>Load!D9224</f>
        <v>42388</v>
      </c>
      <c r="E9223" s="8">
        <f t="shared" si="431"/>
        <v>1</v>
      </c>
      <c r="F9223" s="7">
        <f>Load!E9224</f>
        <v>23</v>
      </c>
      <c r="G9223" s="18">
        <f>SUM(Load!F9224:AU9224)</f>
        <v>7251.7470700000013</v>
      </c>
      <c r="R9223" s="17">
        <f t="shared" si="432"/>
        <v>8137.4972000000007</v>
      </c>
      <c r="S9223" s="6">
        <f t="shared" si="433"/>
        <v>0</v>
      </c>
    </row>
    <row r="9224" spans="3:19" x14ac:dyDescent="0.25">
      <c r="C9224" s="7">
        <f>Load!C9225</f>
        <v>2016</v>
      </c>
      <c r="D9224" s="12">
        <f>Load!D9225</f>
        <v>42388</v>
      </c>
      <c r="E9224" s="8">
        <f t="shared" si="431"/>
        <v>1</v>
      </c>
      <c r="F9224" s="7">
        <f>Load!E9225</f>
        <v>24</v>
      </c>
      <c r="G9224" s="18">
        <f>SUM(Load!F9225:AU9225)</f>
        <v>6903.9255100000009</v>
      </c>
      <c r="R9224" s="17">
        <f t="shared" si="432"/>
        <v>8137.4972000000007</v>
      </c>
      <c r="S9224" s="6">
        <f t="shared" si="433"/>
        <v>0</v>
      </c>
    </row>
    <row r="9225" spans="3:19" x14ac:dyDescent="0.25">
      <c r="C9225" s="7">
        <f>Load!C9226</f>
        <v>2016</v>
      </c>
      <c r="D9225" s="12">
        <f>Load!D9226</f>
        <v>42389</v>
      </c>
      <c r="E9225" s="8">
        <f t="shared" si="431"/>
        <v>1</v>
      </c>
      <c r="F9225" s="7">
        <f>Load!E9226</f>
        <v>1</v>
      </c>
      <c r="G9225" s="18">
        <f>SUM(Load!F9226:AU9226)</f>
        <v>6703.473750000001</v>
      </c>
      <c r="R9225" s="17">
        <f t="shared" si="432"/>
        <v>8137.4972000000007</v>
      </c>
      <c r="S9225" s="6">
        <f t="shared" si="433"/>
        <v>0</v>
      </c>
    </row>
    <row r="9226" spans="3:19" x14ac:dyDescent="0.25">
      <c r="C9226" s="7">
        <f>Load!C9227</f>
        <v>2016</v>
      </c>
      <c r="D9226" s="12">
        <f>Load!D9227</f>
        <v>42389</v>
      </c>
      <c r="E9226" s="8">
        <f t="shared" ref="E9226:E9289" si="434">MONTH(D9226)</f>
        <v>1</v>
      </c>
      <c r="F9226" s="7">
        <f>Load!E9227</f>
        <v>2</v>
      </c>
      <c r="G9226" s="18">
        <f>SUM(Load!F9227:AU9227)</f>
        <v>6566.0701700000009</v>
      </c>
      <c r="R9226" s="17">
        <f t="shared" ref="R9226:R9289" si="435">INDEX($K$9:$P$20,MATCH(E9226,$J$9:$J$20,0),MATCH(C9226,$K$8:$P$8,0))</f>
        <v>8137.4972000000007</v>
      </c>
      <c r="S9226" s="6">
        <f t="shared" ref="S9226:S9289" si="436">IF(G9226&gt;=R9226,1,0)</f>
        <v>0</v>
      </c>
    </row>
    <row r="9227" spans="3:19" x14ac:dyDescent="0.25">
      <c r="C9227" s="7">
        <f>Load!C9228</f>
        <v>2016</v>
      </c>
      <c r="D9227" s="12">
        <f>Load!D9228</f>
        <v>42389</v>
      </c>
      <c r="E9227" s="8">
        <f t="shared" si="434"/>
        <v>1</v>
      </c>
      <c r="F9227" s="7">
        <f>Load!E9228</f>
        <v>3</v>
      </c>
      <c r="G9227" s="18">
        <f>SUM(Load!F9228:AU9228)</f>
        <v>6490.5365000000011</v>
      </c>
      <c r="R9227" s="17">
        <f t="shared" si="435"/>
        <v>8137.4972000000007</v>
      </c>
      <c r="S9227" s="6">
        <f t="shared" si="436"/>
        <v>0</v>
      </c>
    </row>
    <row r="9228" spans="3:19" x14ac:dyDescent="0.25">
      <c r="C9228" s="7">
        <f>Load!C9229</f>
        <v>2016</v>
      </c>
      <c r="D9228" s="12">
        <f>Load!D9229</f>
        <v>42389</v>
      </c>
      <c r="E9228" s="8">
        <f t="shared" si="434"/>
        <v>1</v>
      </c>
      <c r="F9228" s="7">
        <f>Load!E9229</f>
        <v>4</v>
      </c>
      <c r="G9228" s="18">
        <f>SUM(Load!F9229:AU9229)</f>
        <v>6463.6271900000002</v>
      </c>
      <c r="R9228" s="17">
        <f t="shared" si="435"/>
        <v>8137.4972000000007</v>
      </c>
      <c r="S9228" s="6">
        <f t="shared" si="436"/>
        <v>0</v>
      </c>
    </row>
    <row r="9229" spans="3:19" x14ac:dyDescent="0.25">
      <c r="C9229" s="7">
        <f>Load!C9230</f>
        <v>2016</v>
      </c>
      <c r="D9229" s="12">
        <f>Load!D9230</f>
        <v>42389</v>
      </c>
      <c r="E9229" s="8">
        <f t="shared" si="434"/>
        <v>1</v>
      </c>
      <c r="F9229" s="7">
        <f>Load!E9230</f>
        <v>5</v>
      </c>
      <c r="G9229" s="18">
        <f>SUM(Load!F9230:AU9230)</f>
        <v>6509.6112699999994</v>
      </c>
      <c r="R9229" s="17">
        <f t="shared" si="435"/>
        <v>8137.4972000000007</v>
      </c>
      <c r="S9229" s="6">
        <f t="shared" si="436"/>
        <v>0</v>
      </c>
    </row>
    <row r="9230" spans="3:19" x14ac:dyDescent="0.25">
      <c r="C9230" s="7">
        <f>Load!C9231</f>
        <v>2016</v>
      </c>
      <c r="D9230" s="12">
        <f>Load!D9231</f>
        <v>42389</v>
      </c>
      <c r="E9230" s="8">
        <f t="shared" si="434"/>
        <v>1</v>
      </c>
      <c r="F9230" s="7">
        <f>Load!E9231</f>
        <v>6</v>
      </c>
      <c r="G9230" s="18">
        <f>SUM(Load!F9231:AU9231)</f>
        <v>6718.8051599999999</v>
      </c>
      <c r="R9230" s="17">
        <f t="shared" si="435"/>
        <v>8137.4972000000007</v>
      </c>
      <c r="S9230" s="6">
        <f t="shared" si="436"/>
        <v>0</v>
      </c>
    </row>
    <row r="9231" spans="3:19" x14ac:dyDescent="0.25">
      <c r="C9231" s="7">
        <f>Load!C9232</f>
        <v>2016</v>
      </c>
      <c r="D9231" s="12">
        <f>Load!D9232</f>
        <v>42389</v>
      </c>
      <c r="E9231" s="8">
        <f t="shared" si="434"/>
        <v>1</v>
      </c>
      <c r="F9231" s="7">
        <f>Load!E9232</f>
        <v>7</v>
      </c>
      <c r="G9231" s="18">
        <f>SUM(Load!F9232:AU9232)</f>
        <v>7140.2380499999981</v>
      </c>
      <c r="R9231" s="17">
        <f t="shared" si="435"/>
        <v>8137.4972000000007</v>
      </c>
      <c r="S9231" s="6">
        <f t="shared" si="436"/>
        <v>0</v>
      </c>
    </row>
    <row r="9232" spans="3:19" x14ac:dyDescent="0.25">
      <c r="C9232" s="7">
        <f>Load!C9233</f>
        <v>2016</v>
      </c>
      <c r="D9232" s="12">
        <f>Load!D9233</f>
        <v>42389</v>
      </c>
      <c r="E9232" s="8">
        <f t="shared" si="434"/>
        <v>1</v>
      </c>
      <c r="F9232" s="7">
        <f>Load!E9233</f>
        <v>8</v>
      </c>
      <c r="G9232" s="18">
        <f>SUM(Load!F9233:AU9233)</f>
        <v>7662.5768099999968</v>
      </c>
      <c r="R9232" s="17">
        <f t="shared" si="435"/>
        <v>8137.4972000000007</v>
      </c>
      <c r="S9232" s="6">
        <f t="shared" si="436"/>
        <v>0</v>
      </c>
    </row>
    <row r="9233" spans="3:19" x14ac:dyDescent="0.25">
      <c r="C9233" s="7">
        <f>Load!C9234</f>
        <v>2016</v>
      </c>
      <c r="D9233" s="12">
        <f>Load!D9234</f>
        <v>42389</v>
      </c>
      <c r="E9233" s="8">
        <f t="shared" si="434"/>
        <v>1</v>
      </c>
      <c r="F9233" s="7">
        <f>Load!E9234</f>
        <v>9</v>
      </c>
      <c r="G9233" s="18">
        <f>SUM(Load!F9234:AU9234)</f>
        <v>7851.3659300000018</v>
      </c>
      <c r="R9233" s="17">
        <f t="shared" si="435"/>
        <v>8137.4972000000007</v>
      </c>
      <c r="S9233" s="6">
        <f t="shared" si="436"/>
        <v>0</v>
      </c>
    </row>
    <row r="9234" spans="3:19" x14ac:dyDescent="0.25">
      <c r="C9234" s="7">
        <f>Load!C9235</f>
        <v>2016</v>
      </c>
      <c r="D9234" s="12">
        <f>Load!D9235</f>
        <v>42389</v>
      </c>
      <c r="E9234" s="8">
        <f t="shared" si="434"/>
        <v>1</v>
      </c>
      <c r="F9234" s="7">
        <f>Load!E9235</f>
        <v>10</v>
      </c>
      <c r="G9234" s="18">
        <f>SUM(Load!F9235:AU9235)</f>
        <v>7649.2456399999992</v>
      </c>
      <c r="R9234" s="17">
        <f t="shared" si="435"/>
        <v>8137.4972000000007</v>
      </c>
      <c r="S9234" s="6">
        <f t="shared" si="436"/>
        <v>0</v>
      </c>
    </row>
    <row r="9235" spans="3:19" x14ac:dyDescent="0.25">
      <c r="C9235" s="7">
        <f>Load!C9236</f>
        <v>2016</v>
      </c>
      <c r="D9235" s="12">
        <f>Load!D9236</f>
        <v>42389</v>
      </c>
      <c r="E9235" s="8">
        <f t="shared" si="434"/>
        <v>1</v>
      </c>
      <c r="F9235" s="7">
        <f>Load!E9236</f>
        <v>11</v>
      </c>
      <c r="G9235" s="18">
        <f>SUM(Load!F9236:AU9236)</f>
        <v>7565.6616400000003</v>
      </c>
      <c r="R9235" s="17">
        <f t="shared" si="435"/>
        <v>8137.4972000000007</v>
      </c>
      <c r="S9235" s="6">
        <f t="shared" si="436"/>
        <v>0</v>
      </c>
    </row>
    <row r="9236" spans="3:19" x14ac:dyDescent="0.25">
      <c r="C9236" s="7">
        <f>Load!C9237</f>
        <v>2016</v>
      </c>
      <c r="D9236" s="12">
        <f>Load!D9237</f>
        <v>42389</v>
      </c>
      <c r="E9236" s="8">
        <f t="shared" si="434"/>
        <v>1</v>
      </c>
      <c r="F9236" s="7">
        <f>Load!E9237</f>
        <v>12</v>
      </c>
      <c r="G9236" s="18">
        <f>SUM(Load!F9237:AU9237)</f>
        <v>7584.6971300000023</v>
      </c>
      <c r="R9236" s="17">
        <f t="shared" si="435"/>
        <v>8137.4972000000007</v>
      </c>
      <c r="S9236" s="6">
        <f t="shared" si="436"/>
        <v>0</v>
      </c>
    </row>
    <row r="9237" spans="3:19" x14ac:dyDescent="0.25">
      <c r="C9237" s="7">
        <f>Load!C9238</f>
        <v>2016</v>
      </c>
      <c r="D9237" s="12">
        <f>Load!D9238</f>
        <v>42389</v>
      </c>
      <c r="E9237" s="8">
        <f t="shared" si="434"/>
        <v>1</v>
      </c>
      <c r="F9237" s="7">
        <f>Load!E9238</f>
        <v>13</v>
      </c>
      <c r="G9237" s="18">
        <f>SUM(Load!F9238:AU9238)</f>
        <v>7623.0923199999997</v>
      </c>
      <c r="R9237" s="17">
        <f t="shared" si="435"/>
        <v>8137.4972000000007</v>
      </c>
      <c r="S9237" s="6">
        <f t="shared" si="436"/>
        <v>0</v>
      </c>
    </row>
    <row r="9238" spans="3:19" x14ac:dyDescent="0.25">
      <c r="C9238" s="7">
        <f>Load!C9239</f>
        <v>2016</v>
      </c>
      <c r="D9238" s="12">
        <f>Load!D9239</f>
        <v>42389</v>
      </c>
      <c r="E9238" s="8">
        <f t="shared" si="434"/>
        <v>1</v>
      </c>
      <c r="F9238" s="7">
        <f>Load!E9239</f>
        <v>14</v>
      </c>
      <c r="G9238" s="18">
        <f>SUM(Load!F9239:AU9239)</f>
        <v>7640.422590000001</v>
      </c>
      <c r="R9238" s="17">
        <f t="shared" si="435"/>
        <v>8137.4972000000007</v>
      </c>
      <c r="S9238" s="6">
        <f t="shared" si="436"/>
        <v>0</v>
      </c>
    </row>
    <row r="9239" spans="3:19" x14ac:dyDescent="0.25">
      <c r="C9239" s="7">
        <f>Load!C9240</f>
        <v>2016</v>
      </c>
      <c r="D9239" s="12">
        <f>Load!D9240</f>
        <v>42389</v>
      </c>
      <c r="E9239" s="8">
        <f t="shared" si="434"/>
        <v>1</v>
      </c>
      <c r="F9239" s="7">
        <f>Load!E9240</f>
        <v>15</v>
      </c>
      <c r="G9239" s="18">
        <f>SUM(Load!F9240:AU9240)</f>
        <v>7611.288239999998</v>
      </c>
      <c r="R9239" s="17">
        <f t="shared" si="435"/>
        <v>8137.4972000000007</v>
      </c>
      <c r="S9239" s="6">
        <f t="shared" si="436"/>
        <v>0</v>
      </c>
    </row>
    <row r="9240" spans="3:19" x14ac:dyDescent="0.25">
      <c r="C9240" s="7">
        <f>Load!C9241</f>
        <v>2016</v>
      </c>
      <c r="D9240" s="12">
        <f>Load!D9241</f>
        <v>42389</v>
      </c>
      <c r="E9240" s="8">
        <f t="shared" si="434"/>
        <v>1</v>
      </c>
      <c r="F9240" s="7">
        <f>Load!E9241</f>
        <v>16</v>
      </c>
      <c r="G9240" s="18">
        <f>SUM(Load!F9241:AU9241)</f>
        <v>7666.8796900000007</v>
      </c>
      <c r="R9240" s="17">
        <f t="shared" si="435"/>
        <v>8137.4972000000007</v>
      </c>
      <c r="S9240" s="6">
        <f t="shared" si="436"/>
        <v>0</v>
      </c>
    </row>
    <row r="9241" spans="3:19" x14ac:dyDescent="0.25">
      <c r="C9241" s="7">
        <f>Load!C9242</f>
        <v>2016</v>
      </c>
      <c r="D9241" s="12">
        <f>Load!D9242</f>
        <v>42389</v>
      </c>
      <c r="E9241" s="8">
        <f t="shared" si="434"/>
        <v>1</v>
      </c>
      <c r="F9241" s="7">
        <f>Load!E9242</f>
        <v>17</v>
      </c>
      <c r="G9241" s="18">
        <f>SUM(Load!F9242:AU9242)</f>
        <v>7727.9988699999985</v>
      </c>
      <c r="R9241" s="17">
        <f t="shared" si="435"/>
        <v>8137.4972000000007</v>
      </c>
      <c r="S9241" s="6">
        <f t="shared" si="436"/>
        <v>0</v>
      </c>
    </row>
    <row r="9242" spans="3:19" x14ac:dyDescent="0.25">
      <c r="C9242" s="7">
        <f>Load!C9243</f>
        <v>2016</v>
      </c>
      <c r="D9242" s="12">
        <f>Load!D9243</f>
        <v>42389</v>
      </c>
      <c r="E9242" s="8">
        <f t="shared" si="434"/>
        <v>1</v>
      </c>
      <c r="F9242" s="7">
        <f>Load!E9243</f>
        <v>18</v>
      </c>
      <c r="G9242" s="18">
        <f>SUM(Load!F9243:AU9243)</f>
        <v>7995.8057100000015</v>
      </c>
      <c r="R9242" s="17">
        <f t="shared" si="435"/>
        <v>8137.4972000000007</v>
      </c>
      <c r="S9242" s="6">
        <f t="shared" si="436"/>
        <v>0</v>
      </c>
    </row>
    <row r="9243" spans="3:19" x14ac:dyDescent="0.25">
      <c r="C9243" s="7">
        <f>Load!C9244</f>
        <v>2016</v>
      </c>
      <c r="D9243" s="12">
        <f>Load!D9244</f>
        <v>42389</v>
      </c>
      <c r="E9243" s="8">
        <f t="shared" si="434"/>
        <v>1</v>
      </c>
      <c r="F9243" s="7">
        <f>Load!E9244</f>
        <v>19</v>
      </c>
      <c r="G9243" s="18">
        <f>SUM(Load!F9244:AU9244)</f>
        <v>7980.6367399999981</v>
      </c>
      <c r="R9243" s="17">
        <f t="shared" si="435"/>
        <v>8137.4972000000007</v>
      </c>
      <c r="S9243" s="6">
        <f t="shared" si="436"/>
        <v>0</v>
      </c>
    </row>
    <row r="9244" spans="3:19" x14ac:dyDescent="0.25">
      <c r="C9244" s="7">
        <f>Load!C9245</f>
        <v>2016</v>
      </c>
      <c r="D9244" s="12">
        <f>Load!D9245</f>
        <v>42389</v>
      </c>
      <c r="E9244" s="8">
        <f t="shared" si="434"/>
        <v>1</v>
      </c>
      <c r="F9244" s="7">
        <f>Load!E9245</f>
        <v>20</v>
      </c>
      <c r="G9244" s="18">
        <f>SUM(Load!F9245:AU9245)</f>
        <v>7931.8114100000003</v>
      </c>
      <c r="R9244" s="17">
        <f t="shared" si="435"/>
        <v>8137.4972000000007</v>
      </c>
      <c r="S9244" s="6">
        <f t="shared" si="436"/>
        <v>0</v>
      </c>
    </row>
    <row r="9245" spans="3:19" x14ac:dyDescent="0.25">
      <c r="C9245" s="7">
        <f>Load!C9246</f>
        <v>2016</v>
      </c>
      <c r="D9245" s="12">
        <f>Load!D9246</f>
        <v>42389</v>
      </c>
      <c r="E9245" s="8">
        <f t="shared" si="434"/>
        <v>1</v>
      </c>
      <c r="F9245" s="7">
        <f>Load!E9246</f>
        <v>21</v>
      </c>
      <c r="G9245" s="18">
        <f>SUM(Load!F9246:AU9246)</f>
        <v>7905.7588500000002</v>
      </c>
      <c r="R9245" s="17">
        <f t="shared" si="435"/>
        <v>8137.4972000000007</v>
      </c>
      <c r="S9245" s="6">
        <f t="shared" si="436"/>
        <v>0</v>
      </c>
    </row>
    <row r="9246" spans="3:19" x14ac:dyDescent="0.25">
      <c r="C9246" s="7">
        <f>Load!C9247</f>
        <v>2016</v>
      </c>
      <c r="D9246" s="12">
        <f>Load!D9247</f>
        <v>42389</v>
      </c>
      <c r="E9246" s="8">
        <f t="shared" si="434"/>
        <v>1</v>
      </c>
      <c r="F9246" s="7">
        <f>Load!E9247</f>
        <v>22</v>
      </c>
      <c r="G9246" s="18">
        <f>SUM(Load!F9247:AU9247)</f>
        <v>7661.4421899999998</v>
      </c>
      <c r="R9246" s="17">
        <f t="shared" si="435"/>
        <v>8137.4972000000007</v>
      </c>
      <c r="S9246" s="6">
        <f t="shared" si="436"/>
        <v>0</v>
      </c>
    </row>
    <row r="9247" spans="3:19" x14ac:dyDescent="0.25">
      <c r="C9247" s="7">
        <f>Load!C9248</f>
        <v>2016</v>
      </c>
      <c r="D9247" s="12">
        <f>Load!D9248</f>
        <v>42389</v>
      </c>
      <c r="E9247" s="8">
        <f t="shared" si="434"/>
        <v>1</v>
      </c>
      <c r="F9247" s="7">
        <f>Load!E9248</f>
        <v>23</v>
      </c>
      <c r="G9247" s="18">
        <f>SUM(Load!F9248:AU9248)</f>
        <v>7272.4660700000004</v>
      </c>
      <c r="R9247" s="17">
        <f t="shared" si="435"/>
        <v>8137.4972000000007</v>
      </c>
      <c r="S9247" s="6">
        <f t="shared" si="436"/>
        <v>0</v>
      </c>
    </row>
    <row r="9248" spans="3:19" x14ac:dyDescent="0.25">
      <c r="C9248" s="7">
        <f>Load!C9249</f>
        <v>2016</v>
      </c>
      <c r="D9248" s="12">
        <f>Load!D9249</f>
        <v>42389</v>
      </c>
      <c r="E9248" s="8">
        <f t="shared" si="434"/>
        <v>1</v>
      </c>
      <c r="F9248" s="7">
        <f>Load!E9249</f>
        <v>24</v>
      </c>
      <c r="G9248" s="18">
        <f>SUM(Load!F9249:AU9249)</f>
        <v>6931.4678099999983</v>
      </c>
      <c r="R9248" s="17">
        <f t="shared" si="435"/>
        <v>8137.4972000000007</v>
      </c>
      <c r="S9248" s="6">
        <f t="shared" si="436"/>
        <v>0</v>
      </c>
    </row>
    <row r="9249" spans="3:19" x14ac:dyDescent="0.25">
      <c r="C9249" s="7">
        <f>Load!C9250</f>
        <v>2016</v>
      </c>
      <c r="D9249" s="12">
        <f>Load!D9250</f>
        <v>42390</v>
      </c>
      <c r="E9249" s="8">
        <f t="shared" si="434"/>
        <v>1</v>
      </c>
      <c r="F9249" s="7">
        <f>Load!E9250</f>
        <v>1</v>
      </c>
      <c r="G9249" s="18">
        <f>SUM(Load!F9250:AU9250)</f>
        <v>6683.7295600000016</v>
      </c>
      <c r="R9249" s="17">
        <f t="shared" si="435"/>
        <v>8137.4972000000007</v>
      </c>
      <c r="S9249" s="6">
        <f t="shared" si="436"/>
        <v>0</v>
      </c>
    </row>
    <row r="9250" spans="3:19" x14ac:dyDescent="0.25">
      <c r="C9250" s="7">
        <f>Load!C9251</f>
        <v>2016</v>
      </c>
      <c r="D9250" s="12">
        <f>Load!D9251</f>
        <v>42390</v>
      </c>
      <c r="E9250" s="8">
        <f t="shared" si="434"/>
        <v>1</v>
      </c>
      <c r="F9250" s="7">
        <f>Load!E9251</f>
        <v>2</v>
      </c>
      <c r="G9250" s="18">
        <f>SUM(Load!F9251:AU9251)</f>
        <v>6574.3288400000001</v>
      </c>
      <c r="R9250" s="17">
        <f t="shared" si="435"/>
        <v>8137.4972000000007</v>
      </c>
      <c r="S9250" s="6">
        <f t="shared" si="436"/>
        <v>0</v>
      </c>
    </row>
    <row r="9251" spans="3:19" x14ac:dyDescent="0.25">
      <c r="C9251" s="7">
        <f>Load!C9252</f>
        <v>2016</v>
      </c>
      <c r="D9251" s="12">
        <f>Load!D9252</f>
        <v>42390</v>
      </c>
      <c r="E9251" s="8">
        <f t="shared" si="434"/>
        <v>1</v>
      </c>
      <c r="F9251" s="7">
        <f>Load!E9252</f>
        <v>3</v>
      </c>
      <c r="G9251" s="18">
        <f>SUM(Load!F9252:AU9252)</f>
        <v>6571.4070800000009</v>
      </c>
      <c r="R9251" s="17">
        <f t="shared" si="435"/>
        <v>8137.4972000000007</v>
      </c>
      <c r="S9251" s="6">
        <f t="shared" si="436"/>
        <v>0</v>
      </c>
    </row>
    <row r="9252" spans="3:19" x14ac:dyDescent="0.25">
      <c r="C9252" s="7">
        <f>Load!C9253</f>
        <v>2016</v>
      </c>
      <c r="D9252" s="12">
        <f>Load!D9253</f>
        <v>42390</v>
      </c>
      <c r="E9252" s="8">
        <f t="shared" si="434"/>
        <v>1</v>
      </c>
      <c r="F9252" s="7">
        <f>Load!E9253</f>
        <v>4</v>
      </c>
      <c r="G9252" s="18">
        <f>SUM(Load!F9253:AU9253)</f>
        <v>6571.4989500000001</v>
      </c>
      <c r="R9252" s="17">
        <f t="shared" si="435"/>
        <v>8137.4972000000007</v>
      </c>
      <c r="S9252" s="6">
        <f t="shared" si="436"/>
        <v>0</v>
      </c>
    </row>
    <row r="9253" spans="3:19" x14ac:dyDescent="0.25">
      <c r="C9253" s="7">
        <f>Load!C9254</f>
        <v>2016</v>
      </c>
      <c r="D9253" s="12">
        <f>Load!D9254</f>
        <v>42390</v>
      </c>
      <c r="E9253" s="8">
        <f t="shared" si="434"/>
        <v>1</v>
      </c>
      <c r="F9253" s="7">
        <f>Load!E9254</f>
        <v>5</v>
      </c>
      <c r="G9253" s="18">
        <f>SUM(Load!F9254:AU9254)</f>
        <v>6611.2690200000006</v>
      </c>
      <c r="R9253" s="17">
        <f t="shared" si="435"/>
        <v>8137.4972000000007</v>
      </c>
      <c r="S9253" s="6">
        <f t="shared" si="436"/>
        <v>0</v>
      </c>
    </row>
    <row r="9254" spans="3:19" x14ac:dyDescent="0.25">
      <c r="C9254" s="7">
        <f>Load!C9255</f>
        <v>2016</v>
      </c>
      <c r="D9254" s="12">
        <f>Load!D9255</f>
        <v>42390</v>
      </c>
      <c r="E9254" s="8">
        <f t="shared" si="434"/>
        <v>1</v>
      </c>
      <c r="F9254" s="7">
        <f>Load!E9255</f>
        <v>6</v>
      </c>
      <c r="G9254" s="18">
        <f>SUM(Load!F9255:AU9255)</f>
        <v>6782.1171100000001</v>
      </c>
      <c r="R9254" s="17">
        <f t="shared" si="435"/>
        <v>8137.4972000000007</v>
      </c>
      <c r="S9254" s="6">
        <f t="shared" si="436"/>
        <v>0</v>
      </c>
    </row>
    <row r="9255" spans="3:19" x14ac:dyDescent="0.25">
      <c r="C9255" s="7">
        <f>Load!C9256</f>
        <v>2016</v>
      </c>
      <c r="D9255" s="12">
        <f>Load!D9256</f>
        <v>42390</v>
      </c>
      <c r="E9255" s="8">
        <f t="shared" si="434"/>
        <v>1</v>
      </c>
      <c r="F9255" s="7">
        <f>Load!E9256</f>
        <v>7</v>
      </c>
      <c r="G9255" s="18">
        <f>SUM(Load!F9256:AU9256)</f>
        <v>7198.0100299999995</v>
      </c>
      <c r="R9255" s="17">
        <f t="shared" si="435"/>
        <v>8137.4972000000007</v>
      </c>
      <c r="S9255" s="6">
        <f t="shared" si="436"/>
        <v>0</v>
      </c>
    </row>
    <row r="9256" spans="3:19" x14ac:dyDescent="0.25">
      <c r="C9256" s="7">
        <f>Load!C9257</f>
        <v>2016</v>
      </c>
      <c r="D9256" s="12">
        <f>Load!D9257</f>
        <v>42390</v>
      </c>
      <c r="E9256" s="8">
        <f t="shared" si="434"/>
        <v>1</v>
      </c>
      <c r="F9256" s="7">
        <f>Load!E9257</f>
        <v>8</v>
      </c>
      <c r="G9256" s="18">
        <f>SUM(Load!F9257:AU9257)</f>
        <v>7688.8813399999999</v>
      </c>
      <c r="R9256" s="17">
        <f t="shared" si="435"/>
        <v>8137.4972000000007</v>
      </c>
      <c r="S9256" s="6">
        <f t="shared" si="436"/>
        <v>0</v>
      </c>
    </row>
    <row r="9257" spans="3:19" x14ac:dyDescent="0.25">
      <c r="C9257" s="7">
        <f>Load!C9258</f>
        <v>2016</v>
      </c>
      <c r="D9257" s="12">
        <f>Load!D9258</f>
        <v>42390</v>
      </c>
      <c r="E9257" s="8">
        <f t="shared" si="434"/>
        <v>1</v>
      </c>
      <c r="F9257" s="7">
        <f>Load!E9258</f>
        <v>9</v>
      </c>
      <c r="G9257" s="18">
        <f>SUM(Load!F9258:AU9258)</f>
        <v>7806.80735</v>
      </c>
      <c r="R9257" s="17">
        <f t="shared" si="435"/>
        <v>8137.4972000000007</v>
      </c>
      <c r="S9257" s="6">
        <f t="shared" si="436"/>
        <v>0</v>
      </c>
    </row>
    <row r="9258" spans="3:19" x14ac:dyDescent="0.25">
      <c r="C9258" s="7">
        <f>Load!C9259</f>
        <v>2016</v>
      </c>
      <c r="D9258" s="12">
        <f>Load!D9259</f>
        <v>42390</v>
      </c>
      <c r="E9258" s="8">
        <f t="shared" si="434"/>
        <v>1</v>
      </c>
      <c r="F9258" s="7">
        <f>Load!E9259</f>
        <v>10</v>
      </c>
      <c r="G9258" s="18">
        <f>SUM(Load!F9259:AU9259)</f>
        <v>7731.9068399999996</v>
      </c>
      <c r="R9258" s="17">
        <f t="shared" si="435"/>
        <v>8137.4972000000007</v>
      </c>
      <c r="S9258" s="6">
        <f t="shared" si="436"/>
        <v>0</v>
      </c>
    </row>
    <row r="9259" spans="3:19" x14ac:dyDescent="0.25">
      <c r="C9259" s="7">
        <f>Load!C9260</f>
        <v>2016</v>
      </c>
      <c r="D9259" s="12">
        <f>Load!D9260</f>
        <v>42390</v>
      </c>
      <c r="E9259" s="8">
        <f t="shared" si="434"/>
        <v>1</v>
      </c>
      <c r="F9259" s="7">
        <f>Load!E9260</f>
        <v>11</v>
      </c>
      <c r="G9259" s="18">
        <f>SUM(Load!F9260:AU9260)</f>
        <v>7762.2559799999999</v>
      </c>
      <c r="R9259" s="17">
        <f t="shared" si="435"/>
        <v>8137.4972000000007</v>
      </c>
      <c r="S9259" s="6">
        <f t="shared" si="436"/>
        <v>0</v>
      </c>
    </row>
    <row r="9260" spans="3:19" x14ac:dyDescent="0.25">
      <c r="C9260" s="7">
        <f>Load!C9261</f>
        <v>2016</v>
      </c>
      <c r="D9260" s="12">
        <f>Load!D9261</f>
        <v>42390</v>
      </c>
      <c r="E9260" s="8">
        <f t="shared" si="434"/>
        <v>1</v>
      </c>
      <c r="F9260" s="7">
        <f>Load!E9261</f>
        <v>12</v>
      </c>
      <c r="G9260" s="18">
        <f>SUM(Load!F9261:AU9261)</f>
        <v>7735.3081900000025</v>
      </c>
      <c r="R9260" s="17">
        <f t="shared" si="435"/>
        <v>8137.4972000000007</v>
      </c>
      <c r="S9260" s="6">
        <f t="shared" si="436"/>
        <v>0</v>
      </c>
    </row>
    <row r="9261" spans="3:19" x14ac:dyDescent="0.25">
      <c r="C9261" s="7">
        <f>Load!C9262</f>
        <v>2016</v>
      </c>
      <c r="D9261" s="12">
        <f>Load!D9262</f>
        <v>42390</v>
      </c>
      <c r="E9261" s="8">
        <f t="shared" si="434"/>
        <v>1</v>
      </c>
      <c r="F9261" s="7">
        <f>Load!E9262</f>
        <v>13</v>
      </c>
      <c r="G9261" s="18">
        <f>SUM(Load!F9262:AU9262)</f>
        <v>7686.8003099999996</v>
      </c>
      <c r="R9261" s="17">
        <f t="shared" si="435"/>
        <v>8137.4972000000007</v>
      </c>
      <c r="S9261" s="6">
        <f t="shared" si="436"/>
        <v>0</v>
      </c>
    </row>
    <row r="9262" spans="3:19" x14ac:dyDescent="0.25">
      <c r="C9262" s="7">
        <f>Load!C9263</f>
        <v>2016</v>
      </c>
      <c r="D9262" s="12">
        <f>Load!D9263</f>
        <v>42390</v>
      </c>
      <c r="E9262" s="8">
        <f t="shared" si="434"/>
        <v>1</v>
      </c>
      <c r="F9262" s="7">
        <f>Load!E9263</f>
        <v>14</v>
      </c>
      <c r="G9262" s="18">
        <f>SUM(Load!F9263:AU9263)</f>
        <v>7680.8757299999997</v>
      </c>
      <c r="R9262" s="17">
        <f t="shared" si="435"/>
        <v>8137.4972000000007</v>
      </c>
      <c r="S9262" s="6">
        <f t="shared" si="436"/>
        <v>0</v>
      </c>
    </row>
    <row r="9263" spans="3:19" x14ac:dyDescent="0.25">
      <c r="C9263" s="7">
        <f>Load!C9264</f>
        <v>2016</v>
      </c>
      <c r="D9263" s="12">
        <f>Load!D9264</f>
        <v>42390</v>
      </c>
      <c r="E9263" s="8">
        <f t="shared" si="434"/>
        <v>1</v>
      </c>
      <c r="F9263" s="7">
        <f>Load!E9264</f>
        <v>15</v>
      </c>
      <c r="G9263" s="18">
        <f>SUM(Load!F9264:AU9264)</f>
        <v>7624.731139999999</v>
      </c>
      <c r="R9263" s="17">
        <f t="shared" si="435"/>
        <v>8137.4972000000007</v>
      </c>
      <c r="S9263" s="6">
        <f t="shared" si="436"/>
        <v>0</v>
      </c>
    </row>
    <row r="9264" spans="3:19" x14ac:dyDescent="0.25">
      <c r="C9264" s="7">
        <f>Load!C9265</f>
        <v>2016</v>
      </c>
      <c r="D9264" s="12">
        <f>Load!D9265</f>
        <v>42390</v>
      </c>
      <c r="E9264" s="8">
        <f t="shared" si="434"/>
        <v>1</v>
      </c>
      <c r="F9264" s="7">
        <f>Load!E9265</f>
        <v>16</v>
      </c>
      <c r="G9264" s="18">
        <f>SUM(Load!F9265:AU9265)</f>
        <v>7611.4935100000002</v>
      </c>
      <c r="R9264" s="17">
        <f t="shared" si="435"/>
        <v>8137.4972000000007</v>
      </c>
      <c r="S9264" s="6">
        <f t="shared" si="436"/>
        <v>0</v>
      </c>
    </row>
    <row r="9265" spans="3:19" x14ac:dyDescent="0.25">
      <c r="C9265" s="7">
        <f>Load!C9266</f>
        <v>2016</v>
      </c>
      <c r="D9265" s="12">
        <f>Load!D9266</f>
        <v>42390</v>
      </c>
      <c r="E9265" s="8">
        <f t="shared" si="434"/>
        <v>1</v>
      </c>
      <c r="F9265" s="7">
        <f>Load!E9266</f>
        <v>17</v>
      </c>
      <c r="G9265" s="18">
        <f>SUM(Load!F9266:AU9266)</f>
        <v>7653.2333899999994</v>
      </c>
      <c r="R9265" s="17">
        <f t="shared" si="435"/>
        <v>8137.4972000000007</v>
      </c>
      <c r="S9265" s="6">
        <f t="shared" si="436"/>
        <v>0</v>
      </c>
    </row>
    <row r="9266" spans="3:19" x14ac:dyDescent="0.25">
      <c r="C9266" s="7">
        <f>Load!C9267</f>
        <v>2016</v>
      </c>
      <c r="D9266" s="12">
        <f>Load!D9267</f>
        <v>42390</v>
      </c>
      <c r="E9266" s="8">
        <f t="shared" si="434"/>
        <v>1</v>
      </c>
      <c r="F9266" s="7">
        <f>Load!E9267</f>
        <v>18</v>
      </c>
      <c r="G9266" s="18">
        <f>SUM(Load!F9267:AU9267)</f>
        <v>7931.6748300000017</v>
      </c>
      <c r="R9266" s="17">
        <f t="shared" si="435"/>
        <v>8137.4972000000007</v>
      </c>
      <c r="S9266" s="6">
        <f t="shared" si="436"/>
        <v>0</v>
      </c>
    </row>
    <row r="9267" spans="3:19" x14ac:dyDescent="0.25">
      <c r="C9267" s="7">
        <f>Load!C9268</f>
        <v>2016</v>
      </c>
      <c r="D9267" s="12">
        <f>Load!D9268</f>
        <v>42390</v>
      </c>
      <c r="E9267" s="8">
        <f t="shared" si="434"/>
        <v>1</v>
      </c>
      <c r="F9267" s="7">
        <f>Load!E9268</f>
        <v>19</v>
      </c>
      <c r="G9267" s="18">
        <f>SUM(Load!F9268:AU9268)</f>
        <v>7890.2065299999977</v>
      </c>
      <c r="R9267" s="17">
        <f t="shared" si="435"/>
        <v>8137.4972000000007</v>
      </c>
      <c r="S9267" s="6">
        <f t="shared" si="436"/>
        <v>0</v>
      </c>
    </row>
    <row r="9268" spans="3:19" x14ac:dyDescent="0.25">
      <c r="C9268" s="7">
        <f>Load!C9269</f>
        <v>2016</v>
      </c>
      <c r="D9268" s="12">
        <f>Load!D9269</f>
        <v>42390</v>
      </c>
      <c r="E9268" s="8">
        <f t="shared" si="434"/>
        <v>1</v>
      </c>
      <c r="F9268" s="7">
        <f>Load!E9269</f>
        <v>20</v>
      </c>
      <c r="G9268" s="18">
        <f>SUM(Load!F9269:AU9269)</f>
        <v>7821.7128099999991</v>
      </c>
      <c r="R9268" s="17">
        <f t="shared" si="435"/>
        <v>8137.4972000000007</v>
      </c>
      <c r="S9268" s="6">
        <f t="shared" si="436"/>
        <v>0</v>
      </c>
    </row>
    <row r="9269" spans="3:19" x14ac:dyDescent="0.25">
      <c r="C9269" s="7">
        <f>Load!C9270</f>
        <v>2016</v>
      </c>
      <c r="D9269" s="12">
        <f>Load!D9270</f>
        <v>42390</v>
      </c>
      <c r="E9269" s="8">
        <f t="shared" si="434"/>
        <v>1</v>
      </c>
      <c r="F9269" s="7">
        <f>Load!E9270</f>
        <v>21</v>
      </c>
      <c r="G9269" s="18">
        <f>SUM(Load!F9270:AU9270)</f>
        <v>7813.90218</v>
      </c>
      <c r="R9269" s="17">
        <f t="shared" si="435"/>
        <v>8137.4972000000007</v>
      </c>
      <c r="S9269" s="6">
        <f t="shared" si="436"/>
        <v>0</v>
      </c>
    </row>
    <row r="9270" spans="3:19" x14ac:dyDescent="0.25">
      <c r="C9270" s="7">
        <f>Load!C9271</f>
        <v>2016</v>
      </c>
      <c r="D9270" s="12">
        <f>Load!D9271</f>
        <v>42390</v>
      </c>
      <c r="E9270" s="8">
        <f t="shared" si="434"/>
        <v>1</v>
      </c>
      <c r="F9270" s="7">
        <f>Load!E9271</f>
        <v>22</v>
      </c>
      <c r="G9270" s="18">
        <f>SUM(Load!F9271:AU9271)</f>
        <v>7574.6283200000007</v>
      </c>
      <c r="R9270" s="17">
        <f t="shared" si="435"/>
        <v>8137.4972000000007</v>
      </c>
      <c r="S9270" s="6">
        <f t="shared" si="436"/>
        <v>0</v>
      </c>
    </row>
    <row r="9271" spans="3:19" x14ac:dyDescent="0.25">
      <c r="C9271" s="7">
        <f>Load!C9272</f>
        <v>2016</v>
      </c>
      <c r="D9271" s="12">
        <f>Load!D9272</f>
        <v>42390</v>
      </c>
      <c r="E9271" s="8">
        <f t="shared" si="434"/>
        <v>1</v>
      </c>
      <c r="F9271" s="7">
        <f>Load!E9272</f>
        <v>23</v>
      </c>
      <c r="G9271" s="18">
        <f>SUM(Load!F9272:AU9272)</f>
        <v>7199.0170500000022</v>
      </c>
      <c r="R9271" s="17">
        <f t="shared" si="435"/>
        <v>8137.4972000000007</v>
      </c>
      <c r="S9271" s="6">
        <f t="shared" si="436"/>
        <v>0</v>
      </c>
    </row>
    <row r="9272" spans="3:19" x14ac:dyDescent="0.25">
      <c r="C9272" s="7">
        <f>Load!C9273</f>
        <v>2016</v>
      </c>
      <c r="D9272" s="12">
        <f>Load!D9273</f>
        <v>42390</v>
      </c>
      <c r="E9272" s="8">
        <f t="shared" si="434"/>
        <v>1</v>
      </c>
      <c r="F9272" s="7">
        <f>Load!E9273</f>
        <v>24</v>
      </c>
      <c r="G9272" s="18">
        <f>SUM(Load!F9273:AU9273)</f>
        <v>6849.1568800000005</v>
      </c>
      <c r="R9272" s="17">
        <f t="shared" si="435"/>
        <v>8137.4972000000007</v>
      </c>
      <c r="S9272" s="6">
        <f t="shared" si="436"/>
        <v>0</v>
      </c>
    </row>
    <row r="9273" spans="3:19" x14ac:dyDescent="0.25">
      <c r="C9273" s="7">
        <f>Load!C9274</f>
        <v>2016</v>
      </c>
      <c r="D9273" s="12">
        <f>Load!D9274</f>
        <v>42391</v>
      </c>
      <c r="E9273" s="8">
        <f t="shared" si="434"/>
        <v>1</v>
      </c>
      <c r="F9273" s="7">
        <f>Load!E9274</f>
        <v>1</v>
      </c>
      <c r="G9273" s="18">
        <f>SUM(Load!F9274:AU9274)</f>
        <v>6624.5826199999992</v>
      </c>
      <c r="R9273" s="17">
        <f t="shared" si="435"/>
        <v>8137.4972000000007</v>
      </c>
      <c r="S9273" s="6">
        <f t="shared" si="436"/>
        <v>0</v>
      </c>
    </row>
    <row r="9274" spans="3:19" x14ac:dyDescent="0.25">
      <c r="C9274" s="7">
        <f>Load!C9275</f>
        <v>2016</v>
      </c>
      <c r="D9274" s="12">
        <f>Load!D9275</f>
        <v>42391</v>
      </c>
      <c r="E9274" s="8">
        <f t="shared" si="434"/>
        <v>1</v>
      </c>
      <c r="F9274" s="7">
        <f>Load!E9275</f>
        <v>2</v>
      </c>
      <c r="G9274" s="18">
        <f>SUM(Load!F9275:AU9275)</f>
        <v>6435.7424300000002</v>
      </c>
      <c r="R9274" s="17">
        <f t="shared" si="435"/>
        <v>8137.4972000000007</v>
      </c>
      <c r="S9274" s="6">
        <f t="shared" si="436"/>
        <v>0</v>
      </c>
    </row>
    <row r="9275" spans="3:19" x14ac:dyDescent="0.25">
      <c r="C9275" s="7">
        <f>Load!C9276</f>
        <v>2016</v>
      </c>
      <c r="D9275" s="12">
        <f>Load!D9276</f>
        <v>42391</v>
      </c>
      <c r="E9275" s="8">
        <f t="shared" si="434"/>
        <v>1</v>
      </c>
      <c r="F9275" s="7">
        <f>Load!E9276</f>
        <v>3</v>
      </c>
      <c r="G9275" s="18">
        <f>SUM(Load!F9276:AU9276)</f>
        <v>6408.2796299999982</v>
      </c>
      <c r="R9275" s="17">
        <f t="shared" si="435"/>
        <v>8137.4972000000007</v>
      </c>
      <c r="S9275" s="6">
        <f t="shared" si="436"/>
        <v>0</v>
      </c>
    </row>
    <row r="9276" spans="3:19" x14ac:dyDescent="0.25">
      <c r="C9276" s="7">
        <f>Load!C9277</f>
        <v>2016</v>
      </c>
      <c r="D9276" s="12">
        <f>Load!D9277</f>
        <v>42391</v>
      </c>
      <c r="E9276" s="8">
        <f t="shared" si="434"/>
        <v>1</v>
      </c>
      <c r="F9276" s="7">
        <f>Load!E9277</f>
        <v>4</v>
      </c>
      <c r="G9276" s="18">
        <f>SUM(Load!F9277:AU9277)</f>
        <v>6404.1742299999996</v>
      </c>
      <c r="R9276" s="17">
        <f t="shared" si="435"/>
        <v>8137.4972000000007</v>
      </c>
      <c r="S9276" s="6">
        <f t="shared" si="436"/>
        <v>0</v>
      </c>
    </row>
    <row r="9277" spans="3:19" x14ac:dyDescent="0.25">
      <c r="C9277" s="7">
        <f>Load!C9278</f>
        <v>2016</v>
      </c>
      <c r="D9277" s="12">
        <f>Load!D9278</f>
        <v>42391</v>
      </c>
      <c r="E9277" s="8">
        <f t="shared" si="434"/>
        <v>1</v>
      </c>
      <c r="F9277" s="7">
        <f>Load!E9278</f>
        <v>5</v>
      </c>
      <c r="G9277" s="18">
        <f>SUM(Load!F9278:AU9278)</f>
        <v>6484.5225399999999</v>
      </c>
      <c r="R9277" s="17">
        <f t="shared" si="435"/>
        <v>8137.4972000000007</v>
      </c>
      <c r="S9277" s="6">
        <f t="shared" si="436"/>
        <v>0</v>
      </c>
    </row>
    <row r="9278" spans="3:19" x14ac:dyDescent="0.25">
      <c r="C9278" s="7">
        <f>Load!C9279</f>
        <v>2016</v>
      </c>
      <c r="D9278" s="12">
        <f>Load!D9279</f>
        <v>42391</v>
      </c>
      <c r="E9278" s="8">
        <f t="shared" si="434"/>
        <v>1</v>
      </c>
      <c r="F9278" s="7">
        <f>Load!E9279</f>
        <v>6</v>
      </c>
      <c r="G9278" s="18">
        <f>SUM(Load!F9279:AU9279)</f>
        <v>6664.9733699999997</v>
      </c>
      <c r="R9278" s="17">
        <f t="shared" si="435"/>
        <v>8137.4972000000007</v>
      </c>
      <c r="S9278" s="6">
        <f t="shared" si="436"/>
        <v>0</v>
      </c>
    </row>
    <row r="9279" spans="3:19" x14ac:dyDescent="0.25">
      <c r="C9279" s="7">
        <f>Load!C9280</f>
        <v>2016</v>
      </c>
      <c r="D9279" s="12">
        <f>Load!D9280</f>
        <v>42391</v>
      </c>
      <c r="E9279" s="8">
        <f t="shared" si="434"/>
        <v>1</v>
      </c>
      <c r="F9279" s="7">
        <f>Load!E9280</f>
        <v>7</v>
      </c>
      <c r="G9279" s="18">
        <f>SUM(Load!F9280:AU9280)</f>
        <v>7050.9064399999988</v>
      </c>
      <c r="R9279" s="17">
        <f t="shared" si="435"/>
        <v>8137.4972000000007</v>
      </c>
      <c r="S9279" s="6">
        <f t="shared" si="436"/>
        <v>0</v>
      </c>
    </row>
    <row r="9280" spans="3:19" x14ac:dyDescent="0.25">
      <c r="C9280" s="7">
        <f>Load!C9281</f>
        <v>2016</v>
      </c>
      <c r="D9280" s="12">
        <f>Load!D9281</f>
        <v>42391</v>
      </c>
      <c r="E9280" s="8">
        <f t="shared" si="434"/>
        <v>1</v>
      </c>
      <c r="F9280" s="7">
        <f>Load!E9281</f>
        <v>8</v>
      </c>
      <c r="G9280" s="18">
        <f>SUM(Load!F9281:AU9281)</f>
        <v>7523.3911400000025</v>
      </c>
      <c r="R9280" s="17">
        <f t="shared" si="435"/>
        <v>8137.4972000000007</v>
      </c>
      <c r="S9280" s="6">
        <f t="shared" si="436"/>
        <v>0</v>
      </c>
    </row>
    <row r="9281" spans="3:19" x14ac:dyDescent="0.25">
      <c r="C9281" s="7">
        <f>Load!C9282</f>
        <v>2016</v>
      </c>
      <c r="D9281" s="12">
        <f>Load!D9282</f>
        <v>42391</v>
      </c>
      <c r="E9281" s="8">
        <f t="shared" si="434"/>
        <v>1</v>
      </c>
      <c r="F9281" s="7">
        <f>Load!E9282</f>
        <v>9</v>
      </c>
      <c r="G9281" s="18">
        <f>SUM(Load!F9282:AU9282)</f>
        <v>7706.8225100000018</v>
      </c>
      <c r="R9281" s="17">
        <f t="shared" si="435"/>
        <v>8137.4972000000007</v>
      </c>
      <c r="S9281" s="6">
        <f t="shared" si="436"/>
        <v>0</v>
      </c>
    </row>
    <row r="9282" spans="3:19" x14ac:dyDescent="0.25">
      <c r="C9282" s="7">
        <f>Load!C9283</f>
        <v>2016</v>
      </c>
      <c r="D9282" s="12">
        <f>Load!D9283</f>
        <v>42391</v>
      </c>
      <c r="E9282" s="8">
        <f t="shared" si="434"/>
        <v>1</v>
      </c>
      <c r="F9282" s="7">
        <f>Load!E9283</f>
        <v>10</v>
      </c>
      <c r="G9282" s="18">
        <f>SUM(Load!F9283:AU9283)</f>
        <v>7720.6258899999984</v>
      </c>
      <c r="R9282" s="17">
        <f t="shared" si="435"/>
        <v>8137.4972000000007</v>
      </c>
      <c r="S9282" s="6">
        <f t="shared" si="436"/>
        <v>0</v>
      </c>
    </row>
    <row r="9283" spans="3:19" x14ac:dyDescent="0.25">
      <c r="C9283" s="7">
        <f>Load!C9284</f>
        <v>2016</v>
      </c>
      <c r="D9283" s="12">
        <f>Load!D9284</f>
        <v>42391</v>
      </c>
      <c r="E9283" s="8">
        <f t="shared" si="434"/>
        <v>1</v>
      </c>
      <c r="F9283" s="7">
        <f>Load!E9284</f>
        <v>11</v>
      </c>
      <c r="G9283" s="18">
        <f>SUM(Load!F9284:AU9284)</f>
        <v>7730.4807100000016</v>
      </c>
      <c r="R9283" s="17">
        <f t="shared" si="435"/>
        <v>8137.4972000000007</v>
      </c>
      <c r="S9283" s="6">
        <f t="shared" si="436"/>
        <v>0</v>
      </c>
    </row>
    <row r="9284" spans="3:19" x14ac:dyDescent="0.25">
      <c r="C9284" s="7">
        <f>Load!C9285</f>
        <v>2016</v>
      </c>
      <c r="D9284" s="12">
        <f>Load!D9285</f>
        <v>42391</v>
      </c>
      <c r="E9284" s="8">
        <f t="shared" si="434"/>
        <v>1</v>
      </c>
      <c r="F9284" s="7">
        <f>Load!E9285</f>
        <v>12</v>
      </c>
      <c r="G9284" s="18">
        <f>SUM(Load!F9285:AU9285)</f>
        <v>7719.4058700000005</v>
      </c>
      <c r="R9284" s="17">
        <f t="shared" si="435"/>
        <v>8137.4972000000007</v>
      </c>
      <c r="S9284" s="6">
        <f t="shared" si="436"/>
        <v>0</v>
      </c>
    </row>
    <row r="9285" spans="3:19" x14ac:dyDescent="0.25">
      <c r="C9285" s="7">
        <f>Load!C9286</f>
        <v>2016</v>
      </c>
      <c r="D9285" s="12">
        <f>Load!D9286</f>
        <v>42391</v>
      </c>
      <c r="E9285" s="8">
        <f t="shared" si="434"/>
        <v>1</v>
      </c>
      <c r="F9285" s="7">
        <f>Load!E9286</f>
        <v>13</v>
      </c>
      <c r="G9285" s="18">
        <f>SUM(Load!F9286:AU9286)</f>
        <v>7700.1660199999997</v>
      </c>
      <c r="R9285" s="17">
        <f t="shared" si="435"/>
        <v>8137.4972000000007</v>
      </c>
      <c r="S9285" s="6">
        <f t="shared" si="436"/>
        <v>0</v>
      </c>
    </row>
    <row r="9286" spans="3:19" x14ac:dyDescent="0.25">
      <c r="C9286" s="7">
        <f>Load!C9287</f>
        <v>2016</v>
      </c>
      <c r="D9286" s="12">
        <f>Load!D9287</f>
        <v>42391</v>
      </c>
      <c r="E9286" s="8">
        <f t="shared" si="434"/>
        <v>1</v>
      </c>
      <c r="F9286" s="7">
        <f>Load!E9287</f>
        <v>14</v>
      </c>
      <c r="G9286" s="18">
        <f>SUM(Load!F9287:AU9287)</f>
        <v>7632.0107500000004</v>
      </c>
      <c r="R9286" s="17">
        <f t="shared" si="435"/>
        <v>8137.4972000000007</v>
      </c>
      <c r="S9286" s="6">
        <f t="shared" si="436"/>
        <v>0</v>
      </c>
    </row>
    <row r="9287" spans="3:19" x14ac:dyDescent="0.25">
      <c r="C9287" s="7">
        <f>Load!C9288</f>
        <v>2016</v>
      </c>
      <c r="D9287" s="12">
        <f>Load!D9288</f>
        <v>42391</v>
      </c>
      <c r="E9287" s="8">
        <f t="shared" si="434"/>
        <v>1</v>
      </c>
      <c r="F9287" s="7">
        <f>Load!E9288</f>
        <v>15</v>
      </c>
      <c r="G9287" s="18">
        <f>SUM(Load!F9288:AU9288)</f>
        <v>7561.9673599999996</v>
      </c>
      <c r="R9287" s="17">
        <f t="shared" si="435"/>
        <v>8137.4972000000007</v>
      </c>
      <c r="S9287" s="6">
        <f t="shared" si="436"/>
        <v>0</v>
      </c>
    </row>
    <row r="9288" spans="3:19" x14ac:dyDescent="0.25">
      <c r="C9288" s="7">
        <f>Load!C9289</f>
        <v>2016</v>
      </c>
      <c r="D9288" s="12">
        <f>Load!D9289</f>
        <v>42391</v>
      </c>
      <c r="E9288" s="8">
        <f t="shared" si="434"/>
        <v>1</v>
      </c>
      <c r="F9288" s="7">
        <f>Load!E9289</f>
        <v>16</v>
      </c>
      <c r="G9288" s="18">
        <f>SUM(Load!F9289:AU9289)</f>
        <v>7558.9832200000001</v>
      </c>
      <c r="R9288" s="17">
        <f t="shared" si="435"/>
        <v>8137.4972000000007</v>
      </c>
      <c r="S9288" s="6">
        <f t="shared" si="436"/>
        <v>0</v>
      </c>
    </row>
    <row r="9289" spans="3:19" x14ac:dyDescent="0.25">
      <c r="C9289" s="7">
        <f>Load!C9290</f>
        <v>2016</v>
      </c>
      <c r="D9289" s="12">
        <f>Load!D9290</f>
        <v>42391</v>
      </c>
      <c r="E9289" s="8">
        <f t="shared" si="434"/>
        <v>1</v>
      </c>
      <c r="F9289" s="7">
        <f>Load!E9290</f>
        <v>17</v>
      </c>
      <c r="G9289" s="18">
        <f>SUM(Load!F9290:AU9290)</f>
        <v>7613.570819999999</v>
      </c>
      <c r="R9289" s="17">
        <f t="shared" si="435"/>
        <v>8137.4972000000007</v>
      </c>
      <c r="S9289" s="6">
        <f t="shared" si="436"/>
        <v>0</v>
      </c>
    </row>
    <row r="9290" spans="3:19" x14ac:dyDescent="0.25">
      <c r="C9290" s="7">
        <f>Load!C9291</f>
        <v>2016</v>
      </c>
      <c r="D9290" s="12">
        <f>Load!D9291</f>
        <v>42391</v>
      </c>
      <c r="E9290" s="8">
        <f t="shared" ref="E9290:E9353" si="437">MONTH(D9290)</f>
        <v>1</v>
      </c>
      <c r="F9290" s="7">
        <f>Load!E9291</f>
        <v>18</v>
      </c>
      <c r="G9290" s="18">
        <f>SUM(Load!F9291:AU9291)</f>
        <v>7827.5991000000013</v>
      </c>
      <c r="R9290" s="17">
        <f t="shared" ref="R9290:R9353" si="438">INDEX($K$9:$P$20,MATCH(E9290,$J$9:$J$20,0),MATCH(C9290,$K$8:$P$8,0))</f>
        <v>8137.4972000000007</v>
      </c>
      <c r="S9290" s="6">
        <f t="shared" ref="S9290:S9353" si="439">IF(G9290&gt;=R9290,1,0)</f>
        <v>0</v>
      </c>
    </row>
    <row r="9291" spans="3:19" x14ac:dyDescent="0.25">
      <c r="C9291" s="7">
        <f>Load!C9292</f>
        <v>2016</v>
      </c>
      <c r="D9291" s="12">
        <f>Load!D9292</f>
        <v>42391</v>
      </c>
      <c r="E9291" s="8">
        <f t="shared" si="437"/>
        <v>1</v>
      </c>
      <c r="F9291" s="7">
        <f>Load!E9292</f>
        <v>19</v>
      </c>
      <c r="G9291" s="18">
        <f>SUM(Load!F9292:AU9292)</f>
        <v>7776.9225200000001</v>
      </c>
      <c r="R9291" s="17">
        <f t="shared" si="438"/>
        <v>8137.4972000000007</v>
      </c>
      <c r="S9291" s="6">
        <f t="shared" si="439"/>
        <v>0</v>
      </c>
    </row>
    <row r="9292" spans="3:19" x14ac:dyDescent="0.25">
      <c r="C9292" s="7">
        <f>Load!C9293</f>
        <v>2016</v>
      </c>
      <c r="D9292" s="12">
        <f>Load!D9293</f>
        <v>42391</v>
      </c>
      <c r="E9292" s="8">
        <f t="shared" si="437"/>
        <v>1</v>
      </c>
      <c r="F9292" s="7">
        <f>Load!E9293</f>
        <v>20</v>
      </c>
      <c r="G9292" s="18">
        <f>SUM(Load!F9293:AU9293)</f>
        <v>7633.1432600000007</v>
      </c>
      <c r="R9292" s="17">
        <f t="shared" si="438"/>
        <v>8137.4972000000007</v>
      </c>
      <c r="S9292" s="6">
        <f t="shared" si="439"/>
        <v>0</v>
      </c>
    </row>
    <row r="9293" spans="3:19" x14ac:dyDescent="0.25">
      <c r="C9293" s="7">
        <f>Load!C9294</f>
        <v>2016</v>
      </c>
      <c r="D9293" s="12">
        <f>Load!D9294</f>
        <v>42391</v>
      </c>
      <c r="E9293" s="8">
        <f t="shared" si="437"/>
        <v>1</v>
      </c>
      <c r="F9293" s="7">
        <f>Load!E9294</f>
        <v>21</v>
      </c>
      <c r="G9293" s="18">
        <f>SUM(Load!F9294:AU9294)</f>
        <v>7561.8032200000007</v>
      </c>
      <c r="R9293" s="17">
        <f t="shared" si="438"/>
        <v>8137.4972000000007</v>
      </c>
      <c r="S9293" s="6">
        <f t="shared" si="439"/>
        <v>0</v>
      </c>
    </row>
    <row r="9294" spans="3:19" x14ac:dyDescent="0.25">
      <c r="C9294" s="7">
        <f>Load!C9295</f>
        <v>2016</v>
      </c>
      <c r="D9294" s="12">
        <f>Load!D9295</f>
        <v>42391</v>
      </c>
      <c r="E9294" s="8">
        <f t="shared" si="437"/>
        <v>1</v>
      </c>
      <c r="F9294" s="7">
        <f>Load!E9295</f>
        <v>22</v>
      </c>
      <c r="G9294" s="18">
        <f>SUM(Load!F9295:AU9295)</f>
        <v>7328.1012000000001</v>
      </c>
      <c r="R9294" s="17">
        <f t="shared" si="438"/>
        <v>8137.4972000000007</v>
      </c>
      <c r="S9294" s="6">
        <f t="shared" si="439"/>
        <v>0</v>
      </c>
    </row>
    <row r="9295" spans="3:19" x14ac:dyDescent="0.25">
      <c r="C9295" s="7">
        <f>Load!C9296</f>
        <v>2016</v>
      </c>
      <c r="D9295" s="12">
        <f>Load!D9296</f>
        <v>42391</v>
      </c>
      <c r="E9295" s="8">
        <f t="shared" si="437"/>
        <v>1</v>
      </c>
      <c r="F9295" s="7">
        <f>Load!E9296</f>
        <v>23</v>
      </c>
      <c r="G9295" s="18">
        <f>SUM(Load!F9296:AU9296)</f>
        <v>7053.9235499999995</v>
      </c>
      <c r="R9295" s="17">
        <f t="shared" si="438"/>
        <v>8137.4972000000007</v>
      </c>
      <c r="S9295" s="6">
        <f t="shared" si="439"/>
        <v>0</v>
      </c>
    </row>
    <row r="9296" spans="3:19" x14ac:dyDescent="0.25">
      <c r="C9296" s="7">
        <f>Load!C9297</f>
        <v>2016</v>
      </c>
      <c r="D9296" s="12">
        <f>Load!D9297</f>
        <v>42391</v>
      </c>
      <c r="E9296" s="8">
        <f t="shared" si="437"/>
        <v>1</v>
      </c>
      <c r="F9296" s="7">
        <f>Load!E9297</f>
        <v>24</v>
      </c>
      <c r="G9296" s="18">
        <f>SUM(Load!F9297:AU9297)</f>
        <v>6774.5708500000019</v>
      </c>
      <c r="R9296" s="17">
        <f t="shared" si="438"/>
        <v>8137.4972000000007</v>
      </c>
      <c r="S9296" s="6">
        <f t="shared" si="439"/>
        <v>0</v>
      </c>
    </row>
    <row r="9297" spans="3:19" x14ac:dyDescent="0.25">
      <c r="C9297" s="7">
        <f>Load!C9298</f>
        <v>2016</v>
      </c>
      <c r="D9297" s="12">
        <f>Load!D9298</f>
        <v>42392</v>
      </c>
      <c r="E9297" s="8">
        <f t="shared" si="437"/>
        <v>1</v>
      </c>
      <c r="F9297" s="7">
        <f>Load!E9298</f>
        <v>1</v>
      </c>
      <c r="G9297" s="18">
        <f>SUM(Load!F9298:AU9298)</f>
        <v>6524.4748200000022</v>
      </c>
      <c r="R9297" s="17">
        <f t="shared" si="438"/>
        <v>8137.4972000000007</v>
      </c>
      <c r="S9297" s="6">
        <f t="shared" si="439"/>
        <v>0</v>
      </c>
    </row>
    <row r="9298" spans="3:19" x14ac:dyDescent="0.25">
      <c r="C9298" s="7">
        <f>Load!C9299</f>
        <v>2016</v>
      </c>
      <c r="D9298" s="12">
        <f>Load!D9299</f>
        <v>42392</v>
      </c>
      <c r="E9298" s="8">
        <f t="shared" si="437"/>
        <v>1</v>
      </c>
      <c r="F9298" s="7">
        <f>Load!E9299</f>
        <v>2</v>
      </c>
      <c r="G9298" s="18">
        <f>SUM(Load!F9299:AU9299)</f>
        <v>6400.2642500000011</v>
      </c>
      <c r="R9298" s="17">
        <f t="shared" si="438"/>
        <v>8137.4972000000007</v>
      </c>
      <c r="S9298" s="6">
        <f t="shared" si="439"/>
        <v>0</v>
      </c>
    </row>
    <row r="9299" spans="3:19" x14ac:dyDescent="0.25">
      <c r="C9299" s="7">
        <f>Load!C9300</f>
        <v>2016</v>
      </c>
      <c r="D9299" s="12">
        <f>Load!D9300</f>
        <v>42392</v>
      </c>
      <c r="E9299" s="8">
        <f t="shared" si="437"/>
        <v>1</v>
      </c>
      <c r="F9299" s="7">
        <f>Load!E9300</f>
        <v>3</v>
      </c>
      <c r="G9299" s="18">
        <f>SUM(Load!F9300:AU9300)</f>
        <v>6351.8257200000025</v>
      </c>
      <c r="R9299" s="17">
        <f t="shared" si="438"/>
        <v>8137.4972000000007</v>
      </c>
      <c r="S9299" s="6">
        <f t="shared" si="439"/>
        <v>0</v>
      </c>
    </row>
    <row r="9300" spans="3:19" x14ac:dyDescent="0.25">
      <c r="C9300" s="7">
        <f>Load!C9301</f>
        <v>2016</v>
      </c>
      <c r="D9300" s="12">
        <f>Load!D9301</f>
        <v>42392</v>
      </c>
      <c r="E9300" s="8">
        <f t="shared" si="437"/>
        <v>1</v>
      </c>
      <c r="F9300" s="7">
        <f>Load!E9301</f>
        <v>4</v>
      </c>
      <c r="G9300" s="18">
        <f>SUM(Load!F9301:AU9301)</f>
        <v>6284.253990000002</v>
      </c>
      <c r="R9300" s="17">
        <f t="shared" si="438"/>
        <v>8137.4972000000007</v>
      </c>
      <c r="S9300" s="6">
        <f t="shared" si="439"/>
        <v>0</v>
      </c>
    </row>
    <row r="9301" spans="3:19" x14ac:dyDescent="0.25">
      <c r="C9301" s="7">
        <f>Load!C9302</f>
        <v>2016</v>
      </c>
      <c r="D9301" s="12">
        <f>Load!D9302</f>
        <v>42392</v>
      </c>
      <c r="E9301" s="8">
        <f t="shared" si="437"/>
        <v>1</v>
      </c>
      <c r="F9301" s="7">
        <f>Load!E9302</f>
        <v>5</v>
      </c>
      <c r="G9301" s="18">
        <f>SUM(Load!F9302:AU9302)</f>
        <v>6288.0868600000003</v>
      </c>
      <c r="R9301" s="17">
        <f t="shared" si="438"/>
        <v>8137.4972000000007</v>
      </c>
      <c r="S9301" s="6">
        <f t="shared" si="439"/>
        <v>0</v>
      </c>
    </row>
    <row r="9302" spans="3:19" x14ac:dyDescent="0.25">
      <c r="C9302" s="7">
        <f>Load!C9303</f>
        <v>2016</v>
      </c>
      <c r="D9302" s="12">
        <f>Load!D9303</f>
        <v>42392</v>
      </c>
      <c r="E9302" s="8">
        <f t="shared" si="437"/>
        <v>1</v>
      </c>
      <c r="F9302" s="7">
        <f>Load!E9303</f>
        <v>6</v>
      </c>
      <c r="G9302" s="18">
        <f>SUM(Load!F9303:AU9303)</f>
        <v>6395.9302400000015</v>
      </c>
      <c r="R9302" s="17">
        <f t="shared" si="438"/>
        <v>8137.4972000000007</v>
      </c>
      <c r="S9302" s="6">
        <f t="shared" si="439"/>
        <v>0</v>
      </c>
    </row>
    <row r="9303" spans="3:19" x14ac:dyDescent="0.25">
      <c r="C9303" s="7">
        <f>Load!C9304</f>
        <v>2016</v>
      </c>
      <c r="D9303" s="12">
        <f>Load!D9304</f>
        <v>42392</v>
      </c>
      <c r="E9303" s="8">
        <f t="shared" si="437"/>
        <v>1</v>
      </c>
      <c r="F9303" s="7">
        <f>Load!E9304</f>
        <v>7</v>
      </c>
      <c r="G9303" s="18">
        <f>SUM(Load!F9304:AU9304)</f>
        <v>6556.6193300000014</v>
      </c>
      <c r="R9303" s="17">
        <f t="shared" si="438"/>
        <v>8137.4972000000007</v>
      </c>
      <c r="S9303" s="6">
        <f t="shared" si="439"/>
        <v>0</v>
      </c>
    </row>
    <row r="9304" spans="3:19" x14ac:dyDescent="0.25">
      <c r="C9304" s="7">
        <f>Load!C9305</f>
        <v>2016</v>
      </c>
      <c r="D9304" s="12">
        <f>Load!D9305</f>
        <v>42392</v>
      </c>
      <c r="E9304" s="8">
        <f t="shared" si="437"/>
        <v>1</v>
      </c>
      <c r="F9304" s="7">
        <f>Load!E9305</f>
        <v>8</v>
      </c>
      <c r="G9304" s="18">
        <f>SUM(Load!F9305:AU9305)</f>
        <v>6786.7838700000029</v>
      </c>
      <c r="R9304" s="17">
        <f t="shared" si="438"/>
        <v>8137.4972000000007</v>
      </c>
      <c r="S9304" s="6">
        <f t="shared" si="439"/>
        <v>0</v>
      </c>
    </row>
    <row r="9305" spans="3:19" x14ac:dyDescent="0.25">
      <c r="C9305" s="7">
        <f>Load!C9306</f>
        <v>2016</v>
      </c>
      <c r="D9305" s="12">
        <f>Load!D9306</f>
        <v>42392</v>
      </c>
      <c r="E9305" s="8">
        <f t="shared" si="437"/>
        <v>1</v>
      </c>
      <c r="F9305" s="7">
        <f>Load!E9306</f>
        <v>9</v>
      </c>
      <c r="G9305" s="18">
        <f>SUM(Load!F9306:AU9306)</f>
        <v>6981.1652099999983</v>
      </c>
      <c r="R9305" s="17">
        <f t="shared" si="438"/>
        <v>8137.4972000000007</v>
      </c>
      <c r="S9305" s="6">
        <f t="shared" si="439"/>
        <v>0</v>
      </c>
    </row>
    <row r="9306" spans="3:19" x14ac:dyDescent="0.25">
      <c r="C9306" s="7">
        <f>Load!C9307</f>
        <v>2016</v>
      </c>
      <c r="D9306" s="12">
        <f>Load!D9307</f>
        <v>42392</v>
      </c>
      <c r="E9306" s="8">
        <f t="shared" si="437"/>
        <v>1</v>
      </c>
      <c r="F9306" s="7">
        <f>Load!E9307</f>
        <v>10</v>
      </c>
      <c r="G9306" s="18">
        <f>SUM(Load!F9307:AU9307)</f>
        <v>7085.8283799999981</v>
      </c>
      <c r="R9306" s="17">
        <f t="shared" si="438"/>
        <v>8137.4972000000007</v>
      </c>
      <c r="S9306" s="6">
        <f t="shared" si="439"/>
        <v>0</v>
      </c>
    </row>
    <row r="9307" spans="3:19" x14ac:dyDescent="0.25">
      <c r="C9307" s="7">
        <f>Load!C9308</f>
        <v>2016</v>
      </c>
      <c r="D9307" s="12">
        <f>Load!D9308</f>
        <v>42392</v>
      </c>
      <c r="E9307" s="8">
        <f t="shared" si="437"/>
        <v>1</v>
      </c>
      <c r="F9307" s="7">
        <f>Load!E9308</f>
        <v>11</v>
      </c>
      <c r="G9307" s="18">
        <f>SUM(Load!F9308:AU9308)</f>
        <v>7164.478430000001</v>
      </c>
      <c r="R9307" s="17">
        <f t="shared" si="438"/>
        <v>8137.4972000000007</v>
      </c>
      <c r="S9307" s="6">
        <f t="shared" si="439"/>
        <v>0</v>
      </c>
    </row>
    <row r="9308" spans="3:19" x14ac:dyDescent="0.25">
      <c r="C9308" s="7">
        <f>Load!C9309</f>
        <v>2016</v>
      </c>
      <c r="D9308" s="12">
        <f>Load!D9309</f>
        <v>42392</v>
      </c>
      <c r="E9308" s="8">
        <f t="shared" si="437"/>
        <v>1</v>
      </c>
      <c r="F9308" s="7">
        <f>Load!E9309</f>
        <v>12</v>
      </c>
      <c r="G9308" s="18">
        <f>SUM(Load!F9309:AU9309)</f>
        <v>7162.3036400000001</v>
      </c>
      <c r="R9308" s="17">
        <f t="shared" si="438"/>
        <v>8137.4972000000007</v>
      </c>
      <c r="S9308" s="6">
        <f t="shared" si="439"/>
        <v>0</v>
      </c>
    </row>
    <row r="9309" spans="3:19" x14ac:dyDescent="0.25">
      <c r="C9309" s="7">
        <f>Load!C9310</f>
        <v>2016</v>
      </c>
      <c r="D9309" s="12">
        <f>Load!D9310</f>
        <v>42392</v>
      </c>
      <c r="E9309" s="8">
        <f t="shared" si="437"/>
        <v>1</v>
      </c>
      <c r="F9309" s="7">
        <f>Load!E9310</f>
        <v>13</v>
      </c>
      <c r="G9309" s="18">
        <f>SUM(Load!F9310:AU9310)</f>
        <v>7123.0323099999987</v>
      </c>
      <c r="R9309" s="17">
        <f t="shared" si="438"/>
        <v>8137.4972000000007</v>
      </c>
      <c r="S9309" s="6">
        <f t="shared" si="439"/>
        <v>0</v>
      </c>
    </row>
    <row r="9310" spans="3:19" x14ac:dyDescent="0.25">
      <c r="C9310" s="7">
        <f>Load!C9311</f>
        <v>2016</v>
      </c>
      <c r="D9310" s="12">
        <f>Load!D9311</f>
        <v>42392</v>
      </c>
      <c r="E9310" s="8">
        <f t="shared" si="437"/>
        <v>1</v>
      </c>
      <c r="F9310" s="7">
        <f>Load!E9311</f>
        <v>14</v>
      </c>
      <c r="G9310" s="18">
        <f>SUM(Load!F9311:AU9311)</f>
        <v>7082.1267900000012</v>
      </c>
      <c r="R9310" s="17">
        <f t="shared" si="438"/>
        <v>8137.4972000000007</v>
      </c>
      <c r="S9310" s="6">
        <f t="shared" si="439"/>
        <v>0</v>
      </c>
    </row>
    <row r="9311" spans="3:19" x14ac:dyDescent="0.25">
      <c r="C9311" s="7">
        <f>Load!C9312</f>
        <v>2016</v>
      </c>
      <c r="D9311" s="12">
        <f>Load!D9312</f>
        <v>42392</v>
      </c>
      <c r="E9311" s="8">
        <f t="shared" si="437"/>
        <v>1</v>
      </c>
      <c r="F9311" s="7">
        <f>Load!E9312</f>
        <v>15</v>
      </c>
      <c r="G9311" s="18">
        <f>SUM(Load!F9312:AU9312)</f>
        <v>7044.7454000000007</v>
      </c>
      <c r="R9311" s="17">
        <f t="shared" si="438"/>
        <v>8137.4972000000007</v>
      </c>
      <c r="S9311" s="6">
        <f t="shared" si="439"/>
        <v>0</v>
      </c>
    </row>
    <row r="9312" spans="3:19" x14ac:dyDescent="0.25">
      <c r="C9312" s="7">
        <f>Load!C9313</f>
        <v>2016</v>
      </c>
      <c r="D9312" s="12">
        <f>Load!D9313</f>
        <v>42392</v>
      </c>
      <c r="E9312" s="8">
        <f t="shared" si="437"/>
        <v>1</v>
      </c>
      <c r="F9312" s="7">
        <f>Load!E9313</f>
        <v>16</v>
      </c>
      <c r="G9312" s="18">
        <f>SUM(Load!F9313:AU9313)</f>
        <v>7017.2903499999993</v>
      </c>
      <c r="R9312" s="17">
        <f t="shared" si="438"/>
        <v>8137.4972000000007</v>
      </c>
      <c r="S9312" s="6">
        <f t="shared" si="439"/>
        <v>0</v>
      </c>
    </row>
    <row r="9313" spans="3:19" x14ac:dyDescent="0.25">
      <c r="C9313" s="7">
        <f>Load!C9314</f>
        <v>2016</v>
      </c>
      <c r="D9313" s="12">
        <f>Load!D9314</f>
        <v>42392</v>
      </c>
      <c r="E9313" s="8">
        <f t="shared" si="437"/>
        <v>1</v>
      </c>
      <c r="F9313" s="7">
        <f>Load!E9314</f>
        <v>17</v>
      </c>
      <c r="G9313" s="18">
        <f>SUM(Load!F9314:AU9314)</f>
        <v>7110.8864199999989</v>
      </c>
      <c r="R9313" s="17">
        <f t="shared" si="438"/>
        <v>8137.4972000000007</v>
      </c>
      <c r="S9313" s="6">
        <f t="shared" si="439"/>
        <v>0</v>
      </c>
    </row>
    <row r="9314" spans="3:19" x14ac:dyDescent="0.25">
      <c r="C9314" s="7">
        <f>Load!C9315</f>
        <v>2016</v>
      </c>
      <c r="D9314" s="12">
        <f>Load!D9315</f>
        <v>42392</v>
      </c>
      <c r="E9314" s="8">
        <f t="shared" si="437"/>
        <v>1</v>
      </c>
      <c r="F9314" s="7">
        <f>Load!E9315</f>
        <v>18</v>
      </c>
      <c r="G9314" s="18">
        <f>SUM(Load!F9315:AU9315)</f>
        <v>7572.2326400000002</v>
      </c>
      <c r="R9314" s="17">
        <f t="shared" si="438"/>
        <v>8137.4972000000007</v>
      </c>
      <c r="S9314" s="6">
        <f t="shared" si="439"/>
        <v>0</v>
      </c>
    </row>
    <row r="9315" spans="3:19" x14ac:dyDescent="0.25">
      <c r="C9315" s="7">
        <f>Load!C9316</f>
        <v>2016</v>
      </c>
      <c r="D9315" s="12">
        <f>Load!D9316</f>
        <v>42392</v>
      </c>
      <c r="E9315" s="8">
        <f t="shared" si="437"/>
        <v>1</v>
      </c>
      <c r="F9315" s="7">
        <f>Load!E9316</f>
        <v>19</v>
      </c>
      <c r="G9315" s="18">
        <f>SUM(Load!F9316:AU9316)</f>
        <v>7601.9851400000007</v>
      </c>
      <c r="R9315" s="17">
        <f t="shared" si="438"/>
        <v>8137.4972000000007</v>
      </c>
      <c r="S9315" s="6">
        <f t="shared" si="439"/>
        <v>0</v>
      </c>
    </row>
    <row r="9316" spans="3:19" x14ac:dyDescent="0.25">
      <c r="C9316" s="7">
        <f>Load!C9317</f>
        <v>2016</v>
      </c>
      <c r="D9316" s="12">
        <f>Load!D9317</f>
        <v>42392</v>
      </c>
      <c r="E9316" s="8">
        <f t="shared" si="437"/>
        <v>1</v>
      </c>
      <c r="F9316" s="7">
        <f>Load!E9317</f>
        <v>20</v>
      </c>
      <c r="G9316" s="18">
        <f>SUM(Load!F9317:AU9317)</f>
        <v>7490.8445400000001</v>
      </c>
      <c r="R9316" s="17">
        <f t="shared" si="438"/>
        <v>8137.4972000000007</v>
      </c>
      <c r="S9316" s="6">
        <f t="shared" si="439"/>
        <v>0</v>
      </c>
    </row>
    <row r="9317" spans="3:19" x14ac:dyDescent="0.25">
      <c r="C9317" s="7">
        <f>Load!C9318</f>
        <v>2016</v>
      </c>
      <c r="D9317" s="12">
        <f>Load!D9318</f>
        <v>42392</v>
      </c>
      <c r="E9317" s="8">
        <f t="shared" si="437"/>
        <v>1</v>
      </c>
      <c r="F9317" s="7">
        <f>Load!E9318</f>
        <v>21</v>
      </c>
      <c r="G9317" s="18">
        <f>SUM(Load!F9318:AU9318)</f>
        <v>7348.1056399999989</v>
      </c>
      <c r="R9317" s="17">
        <f t="shared" si="438"/>
        <v>8137.4972000000007</v>
      </c>
      <c r="S9317" s="6">
        <f t="shared" si="439"/>
        <v>0</v>
      </c>
    </row>
    <row r="9318" spans="3:19" x14ac:dyDescent="0.25">
      <c r="C9318" s="7">
        <f>Load!C9319</f>
        <v>2016</v>
      </c>
      <c r="D9318" s="12">
        <f>Load!D9319</f>
        <v>42392</v>
      </c>
      <c r="E9318" s="8">
        <f t="shared" si="437"/>
        <v>1</v>
      </c>
      <c r="F9318" s="7">
        <f>Load!E9319</f>
        <v>22</v>
      </c>
      <c r="G9318" s="18">
        <f>SUM(Load!F9319:AU9319)</f>
        <v>7189.2713699999995</v>
      </c>
      <c r="R9318" s="17">
        <f t="shared" si="438"/>
        <v>8137.4972000000007</v>
      </c>
      <c r="S9318" s="6">
        <f t="shared" si="439"/>
        <v>0</v>
      </c>
    </row>
    <row r="9319" spans="3:19" x14ac:dyDescent="0.25">
      <c r="C9319" s="7">
        <f>Load!C9320</f>
        <v>2016</v>
      </c>
      <c r="D9319" s="12">
        <f>Load!D9320</f>
        <v>42392</v>
      </c>
      <c r="E9319" s="8">
        <f t="shared" si="437"/>
        <v>1</v>
      </c>
      <c r="F9319" s="7">
        <f>Load!E9320</f>
        <v>23</v>
      </c>
      <c r="G9319" s="18">
        <f>SUM(Load!F9320:AU9320)</f>
        <v>6933.3822500000024</v>
      </c>
      <c r="R9319" s="17">
        <f t="shared" si="438"/>
        <v>8137.4972000000007</v>
      </c>
      <c r="S9319" s="6">
        <f t="shared" si="439"/>
        <v>0</v>
      </c>
    </row>
    <row r="9320" spans="3:19" x14ac:dyDescent="0.25">
      <c r="C9320" s="7">
        <f>Load!C9321</f>
        <v>2016</v>
      </c>
      <c r="D9320" s="12">
        <f>Load!D9321</f>
        <v>42392</v>
      </c>
      <c r="E9320" s="8">
        <f t="shared" si="437"/>
        <v>1</v>
      </c>
      <c r="F9320" s="7">
        <f>Load!E9321</f>
        <v>24</v>
      </c>
      <c r="G9320" s="18">
        <f>SUM(Load!F9321:AU9321)</f>
        <v>6672.4643800000003</v>
      </c>
      <c r="R9320" s="17">
        <f t="shared" si="438"/>
        <v>8137.4972000000007</v>
      </c>
      <c r="S9320" s="6">
        <f t="shared" si="439"/>
        <v>0</v>
      </c>
    </row>
    <row r="9321" spans="3:19" x14ac:dyDescent="0.25">
      <c r="C9321" s="7">
        <f>Load!C9322</f>
        <v>2016</v>
      </c>
      <c r="D9321" s="12">
        <f>Load!D9322</f>
        <v>42393</v>
      </c>
      <c r="E9321" s="8">
        <f t="shared" si="437"/>
        <v>1</v>
      </c>
      <c r="F9321" s="7">
        <f>Load!E9322</f>
        <v>1</v>
      </c>
      <c r="G9321" s="18">
        <f>SUM(Load!F9322:AU9322)</f>
        <v>6424.3125999999975</v>
      </c>
      <c r="R9321" s="17">
        <f t="shared" si="438"/>
        <v>8137.4972000000007</v>
      </c>
      <c r="S9321" s="6">
        <f t="shared" si="439"/>
        <v>0</v>
      </c>
    </row>
    <row r="9322" spans="3:19" x14ac:dyDescent="0.25">
      <c r="C9322" s="7">
        <f>Load!C9323</f>
        <v>2016</v>
      </c>
      <c r="D9322" s="12">
        <f>Load!D9323</f>
        <v>42393</v>
      </c>
      <c r="E9322" s="8">
        <f t="shared" si="437"/>
        <v>1</v>
      </c>
      <c r="F9322" s="7">
        <f>Load!E9323</f>
        <v>2</v>
      </c>
      <c r="G9322" s="18">
        <f>SUM(Load!F9323:AU9323)</f>
        <v>6289.8431199999995</v>
      </c>
      <c r="R9322" s="17">
        <f t="shared" si="438"/>
        <v>8137.4972000000007</v>
      </c>
      <c r="S9322" s="6">
        <f t="shared" si="439"/>
        <v>0</v>
      </c>
    </row>
    <row r="9323" spans="3:19" x14ac:dyDescent="0.25">
      <c r="C9323" s="7">
        <f>Load!C9324</f>
        <v>2016</v>
      </c>
      <c r="D9323" s="12">
        <f>Load!D9324</f>
        <v>42393</v>
      </c>
      <c r="E9323" s="8">
        <f t="shared" si="437"/>
        <v>1</v>
      </c>
      <c r="F9323" s="7">
        <f>Load!E9324</f>
        <v>3</v>
      </c>
      <c r="G9323" s="18">
        <f>SUM(Load!F9324:AU9324)</f>
        <v>6192.9485700000005</v>
      </c>
      <c r="R9323" s="17">
        <f t="shared" si="438"/>
        <v>8137.4972000000007</v>
      </c>
      <c r="S9323" s="6">
        <f t="shared" si="439"/>
        <v>0</v>
      </c>
    </row>
    <row r="9324" spans="3:19" x14ac:dyDescent="0.25">
      <c r="C9324" s="7">
        <f>Load!C9325</f>
        <v>2016</v>
      </c>
      <c r="D9324" s="12">
        <f>Load!D9325</f>
        <v>42393</v>
      </c>
      <c r="E9324" s="8">
        <f t="shared" si="437"/>
        <v>1</v>
      </c>
      <c r="F9324" s="7">
        <f>Load!E9325</f>
        <v>4</v>
      </c>
      <c r="G9324" s="18">
        <f>SUM(Load!F9325:AU9325)</f>
        <v>6165.6332200000006</v>
      </c>
      <c r="R9324" s="17">
        <f t="shared" si="438"/>
        <v>8137.4972000000007</v>
      </c>
      <c r="S9324" s="6">
        <f t="shared" si="439"/>
        <v>0</v>
      </c>
    </row>
    <row r="9325" spans="3:19" x14ac:dyDescent="0.25">
      <c r="C9325" s="7">
        <f>Load!C9326</f>
        <v>2016</v>
      </c>
      <c r="D9325" s="12">
        <f>Load!D9326</f>
        <v>42393</v>
      </c>
      <c r="E9325" s="8">
        <f t="shared" si="437"/>
        <v>1</v>
      </c>
      <c r="F9325" s="7">
        <f>Load!E9326</f>
        <v>5</v>
      </c>
      <c r="G9325" s="18">
        <f>SUM(Load!F9326:AU9326)</f>
        <v>6180.2124000000003</v>
      </c>
      <c r="R9325" s="17">
        <f t="shared" si="438"/>
        <v>8137.4972000000007</v>
      </c>
      <c r="S9325" s="6">
        <f t="shared" si="439"/>
        <v>0</v>
      </c>
    </row>
    <row r="9326" spans="3:19" x14ac:dyDescent="0.25">
      <c r="C9326" s="7">
        <f>Load!C9327</f>
        <v>2016</v>
      </c>
      <c r="D9326" s="12">
        <f>Load!D9327</f>
        <v>42393</v>
      </c>
      <c r="E9326" s="8">
        <f t="shared" si="437"/>
        <v>1</v>
      </c>
      <c r="F9326" s="7">
        <f>Load!E9327</f>
        <v>6</v>
      </c>
      <c r="G9326" s="18">
        <f>SUM(Load!F9327:AU9327)</f>
        <v>6217.5437800000018</v>
      </c>
      <c r="R9326" s="17">
        <f t="shared" si="438"/>
        <v>8137.4972000000007</v>
      </c>
      <c r="S9326" s="6">
        <f t="shared" si="439"/>
        <v>0</v>
      </c>
    </row>
    <row r="9327" spans="3:19" x14ac:dyDescent="0.25">
      <c r="C9327" s="7">
        <f>Load!C9328</f>
        <v>2016</v>
      </c>
      <c r="D9327" s="12">
        <f>Load!D9328</f>
        <v>42393</v>
      </c>
      <c r="E9327" s="8">
        <f t="shared" si="437"/>
        <v>1</v>
      </c>
      <c r="F9327" s="7">
        <f>Load!E9328</f>
        <v>7</v>
      </c>
      <c r="G9327" s="18">
        <f>SUM(Load!F9328:AU9328)</f>
        <v>6319.6439399999999</v>
      </c>
      <c r="R9327" s="17">
        <f t="shared" si="438"/>
        <v>8137.4972000000007</v>
      </c>
      <c r="S9327" s="6">
        <f t="shared" si="439"/>
        <v>0</v>
      </c>
    </row>
    <row r="9328" spans="3:19" x14ac:dyDescent="0.25">
      <c r="C9328" s="7">
        <f>Load!C9329</f>
        <v>2016</v>
      </c>
      <c r="D9328" s="12">
        <f>Load!D9329</f>
        <v>42393</v>
      </c>
      <c r="E9328" s="8">
        <f t="shared" si="437"/>
        <v>1</v>
      </c>
      <c r="F9328" s="7">
        <f>Load!E9329</f>
        <v>8</v>
      </c>
      <c r="G9328" s="18">
        <f>SUM(Load!F9329:AU9329)</f>
        <v>6554.1950500000012</v>
      </c>
      <c r="R9328" s="17">
        <f t="shared" si="438"/>
        <v>8137.4972000000007</v>
      </c>
      <c r="S9328" s="6">
        <f t="shared" si="439"/>
        <v>0</v>
      </c>
    </row>
    <row r="9329" spans="3:19" x14ac:dyDescent="0.25">
      <c r="C9329" s="7">
        <f>Load!C9330</f>
        <v>2016</v>
      </c>
      <c r="D9329" s="12">
        <f>Load!D9330</f>
        <v>42393</v>
      </c>
      <c r="E9329" s="8">
        <f t="shared" si="437"/>
        <v>1</v>
      </c>
      <c r="F9329" s="7">
        <f>Load!E9330</f>
        <v>9</v>
      </c>
      <c r="G9329" s="18">
        <f>SUM(Load!F9330:AU9330)</f>
        <v>6715.2169199999989</v>
      </c>
      <c r="R9329" s="17">
        <f t="shared" si="438"/>
        <v>8137.4972000000007</v>
      </c>
      <c r="S9329" s="6">
        <f t="shared" si="439"/>
        <v>0</v>
      </c>
    </row>
    <row r="9330" spans="3:19" x14ac:dyDescent="0.25">
      <c r="C9330" s="7">
        <f>Load!C9331</f>
        <v>2016</v>
      </c>
      <c r="D9330" s="12">
        <f>Load!D9331</f>
        <v>42393</v>
      </c>
      <c r="E9330" s="8">
        <f t="shared" si="437"/>
        <v>1</v>
      </c>
      <c r="F9330" s="7">
        <f>Load!E9331</f>
        <v>10</v>
      </c>
      <c r="G9330" s="18">
        <f>SUM(Load!F9331:AU9331)</f>
        <v>6809.6102599999995</v>
      </c>
      <c r="R9330" s="17">
        <f t="shared" si="438"/>
        <v>8137.4972000000007</v>
      </c>
      <c r="S9330" s="6">
        <f t="shared" si="439"/>
        <v>0</v>
      </c>
    </row>
    <row r="9331" spans="3:19" x14ac:dyDescent="0.25">
      <c r="C9331" s="7">
        <f>Load!C9332</f>
        <v>2016</v>
      </c>
      <c r="D9331" s="12">
        <f>Load!D9332</f>
        <v>42393</v>
      </c>
      <c r="E9331" s="8">
        <f t="shared" si="437"/>
        <v>1</v>
      </c>
      <c r="F9331" s="7">
        <f>Load!E9332</f>
        <v>11</v>
      </c>
      <c r="G9331" s="18">
        <f>SUM(Load!F9332:AU9332)</f>
        <v>6973.3968999999997</v>
      </c>
      <c r="R9331" s="17">
        <f t="shared" si="438"/>
        <v>8137.4972000000007</v>
      </c>
      <c r="S9331" s="6">
        <f t="shared" si="439"/>
        <v>0</v>
      </c>
    </row>
    <row r="9332" spans="3:19" x14ac:dyDescent="0.25">
      <c r="C9332" s="7">
        <f>Load!C9333</f>
        <v>2016</v>
      </c>
      <c r="D9332" s="12">
        <f>Load!D9333</f>
        <v>42393</v>
      </c>
      <c r="E9332" s="8">
        <f t="shared" si="437"/>
        <v>1</v>
      </c>
      <c r="F9332" s="7">
        <f>Load!E9333</f>
        <v>12</v>
      </c>
      <c r="G9332" s="18">
        <f>SUM(Load!F9333:AU9333)</f>
        <v>7030.7213000000011</v>
      </c>
      <c r="R9332" s="17">
        <f t="shared" si="438"/>
        <v>8137.4972000000007</v>
      </c>
      <c r="S9332" s="6">
        <f t="shared" si="439"/>
        <v>0</v>
      </c>
    </row>
    <row r="9333" spans="3:19" x14ac:dyDescent="0.25">
      <c r="C9333" s="7">
        <f>Load!C9334</f>
        <v>2016</v>
      </c>
      <c r="D9333" s="12">
        <f>Load!D9334</f>
        <v>42393</v>
      </c>
      <c r="E9333" s="8">
        <f t="shared" si="437"/>
        <v>1</v>
      </c>
      <c r="F9333" s="7">
        <f>Load!E9334</f>
        <v>13</v>
      </c>
      <c r="G9333" s="18">
        <f>SUM(Load!F9334:AU9334)</f>
        <v>7029.6084699999974</v>
      </c>
      <c r="R9333" s="17">
        <f t="shared" si="438"/>
        <v>8137.4972000000007</v>
      </c>
      <c r="S9333" s="6">
        <f t="shared" si="439"/>
        <v>0</v>
      </c>
    </row>
    <row r="9334" spans="3:19" x14ac:dyDescent="0.25">
      <c r="C9334" s="7">
        <f>Load!C9335</f>
        <v>2016</v>
      </c>
      <c r="D9334" s="12">
        <f>Load!D9335</f>
        <v>42393</v>
      </c>
      <c r="E9334" s="8">
        <f t="shared" si="437"/>
        <v>1</v>
      </c>
      <c r="F9334" s="7">
        <f>Load!E9335</f>
        <v>14</v>
      </c>
      <c r="G9334" s="18">
        <f>SUM(Load!F9335:AU9335)</f>
        <v>6963.2922099999996</v>
      </c>
      <c r="R9334" s="17">
        <f t="shared" si="438"/>
        <v>8137.4972000000007</v>
      </c>
      <c r="S9334" s="6">
        <f t="shared" si="439"/>
        <v>0</v>
      </c>
    </row>
    <row r="9335" spans="3:19" x14ac:dyDescent="0.25">
      <c r="C9335" s="7">
        <f>Load!C9336</f>
        <v>2016</v>
      </c>
      <c r="D9335" s="12">
        <f>Load!D9336</f>
        <v>42393</v>
      </c>
      <c r="E9335" s="8">
        <f t="shared" si="437"/>
        <v>1</v>
      </c>
      <c r="F9335" s="7">
        <f>Load!E9336</f>
        <v>15</v>
      </c>
      <c r="G9335" s="18">
        <f>SUM(Load!F9336:AU9336)</f>
        <v>6915.6326900000022</v>
      </c>
      <c r="R9335" s="17">
        <f t="shared" si="438"/>
        <v>8137.4972000000007</v>
      </c>
      <c r="S9335" s="6">
        <f t="shared" si="439"/>
        <v>0</v>
      </c>
    </row>
    <row r="9336" spans="3:19" x14ac:dyDescent="0.25">
      <c r="C9336" s="7">
        <f>Load!C9337</f>
        <v>2016</v>
      </c>
      <c r="D9336" s="12">
        <f>Load!D9337</f>
        <v>42393</v>
      </c>
      <c r="E9336" s="8">
        <f t="shared" si="437"/>
        <v>1</v>
      </c>
      <c r="F9336" s="7">
        <f>Load!E9337</f>
        <v>16</v>
      </c>
      <c r="G9336" s="18">
        <f>SUM(Load!F9337:AU9337)</f>
        <v>6978.909450000001</v>
      </c>
      <c r="R9336" s="17">
        <f t="shared" si="438"/>
        <v>8137.4972000000007</v>
      </c>
      <c r="S9336" s="6">
        <f t="shared" si="439"/>
        <v>0</v>
      </c>
    </row>
    <row r="9337" spans="3:19" x14ac:dyDescent="0.25">
      <c r="C9337" s="7">
        <f>Load!C9338</f>
        <v>2016</v>
      </c>
      <c r="D9337" s="12">
        <f>Load!D9338</f>
        <v>42393</v>
      </c>
      <c r="E9337" s="8">
        <f t="shared" si="437"/>
        <v>1</v>
      </c>
      <c r="F9337" s="7">
        <f>Load!E9338</f>
        <v>17</v>
      </c>
      <c r="G9337" s="18">
        <f>SUM(Load!F9338:AU9338)</f>
        <v>7149.4680200000012</v>
      </c>
      <c r="R9337" s="17">
        <f t="shared" si="438"/>
        <v>8137.4972000000007</v>
      </c>
      <c r="S9337" s="6">
        <f t="shared" si="439"/>
        <v>0</v>
      </c>
    </row>
    <row r="9338" spans="3:19" x14ac:dyDescent="0.25">
      <c r="C9338" s="7">
        <f>Load!C9339</f>
        <v>2016</v>
      </c>
      <c r="D9338" s="12">
        <f>Load!D9339</f>
        <v>42393</v>
      </c>
      <c r="E9338" s="8">
        <f t="shared" si="437"/>
        <v>1</v>
      </c>
      <c r="F9338" s="7">
        <f>Load!E9339</f>
        <v>18</v>
      </c>
      <c r="G9338" s="18">
        <f>SUM(Load!F9339:AU9339)</f>
        <v>7648.0872199999976</v>
      </c>
      <c r="R9338" s="17">
        <f t="shared" si="438"/>
        <v>8137.4972000000007</v>
      </c>
      <c r="S9338" s="6">
        <f t="shared" si="439"/>
        <v>0</v>
      </c>
    </row>
    <row r="9339" spans="3:19" x14ac:dyDescent="0.25">
      <c r="C9339" s="7">
        <f>Load!C9340</f>
        <v>2016</v>
      </c>
      <c r="D9339" s="12">
        <f>Load!D9340</f>
        <v>42393</v>
      </c>
      <c r="E9339" s="8">
        <f t="shared" si="437"/>
        <v>1</v>
      </c>
      <c r="F9339" s="7">
        <f>Load!E9340</f>
        <v>19</v>
      </c>
      <c r="G9339" s="18">
        <f>SUM(Load!F9340:AU9340)</f>
        <v>7737.3484000000008</v>
      </c>
      <c r="R9339" s="17">
        <f t="shared" si="438"/>
        <v>8137.4972000000007</v>
      </c>
      <c r="S9339" s="6">
        <f t="shared" si="439"/>
        <v>0</v>
      </c>
    </row>
    <row r="9340" spans="3:19" x14ac:dyDescent="0.25">
      <c r="C9340" s="7">
        <f>Load!C9341</f>
        <v>2016</v>
      </c>
      <c r="D9340" s="12">
        <f>Load!D9341</f>
        <v>42393</v>
      </c>
      <c r="E9340" s="8">
        <f t="shared" si="437"/>
        <v>1</v>
      </c>
      <c r="F9340" s="7">
        <f>Load!E9341</f>
        <v>20</v>
      </c>
      <c r="G9340" s="18">
        <f>SUM(Load!F9341:AU9341)</f>
        <v>7621.7907799999994</v>
      </c>
      <c r="R9340" s="17">
        <f t="shared" si="438"/>
        <v>8137.4972000000007</v>
      </c>
      <c r="S9340" s="6">
        <f t="shared" si="439"/>
        <v>0</v>
      </c>
    </row>
    <row r="9341" spans="3:19" x14ac:dyDescent="0.25">
      <c r="C9341" s="7">
        <f>Load!C9342</f>
        <v>2016</v>
      </c>
      <c r="D9341" s="12">
        <f>Load!D9342</f>
        <v>42393</v>
      </c>
      <c r="E9341" s="8">
        <f t="shared" si="437"/>
        <v>1</v>
      </c>
      <c r="F9341" s="7">
        <f>Load!E9342</f>
        <v>21</v>
      </c>
      <c r="G9341" s="18">
        <f>SUM(Load!F9342:AU9342)</f>
        <v>7473.3926900000015</v>
      </c>
      <c r="R9341" s="17">
        <f t="shared" si="438"/>
        <v>8137.4972000000007</v>
      </c>
      <c r="S9341" s="6">
        <f t="shared" si="439"/>
        <v>0</v>
      </c>
    </row>
    <row r="9342" spans="3:19" x14ac:dyDescent="0.25">
      <c r="C9342" s="7">
        <f>Load!C9343</f>
        <v>2016</v>
      </c>
      <c r="D9342" s="12">
        <f>Load!D9343</f>
        <v>42393</v>
      </c>
      <c r="E9342" s="8">
        <f t="shared" si="437"/>
        <v>1</v>
      </c>
      <c r="F9342" s="7">
        <f>Load!E9343</f>
        <v>22</v>
      </c>
      <c r="G9342" s="18">
        <f>SUM(Load!F9343:AU9343)</f>
        <v>7241.8616099999999</v>
      </c>
      <c r="R9342" s="17">
        <f t="shared" si="438"/>
        <v>8137.4972000000007</v>
      </c>
      <c r="S9342" s="6">
        <f t="shared" si="439"/>
        <v>0</v>
      </c>
    </row>
    <row r="9343" spans="3:19" x14ac:dyDescent="0.25">
      <c r="C9343" s="7">
        <f>Load!C9344</f>
        <v>2016</v>
      </c>
      <c r="D9343" s="12">
        <f>Load!D9344</f>
        <v>42393</v>
      </c>
      <c r="E9343" s="8">
        <f t="shared" si="437"/>
        <v>1</v>
      </c>
      <c r="F9343" s="7">
        <f>Load!E9344</f>
        <v>23</v>
      </c>
      <c r="G9343" s="18">
        <f>SUM(Load!F9344:AU9344)</f>
        <v>6889.1601200000005</v>
      </c>
      <c r="R9343" s="17">
        <f t="shared" si="438"/>
        <v>8137.4972000000007</v>
      </c>
      <c r="S9343" s="6">
        <f t="shared" si="439"/>
        <v>0</v>
      </c>
    </row>
    <row r="9344" spans="3:19" x14ac:dyDescent="0.25">
      <c r="C9344" s="7">
        <f>Load!C9345</f>
        <v>2016</v>
      </c>
      <c r="D9344" s="12">
        <f>Load!D9345</f>
        <v>42393</v>
      </c>
      <c r="E9344" s="8">
        <f t="shared" si="437"/>
        <v>1</v>
      </c>
      <c r="F9344" s="7">
        <f>Load!E9345</f>
        <v>24</v>
      </c>
      <c r="G9344" s="18">
        <f>SUM(Load!F9345:AU9345)</f>
        <v>6594.2913600000011</v>
      </c>
      <c r="R9344" s="17">
        <f t="shared" si="438"/>
        <v>8137.4972000000007</v>
      </c>
      <c r="S9344" s="6">
        <f t="shared" si="439"/>
        <v>0</v>
      </c>
    </row>
    <row r="9345" spans="3:19" x14ac:dyDescent="0.25">
      <c r="C9345" s="7">
        <f>Load!C9346</f>
        <v>2016</v>
      </c>
      <c r="D9345" s="12">
        <f>Load!D9346</f>
        <v>42394</v>
      </c>
      <c r="E9345" s="8">
        <f t="shared" si="437"/>
        <v>1</v>
      </c>
      <c r="F9345" s="7">
        <f>Load!E9346</f>
        <v>1</v>
      </c>
      <c r="G9345" s="18">
        <f>SUM(Load!F9346:AU9346)</f>
        <v>6400.2812099999983</v>
      </c>
      <c r="R9345" s="17">
        <f t="shared" si="438"/>
        <v>8137.4972000000007</v>
      </c>
      <c r="S9345" s="6">
        <f t="shared" si="439"/>
        <v>0</v>
      </c>
    </row>
    <row r="9346" spans="3:19" x14ac:dyDescent="0.25">
      <c r="C9346" s="7">
        <f>Load!C9347</f>
        <v>2016</v>
      </c>
      <c r="D9346" s="12">
        <f>Load!D9347</f>
        <v>42394</v>
      </c>
      <c r="E9346" s="8">
        <f t="shared" si="437"/>
        <v>1</v>
      </c>
      <c r="F9346" s="7">
        <f>Load!E9347</f>
        <v>2</v>
      </c>
      <c r="G9346" s="18">
        <f>SUM(Load!F9347:AU9347)</f>
        <v>6283.261849999999</v>
      </c>
      <c r="R9346" s="17">
        <f t="shared" si="438"/>
        <v>8137.4972000000007</v>
      </c>
      <c r="S9346" s="6">
        <f t="shared" si="439"/>
        <v>0</v>
      </c>
    </row>
    <row r="9347" spans="3:19" x14ac:dyDescent="0.25">
      <c r="C9347" s="7">
        <f>Load!C9348</f>
        <v>2016</v>
      </c>
      <c r="D9347" s="12">
        <f>Load!D9348</f>
        <v>42394</v>
      </c>
      <c r="E9347" s="8">
        <f t="shared" si="437"/>
        <v>1</v>
      </c>
      <c r="F9347" s="7">
        <f>Load!E9348</f>
        <v>3</v>
      </c>
      <c r="G9347" s="18">
        <f>SUM(Load!F9348:AU9348)</f>
        <v>6237.5302799999999</v>
      </c>
      <c r="R9347" s="17">
        <f t="shared" si="438"/>
        <v>8137.4972000000007</v>
      </c>
      <c r="S9347" s="6">
        <f t="shared" si="439"/>
        <v>0</v>
      </c>
    </row>
    <row r="9348" spans="3:19" x14ac:dyDescent="0.25">
      <c r="C9348" s="7">
        <f>Load!C9349</f>
        <v>2016</v>
      </c>
      <c r="D9348" s="12">
        <f>Load!D9349</f>
        <v>42394</v>
      </c>
      <c r="E9348" s="8">
        <f t="shared" si="437"/>
        <v>1</v>
      </c>
      <c r="F9348" s="7">
        <f>Load!E9349</f>
        <v>4</v>
      </c>
      <c r="G9348" s="18">
        <f>SUM(Load!F9349:AU9349)</f>
        <v>6222.1436699999995</v>
      </c>
      <c r="R9348" s="17">
        <f t="shared" si="438"/>
        <v>8137.4972000000007</v>
      </c>
      <c r="S9348" s="6">
        <f t="shared" si="439"/>
        <v>0</v>
      </c>
    </row>
    <row r="9349" spans="3:19" x14ac:dyDescent="0.25">
      <c r="C9349" s="7">
        <f>Load!C9350</f>
        <v>2016</v>
      </c>
      <c r="D9349" s="12">
        <f>Load!D9350</f>
        <v>42394</v>
      </c>
      <c r="E9349" s="8">
        <f t="shared" si="437"/>
        <v>1</v>
      </c>
      <c r="F9349" s="7">
        <f>Load!E9350</f>
        <v>5</v>
      </c>
      <c r="G9349" s="18">
        <f>SUM(Load!F9350:AU9350)</f>
        <v>6277.4007099999999</v>
      </c>
      <c r="R9349" s="17">
        <f t="shared" si="438"/>
        <v>8137.4972000000007</v>
      </c>
      <c r="S9349" s="6">
        <f t="shared" si="439"/>
        <v>0</v>
      </c>
    </row>
    <row r="9350" spans="3:19" x14ac:dyDescent="0.25">
      <c r="C9350" s="7">
        <f>Load!C9351</f>
        <v>2016</v>
      </c>
      <c r="D9350" s="12">
        <f>Load!D9351</f>
        <v>42394</v>
      </c>
      <c r="E9350" s="8">
        <f t="shared" si="437"/>
        <v>1</v>
      </c>
      <c r="F9350" s="7">
        <f>Load!E9351</f>
        <v>6</v>
      </c>
      <c r="G9350" s="18">
        <f>SUM(Load!F9351:AU9351)</f>
        <v>6504.1099199999981</v>
      </c>
      <c r="R9350" s="17">
        <f t="shared" si="438"/>
        <v>8137.4972000000007</v>
      </c>
      <c r="S9350" s="6">
        <f t="shared" si="439"/>
        <v>0</v>
      </c>
    </row>
    <row r="9351" spans="3:19" x14ac:dyDescent="0.25">
      <c r="C9351" s="7">
        <f>Load!C9352</f>
        <v>2016</v>
      </c>
      <c r="D9351" s="12">
        <f>Load!D9352</f>
        <v>42394</v>
      </c>
      <c r="E9351" s="8">
        <f t="shared" si="437"/>
        <v>1</v>
      </c>
      <c r="F9351" s="7">
        <f>Load!E9352</f>
        <v>7</v>
      </c>
      <c r="G9351" s="18">
        <f>SUM(Load!F9352:AU9352)</f>
        <v>6939.0392400000001</v>
      </c>
      <c r="R9351" s="17">
        <f t="shared" si="438"/>
        <v>8137.4972000000007</v>
      </c>
      <c r="S9351" s="6">
        <f t="shared" si="439"/>
        <v>0</v>
      </c>
    </row>
    <row r="9352" spans="3:19" x14ac:dyDescent="0.25">
      <c r="C9352" s="7">
        <f>Load!C9353</f>
        <v>2016</v>
      </c>
      <c r="D9352" s="12">
        <f>Load!D9353</f>
        <v>42394</v>
      </c>
      <c r="E9352" s="8">
        <f t="shared" si="437"/>
        <v>1</v>
      </c>
      <c r="F9352" s="7">
        <f>Load!E9353</f>
        <v>8</v>
      </c>
      <c r="G9352" s="18">
        <f>SUM(Load!F9353:AU9353)</f>
        <v>7434.4214200000015</v>
      </c>
      <c r="R9352" s="17">
        <f t="shared" si="438"/>
        <v>8137.4972000000007</v>
      </c>
      <c r="S9352" s="6">
        <f t="shared" si="439"/>
        <v>0</v>
      </c>
    </row>
    <row r="9353" spans="3:19" x14ac:dyDescent="0.25">
      <c r="C9353" s="7">
        <f>Load!C9354</f>
        <v>2016</v>
      </c>
      <c r="D9353" s="12">
        <f>Load!D9354</f>
        <v>42394</v>
      </c>
      <c r="E9353" s="8">
        <f t="shared" si="437"/>
        <v>1</v>
      </c>
      <c r="F9353" s="7">
        <f>Load!E9354</f>
        <v>9</v>
      </c>
      <c r="G9353" s="18">
        <f>SUM(Load!F9354:AU9354)</f>
        <v>7586.2885900000019</v>
      </c>
      <c r="R9353" s="17">
        <f t="shared" si="438"/>
        <v>8137.4972000000007</v>
      </c>
      <c r="S9353" s="6">
        <f t="shared" si="439"/>
        <v>0</v>
      </c>
    </row>
    <row r="9354" spans="3:19" x14ac:dyDescent="0.25">
      <c r="C9354" s="7">
        <f>Load!C9355</f>
        <v>2016</v>
      </c>
      <c r="D9354" s="12">
        <f>Load!D9355</f>
        <v>42394</v>
      </c>
      <c r="E9354" s="8">
        <f t="shared" ref="E9354:E9417" si="440">MONTH(D9354)</f>
        <v>1</v>
      </c>
      <c r="F9354" s="7">
        <f>Load!E9355</f>
        <v>10</v>
      </c>
      <c r="G9354" s="18">
        <f>SUM(Load!F9355:AU9355)</f>
        <v>7556.1976700000005</v>
      </c>
      <c r="R9354" s="17">
        <f t="shared" ref="R9354:R9417" si="441">INDEX($K$9:$P$20,MATCH(E9354,$J$9:$J$20,0),MATCH(C9354,$K$8:$P$8,0))</f>
        <v>8137.4972000000007</v>
      </c>
      <c r="S9354" s="6">
        <f t="shared" ref="S9354:S9417" si="442">IF(G9354&gt;=R9354,1,0)</f>
        <v>0</v>
      </c>
    </row>
    <row r="9355" spans="3:19" x14ac:dyDescent="0.25">
      <c r="C9355" s="7">
        <f>Load!C9356</f>
        <v>2016</v>
      </c>
      <c r="D9355" s="12">
        <f>Load!D9356</f>
        <v>42394</v>
      </c>
      <c r="E9355" s="8">
        <f t="shared" si="440"/>
        <v>1</v>
      </c>
      <c r="F9355" s="7">
        <f>Load!E9356</f>
        <v>11</v>
      </c>
      <c r="G9355" s="18">
        <f>SUM(Load!F9356:AU9356)</f>
        <v>7505.567250000001</v>
      </c>
      <c r="R9355" s="17">
        <f t="shared" si="441"/>
        <v>8137.4972000000007</v>
      </c>
      <c r="S9355" s="6">
        <f t="shared" si="442"/>
        <v>0</v>
      </c>
    </row>
    <row r="9356" spans="3:19" x14ac:dyDescent="0.25">
      <c r="C9356" s="7">
        <f>Load!C9357</f>
        <v>2016</v>
      </c>
      <c r="D9356" s="12">
        <f>Load!D9357</f>
        <v>42394</v>
      </c>
      <c r="E9356" s="8">
        <f t="shared" si="440"/>
        <v>1</v>
      </c>
      <c r="F9356" s="7">
        <f>Load!E9357</f>
        <v>12</v>
      </c>
      <c r="G9356" s="18">
        <f>SUM(Load!F9357:AU9357)</f>
        <v>7471.8371100000004</v>
      </c>
      <c r="R9356" s="17">
        <f t="shared" si="441"/>
        <v>8137.4972000000007</v>
      </c>
      <c r="S9356" s="6">
        <f t="shared" si="442"/>
        <v>0</v>
      </c>
    </row>
    <row r="9357" spans="3:19" x14ac:dyDescent="0.25">
      <c r="C9357" s="7">
        <f>Load!C9358</f>
        <v>2016</v>
      </c>
      <c r="D9357" s="12">
        <f>Load!D9358</f>
        <v>42394</v>
      </c>
      <c r="E9357" s="8">
        <f t="shared" si="440"/>
        <v>1</v>
      </c>
      <c r="F9357" s="7">
        <f>Load!E9358</f>
        <v>13</v>
      </c>
      <c r="G9357" s="18">
        <f>SUM(Load!F9358:AU9358)</f>
        <v>7422.1079699999991</v>
      </c>
      <c r="R9357" s="17">
        <f t="shared" si="441"/>
        <v>8137.4972000000007</v>
      </c>
      <c r="S9357" s="6">
        <f t="shared" si="442"/>
        <v>0</v>
      </c>
    </row>
    <row r="9358" spans="3:19" x14ac:dyDescent="0.25">
      <c r="C9358" s="7">
        <f>Load!C9359</f>
        <v>2016</v>
      </c>
      <c r="D9358" s="12">
        <f>Load!D9359</f>
        <v>42394</v>
      </c>
      <c r="E9358" s="8">
        <f t="shared" si="440"/>
        <v>1</v>
      </c>
      <c r="F9358" s="7">
        <f>Load!E9359</f>
        <v>14</v>
      </c>
      <c r="G9358" s="18">
        <f>SUM(Load!F9359:AU9359)</f>
        <v>7513.7800400000006</v>
      </c>
      <c r="R9358" s="17">
        <f t="shared" si="441"/>
        <v>8137.4972000000007</v>
      </c>
      <c r="S9358" s="6">
        <f t="shared" si="442"/>
        <v>0</v>
      </c>
    </row>
    <row r="9359" spans="3:19" x14ac:dyDescent="0.25">
      <c r="C9359" s="7">
        <f>Load!C9360</f>
        <v>2016</v>
      </c>
      <c r="D9359" s="12">
        <f>Load!D9360</f>
        <v>42394</v>
      </c>
      <c r="E9359" s="8">
        <f t="shared" si="440"/>
        <v>1</v>
      </c>
      <c r="F9359" s="7">
        <f>Load!E9360</f>
        <v>15</v>
      </c>
      <c r="G9359" s="18">
        <f>SUM(Load!F9360:AU9360)</f>
        <v>7502.7602399999987</v>
      </c>
      <c r="R9359" s="17">
        <f t="shared" si="441"/>
        <v>8137.4972000000007</v>
      </c>
      <c r="S9359" s="6">
        <f t="shared" si="442"/>
        <v>0</v>
      </c>
    </row>
    <row r="9360" spans="3:19" x14ac:dyDescent="0.25">
      <c r="C9360" s="7">
        <f>Load!C9361</f>
        <v>2016</v>
      </c>
      <c r="D9360" s="12">
        <f>Load!D9361</f>
        <v>42394</v>
      </c>
      <c r="E9360" s="8">
        <f t="shared" si="440"/>
        <v>1</v>
      </c>
      <c r="F9360" s="7">
        <f>Load!E9361</f>
        <v>16</v>
      </c>
      <c r="G9360" s="18">
        <f>SUM(Load!F9361:AU9361)</f>
        <v>7497.249560000002</v>
      </c>
      <c r="R9360" s="17">
        <f t="shared" si="441"/>
        <v>8137.4972000000007</v>
      </c>
      <c r="S9360" s="6">
        <f t="shared" si="442"/>
        <v>0</v>
      </c>
    </row>
    <row r="9361" spans="3:19" x14ac:dyDescent="0.25">
      <c r="C9361" s="7">
        <f>Load!C9362</f>
        <v>2016</v>
      </c>
      <c r="D9361" s="12">
        <f>Load!D9362</f>
        <v>42394</v>
      </c>
      <c r="E9361" s="8">
        <f t="shared" si="440"/>
        <v>1</v>
      </c>
      <c r="F9361" s="7">
        <f>Load!E9362</f>
        <v>17</v>
      </c>
      <c r="G9361" s="18">
        <f>SUM(Load!F9362:AU9362)</f>
        <v>7611.9884199999988</v>
      </c>
      <c r="R9361" s="17">
        <f t="shared" si="441"/>
        <v>8137.4972000000007</v>
      </c>
      <c r="S9361" s="6">
        <f t="shared" si="442"/>
        <v>0</v>
      </c>
    </row>
    <row r="9362" spans="3:19" x14ac:dyDescent="0.25">
      <c r="C9362" s="7">
        <f>Load!C9363</f>
        <v>2016</v>
      </c>
      <c r="D9362" s="12">
        <f>Load!D9363</f>
        <v>42394</v>
      </c>
      <c r="E9362" s="8">
        <f t="shared" si="440"/>
        <v>1</v>
      </c>
      <c r="F9362" s="7">
        <f>Load!E9363</f>
        <v>18</v>
      </c>
      <c r="G9362" s="18">
        <f>SUM(Load!F9363:AU9363)</f>
        <v>7966.7666499999996</v>
      </c>
      <c r="R9362" s="17">
        <f t="shared" si="441"/>
        <v>8137.4972000000007</v>
      </c>
      <c r="S9362" s="6">
        <f t="shared" si="442"/>
        <v>0</v>
      </c>
    </row>
    <row r="9363" spans="3:19" x14ac:dyDescent="0.25">
      <c r="C9363" s="7">
        <f>Load!C9364</f>
        <v>2016</v>
      </c>
      <c r="D9363" s="12">
        <f>Load!D9364</f>
        <v>42394</v>
      </c>
      <c r="E9363" s="8">
        <f t="shared" si="440"/>
        <v>1</v>
      </c>
      <c r="F9363" s="7">
        <f>Load!E9364</f>
        <v>19</v>
      </c>
      <c r="G9363" s="18">
        <f>SUM(Load!F9364:AU9364)</f>
        <v>7981.1638099999991</v>
      </c>
      <c r="R9363" s="17">
        <f t="shared" si="441"/>
        <v>8137.4972000000007</v>
      </c>
      <c r="S9363" s="6">
        <f t="shared" si="442"/>
        <v>0</v>
      </c>
    </row>
    <row r="9364" spans="3:19" x14ac:dyDescent="0.25">
      <c r="C9364" s="7">
        <f>Load!C9365</f>
        <v>2016</v>
      </c>
      <c r="D9364" s="12">
        <f>Load!D9365</f>
        <v>42394</v>
      </c>
      <c r="E9364" s="8">
        <f t="shared" si="440"/>
        <v>1</v>
      </c>
      <c r="F9364" s="7">
        <f>Load!E9365</f>
        <v>20</v>
      </c>
      <c r="G9364" s="18">
        <f>SUM(Load!F9365:AU9365)</f>
        <v>7843.4748800000016</v>
      </c>
      <c r="R9364" s="17">
        <f t="shared" si="441"/>
        <v>8137.4972000000007</v>
      </c>
      <c r="S9364" s="6">
        <f t="shared" si="442"/>
        <v>0</v>
      </c>
    </row>
    <row r="9365" spans="3:19" x14ac:dyDescent="0.25">
      <c r="C9365" s="7">
        <f>Load!C9366</f>
        <v>2016</v>
      </c>
      <c r="D9365" s="12">
        <f>Load!D9366</f>
        <v>42394</v>
      </c>
      <c r="E9365" s="8">
        <f t="shared" si="440"/>
        <v>1</v>
      </c>
      <c r="F9365" s="7">
        <f>Load!E9366</f>
        <v>21</v>
      </c>
      <c r="G9365" s="18">
        <f>SUM(Load!F9366:AU9366)</f>
        <v>7762.2784899999988</v>
      </c>
      <c r="R9365" s="17">
        <f t="shared" si="441"/>
        <v>8137.4972000000007</v>
      </c>
      <c r="S9365" s="6">
        <f t="shared" si="442"/>
        <v>0</v>
      </c>
    </row>
    <row r="9366" spans="3:19" x14ac:dyDescent="0.25">
      <c r="C9366" s="7">
        <f>Load!C9367</f>
        <v>2016</v>
      </c>
      <c r="D9366" s="12">
        <f>Load!D9367</f>
        <v>42394</v>
      </c>
      <c r="E9366" s="8">
        <f t="shared" si="440"/>
        <v>1</v>
      </c>
      <c r="F9366" s="7">
        <f>Load!E9367</f>
        <v>22</v>
      </c>
      <c r="G9366" s="18">
        <f>SUM(Load!F9367:AU9367)</f>
        <v>7478.6865899999984</v>
      </c>
      <c r="R9366" s="17">
        <f t="shared" si="441"/>
        <v>8137.4972000000007</v>
      </c>
      <c r="S9366" s="6">
        <f t="shared" si="442"/>
        <v>0</v>
      </c>
    </row>
    <row r="9367" spans="3:19" x14ac:dyDescent="0.25">
      <c r="C9367" s="7">
        <f>Load!C9368</f>
        <v>2016</v>
      </c>
      <c r="D9367" s="12">
        <f>Load!D9368</f>
        <v>42394</v>
      </c>
      <c r="E9367" s="8">
        <f t="shared" si="440"/>
        <v>1</v>
      </c>
      <c r="F9367" s="7">
        <f>Load!E9368</f>
        <v>23</v>
      </c>
      <c r="G9367" s="18">
        <f>SUM(Load!F9368:AU9368)</f>
        <v>7120.1789100000015</v>
      </c>
      <c r="R9367" s="17">
        <f t="shared" si="441"/>
        <v>8137.4972000000007</v>
      </c>
      <c r="S9367" s="6">
        <f t="shared" si="442"/>
        <v>0</v>
      </c>
    </row>
    <row r="9368" spans="3:19" x14ac:dyDescent="0.25">
      <c r="C9368" s="7">
        <f>Load!C9369</f>
        <v>2016</v>
      </c>
      <c r="D9368" s="12">
        <f>Load!D9369</f>
        <v>42394</v>
      </c>
      <c r="E9368" s="8">
        <f t="shared" si="440"/>
        <v>1</v>
      </c>
      <c r="F9368" s="7">
        <f>Load!E9369</f>
        <v>24</v>
      </c>
      <c r="G9368" s="18">
        <f>SUM(Load!F9369:AU9369)</f>
        <v>6791.3499600000014</v>
      </c>
      <c r="R9368" s="17">
        <f t="shared" si="441"/>
        <v>8137.4972000000007</v>
      </c>
      <c r="S9368" s="6">
        <f t="shared" si="442"/>
        <v>0</v>
      </c>
    </row>
    <row r="9369" spans="3:19" x14ac:dyDescent="0.25">
      <c r="C9369" s="7">
        <f>Load!C9370</f>
        <v>2016</v>
      </c>
      <c r="D9369" s="12">
        <f>Load!D9370</f>
        <v>42395</v>
      </c>
      <c r="E9369" s="8">
        <f t="shared" si="440"/>
        <v>1</v>
      </c>
      <c r="F9369" s="7">
        <f>Load!E9370</f>
        <v>1</v>
      </c>
      <c r="G9369" s="18">
        <f>SUM(Load!F9370:AU9370)</f>
        <v>6571.5290999999997</v>
      </c>
      <c r="R9369" s="17">
        <f t="shared" si="441"/>
        <v>8137.4972000000007</v>
      </c>
      <c r="S9369" s="6">
        <f t="shared" si="442"/>
        <v>0</v>
      </c>
    </row>
    <row r="9370" spans="3:19" x14ac:dyDescent="0.25">
      <c r="C9370" s="7">
        <f>Load!C9371</f>
        <v>2016</v>
      </c>
      <c r="D9370" s="12">
        <f>Load!D9371</f>
        <v>42395</v>
      </c>
      <c r="E9370" s="8">
        <f t="shared" si="440"/>
        <v>1</v>
      </c>
      <c r="F9370" s="7">
        <f>Load!E9371</f>
        <v>2</v>
      </c>
      <c r="G9370" s="18">
        <f>SUM(Load!F9371:AU9371)</f>
        <v>6437.2778800000015</v>
      </c>
      <c r="R9370" s="17">
        <f t="shared" si="441"/>
        <v>8137.4972000000007</v>
      </c>
      <c r="S9370" s="6">
        <f t="shared" si="442"/>
        <v>0</v>
      </c>
    </row>
    <row r="9371" spans="3:19" x14ac:dyDescent="0.25">
      <c r="C9371" s="7">
        <f>Load!C9372</f>
        <v>2016</v>
      </c>
      <c r="D9371" s="12">
        <f>Load!D9372</f>
        <v>42395</v>
      </c>
      <c r="E9371" s="8">
        <f t="shared" si="440"/>
        <v>1</v>
      </c>
      <c r="F9371" s="7">
        <f>Load!E9372</f>
        <v>3</v>
      </c>
      <c r="G9371" s="18">
        <f>SUM(Load!F9372:AU9372)</f>
        <v>6331.8576899999998</v>
      </c>
      <c r="R9371" s="17">
        <f t="shared" si="441"/>
        <v>8137.4972000000007</v>
      </c>
      <c r="S9371" s="6">
        <f t="shared" si="442"/>
        <v>0</v>
      </c>
    </row>
    <row r="9372" spans="3:19" x14ac:dyDescent="0.25">
      <c r="C9372" s="7">
        <f>Load!C9373</f>
        <v>2016</v>
      </c>
      <c r="D9372" s="12">
        <f>Load!D9373</f>
        <v>42395</v>
      </c>
      <c r="E9372" s="8">
        <f t="shared" si="440"/>
        <v>1</v>
      </c>
      <c r="F9372" s="7">
        <f>Load!E9373</f>
        <v>4</v>
      </c>
      <c r="G9372" s="18">
        <f>SUM(Load!F9373:AU9373)</f>
        <v>6295.9331199999988</v>
      </c>
      <c r="R9372" s="17">
        <f t="shared" si="441"/>
        <v>8137.4972000000007</v>
      </c>
      <c r="S9372" s="6">
        <f t="shared" si="442"/>
        <v>0</v>
      </c>
    </row>
    <row r="9373" spans="3:19" x14ac:dyDescent="0.25">
      <c r="C9373" s="7">
        <f>Load!C9374</f>
        <v>2016</v>
      </c>
      <c r="D9373" s="12">
        <f>Load!D9374</f>
        <v>42395</v>
      </c>
      <c r="E9373" s="8">
        <f t="shared" si="440"/>
        <v>1</v>
      </c>
      <c r="F9373" s="7">
        <f>Load!E9374</f>
        <v>5</v>
      </c>
      <c r="G9373" s="18">
        <f>SUM(Load!F9374:AU9374)</f>
        <v>6375.1057500000006</v>
      </c>
      <c r="R9373" s="17">
        <f t="shared" si="441"/>
        <v>8137.4972000000007</v>
      </c>
      <c r="S9373" s="6">
        <f t="shared" si="442"/>
        <v>0</v>
      </c>
    </row>
    <row r="9374" spans="3:19" x14ac:dyDescent="0.25">
      <c r="C9374" s="7">
        <f>Load!C9375</f>
        <v>2016</v>
      </c>
      <c r="D9374" s="12">
        <f>Load!D9375</f>
        <v>42395</v>
      </c>
      <c r="E9374" s="8">
        <f t="shared" si="440"/>
        <v>1</v>
      </c>
      <c r="F9374" s="7">
        <f>Load!E9375</f>
        <v>6</v>
      </c>
      <c r="G9374" s="18">
        <f>SUM(Load!F9375:AU9375)</f>
        <v>6561.1075400000018</v>
      </c>
      <c r="R9374" s="17">
        <f t="shared" si="441"/>
        <v>8137.4972000000007</v>
      </c>
      <c r="S9374" s="6">
        <f t="shared" si="442"/>
        <v>0</v>
      </c>
    </row>
    <row r="9375" spans="3:19" x14ac:dyDescent="0.25">
      <c r="C9375" s="7">
        <f>Load!C9376</f>
        <v>2016</v>
      </c>
      <c r="D9375" s="12">
        <f>Load!D9376</f>
        <v>42395</v>
      </c>
      <c r="E9375" s="8">
        <f t="shared" si="440"/>
        <v>1</v>
      </c>
      <c r="F9375" s="7">
        <f>Load!E9376</f>
        <v>7</v>
      </c>
      <c r="G9375" s="18">
        <f>SUM(Load!F9376:AU9376)</f>
        <v>6950.1344499999996</v>
      </c>
      <c r="R9375" s="17">
        <f t="shared" si="441"/>
        <v>8137.4972000000007</v>
      </c>
      <c r="S9375" s="6">
        <f t="shared" si="442"/>
        <v>0</v>
      </c>
    </row>
    <row r="9376" spans="3:19" x14ac:dyDescent="0.25">
      <c r="C9376" s="7">
        <f>Load!C9377</f>
        <v>2016</v>
      </c>
      <c r="D9376" s="12">
        <f>Load!D9377</f>
        <v>42395</v>
      </c>
      <c r="E9376" s="8">
        <f t="shared" si="440"/>
        <v>1</v>
      </c>
      <c r="F9376" s="7">
        <f>Load!E9377</f>
        <v>8</v>
      </c>
      <c r="G9376" s="18">
        <f>SUM(Load!F9377:AU9377)</f>
        <v>7413.1535499999991</v>
      </c>
      <c r="R9376" s="17">
        <f t="shared" si="441"/>
        <v>8137.4972000000007</v>
      </c>
      <c r="S9376" s="6">
        <f t="shared" si="442"/>
        <v>0</v>
      </c>
    </row>
    <row r="9377" spans="3:19" x14ac:dyDescent="0.25">
      <c r="C9377" s="7">
        <f>Load!C9378</f>
        <v>2016</v>
      </c>
      <c r="D9377" s="12">
        <f>Load!D9378</f>
        <v>42395</v>
      </c>
      <c r="E9377" s="8">
        <f t="shared" si="440"/>
        <v>1</v>
      </c>
      <c r="F9377" s="7">
        <f>Load!E9378</f>
        <v>9</v>
      </c>
      <c r="G9377" s="18">
        <f>SUM(Load!F9378:AU9378)</f>
        <v>7502.7196400000012</v>
      </c>
      <c r="R9377" s="17">
        <f t="shared" si="441"/>
        <v>8137.4972000000007</v>
      </c>
      <c r="S9377" s="6">
        <f t="shared" si="442"/>
        <v>0</v>
      </c>
    </row>
    <row r="9378" spans="3:19" x14ac:dyDescent="0.25">
      <c r="C9378" s="7">
        <f>Load!C9379</f>
        <v>2016</v>
      </c>
      <c r="D9378" s="12">
        <f>Load!D9379</f>
        <v>42395</v>
      </c>
      <c r="E9378" s="8">
        <f t="shared" si="440"/>
        <v>1</v>
      </c>
      <c r="F9378" s="7">
        <f>Load!E9379</f>
        <v>10</v>
      </c>
      <c r="G9378" s="18">
        <f>SUM(Load!F9379:AU9379)</f>
        <v>7490.9485499999973</v>
      </c>
      <c r="R9378" s="17">
        <f t="shared" si="441"/>
        <v>8137.4972000000007</v>
      </c>
      <c r="S9378" s="6">
        <f t="shared" si="442"/>
        <v>0</v>
      </c>
    </row>
    <row r="9379" spans="3:19" x14ac:dyDescent="0.25">
      <c r="C9379" s="7">
        <f>Load!C9380</f>
        <v>2016</v>
      </c>
      <c r="D9379" s="12">
        <f>Load!D9380</f>
        <v>42395</v>
      </c>
      <c r="E9379" s="8">
        <f t="shared" si="440"/>
        <v>1</v>
      </c>
      <c r="F9379" s="7">
        <f>Load!E9380</f>
        <v>11</v>
      </c>
      <c r="G9379" s="18">
        <f>SUM(Load!F9380:AU9380)</f>
        <v>7461.9288300000007</v>
      </c>
      <c r="R9379" s="17">
        <f t="shared" si="441"/>
        <v>8137.4972000000007</v>
      </c>
      <c r="S9379" s="6">
        <f t="shared" si="442"/>
        <v>0</v>
      </c>
    </row>
    <row r="9380" spans="3:19" x14ac:dyDescent="0.25">
      <c r="C9380" s="7">
        <f>Load!C9381</f>
        <v>2016</v>
      </c>
      <c r="D9380" s="12">
        <f>Load!D9381</f>
        <v>42395</v>
      </c>
      <c r="E9380" s="8">
        <f t="shared" si="440"/>
        <v>1</v>
      </c>
      <c r="F9380" s="7">
        <f>Load!E9381</f>
        <v>12</v>
      </c>
      <c r="G9380" s="18">
        <f>SUM(Load!F9381:AU9381)</f>
        <v>7465.4341300000006</v>
      </c>
      <c r="R9380" s="17">
        <f t="shared" si="441"/>
        <v>8137.4972000000007</v>
      </c>
      <c r="S9380" s="6">
        <f t="shared" si="442"/>
        <v>0</v>
      </c>
    </row>
    <row r="9381" spans="3:19" x14ac:dyDescent="0.25">
      <c r="C9381" s="7">
        <f>Load!C9382</f>
        <v>2016</v>
      </c>
      <c r="D9381" s="12">
        <f>Load!D9382</f>
        <v>42395</v>
      </c>
      <c r="E9381" s="8">
        <f t="shared" si="440"/>
        <v>1</v>
      </c>
      <c r="F9381" s="7">
        <f>Load!E9382</f>
        <v>13</v>
      </c>
      <c r="G9381" s="18">
        <f>SUM(Load!F9382:AU9382)</f>
        <v>7433.065520000001</v>
      </c>
      <c r="R9381" s="17">
        <f t="shared" si="441"/>
        <v>8137.4972000000007</v>
      </c>
      <c r="S9381" s="6">
        <f t="shared" si="442"/>
        <v>0</v>
      </c>
    </row>
    <row r="9382" spans="3:19" x14ac:dyDescent="0.25">
      <c r="C9382" s="7">
        <f>Load!C9383</f>
        <v>2016</v>
      </c>
      <c r="D9382" s="12">
        <f>Load!D9383</f>
        <v>42395</v>
      </c>
      <c r="E9382" s="8">
        <f t="shared" si="440"/>
        <v>1</v>
      </c>
      <c r="F9382" s="7">
        <f>Load!E9383</f>
        <v>14</v>
      </c>
      <c r="G9382" s="18">
        <f>SUM(Load!F9383:AU9383)</f>
        <v>7467.4650100000008</v>
      </c>
      <c r="R9382" s="17">
        <f t="shared" si="441"/>
        <v>8137.4972000000007</v>
      </c>
      <c r="S9382" s="6">
        <f t="shared" si="442"/>
        <v>0</v>
      </c>
    </row>
    <row r="9383" spans="3:19" x14ac:dyDescent="0.25">
      <c r="C9383" s="7">
        <f>Load!C9384</f>
        <v>2016</v>
      </c>
      <c r="D9383" s="12">
        <f>Load!D9384</f>
        <v>42395</v>
      </c>
      <c r="E9383" s="8">
        <f t="shared" si="440"/>
        <v>1</v>
      </c>
      <c r="F9383" s="7">
        <f>Load!E9384</f>
        <v>15</v>
      </c>
      <c r="G9383" s="18">
        <f>SUM(Load!F9384:AU9384)</f>
        <v>7422.6922799999984</v>
      </c>
      <c r="R9383" s="17">
        <f t="shared" si="441"/>
        <v>8137.4972000000007</v>
      </c>
      <c r="S9383" s="6">
        <f t="shared" si="442"/>
        <v>0</v>
      </c>
    </row>
    <row r="9384" spans="3:19" x14ac:dyDescent="0.25">
      <c r="C9384" s="7">
        <f>Load!C9385</f>
        <v>2016</v>
      </c>
      <c r="D9384" s="12">
        <f>Load!D9385</f>
        <v>42395</v>
      </c>
      <c r="E9384" s="8">
        <f t="shared" si="440"/>
        <v>1</v>
      </c>
      <c r="F9384" s="7">
        <f>Load!E9385</f>
        <v>16</v>
      </c>
      <c r="G9384" s="18">
        <f>SUM(Load!F9385:AU9385)</f>
        <v>7411.9229599999999</v>
      </c>
      <c r="R9384" s="17">
        <f t="shared" si="441"/>
        <v>8137.4972000000007</v>
      </c>
      <c r="S9384" s="6">
        <f t="shared" si="442"/>
        <v>0</v>
      </c>
    </row>
    <row r="9385" spans="3:19" x14ac:dyDescent="0.25">
      <c r="C9385" s="7">
        <f>Load!C9386</f>
        <v>2016</v>
      </c>
      <c r="D9385" s="12">
        <f>Load!D9386</f>
        <v>42395</v>
      </c>
      <c r="E9385" s="8">
        <f t="shared" si="440"/>
        <v>1</v>
      </c>
      <c r="F9385" s="7">
        <f>Load!E9386</f>
        <v>17</v>
      </c>
      <c r="G9385" s="18">
        <f>SUM(Load!F9386:AU9386)</f>
        <v>7506.0914599999978</v>
      </c>
      <c r="R9385" s="17">
        <f t="shared" si="441"/>
        <v>8137.4972000000007</v>
      </c>
      <c r="S9385" s="6">
        <f t="shared" si="442"/>
        <v>0</v>
      </c>
    </row>
    <row r="9386" spans="3:19" x14ac:dyDescent="0.25">
      <c r="C9386" s="7">
        <f>Load!C9387</f>
        <v>2016</v>
      </c>
      <c r="D9386" s="12">
        <f>Load!D9387</f>
        <v>42395</v>
      </c>
      <c r="E9386" s="8">
        <f t="shared" si="440"/>
        <v>1</v>
      </c>
      <c r="F9386" s="7">
        <f>Load!E9387</f>
        <v>18</v>
      </c>
      <c r="G9386" s="18">
        <f>SUM(Load!F9387:AU9387)</f>
        <v>7756.3139300000012</v>
      </c>
      <c r="R9386" s="17">
        <f t="shared" si="441"/>
        <v>8137.4972000000007</v>
      </c>
      <c r="S9386" s="6">
        <f t="shared" si="442"/>
        <v>0</v>
      </c>
    </row>
    <row r="9387" spans="3:19" x14ac:dyDescent="0.25">
      <c r="C9387" s="7">
        <f>Load!C9388</f>
        <v>2016</v>
      </c>
      <c r="D9387" s="12">
        <f>Load!D9388</f>
        <v>42395</v>
      </c>
      <c r="E9387" s="8">
        <f t="shared" si="440"/>
        <v>1</v>
      </c>
      <c r="F9387" s="7">
        <f>Load!E9388</f>
        <v>19</v>
      </c>
      <c r="G9387" s="18">
        <f>SUM(Load!F9388:AU9388)</f>
        <v>7720.5460000000003</v>
      </c>
      <c r="R9387" s="17">
        <f t="shared" si="441"/>
        <v>8137.4972000000007</v>
      </c>
      <c r="S9387" s="6">
        <f t="shared" si="442"/>
        <v>0</v>
      </c>
    </row>
    <row r="9388" spans="3:19" x14ac:dyDescent="0.25">
      <c r="C9388" s="7">
        <f>Load!C9389</f>
        <v>2016</v>
      </c>
      <c r="D9388" s="12">
        <f>Load!D9389</f>
        <v>42395</v>
      </c>
      <c r="E9388" s="8">
        <f t="shared" si="440"/>
        <v>1</v>
      </c>
      <c r="F9388" s="7">
        <f>Load!E9389</f>
        <v>20</v>
      </c>
      <c r="G9388" s="18">
        <f>SUM(Load!F9389:AU9389)</f>
        <v>7690.0093599999973</v>
      </c>
      <c r="R9388" s="17">
        <f t="shared" si="441"/>
        <v>8137.4972000000007</v>
      </c>
      <c r="S9388" s="6">
        <f t="shared" si="442"/>
        <v>0</v>
      </c>
    </row>
    <row r="9389" spans="3:19" x14ac:dyDescent="0.25">
      <c r="C9389" s="7">
        <f>Load!C9390</f>
        <v>2016</v>
      </c>
      <c r="D9389" s="12">
        <f>Load!D9390</f>
        <v>42395</v>
      </c>
      <c r="E9389" s="8">
        <f t="shared" si="440"/>
        <v>1</v>
      </c>
      <c r="F9389" s="7">
        <f>Load!E9390</f>
        <v>21</v>
      </c>
      <c r="G9389" s="18">
        <f>SUM(Load!F9390:AU9390)</f>
        <v>7544.0183300000026</v>
      </c>
      <c r="R9389" s="17">
        <f t="shared" si="441"/>
        <v>8137.4972000000007</v>
      </c>
      <c r="S9389" s="6">
        <f t="shared" si="442"/>
        <v>0</v>
      </c>
    </row>
    <row r="9390" spans="3:19" x14ac:dyDescent="0.25">
      <c r="C9390" s="7">
        <f>Load!C9391</f>
        <v>2016</v>
      </c>
      <c r="D9390" s="12">
        <f>Load!D9391</f>
        <v>42395</v>
      </c>
      <c r="E9390" s="8">
        <f t="shared" si="440"/>
        <v>1</v>
      </c>
      <c r="F9390" s="7">
        <f>Load!E9391</f>
        <v>22</v>
      </c>
      <c r="G9390" s="18">
        <f>SUM(Load!F9391:AU9391)</f>
        <v>7300.2974199999999</v>
      </c>
      <c r="R9390" s="17">
        <f t="shared" si="441"/>
        <v>8137.4972000000007</v>
      </c>
      <c r="S9390" s="6">
        <f t="shared" si="442"/>
        <v>0</v>
      </c>
    </row>
    <row r="9391" spans="3:19" x14ac:dyDescent="0.25">
      <c r="C9391" s="7">
        <f>Load!C9392</f>
        <v>2016</v>
      </c>
      <c r="D9391" s="12">
        <f>Load!D9392</f>
        <v>42395</v>
      </c>
      <c r="E9391" s="8">
        <f t="shared" si="440"/>
        <v>1</v>
      </c>
      <c r="F9391" s="7">
        <f>Load!E9392</f>
        <v>23</v>
      </c>
      <c r="G9391" s="18">
        <f>SUM(Load!F9392:AU9392)</f>
        <v>6923.7376399999994</v>
      </c>
      <c r="R9391" s="17">
        <f t="shared" si="441"/>
        <v>8137.4972000000007</v>
      </c>
      <c r="S9391" s="6">
        <f t="shared" si="442"/>
        <v>0</v>
      </c>
    </row>
    <row r="9392" spans="3:19" x14ac:dyDescent="0.25">
      <c r="C9392" s="7">
        <f>Load!C9393</f>
        <v>2016</v>
      </c>
      <c r="D9392" s="12">
        <f>Load!D9393</f>
        <v>42395</v>
      </c>
      <c r="E9392" s="8">
        <f t="shared" si="440"/>
        <v>1</v>
      </c>
      <c r="F9392" s="7">
        <f>Load!E9393</f>
        <v>24</v>
      </c>
      <c r="G9392" s="18">
        <f>SUM(Load!F9393:AU9393)</f>
        <v>6552.1251699999993</v>
      </c>
      <c r="R9392" s="17">
        <f t="shared" si="441"/>
        <v>8137.4972000000007</v>
      </c>
      <c r="S9392" s="6">
        <f t="shared" si="442"/>
        <v>0</v>
      </c>
    </row>
    <row r="9393" spans="3:19" x14ac:dyDescent="0.25">
      <c r="C9393" s="7">
        <f>Load!C9394</f>
        <v>2016</v>
      </c>
      <c r="D9393" s="12">
        <f>Load!D9394</f>
        <v>42396</v>
      </c>
      <c r="E9393" s="8">
        <f t="shared" si="440"/>
        <v>1</v>
      </c>
      <c r="F9393" s="7">
        <f>Load!E9394</f>
        <v>1</v>
      </c>
      <c r="G9393" s="18">
        <f>SUM(Load!F9394:AU9394)</f>
        <v>6306.1767099999997</v>
      </c>
      <c r="R9393" s="17">
        <f t="shared" si="441"/>
        <v>8137.4972000000007</v>
      </c>
      <c r="S9393" s="6">
        <f t="shared" si="442"/>
        <v>0</v>
      </c>
    </row>
    <row r="9394" spans="3:19" x14ac:dyDescent="0.25">
      <c r="C9394" s="7">
        <f>Load!C9395</f>
        <v>2016</v>
      </c>
      <c r="D9394" s="12">
        <f>Load!D9395</f>
        <v>42396</v>
      </c>
      <c r="E9394" s="8">
        <f t="shared" si="440"/>
        <v>1</v>
      </c>
      <c r="F9394" s="7">
        <f>Load!E9395</f>
        <v>2</v>
      </c>
      <c r="G9394" s="18">
        <f>SUM(Load!F9395:AU9395)</f>
        <v>6166.9143100000001</v>
      </c>
      <c r="R9394" s="17">
        <f t="shared" si="441"/>
        <v>8137.4972000000007</v>
      </c>
      <c r="S9394" s="6">
        <f t="shared" si="442"/>
        <v>0</v>
      </c>
    </row>
    <row r="9395" spans="3:19" x14ac:dyDescent="0.25">
      <c r="C9395" s="7">
        <f>Load!C9396</f>
        <v>2016</v>
      </c>
      <c r="D9395" s="12">
        <f>Load!D9396</f>
        <v>42396</v>
      </c>
      <c r="E9395" s="8">
        <f t="shared" si="440"/>
        <v>1</v>
      </c>
      <c r="F9395" s="7">
        <f>Load!E9396</f>
        <v>3</v>
      </c>
      <c r="G9395" s="18">
        <f>SUM(Load!F9396:AU9396)</f>
        <v>6142.5540399999991</v>
      </c>
      <c r="R9395" s="17">
        <f t="shared" si="441"/>
        <v>8137.4972000000007</v>
      </c>
      <c r="S9395" s="6">
        <f t="shared" si="442"/>
        <v>0</v>
      </c>
    </row>
    <row r="9396" spans="3:19" x14ac:dyDescent="0.25">
      <c r="C9396" s="7">
        <f>Load!C9397</f>
        <v>2016</v>
      </c>
      <c r="D9396" s="12">
        <f>Load!D9397</f>
        <v>42396</v>
      </c>
      <c r="E9396" s="8">
        <f t="shared" si="440"/>
        <v>1</v>
      </c>
      <c r="F9396" s="7">
        <f>Load!E9397</f>
        <v>4</v>
      </c>
      <c r="G9396" s="18">
        <f>SUM(Load!F9397:AU9397)</f>
        <v>6112.152540000001</v>
      </c>
      <c r="R9396" s="17">
        <f t="shared" si="441"/>
        <v>8137.4972000000007</v>
      </c>
      <c r="S9396" s="6">
        <f t="shared" si="442"/>
        <v>0</v>
      </c>
    </row>
    <row r="9397" spans="3:19" x14ac:dyDescent="0.25">
      <c r="C9397" s="7">
        <f>Load!C9398</f>
        <v>2016</v>
      </c>
      <c r="D9397" s="12">
        <f>Load!D9398</f>
        <v>42396</v>
      </c>
      <c r="E9397" s="8">
        <f t="shared" si="440"/>
        <v>1</v>
      </c>
      <c r="F9397" s="7">
        <f>Load!E9398</f>
        <v>5</v>
      </c>
      <c r="G9397" s="18">
        <f>SUM(Load!F9398:AU9398)</f>
        <v>6163.9419900000012</v>
      </c>
      <c r="R9397" s="17">
        <f t="shared" si="441"/>
        <v>8137.4972000000007</v>
      </c>
      <c r="S9397" s="6">
        <f t="shared" si="442"/>
        <v>0</v>
      </c>
    </row>
    <row r="9398" spans="3:19" x14ac:dyDescent="0.25">
      <c r="C9398" s="7">
        <f>Load!C9399</f>
        <v>2016</v>
      </c>
      <c r="D9398" s="12">
        <f>Load!D9399</f>
        <v>42396</v>
      </c>
      <c r="E9398" s="8">
        <f t="shared" si="440"/>
        <v>1</v>
      </c>
      <c r="F9398" s="7">
        <f>Load!E9399</f>
        <v>6</v>
      </c>
      <c r="G9398" s="18">
        <f>SUM(Load!F9399:AU9399)</f>
        <v>6372.9605499999998</v>
      </c>
      <c r="R9398" s="17">
        <f t="shared" si="441"/>
        <v>8137.4972000000007</v>
      </c>
      <c r="S9398" s="6">
        <f t="shared" si="442"/>
        <v>0</v>
      </c>
    </row>
    <row r="9399" spans="3:19" x14ac:dyDescent="0.25">
      <c r="C9399" s="7">
        <f>Load!C9400</f>
        <v>2016</v>
      </c>
      <c r="D9399" s="12">
        <f>Load!D9400</f>
        <v>42396</v>
      </c>
      <c r="E9399" s="8">
        <f t="shared" si="440"/>
        <v>1</v>
      </c>
      <c r="F9399" s="7">
        <f>Load!E9400</f>
        <v>7</v>
      </c>
      <c r="G9399" s="18">
        <f>SUM(Load!F9400:AU9400)</f>
        <v>6798.5979600000001</v>
      </c>
      <c r="R9399" s="17">
        <f t="shared" si="441"/>
        <v>8137.4972000000007</v>
      </c>
      <c r="S9399" s="6">
        <f t="shared" si="442"/>
        <v>0</v>
      </c>
    </row>
    <row r="9400" spans="3:19" x14ac:dyDescent="0.25">
      <c r="C9400" s="7">
        <f>Load!C9401</f>
        <v>2016</v>
      </c>
      <c r="D9400" s="12">
        <f>Load!D9401</f>
        <v>42396</v>
      </c>
      <c r="E9400" s="8">
        <f t="shared" si="440"/>
        <v>1</v>
      </c>
      <c r="F9400" s="7">
        <f>Load!E9401</f>
        <v>8</v>
      </c>
      <c r="G9400" s="18">
        <f>SUM(Load!F9401:AU9401)</f>
        <v>7295.160740000003</v>
      </c>
      <c r="R9400" s="17">
        <f t="shared" si="441"/>
        <v>8137.4972000000007</v>
      </c>
      <c r="S9400" s="6">
        <f t="shared" si="442"/>
        <v>0</v>
      </c>
    </row>
    <row r="9401" spans="3:19" x14ac:dyDescent="0.25">
      <c r="C9401" s="7">
        <f>Load!C9402</f>
        <v>2016</v>
      </c>
      <c r="D9401" s="12">
        <f>Load!D9402</f>
        <v>42396</v>
      </c>
      <c r="E9401" s="8">
        <f t="shared" si="440"/>
        <v>1</v>
      </c>
      <c r="F9401" s="7">
        <f>Load!E9402</f>
        <v>9</v>
      </c>
      <c r="G9401" s="18">
        <f>SUM(Load!F9402:AU9402)</f>
        <v>7439.1269300000022</v>
      </c>
      <c r="R9401" s="17">
        <f t="shared" si="441"/>
        <v>8137.4972000000007</v>
      </c>
      <c r="S9401" s="6">
        <f t="shared" si="442"/>
        <v>0</v>
      </c>
    </row>
    <row r="9402" spans="3:19" x14ac:dyDescent="0.25">
      <c r="C9402" s="7">
        <f>Load!C9403</f>
        <v>2016</v>
      </c>
      <c r="D9402" s="12">
        <f>Load!D9403</f>
        <v>42396</v>
      </c>
      <c r="E9402" s="8">
        <f t="shared" si="440"/>
        <v>1</v>
      </c>
      <c r="F9402" s="7">
        <f>Load!E9403</f>
        <v>10</v>
      </c>
      <c r="G9402" s="18">
        <f>SUM(Load!F9403:AU9403)</f>
        <v>7400.5965700000006</v>
      </c>
      <c r="R9402" s="17">
        <f t="shared" si="441"/>
        <v>8137.4972000000007</v>
      </c>
      <c r="S9402" s="6">
        <f t="shared" si="442"/>
        <v>0</v>
      </c>
    </row>
    <row r="9403" spans="3:19" x14ac:dyDescent="0.25">
      <c r="C9403" s="7">
        <f>Load!C9404</f>
        <v>2016</v>
      </c>
      <c r="D9403" s="12">
        <f>Load!D9404</f>
        <v>42396</v>
      </c>
      <c r="E9403" s="8">
        <f t="shared" si="440"/>
        <v>1</v>
      </c>
      <c r="F9403" s="7">
        <f>Load!E9404</f>
        <v>11</v>
      </c>
      <c r="G9403" s="18">
        <f>SUM(Load!F9404:AU9404)</f>
        <v>7422.4783500000021</v>
      </c>
      <c r="R9403" s="17">
        <f t="shared" si="441"/>
        <v>8137.4972000000007</v>
      </c>
      <c r="S9403" s="6">
        <f t="shared" si="442"/>
        <v>0</v>
      </c>
    </row>
    <row r="9404" spans="3:19" x14ac:dyDescent="0.25">
      <c r="C9404" s="7">
        <f>Load!C9405</f>
        <v>2016</v>
      </c>
      <c r="D9404" s="12">
        <f>Load!D9405</f>
        <v>42396</v>
      </c>
      <c r="E9404" s="8">
        <f t="shared" si="440"/>
        <v>1</v>
      </c>
      <c r="F9404" s="7">
        <f>Load!E9405</f>
        <v>12</v>
      </c>
      <c r="G9404" s="18">
        <f>SUM(Load!F9405:AU9405)</f>
        <v>7469.9918600000019</v>
      </c>
      <c r="R9404" s="17">
        <f t="shared" si="441"/>
        <v>8137.4972000000007</v>
      </c>
      <c r="S9404" s="6">
        <f t="shared" si="442"/>
        <v>0</v>
      </c>
    </row>
    <row r="9405" spans="3:19" x14ac:dyDescent="0.25">
      <c r="C9405" s="7">
        <f>Load!C9406</f>
        <v>2016</v>
      </c>
      <c r="D9405" s="12">
        <f>Load!D9406</f>
        <v>42396</v>
      </c>
      <c r="E9405" s="8">
        <f t="shared" si="440"/>
        <v>1</v>
      </c>
      <c r="F9405" s="7">
        <f>Load!E9406</f>
        <v>13</v>
      </c>
      <c r="G9405" s="18">
        <f>SUM(Load!F9406:AU9406)</f>
        <v>7425.3164999999999</v>
      </c>
      <c r="R9405" s="17">
        <f t="shared" si="441"/>
        <v>8137.4972000000007</v>
      </c>
      <c r="S9405" s="6">
        <f t="shared" si="442"/>
        <v>0</v>
      </c>
    </row>
    <row r="9406" spans="3:19" x14ac:dyDescent="0.25">
      <c r="C9406" s="7">
        <f>Load!C9407</f>
        <v>2016</v>
      </c>
      <c r="D9406" s="12">
        <f>Load!D9407</f>
        <v>42396</v>
      </c>
      <c r="E9406" s="8">
        <f t="shared" si="440"/>
        <v>1</v>
      </c>
      <c r="F9406" s="7">
        <f>Load!E9407</f>
        <v>14</v>
      </c>
      <c r="G9406" s="18">
        <f>SUM(Load!F9407:AU9407)</f>
        <v>7363.3066200000012</v>
      </c>
      <c r="R9406" s="17">
        <f t="shared" si="441"/>
        <v>8137.4972000000007</v>
      </c>
      <c r="S9406" s="6">
        <f t="shared" si="442"/>
        <v>0</v>
      </c>
    </row>
    <row r="9407" spans="3:19" x14ac:dyDescent="0.25">
      <c r="C9407" s="7">
        <f>Load!C9408</f>
        <v>2016</v>
      </c>
      <c r="D9407" s="12">
        <f>Load!D9408</f>
        <v>42396</v>
      </c>
      <c r="E9407" s="8">
        <f t="shared" si="440"/>
        <v>1</v>
      </c>
      <c r="F9407" s="7">
        <f>Load!E9408</f>
        <v>15</v>
      </c>
      <c r="G9407" s="18">
        <f>SUM(Load!F9408:AU9408)</f>
        <v>7288.8213800000003</v>
      </c>
      <c r="R9407" s="17">
        <f t="shared" si="441"/>
        <v>8137.4972000000007</v>
      </c>
      <c r="S9407" s="6">
        <f t="shared" si="442"/>
        <v>0</v>
      </c>
    </row>
    <row r="9408" spans="3:19" x14ac:dyDescent="0.25">
      <c r="C9408" s="7">
        <f>Load!C9409</f>
        <v>2016</v>
      </c>
      <c r="D9408" s="12">
        <f>Load!D9409</f>
        <v>42396</v>
      </c>
      <c r="E9408" s="8">
        <f t="shared" si="440"/>
        <v>1</v>
      </c>
      <c r="F9408" s="7">
        <f>Load!E9409</f>
        <v>16</v>
      </c>
      <c r="G9408" s="18">
        <f>SUM(Load!F9409:AU9409)</f>
        <v>7274.8363499999996</v>
      </c>
      <c r="R9408" s="17">
        <f t="shared" si="441"/>
        <v>8137.4972000000007</v>
      </c>
      <c r="S9408" s="6">
        <f t="shared" si="442"/>
        <v>0</v>
      </c>
    </row>
    <row r="9409" spans="3:19" x14ac:dyDescent="0.25">
      <c r="C9409" s="7">
        <f>Load!C9410</f>
        <v>2016</v>
      </c>
      <c r="D9409" s="12">
        <f>Load!D9410</f>
        <v>42396</v>
      </c>
      <c r="E9409" s="8">
        <f t="shared" si="440"/>
        <v>1</v>
      </c>
      <c r="F9409" s="7">
        <f>Load!E9410</f>
        <v>17</v>
      </c>
      <c r="G9409" s="18">
        <f>SUM(Load!F9410:AU9410)</f>
        <v>7447.3962400000009</v>
      </c>
      <c r="R9409" s="17">
        <f t="shared" si="441"/>
        <v>8137.4972000000007</v>
      </c>
      <c r="S9409" s="6">
        <f t="shared" si="442"/>
        <v>0</v>
      </c>
    </row>
    <row r="9410" spans="3:19" x14ac:dyDescent="0.25">
      <c r="C9410" s="7">
        <f>Load!C9411</f>
        <v>2016</v>
      </c>
      <c r="D9410" s="12">
        <f>Load!D9411</f>
        <v>42396</v>
      </c>
      <c r="E9410" s="8">
        <f t="shared" si="440"/>
        <v>1</v>
      </c>
      <c r="F9410" s="7">
        <f>Load!E9411</f>
        <v>18</v>
      </c>
      <c r="G9410" s="18">
        <f>SUM(Load!F9411:AU9411)</f>
        <v>7784.9544500000011</v>
      </c>
      <c r="R9410" s="17">
        <f t="shared" si="441"/>
        <v>8137.4972000000007</v>
      </c>
      <c r="S9410" s="6">
        <f t="shared" si="442"/>
        <v>0</v>
      </c>
    </row>
    <row r="9411" spans="3:19" x14ac:dyDescent="0.25">
      <c r="C9411" s="7">
        <f>Load!C9412</f>
        <v>2016</v>
      </c>
      <c r="D9411" s="12">
        <f>Load!D9412</f>
        <v>42396</v>
      </c>
      <c r="E9411" s="8">
        <f t="shared" si="440"/>
        <v>1</v>
      </c>
      <c r="F9411" s="7">
        <f>Load!E9412</f>
        <v>19</v>
      </c>
      <c r="G9411" s="18">
        <f>SUM(Load!F9412:AU9412)</f>
        <v>7811.0922500000024</v>
      </c>
      <c r="R9411" s="17">
        <f t="shared" si="441"/>
        <v>8137.4972000000007</v>
      </c>
      <c r="S9411" s="6">
        <f t="shared" si="442"/>
        <v>0</v>
      </c>
    </row>
    <row r="9412" spans="3:19" x14ac:dyDescent="0.25">
      <c r="C9412" s="7">
        <f>Load!C9413</f>
        <v>2016</v>
      </c>
      <c r="D9412" s="12">
        <f>Load!D9413</f>
        <v>42396</v>
      </c>
      <c r="E9412" s="8">
        <f t="shared" si="440"/>
        <v>1</v>
      </c>
      <c r="F9412" s="7">
        <f>Load!E9413</f>
        <v>20</v>
      </c>
      <c r="G9412" s="18">
        <f>SUM(Load!F9413:AU9413)</f>
        <v>7705.8939699999992</v>
      </c>
      <c r="R9412" s="17">
        <f t="shared" si="441"/>
        <v>8137.4972000000007</v>
      </c>
      <c r="S9412" s="6">
        <f t="shared" si="442"/>
        <v>0</v>
      </c>
    </row>
    <row r="9413" spans="3:19" x14ac:dyDescent="0.25">
      <c r="C9413" s="7">
        <f>Load!C9414</f>
        <v>2016</v>
      </c>
      <c r="D9413" s="12">
        <f>Load!D9414</f>
        <v>42396</v>
      </c>
      <c r="E9413" s="8">
        <f t="shared" si="440"/>
        <v>1</v>
      </c>
      <c r="F9413" s="7">
        <f>Load!E9414</f>
        <v>21</v>
      </c>
      <c r="G9413" s="18">
        <f>SUM(Load!F9414:AU9414)</f>
        <v>7556.7391099999995</v>
      </c>
      <c r="R9413" s="17">
        <f t="shared" si="441"/>
        <v>8137.4972000000007</v>
      </c>
      <c r="S9413" s="6">
        <f t="shared" si="442"/>
        <v>0</v>
      </c>
    </row>
    <row r="9414" spans="3:19" x14ac:dyDescent="0.25">
      <c r="C9414" s="7">
        <f>Load!C9415</f>
        <v>2016</v>
      </c>
      <c r="D9414" s="12">
        <f>Load!D9415</f>
        <v>42396</v>
      </c>
      <c r="E9414" s="8">
        <f t="shared" si="440"/>
        <v>1</v>
      </c>
      <c r="F9414" s="7">
        <f>Load!E9415</f>
        <v>22</v>
      </c>
      <c r="G9414" s="18">
        <f>SUM(Load!F9415:AU9415)</f>
        <v>7286.4665800000002</v>
      </c>
      <c r="R9414" s="17">
        <f t="shared" si="441"/>
        <v>8137.4972000000007</v>
      </c>
      <c r="S9414" s="6">
        <f t="shared" si="442"/>
        <v>0</v>
      </c>
    </row>
    <row r="9415" spans="3:19" x14ac:dyDescent="0.25">
      <c r="C9415" s="7">
        <f>Load!C9416</f>
        <v>2016</v>
      </c>
      <c r="D9415" s="12">
        <f>Load!D9416</f>
        <v>42396</v>
      </c>
      <c r="E9415" s="8">
        <f t="shared" si="440"/>
        <v>1</v>
      </c>
      <c r="F9415" s="7">
        <f>Load!E9416</f>
        <v>23</v>
      </c>
      <c r="G9415" s="18">
        <f>SUM(Load!F9416:AU9416)</f>
        <v>6934.4375299999992</v>
      </c>
      <c r="R9415" s="17">
        <f t="shared" si="441"/>
        <v>8137.4972000000007</v>
      </c>
      <c r="S9415" s="6">
        <f t="shared" si="442"/>
        <v>0</v>
      </c>
    </row>
    <row r="9416" spans="3:19" x14ac:dyDescent="0.25">
      <c r="C9416" s="7">
        <f>Load!C9417</f>
        <v>2016</v>
      </c>
      <c r="D9416" s="12">
        <f>Load!D9417</f>
        <v>42396</v>
      </c>
      <c r="E9416" s="8">
        <f t="shared" si="440"/>
        <v>1</v>
      </c>
      <c r="F9416" s="7">
        <f>Load!E9417</f>
        <v>24</v>
      </c>
      <c r="G9416" s="18">
        <f>SUM(Load!F9417:AU9417)</f>
        <v>6642.3079300000009</v>
      </c>
      <c r="R9416" s="17">
        <f t="shared" si="441"/>
        <v>8137.4972000000007</v>
      </c>
      <c r="S9416" s="6">
        <f t="shared" si="442"/>
        <v>0</v>
      </c>
    </row>
    <row r="9417" spans="3:19" x14ac:dyDescent="0.25">
      <c r="C9417" s="7">
        <f>Load!C9418</f>
        <v>2016</v>
      </c>
      <c r="D9417" s="12">
        <f>Load!D9418</f>
        <v>42397</v>
      </c>
      <c r="E9417" s="8">
        <f t="shared" si="440"/>
        <v>1</v>
      </c>
      <c r="F9417" s="7">
        <f>Load!E9418</f>
        <v>1</v>
      </c>
      <c r="G9417" s="18">
        <f>SUM(Load!F9418:AU9418)</f>
        <v>6396.2473200000004</v>
      </c>
      <c r="R9417" s="17">
        <f t="shared" si="441"/>
        <v>8137.4972000000007</v>
      </c>
      <c r="S9417" s="6">
        <f t="shared" si="442"/>
        <v>0</v>
      </c>
    </row>
    <row r="9418" spans="3:19" x14ac:dyDescent="0.25">
      <c r="C9418" s="7">
        <f>Load!C9419</f>
        <v>2016</v>
      </c>
      <c r="D9418" s="12">
        <f>Load!D9419</f>
        <v>42397</v>
      </c>
      <c r="E9418" s="8">
        <f t="shared" ref="E9418:E9481" si="443">MONTH(D9418)</f>
        <v>1</v>
      </c>
      <c r="F9418" s="7">
        <f>Load!E9419</f>
        <v>2</v>
      </c>
      <c r="G9418" s="18">
        <f>SUM(Load!F9419:AU9419)</f>
        <v>6273.2928699999993</v>
      </c>
      <c r="R9418" s="17">
        <f t="shared" ref="R9418:R9481" si="444">INDEX($K$9:$P$20,MATCH(E9418,$J$9:$J$20,0),MATCH(C9418,$K$8:$P$8,0))</f>
        <v>8137.4972000000007</v>
      </c>
      <c r="S9418" s="6">
        <f t="shared" ref="S9418:S9481" si="445">IF(G9418&gt;=R9418,1,0)</f>
        <v>0</v>
      </c>
    </row>
    <row r="9419" spans="3:19" x14ac:dyDescent="0.25">
      <c r="C9419" s="7">
        <f>Load!C9420</f>
        <v>2016</v>
      </c>
      <c r="D9419" s="12">
        <f>Load!D9420</f>
        <v>42397</v>
      </c>
      <c r="E9419" s="8">
        <f t="shared" si="443"/>
        <v>1</v>
      </c>
      <c r="F9419" s="7">
        <f>Load!E9420</f>
        <v>3</v>
      </c>
      <c r="G9419" s="18">
        <f>SUM(Load!F9420:AU9420)</f>
        <v>6189.9397199999985</v>
      </c>
      <c r="R9419" s="17">
        <f t="shared" si="444"/>
        <v>8137.4972000000007</v>
      </c>
      <c r="S9419" s="6">
        <f t="shared" si="445"/>
        <v>0</v>
      </c>
    </row>
    <row r="9420" spans="3:19" x14ac:dyDescent="0.25">
      <c r="C9420" s="7">
        <f>Load!C9421</f>
        <v>2016</v>
      </c>
      <c r="D9420" s="12">
        <f>Load!D9421</f>
        <v>42397</v>
      </c>
      <c r="E9420" s="8">
        <f t="shared" si="443"/>
        <v>1</v>
      </c>
      <c r="F9420" s="7">
        <f>Load!E9421</f>
        <v>4</v>
      </c>
      <c r="G9420" s="18">
        <f>SUM(Load!F9421:AU9421)</f>
        <v>6166.6846500000011</v>
      </c>
      <c r="R9420" s="17">
        <f t="shared" si="444"/>
        <v>8137.4972000000007</v>
      </c>
      <c r="S9420" s="6">
        <f t="shared" si="445"/>
        <v>0</v>
      </c>
    </row>
    <row r="9421" spans="3:19" x14ac:dyDescent="0.25">
      <c r="C9421" s="7">
        <f>Load!C9422</f>
        <v>2016</v>
      </c>
      <c r="D9421" s="12">
        <f>Load!D9422</f>
        <v>42397</v>
      </c>
      <c r="E9421" s="8">
        <f t="shared" si="443"/>
        <v>1</v>
      </c>
      <c r="F9421" s="7">
        <f>Load!E9422</f>
        <v>5</v>
      </c>
      <c r="G9421" s="18">
        <f>SUM(Load!F9422:AU9422)</f>
        <v>6202.9024100000015</v>
      </c>
      <c r="R9421" s="17">
        <f t="shared" si="444"/>
        <v>8137.4972000000007</v>
      </c>
      <c r="S9421" s="6">
        <f t="shared" si="445"/>
        <v>0</v>
      </c>
    </row>
    <row r="9422" spans="3:19" x14ac:dyDescent="0.25">
      <c r="C9422" s="7">
        <f>Load!C9423</f>
        <v>2016</v>
      </c>
      <c r="D9422" s="12">
        <f>Load!D9423</f>
        <v>42397</v>
      </c>
      <c r="E9422" s="8">
        <f t="shared" si="443"/>
        <v>1</v>
      </c>
      <c r="F9422" s="7">
        <f>Load!E9423</f>
        <v>6</v>
      </c>
      <c r="G9422" s="18">
        <f>SUM(Load!F9423:AU9423)</f>
        <v>6361.1935799999992</v>
      </c>
      <c r="R9422" s="17">
        <f t="shared" si="444"/>
        <v>8137.4972000000007</v>
      </c>
      <c r="S9422" s="6">
        <f t="shared" si="445"/>
        <v>0</v>
      </c>
    </row>
    <row r="9423" spans="3:19" x14ac:dyDescent="0.25">
      <c r="C9423" s="7">
        <f>Load!C9424</f>
        <v>2016</v>
      </c>
      <c r="D9423" s="12">
        <f>Load!D9424</f>
        <v>42397</v>
      </c>
      <c r="E9423" s="8">
        <f t="shared" si="443"/>
        <v>1</v>
      </c>
      <c r="F9423" s="7">
        <f>Load!E9424</f>
        <v>7</v>
      </c>
      <c r="G9423" s="18">
        <f>SUM(Load!F9424:AU9424)</f>
        <v>6776.362799999999</v>
      </c>
      <c r="R9423" s="17">
        <f t="shared" si="444"/>
        <v>8137.4972000000007</v>
      </c>
      <c r="S9423" s="6">
        <f t="shared" si="445"/>
        <v>0</v>
      </c>
    </row>
    <row r="9424" spans="3:19" x14ac:dyDescent="0.25">
      <c r="C9424" s="7">
        <f>Load!C9425</f>
        <v>2016</v>
      </c>
      <c r="D9424" s="12">
        <f>Load!D9425</f>
        <v>42397</v>
      </c>
      <c r="E9424" s="8">
        <f t="shared" si="443"/>
        <v>1</v>
      </c>
      <c r="F9424" s="7">
        <f>Load!E9425</f>
        <v>8</v>
      </c>
      <c r="G9424" s="18">
        <f>SUM(Load!F9425:AU9425)</f>
        <v>7287.7386800000004</v>
      </c>
      <c r="R9424" s="17">
        <f t="shared" si="444"/>
        <v>8137.4972000000007</v>
      </c>
      <c r="S9424" s="6">
        <f t="shared" si="445"/>
        <v>0</v>
      </c>
    </row>
    <row r="9425" spans="3:19" x14ac:dyDescent="0.25">
      <c r="C9425" s="7">
        <f>Load!C9426</f>
        <v>2016</v>
      </c>
      <c r="D9425" s="12">
        <f>Load!D9426</f>
        <v>42397</v>
      </c>
      <c r="E9425" s="8">
        <f t="shared" si="443"/>
        <v>1</v>
      </c>
      <c r="F9425" s="7">
        <f>Load!E9426</f>
        <v>9</v>
      </c>
      <c r="G9425" s="18">
        <f>SUM(Load!F9426:AU9426)</f>
        <v>7424.1325100000013</v>
      </c>
      <c r="R9425" s="17">
        <f t="shared" si="444"/>
        <v>8137.4972000000007</v>
      </c>
      <c r="S9425" s="6">
        <f t="shared" si="445"/>
        <v>0</v>
      </c>
    </row>
    <row r="9426" spans="3:19" x14ac:dyDescent="0.25">
      <c r="C9426" s="7">
        <f>Load!C9427</f>
        <v>2016</v>
      </c>
      <c r="D9426" s="12">
        <f>Load!D9427</f>
        <v>42397</v>
      </c>
      <c r="E9426" s="8">
        <f t="shared" si="443"/>
        <v>1</v>
      </c>
      <c r="F9426" s="7">
        <f>Load!E9427</f>
        <v>10</v>
      </c>
      <c r="G9426" s="18">
        <f>SUM(Load!F9427:AU9427)</f>
        <v>7381.1489099999999</v>
      </c>
      <c r="R9426" s="17">
        <f t="shared" si="444"/>
        <v>8137.4972000000007</v>
      </c>
      <c r="S9426" s="6">
        <f t="shared" si="445"/>
        <v>0</v>
      </c>
    </row>
    <row r="9427" spans="3:19" x14ac:dyDescent="0.25">
      <c r="C9427" s="7">
        <f>Load!C9428</f>
        <v>2016</v>
      </c>
      <c r="D9427" s="12">
        <f>Load!D9428</f>
        <v>42397</v>
      </c>
      <c r="E9427" s="8">
        <f t="shared" si="443"/>
        <v>1</v>
      </c>
      <c r="F9427" s="7">
        <f>Load!E9428</f>
        <v>11</v>
      </c>
      <c r="G9427" s="18">
        <f>SUM(Load!F9428:AU9428)</f>
        <v>7379.2996099999991</v>
      </c>
      <c r="R9427" s="17">
        <f t="shared" si="444"/>
        <v>8137.4972000000007</v>
      </c>
      <c r="S9427" s="6">
        <f t="shared" si="445"/>
        <v>0</v>
      </c>
    </row>
    <row r="9428" spans="3:19" x14ac:dyDescent="0.25">
      <c r="C9428" s="7">
        <f>Load!C9429</f>
        <v>2016</v>
      </c>
      <c r="D9428" s="12">
        <f>Load!D9429</f>
        <v>42397</v>
      </c>
      <c r="E9428" s="8">
        <f t="shared" si="443"/>
        <v>1</v>
      </c>
      <c r="F9428" s="7">
        <f>Load!E9429</f>
        <v>12</v>
      </c>
      <c r="G9428" s="18">
        <f>SUM(Load!F9429:AU9429)</f>
        <v>7419.9085400000022</v>
      </c>
      <c r="R9428" s="17">
        <f t="shared" si="444"/>
        <v>8137.4972000000007</v>
      </c>
      <c r="S9428" s="6">
        <f t="shared" si="445"/>
        <v>0</v>
      </c>
    </row>
    <row r="9429" spans="3:19" x14ac:dyDescent="0.25">
      <c r="C9429" s="7">
        <f>Load!C9430</f>
        <v>2016</v>
      </c>
      <c r="D9429" s="12">
        <f>Load!D9430</f>
        <v>42397</v>
      </c>
      <c r="E9429" s="8">
        <f t="shared" si="443"/>
        <v>1</v>
      </c>
      <c r="F9429" s="7">
        <f>Load!E9430</f>
        <v>13</v>
      </c>
      <c r="G9429" s="18">
        <f>SUM(Load!F9430:AU9430)</f>
        <v>7410.2807000000012</v>
      </c>
      <c r="R9429" s="17">
        <f t="shared" si="444"/>
        <v>8137.4972000000007</v>
      </c>
      <c r="S9429" s="6">
        <f t="shared" si="445"/>
        <v>0</v>
      </c>
    </row>
    <row r="9430" spans="3:19" x14ac:dyDescent="0.25">
      <c r="C9430" s="7">
        <f>Load!C9431</f>
        <v>2016</v>
      </c>
      <c r="D9430" s="12">
        <f>Load!D9431</f>
        <v>42397</v>
      </c>
      <c r="E9430" s="8">
        <f t="shared" si="443"/>
        <v>1</v>
      </c>
      <c r="F9430" s="7">
        <f>Load!E9431</f>
        <v>14</v>
      </c>
      <c r="G9430" s="18">
        <f>SUM(Load!F9431:AU9431)</f>
        <v>7407.1499999999969</v>
      </c>
      <c r="R9430" s="17">
        <f t="shared" si="444"/>
        <v>8137.4972000000007</v>
      </c>
      <c r="S9430" s="6">
        <f t="shared" si="445"/>
        <v>0</v>
      </c>
    </row>
    <row r="9431" spans="3:19" x14ac:dyDescent="0.25">
      <c r="C9431" s="7">
        <f>Load!C9432</f>
        <v>2016</v>
      </c>
      <c r="D9431" s="12">
        <f>Load!D9432</f>
        <v>42397</v>
      </c>
      <c r="E9431" s="8">
        <f t="shared" si="443"/>
        <v>1</v>
      </c>
      <c r="F9431" s="7">
        <f>Load!E9432</f>
        <v>15</v>
      </c>
      <c r="G9431" s="18">
        <f>SUM(Load!F9432:AU9432)</f>
        <v>7366.0861800000002</v>
      </c>
      <c r="R9431" s="17">
        <f t="shared" si="444"/>
        <v>8137.4972000000007</v>
      </c>
      <c r="S9431" s="6">
        <f t="shared" si="445"/>
        <v>0</v>
      </c>
    </row>
    <row r="9432" spans="3:19" x14ac:dyDescent="0.25">
      <c r="C9432" s="7">
        <f>Load!C9433</f>
        <v>2016</v>
      </c>
      <c r="D9432" s="12">
        <f>Load!D9433</f>
        <v>42397</v>
      </c>
      <c r="E9432" s="8">
        <f t="shared" si="443"/>
        <v>1</v>
      </c>
      <c r="F9432" s="7">
        <f>Load!E9433</f>
        <v>16</v>
      </c>
      <c r="G9432" s="18">
        <f>SUM(Load!F9433:AU9433)</f>
        <v>7373.6346499999981</v>
      </c>
      <c r="R9432" s="17">
        <f t="shared" si="444"/>
        <v>8137.4972000000007</v>
      </c>
      <c r="S9432" s="6">
        <f t="shared" si="445"/>
        <v>0</v>
      </c>
    </row>
    <row r="9433" spans="3:19" x14ac:dyDescent="0.25">
      <c r="C9433" s="7">
        <f>Load!C9434</f>
        <v>2016</v>
      </c>
      <c r="D9433" s="12">
        <f>Load!D9434</f>
        <v>42397</v>
      </c>
      <c r="E9433" s="8">
        <f t="shared" si="443"/>
        <v>1</v>
      </c>
      <c r="F9433" s="7">
        <f>Load!E9434</f>
        <v>17</v>
      </c>
      <c r="G9433" s="18">
        <f>SUM(Load!F9434:AU9434)</f>
        <v>7439.9239600000019</v>
      </c>
      <c r="R9433" s="17">
        <f t="shared" si="444"/>
        <v>8137.4972000000007</v>
      </c>
      <c r="S9433" s="6">
        <f t="shared" si="445"/>
        <v>0</v>
      </c>
    </row>
    <row r="9434" spans="3:19" x14ac:dyDescent="0.25">
      <c r="C9434" s="7">
        <f>Load!C9435</f>
        <v>2016</v>
      </c>
      <c r="D9434" s="12">
        <f>Load!D9435</f>
        <v>42397</v>
      </c>
      <c r="E9434" s="8">
        <f t="shared" si="443"/>
        <v>1</v>
      </c>
      <c r="F9434" s="7">
        <f>Load!E9435</f>
        <v>18</v>
      </c>
      <c r="G9434" s="18">
        <f>SUM(Load!F9435:AU9435)</f>
        <v>7680.4783700000016</v>
      </c>
      <c r="R9434" s="17">
        <f t="shared" si="444"/>
        <v>8137.4972000000007</v>
      </c>
      <c r="S9434" s="6">
        <f t="shared" si="445"/>
        <v>0</v>
      </c>
    </row>
    <row r="9435" spans="3:19" x14ac:dyDescent="0.25">
      <c r="C9435" s="7">
        <f>Load!C9436</f>
        <v>2016</v>
      </c>
      <c r="D9435" s="12">
        <f>Load!D9436</f>
        <v>42397</v>
      </c>
      <c r="E9435" s="8">
        <f t="shared" si="443"/>
        <v>1</v>
      </c>
      <c r="F9435" s="7">
        <f>Load!E9436</f>
        <v>19</v>
      </c>
      <c r="G9435" s="18">
        <f>SUM(Load!F9436:AU9436)</f>
        <v>7698.5507100000013</v>
      </c>
      <c r="R9435" s="17">
        <f t="shared" si="444"/>
        <v>8137.4972000000007</v>
      </c>
      <c r="S9435" s="6">
        <f t="shared" si="445"/>
        <v>0</v>
      </c>
    </row>
    <row r="9436" spans="3:19" x14ac:dyDescent="0.25">
      <c r="C9436" s="7">
        <f>Load!C9437</f>
        <v>2016</v>
      </c>
      <c r="D9436" s="12">
        <f>Load!D9437</f>
        <v>42397</v>
      </c>
      <c r="E9436" s="8">
        <f t="shared" si="443"/>
        <v>1</v>
      </c>
      <c r="F9436" s="7">
        <f>Load!E9437</f>
        <v>20</v>
      </c>
      <c r="G9436" s="18">
        <f>SUM(Load!F9437:AU9437)</f>
        <v>7594.2163400000009</v>
      </c>
      <c r="R9436" s="17">
        <f t="shared" si="444"/>
        <v>8137.4972000000007</v>
      </c>
      <c r="S9436" s="6">
        <f t="shared" si="445"/>
        <v>0</v>
      </c>
    </row>
    <row r="9437" spans="3:19" x14ac:dyDescent="0.25">
      <c r="C9437" s="7">
        <f>Load!C9438</f>
        <v>2016</v>
      </c>
      <c r="D9437" s="12">
        <f>Load!D9438</f>
        <v>42397</v>
      </c>
      <c r="E9437" s="8">
        <f t="shared" si="443"/>
        <v>1</v>
      </c>
      <c r="F9437" s="7">
        <f>Load!E9438</f>
        <v>21</v>
      </c>
      <c r="G9437" s="18">
        <f>SUM(Load!F9438:AU9438)</f>
        <v>7417.3857500000013</v>
      </c>
      <c r="R9437" s="17">
        <f t="shared" si="444"/>
        <v>8137.4972000000007</v>
      </c>
      <c r="S9437" s="6">
        <f t="shared" si="445"/>
        <v>0</v>
      </c>
    </row>
    <row r="9438" spans="3:19" x14ac:dyDescent="0.25">
      <c r="C9438" s="7">
        <f>Load!C9439</f>
        <v>2016</v>
      </c>
      <c r="D9438" s="12">
        <f>Load!D9439</f>
        <v>42397</v>
      </c>
      <c r="E9438" s="8">
        <f t="shared" si="443"/>
        <v>1</v>
      </c>
      <c r="F9438" s="7">
        <f>Load!E9439</f>
        <v>22</v>
      </c>
      <c r="G9438" s="18">
        <f>SUM(Load!F9439:AU9439)</f>
        <v>7136.8752799999984</v>
      </c>
      <c r="R9438" s="17">
        <f t="shared" si="444"/>
        <v>8137.4972000000007</v>
      </c>
      <c r="S9438" s="6">
        <f t="shared" si="445"/>
        <v>0</v>
      </c>
    </row>
    <row r="9439" spans="3:19" x14ac:dyDescent="0.25">
      <c r="C9439" s="7">
        <f>Load!C9440</f>
        <v>2016</v>
      </c>
      <c r="D9439" s="12">
        <f>Load!D9440</f>
        <v>42397</v>
      </c>
      <c r="E9439" s="8">
        <f t="shared" si="443"/>
        <v>1</v>
      </c>
      <c r="F9439" s="7">
        <f>Load!E9440</f>
        <v>23</v>
      </c>
      <c r="G9439" s="18">
        <f>SUM(Load!F9440:AU9440)</f>
        <v>6801.6359499999999</v>
      </c>
      <c r="R9439" s="17">
        <f t="shared" si="444"/>
        <v>8137.4972000000007</v>
      </c>
      <c r="S9439" s="6">
        <f t="shared" si="445"/>
        <v>0</v>
      </c>
    </row>
    <row r="9440" spans="3:19" x14ac:dyDescent="0.25">
      <c r="C9440" s="7">
        <f>Load!C9441</f>
        <v>2016</v>
      </c>
      <c r="D9440" s="12">
        <f>Load!D9441</f>
        <v>42397</v>
      </c>
      <c r="E9440" s="8">
        <f t="shared" si="443"/>
        <v>1</v>
      </c>
      <c r="F9440" s="7">
        <f>Load!E9441</f>
        <v>24</v>
      </c>
      <c r="G9440" s="18">
        <f>SUM(Load!F9441:AU9441)</f>
        <v>6536.0684899999987</v>
      </c>
      <c r="R9440" s="17">
        <f t="shared" si="444"/>
        <v>8137.4972000000007</v>
      </c>
      <c r="S9440" s="6">
        <f t="shared" si="445"/>
        <v>0</v>
      </c>
    </row>
    <row r="9441" spans="3:19" x14ac:dyDescent="0.25">
      <c r="C9441" s="7">
        <f>Load!C9442</f>
        <v>2016</v>
      </c>
      <c r="D9441" s="12">
        <f>Load!D9442</f>
        <v>42398</v>
      </c>
      <c r="E9441" s="8">
        <f t="shared" si="443"/>
        <v>1</v>
      </c>
      <c r="F9441" s="7">
        <f>Load!E9442</f>
        <v>1</v>
      </c>
      <c r="G9441" s="18">
        <f>SUM(Load!F9442:AU9442)</f>
        <v>6319.4536699999999</v>
      </c>
      <c r="R9441" s="17">
        <f t="shared" si="444"/>
        <v>8137.4972000000007</v>
      </c>
      <c r="S9441" s="6">
        <f t="shared" si="445"/>
        <v>0</v>
      </c>
    </row>
    <row r="9442" spans="3:19" x14ac:dyDescent="0.25">
      <c r="C9442" s="7">
        <f>Load!C9443</f>
        <v>2016</v>
      </c>
      <c r="D9442" s="12">
        <f>Load!D9443</f>
        <v>42398</v>
      </c>
      <c r="E9442" s="8">
        <f t="shared" si="443"/>
        <v>1</v>
      </c>
      <c r="F9442" s="7">
        <f>Load!E9443</f>
        <v>2</v>
      </c>
      <c r="G9442" s="18">
        <f>SUM(Load!F9443:AU9443)</f>
        <v>6227.6840100000009</v>
      </c>
      <c r="R9442" s="17">
        <f t="shared" si="444"/>
        <v>8137.4972000000007</v>
      </c>
      <c r="S9442" s="6">
        <f t="shared" si="445"/>
        <v>0</v>
      </c>
    </row>
    <row r="9443" spans="3:19" x14ac:dyDescent="0.25">
      <c r="C9443" s="7">
        <f>Load!C9444</f>
        <v>2016</v>
      </c>
      <c r="D9443" s="12">
        <f>Load!D9444</f>
        <v>42398</v>
      </c>
      <c r="E9443" s="8">
        <f t="shared" si="443"/>
        <v>1</v>
      </c>
      <c r="F9443" s="7">
        <f>Load!E9444</f>
        <v>3</v>
      </c>
      <c r="G9443" s="18">
        <f>SUM(Load!F9444:AU9444)</f>
        <v>6177.2356900000004</v>
      </c>
      <c r="R9443" s="17">
        <f t="shared" si="444"/>
        <v>8137.4972000000007</v>
      </c>
      <c r="S9443" s="6">
        <f t="shared" si="445"/>
        <v>0</v>
      </c>
    </row>
    <row r="9444" spans="3:19" x14ac:dyDescent="0.25">
      <c r="C9444" s="7">
        <f>Load!C9445</f>
        <v>2016</v>
      </c>
      <c r="D9444" s="12">
        <f>Load!D9445</f>
        <v>42398</v>
      </c>
      <c r="E9444" s="8">
        <f t="shared" si="443"/>
        <v>1</v>
      </c>
      <c r="F9444" s="7">
        <f>Load!E9445</f>
        <v>4</v>
      </c>
      <c r="G9444" s="18">
        <f>SUM(Load!F9445:AU9445)</f>
        <v>6124.5493300000016</v>
      </c>
      <c r="R9444" s="17">
        <f t="shared" si="444"/>
        <v>8137.4972000000007</v>
      </c>
      <c r="S9444" s="6">
        <f t="shared" si="445"/>
        <v>0</v>
      </c>
    </row>
    <row r="9445" spans="3:19" x14ac:dyDescent="0.25">
      <c r="C9445" s="7">
        <f>Load!C9446</f>
        <v>2016</v>
      </c>
      <c r="D9445" s="12">
        <f>Load!D9446</f>
        <v>42398</v>
      </c>
      <c r="E9445" s="8">
        <f t="shared" si="443"/>
        <v>1</v>
      </c>
      <c r="F9445" s="7">
        <f>Load!E9446</f>
        <v>5</v>
      </c>
      <c r="G9445" s="18">
        <f>SUM(Load!F9446:AU9446)</f>
        <v>6145.4032499999976</v>
      </c>
      <c r="R9445" s="17">
        <f t="shared" si="444"/>
        <v>8137.4972000000007</v>
      </c>
      <c r="S9445" s="6">
        <f t="shared" si="445"/>
        <v>0</v>
      </c>
    </row>
    <row r="9446" spans="3:19" x14ac:dyDescent="0.25">
      <c r="C9446" s="7">
        <f>Load!C9447</f>
        <v>2016</v>
      </c>
      <c r="D9446" s="12">
        <f>Load!D9447</f>
        <v>42398</v>
      </c>
      <c r="E9446" s="8">
        <f t="shared" si="443"/>
        <v>1</v>
      </c>
      <c r="F9446" s="7">
        <f>Load!E9447</f>
        <v>6</v>
      </c>
      <c r="G9446" s="18">
        <f>SUM(Load!F9447:AU9447)</f>
        <v>6312.4970899999989</v>
      </c>
      <c r="R9446" s="17">
        <f t="shared" si="444"/>
        <v>8137.4972000000007</v>
      </c>
      <c r="S9446" s="6">
        <f t="shared" si="445"/>
        <v>0</v>
      </c>
    </row>
    <row r="9447" spans="3:19" x14ac:dyDescent="0.25">
      <c r="C9447" s="7">
        <f>Load!C9448</f>
        <v>2016</v>
      </c>
      <c r="D9447" s="12">
        <f>Load!D9448</f>
        <v>42398</v>
      </c>
      <c r="E9447" s="8">
        <f t="shared" si="443"/>
        <v>1</v>
      </c>
      <c r="F9447" s="7">
        <f>Load!E9448</f>
        <v>7</v>
      </c>
      <c r="G9447" s="18">
        <f>SUM(Load!F9448:AU9448)</f>
        <v>6704.1522599999989</v>
      </c>
      <c r="R9447" s="17">
        <f t="shared" si="444"/>
        <v>8137.4972000000007</v>
      </c>
      <c r="S9447" s="6">
        <f t="shared" si="445"/>
        <v>0</v>
      </c>
    </row>
    <row r="9448" spans="3:19" x14ac:dyDescent="0.25">
      <c r="C9448" s="7">
        <f>Load!C9449</f>
        <v>2016</v>
      </c>
      <c r="D9448" s="12">
        <f>Load!D9449</f>
        <v>42398</v>
      </c>
      <c r="E9448" s="8">
        <f t="shared" si="443"/>
        <v>1</v>
      </c>
      <c r="F9448" s="7">
        <f>Load!E9449</f>
        <v>8</v>
      </c>
      <c r="G9448" s="18">
        <f>SUM(Load!F9449:AU9449)</f>
        <v>7188.1437399999995</v>
      </c>
      <c r="R9448" s="17">
        <f t="shared" si="444"/>
        <v>8137.4972000000007</v>
      </c>
      <c r="S9448" s="6">
        <f t="shared" si="445"/>
        <v>0</v>
      </c>
    </row>
    <row r="9449" spans="3:19" x14ac:dyDescent="0.25">
      <c r="C9449" s="7">
        <f>Load!C9450</f>
        <v>2016</v>
      </c>
      <c r="D9449" s="12">
        <f>Load!D9450</f>
        <v>42398</v>
      </c>
      <c r="E9449" s="8">
        <f t="shared" si="443"/>
        <v>1</v>
      </c>
      <c r="F9449" s="7">
        <f>Load!E9450</f>
        <v>9</v>
      </c>
      <c r="G9449" s="18">
        <f>SUM(Load!F9450:AU9450)</f>
        <v>7333.6167299999988</v>
      </c>
      <c r="R9449" s="17">
        <f t="shared" si="444"/>
        <v>8137.4972000000007</v>
      </c>
      <c r="S9449" s="6">
        <f t="shared" si="445"/>
        <v>0</v>
      </c>
    </row>
    <row r="9450" spans="3:19" x14ac:dyDescent="0.25">
      <c r="C9450" s="7">
        <f>Load!C9451</f>
        <v>2016</v>
      </c>
      <c r="D9450" s="12">
        <f>Load!D9451</f>
        <v>42398</v>
      </c>
      <c r="E9450" s="8">
        <f t="shared" si="443"/>
        <v>1</v>
      </c>
      <c r="F9450" s="7">
        <f>Load!E9451</f>
        <v>10</v>
      </c>
      <c r="G9450" s="18">
        <f>SUM(Load!F9451:AU9451)</f>
        <v>7314.6902200000004</v>
      </c>
      <c r="R9450" s="17">
        <f t="shared" si="444"/>
        <v>8137.4972000000007</v>
      </c>
      <c r="S9450" s="6">
        <f t="shared" si="445"/>
        <v>0</v>
      </c>
    </row>
    <row r="9451" spans="3:19" x14ac:dyDescent="0.25">
      <c r="C9451" s="7">
        <f>Load!C9452</f>
        <v>2016</v>
      </c>
      <c r="D9451" s="12">
        <f>Load!D9452</f>
        <v>42398</v>
      </c>
      <c r="E9451" s="8">
        <f t="shared" si="443"/>
        <v>1</v>
      </c>
      <c r="F9451" s="7">
        <f>Load!E9452</f>
        <v>11</v>
      </c>
      <c r="G9451" s="18">
        <f>SUM(Load!F9452:AU9452)</f>
        <v>7316.5463100000006</v>
      </c>
      <c r="R9451" s="17">
        <f t="shared" si="444"/>
        <v>8137.4972000000007</v>
      </c>
      <c r="S9451" s="6">
        <f t="shared" si="445"/>
        <v>0</v>
      </c>
    </row>
    <row r="9452" spans="3:19" x14ac:dyDescent="0.25">
      <c r="C9452" s="7">
        <f>Load!C9453</f>
        <v>2016</v>
      </c>
      <c r="D9452" s="12">
        <f>Load!D9453</f>
        <v>42398</v>
      </c>
      <c r="E9452" s="8">
        <f t="shared" si="443"/>
        <v>1</v>
      </c>
      <c r="F9452" s="7">
        <f>Load!E9453</f>
        <v>12</v>
      </c>
      <c r="G9452" s="18">
        <f>SUM(Load!F9453:AU9453)</f>
        <v>7296.06862</v>
      </c>
      <c r="R9452" s="17">
        <f t="shared" si="444"/>
        <v>8137.4972000000007</v>
      </c>
      <c r="S9452" s="6">
        <f t="shared" si="445"/>
        <v>0</v>
      </c>
    </row>
    <row r="9453" spans="3:19" x14ac:dyDescent="0.25">
      <c r="C9453" s="7">
        <f>Load!C9454</f>
        <v>2016</v>
      </c>
      <c r="D9453" s="12">
        <f>Load!D9454</f>
        <v>42398</v>
      </c>
      <c r="E9453" s="8">
        <f t="shared" si="443"/>
        <v>1</v>
      </c>
      <c r="F9453" s="7">
        <f>Load!E9454</f>
        <v>13</v>
      </c>
      <c r="G9453" s="18">
        <f>SUM(Load!F9454:AU9454)</f>
        <v>7238.4829999999974</v>
      </c>
      <c r="R9453" s="17">
        <f t="shared" si="444"/>
        <v>8137.4972000000007</v>
      </c>
      <c r="S9453" s="6">
        <f t="shared" si="445"/>
        <v>0</v>
      </c>
    </row>
    <row r="9454" spans="3:19" x14ac:dyDescent="0.25">
      <c r="C9454" s="7">
        <f>Load!C9455</f>
        <v>2016</v>
      </c>
      <c r="D9454" s="12">
        <f>Load!D9455</f>
        <v>42398</v>
      </c>
      <c r="E9454" s="8">
        <f t="shared" si="443"/>
        <v>1</v>
      </c>
      <c r="F9454" s="7">
        <f>Load!E9455</f>
        <v>14</v>
      </c>
      <c r="G9454" s="18">
        <f>SUM(Load!F9455:AU9455)</f>
        <v>7202.8634500000007</v>
      </c>
      <c r="R9454" s="17">
        <f t="shared" si="444"/>
        <v>8137.4972000000007</v>
      </c>
      <c r="S9454" s="6">
        <f t="shared" si="445"/>
        <v>0</v>
      </c>
    </row>
    <row r="9455" spans="3:19" x14ac:dyDescent="0.25">
      <c r="C9455" s="7">
        <f>Load!C9456</f>
        <v>2016</v>
      </c>
      <c r="D9455" s="12">
        <f>Load!D9456</f>
        <v>42398</v>
      </c>
      <c r="E9455" s="8">
        <f t="shared" si="443"/>
        <v>1</v>
      </c>
      <c r="F9455" s="7">
        <f>Load!E9456</f>
        <v>15</v>
      </c>
      <c r="G9455" s="18">
        <f>SUM(Load!F9456:AU9456)</f>
        <v>7173.6803799999998</v>
      </c>
      <c r="R9455" s="17">
        <f t="shared" si="444"/>
        <v>8137.4972000000007</v>
      </c>
      <c r="S9455" s="6">
        <f t="shared" si="445"/>
        <v>0</v>
      </c>
    </row>
    <row r="9456" spans="3:19" x14ac:dyDescent="0.25">
      <c r="C9456" s="7">
        <f>Load!C9457</f>
        <v>2016</v>
      </c>
      <c r="D9456" s="12">
        <f>Load!D9457</f>
        <v>42398</v>
      </c>
      <c r="E9456" s="8">
        <f t="shared" si="443"/>
        <v>1</v>
      </c>
      <c r="F9456" s="7">
        <f>Load!E9457</f>
        <v>16</v>
      </c>
      <c r="G9456" s="18">
        <f>SUM(Load!F9457:AU9457)</f>
        <v>7131.4277300000003</v>
      </c>
      <c r="R9456" s="17">
        <f t="shared" si="444"/>
        <v>8137.4972000000007</v>
      </c>
      <c r="S9456" s="6">
        <f t="shared" si="445"/>
        <v>0</v>
      </c>
    </row>
    <row r="9457" spans="3:19" x14ac:dyDescent="0.25">
      <c r="C9457" s="7">
        <f>Load!C9458</f>
        <v>2016</v>
      </c>
      <c r="D9457" s="12">
        <f>Load!D9458</f>
        <v>42398</v>
      </c>
      <c r="E9457" s="8">
        <f t="shared" si="443"/>
        <v>1</v>
      </c>
      <c r="F9457" s="7">
        <f>Load!E9458</f>
        <v>17</v>
      </c>
      <c r="G9457" s="18">
        <f>SUM(Load!F9458:AU9458)</f>
        <v>7142.6478800000004</v>
      </c>
      <c r="R9457" s="17">
        <f t="shared" si="444"/>
        <v>8137.4972000000007</v>
      </c>
      <c r="S9457" s="6">
        <f t="shared" si="445"/>
        <v>0</v>
      </c>
    </row>
    <row r="9458" spans="3:19" x14ac:dyDescent="0.25">
      <c r="C9458" s="7">
        <f>Load!C9459</f>
        <v>2016</v>
      </c>
      <c r="D9458" s="12">
        <f>Load!D9459</f>
        <v>42398</v>
      </c>
      <c r="E9458" s="8">
        <f t="shared" si="443"/>
        <v>1</v>
      </c>
      <c r="F9458" s="7">
        <f>Load!E9459</f>
        <v>18</v>
      </c>
      <c r="G9458" s="18">
        <f>SUM(Load!F9459:AU9459)</f>
        <v>7415.6674899999998</v>
      </c>
      <c r="R9458" s="17">
        <f t="shared" si="444"/>
        <v>8137.4972000000007</v>
      </c>
      <c r="S9458" s="6">
        <f t="shared" si="445"/>
        <v>0</v>
      </c>
    </row>
    <row r="9459" spans="3:19" x14ac:dyDescent="0.25">
      <c r="C9459" s="7">
        <f>Load!C9460</f>
        <v>2016</v>
      </c>
      <c r="D9459" s="12">
        <f>Load!D9460</f>
        <v>42398</v>
      </c>
      <c r="E9459" s="8">
        <f t="shared" si="443"/>
        <v>1</v>
      </c>
      <c r="F9459" s="7">
        <f>Load!E9460</f>
        <v>19</v>
      </c>
      <c r="G9459" s="18">
        <f>SUM(Load!F9460:AU9460)</f>
        <v>7471.6387799999966</v>
      </c>
      <c r="R9459" s="17">
        <f t="shared" si="444"/>
        <v>8137.4972000000007</v>
      </c>
      <c r="S9459" s="6">
        <f t="shared" si="445"/>
        <v>0</v>
      </c>
    </row>
    <row r="9460" spans="3:19" x14ac:dyDescent="0.25">
      <c r="C9460" s="7">
        <f>Load!C9461</f>
        <v>2016</v>
      </c>
      <c r="D9460" s="12">
        <f>Load!D9461</f>
        <v>42398</v>
      </c>
      <c r="E9460" s="8">
        <f t="shared" si="443"/>
        <v>1</v>
      </c>
      <c r="F9460" s="7">
        <f>Load!E9461</f>
        <v>20</v>
      </c>
      <c r="G9460" s="18">
        <f>SUM(Load!F9461:AU9461)</f>
        <v>7358.4175900000018</v>
      </c>
      <c r="R9460" s="17">
        <f t="shared" si="444"/>
        <v>8137.4972000000007</v>
      </c>
      <c r="S9460" s="6">
        <f t="shared" si="445"/>
        <v>0</v>
      </c>
    </row>
    <row r="9461" spans="3:19" x14ac:dyDescent="0.25">
      <c r="C9461" s="7">
        <f>Load!C9462</f>
        <v>2016</v>
      </c>
      <c r="D9461" s="12">
        <f>Load!D9462</f>
        <v>42398</v>
      </c>
      <c r="E9461" s="8">
        <f t="shared" si="443"/>
        <v>1</v>
      </c>
      <c r="F9461" s="7">
        <f>Load!E9462</f>
        <v>21</v>
      </c>
      <c r="G9461" s="18">
        <f>SUM(Load!F9462:AU9462)</f>
        <v>7210.7760499999986</v>
      </c>
      <c r="R9461" s="17">
        <f t="shared" si="444"/>
        <v>8137.4972000000007</v>
      </c>
      <c r="S9461" s="6">
        <f t="shared" si="445"/>
        <v>0</v>
      </c>
    </row>
    <row r="9462" spans="3:19" x14ac:dyDescent="0.25">
      <c r="C9462" s="7">
        <f>Load!C9463</f>
        <v>2016</v>
      </c>
      <c r="D9462" s="12">
        <f>Load!D9463</f>
        <v>42398</v>
      </c>
      <c r="E9462" s="8">
        <f t="shared" si="443"/>
        <v>1</v>
      </c>
      <c r="F9462" s="7">
        <f>Load!E9463</f>
        <v>22</v>
      </c>
      <c r="G9462" s="18">
        <f>SUM(Load!F9463:AU9463)</f>
        <v>7001.5118299999995</v>
      </c>
      <c r="R9462" s="17">
        <f t="shared" si="444"/>
        <v>8137.4972000000007</v>
      </c>
      <c r="S9462" s="6">
        <f t="shared" si="445"/>
        <v>0</v>
      </c>
    </row>
    <row r="9463" spans="3:19" x14ac:dyDescent="0.25">
      <c r="C9463" s="7">
        <f>Load!C9464</f>
        <v>2016</v>
      </c>
      <c r="D9463" s="12">
        <f>Load!D9464</f>
        <v>42398</v>
      </c>
      <c r="E9463" s="8">
        <f t="shared" si="443"/>
        <v>1</v>
      </c>
      <c r="F9463" s="7">
        <f>Load!E9464</f>
        <v>23</v>
      </c>
      <c r="G9463" s="18">
        <f>SUM(Load!F9464:AU9464)</f>
        <v>6748.1901599999983</v>
      </c>
      <c r="R9463" s="17">
        <f t="shared" si="444"/>
        <v>8137.4972000000007</v>
      </c>
      <c r="S9463" s="6">
        <f t="shared" si="445"/>
        <v>0</v>
      </c>
    </row>
    <row r="9464" spans="3:19" x14ac:dyDescent="0.25">
      <c r="C9464" s="7">
        <f>Load!C9465</f>
        <v>2016</v>
      </c>
      <c r="D9464" s="12">
        <f>Load!D9465</f>
        <v>42398</v>
      </c>
      <c r="E9464" s="8">
        <f t="shared" si="443"/>
        <v>1</v>
      </c>
      <c r="F9464" s="7">
        <f>Load!E9465</f>
        <v>24</v>
      </c>
      <c r="G9464" s="18">
        <f>SUM(Load!F9465:AU9465)</f>
        <v>6489.2356299999992</v>
      </c>
      <c r="R9464" s="17">
        <f t="shared" si="444"/>
        <v>8137.4972000000007</v>
      </c>
      <c r="S9464" s="6">
        <f t="shared" si="445"/>
        <v>0</v>
      </c>
    </row>
    <row r="9465" spans="3:19" x14ac:dyDescent="0.25">
      <c r="C9465" s="7">
        <f>Load!C9466</f>
        <v>2016</v>
      </c>
      <c r="D9465" s="12">
        <f>Load!D9466</f>
        <v>42399</v>
      </c>
      <c r="E9465" s="8">
        <f t="shared" si="443"/>
        <v>1</v>
      </c>
      <c r="F9465" s="7">
        <f>Load!E9466</f>
        <v>1</v>
      </c>
      <c r="G9465" s="18">
        <f>SUM(Load!F9466:AU9466)</f>
        <v>6287.4504300000008</v>
      </c>
      <c r="R9465" s="17">
        <f t="shared" si="444"/>
        <v>8137.4972000000007</v>
      </c>
      <c r="S9465" s="6">
        <f t="shared" si="445"/>
        <v>0</v>
      </c>
    </row>
    <row r="9466" spans="3:19" x14ac:dyDescent="0.25">
      <c r="C9466" s="7">
        <f>Load!C9467</f>
        <v>2016</v>
      </c>
      <c r="D9466" s="12">
        <f>Load!D9467</f>
        <v>42399</v>
      </c>
      <c r="E9466" s="8">
        <f t="shared" si="443"/>
        <v>1</v>
      </c>
      <c r="F9466" s="7">
        <f>Load!E9467</f>
        <v>2</v>
      </c>
      <c r="G9466" s="18">
        <f>SUM(Load!F9467:AU9467)</f>
        <v>6181.5523799999992</v>
      </c>
      <c r="R9466" s="17">
        <f t="shared" si="444"/>
        <v>8137.4972000000007</v>
      </c>
      <c r="S9466" s="6">
        <f t="shared" si="445"/>
        <v>0</v>
      </c>
    </row>
    <row r="9467" spans="3:19" x14ac:dyDescent="0.25">
      <c r="C9467" s="7">
        <f>Load!C9468</f>
        <v>2016</v>
      </c>
      <c r="D9467" s="12">
        <f>Load!D9468</f>
        <v>42399</v>
      </c>
      <c r="E9467" s="8">
        <f t="shared" si="443"/>
        <v>1</v>
      </c>
      <c r="F9467" s="7">
        <f>Load!E9468</f>
        <v>3</v>
      </c>
      <c r="G9467" s="18">
        <f>SUM(Load!F9468:AU9468)</f>
        <v>6100.6768800000009</v>
      </c>
      <c r="R9467" s="17">
        <f t="shared" si="444"/>
        <v>8137.4972000000007</v>
      </c>
      <c r="S9467" s="6">
        <f t="shared" si="445"/>
        <v>0</v>
      </c>
    </row>
    <row r="9468" spans="3:19" x14ac:dyDescent="0.25">
      <c r="C9468" s="7">
        <f>Load!C9469</f>
        <v>2016</v>
      </c>
      <c r="D9468" s="12">
        <f>Load!D9469</f>
        <v>42399</v>
      </c>
      <c r="E9468" s="8">
        <f t="shared" si="443"/>
        <v>1</v>
      </c>
      <c r="F9468" s="7">
        <f>Load!E9469</f>
        <v>4</v>
      </c>
      <c r="G9468" s="18">
        <f>SUM(Load!F9469:AU9469)</f>
        <v>6073.9697400000005</v>
      </c>
      <c r="R9468" s="17">
        <f t="shared" si="444"/>
        <v>8137.4972000000007</v>
      </c>
      <c r="S9468" s="6">
        <f t="shared" si="445"/>
        <v>0</v>
      </c>
    </row>
    <row r="9469" spans="3:19" x14ac:dyDescent="0.25">
      <c r="C9469" s="7">
        <f>Load!C9470</f>
        <v>2016</v>
      </c>
      <c r="D9469" s="12">
        <f>Load!D9470</f>
        <v>42399</v>
      </c>
      <c r="E9469" s="8">
        <f t="shared" si="443"/>
        <v>1</v>
      </c>
      <c r="F9469" s="7">
        <f>Load!E9470</f>
        <v>5</v>
      </c>
      <c r="G9469" s="18">
        <f>SUM(Load!F9470:AU9470)</f>
        <v>6077.8177799999985</v>
      </c>
      <c r="R9469" s="17">
        <f t="shared" si="444"/>
        <v>8137.4972000000007</v>
      </c>
      <c r="S9469" s="6">
        <f t="shared" si="445"/>
        <v>0</v>
      </c>
    </row>
    <row r="9470" spans="3:19" x14ac:dyDescent="0.25">
      <c r="C9470" s="7">
        <f>Load!C9471</f>
        <v>2016</v>
      </c>
      <c r="D9470" s="12">
        <f>Load!D9471</f>
        <v>42399</v>
      </c>
      <c r="E9470" s="8">
        <f t="shared" si="443"/>
        <v>1</v>
      </c>
      <c r="F9470" s="7">
        <f>Load!E9471</f>
        <v>6</v>
      </c>
      <c r="G9470" s="18">
        <f>SUM(Load!F9471:AU9471)</f>
        <v>6150.1146899999985</v>
      </c>
      <c r="R9470" s="17">
        <f t="shared" si="444"/>
        <v>8137.4972000000007</v>
      </c>
      <c r="S9470" s="6">
        <f t="shared" si="445"/>
        <v>0</v>
      </c>
    </row>
    <row r="9471" spans="3:19" x14ac:dyDescent="0.25">
      <c r="C9471" s="7">
        <f>Load!C9472</f>
        <v>2016</v>
      </c>
      <c r="D9471" s="12">
        <f>Load!D9472</f>
        <v>42399</v>
      </c>
      <c r="E9471" s="8">
        <f t="shared" si="443"/>
        <v>1</v>
      </c>
      <c r="F9471" s="7">
        <f>Load!E9472</f>
        <v>7</v>
      </c>
      <c r="G9471" s="18">
        <f>SUM(Load!F9472:AU9472)</f>
        <v>6297.3522099999991</v>
      </c>
      <c r="R9471" s="17">
        <f t="shared" si="444"/>
        <v>8137.4972000000007</v>
      </c>
      <c r="S9471" s="6">
        <f t="shared" si="445"/>
        <v>0</v>
      </c>
    </row>
    <row r="9472" spans="3:19" x14ac:dyDescent="0.25">
      <c r="C9472" s="7">
        <f>Load!C9473</f>
        <v>2016</v>
      </c>
      <c r="D9472" s="12">
        <f>Load!D9473</f>
        <v>42399</v>
      </c>
      <c r="E9472" s="8">
        <f t="shared" si="443"/>
        <v>1</v>
      </c>
      <c r="F9472" s="7">
        <f>Load!E9473</f>
        <v>8</v>
      </c>
      <c r="G9472" s="18">
        <f>SUM(Load!F9473:AU9473)</f>
        <v>6533.4421099999981</v>
      </c>
      <c r="R9472" s="17">
        <f t="shared" si="444"/>
        <v>8137.4972000000007</v>
      </c>
      <c r="S9472" s="6">
        <f t="shared" si="445"/>
        <v>0</v>
      </c>
    </row>
    <row r="9473" spans="3:19" x14ac:dyDescent="0.25">
      <c r="C9473" s="7">
        <f>Load!C9474</f>
        <v>2016</v>
      </c>
      <c r="D9473" s="12">
        <f>Load!D9474</f>
        <v>42399</v>
      </c>
      <c r="E9473" s="8">
        <f t="shared" si="443"/>
        <v>1</v>
      </c>
      <c r="F9473" s="7">
        <f>Load!E9474</f>
        <v>9</v>
      </c>
      <c r="G9473" s="18">
        <f>SUM(Load!F9474:AU9474)</f>
        <v>6784.8954400000002</v>
      </c>
      <c r="R9473" s="17">
        <f t="shared" si="444"/>
        <v>8137.4972000000007</v>
      </c>
      <c r="S9473" s="6">
        <f t="shared" si="445"/>
        <v>0</v>
      </c>
    </row>
    <row r="9474" spans="3:19" x14ac:dyDescent="0.25">
      <c r="C9474" s="7">
        <f>Load!C9475</f>
        <v>2016</v>
      </c>
      <c r="D9474" s="12">
        <f>Load!D9475</f>
        <v>42399</v>
      </c>
      <c r="E9474" s="8">
        <f t="shared" si="443"/>
        <v>1</v>
      </c>
      <c r="F9474" s="7">
        <f>Load!E9475</f>
        <v>10</v>
      </c>
      <c r="G9474" s="18">
        <f>SUM(Load!F9475:AU9475)</f>
        <v>6875.4058999999997</v>
      </c>
      <c r="R9474" s="17">
        <f t="shared" si="444"/>
        <v>8137.4972000000007</v>
      </c>
      <c r="S9474" s="6">
        <f t="shared" si="445"/>
        <v>0</v>
      </c>
    </row>
    <row r="9475" spans="3:19" x14ac:dyDescent="0.25">
      <c r="C9475" s="7">
        <f>Load!C9476</f>
        <v>2016</v>
      </c>
      <c r="D9475" s="12">
        <f>Load!D9476</f>
        <v>42399</v>
      </c>
      <c r="E9475" s="8">
        <f t="shared" si="443"/>
        <v>1</v>
      </c>
      <c r="F9475" s="7">
        <f>Load!E9476</f>
        <v>11</v>
      </c>
      <c r="G9475" s="18">
        <f>SUM(Load!F9476:AU9476)</f>
        <v>6945.4021000000012</v>
      </c>
      <c r="R9475" s="17">
        <f t="shared" si="444"/>
        <v>8137.4972000000007</v>
      </c>
      <c r="S9475" s="6">
        <f t="shared" si="445"/>
        <v>0</v>
      </c>
    </row>
    <row r="9476" spans="3:19" x14ac:dyDescent="0.25">
      <c r="C9476" s="7">
        <f>Load!C9477</f>
        <v>2016</v>
      </c>
      <c r="D9476" s="12">
        <f>Load!D9477</f>
        <v>42399</v>
      </c>
      <c r="E9476" s="8">
        <f t="shared" si="443"/>
        <v>1</v>
      </c>
      <c r="F9476" s="7">
        <f>Load!E9477</f>
        <v>12</v>
      </c>
      <c r="G9476" s="18">
        <f>SUM(Load!F9477:AU9477)</f>
        <v>7005.39552</v>
      </c>
      <c r="R9476" s="17">
        <f t="shared" si="444"/>
        <v>8137.4972000000007</v>
      </c>
      <c r="S9476" s="6">
        <f t="shared" si="445"/>
        <v>0</v>
      </c>
    </row>
    <row r="9477" spans="3:19" x14ac:dyDescent="0.25">
      <c r="C9477" s="7">
        <f>Load!C9478</f>
        <v>2016</v>
      </c>
      <c r="D9477" s="12">
        <f>Load!D9478</f>
        <v>42399</v>
      </c>
      <c r="E9477" s="8">
        <f t="shared" si="443"/>
        <v>1</v>
      </c>
      <c r="F9477" s="7">
        <f>Load!E9478</f>
        <v>13</v>
      </c>
      <c r="G9477" s="18">
        <f>SUM(Load!F9478:AU9478)</f>
        <v>6992.6455999999998</v>
      </c>
      <c r="R9477" s="17">
        <f t="shared" si="444"/>
        <v>8137.4972000000007</v>
      </c>
      <c r="S9477" s="6">
        <f t="shared" si="445"/>
        <v>0</v>
      </c>
    </row>
    <row r="9478" spans="3:19" x14ac:dyDescent="0.25">
      <c r="C9478" s="7">
        <f>Load!C9479</f>
        <v>2016</v>
      </c>
      <c r="D9478" s="12">
        <f>Load!D9479</f>
        <v>42399</v>
      </c>
      <c r="E9478" s="8">
        <f t="shared" si="443"/>
        <v>1</v>
      </c>
      <c r="F9478" s="7">
        <f>Load!E9479</f>
        <v>14</v>
      </c>
      <c r="G9478" s="18">
        <f>SUM(Load!F9479:AU9479)</f>
        <v>6937.7850700000008</v>
      </c>
      <c r="R9478" s="17">
        <f t="shared" si="444"/>
        <v>8137.4972000000007</v>
      </c>
      <c r="S9478" s="6">
        <f t="shared" si="445"/>
        <v>0</v>
      </c>
    </row>
    <row r="9479" spans="3:19" x14ac:dyDescent="0.25">
      <c r="C9479" s="7">
        <f>Load!C9480</f>
        <v>2016</v>
      </c>
      <c r="D9479" s="12">
        <f>Load!D9480</f>
        <v>42399</v>
      </c>
      <c r="E9479" s="8">
        <f t="shared" si="443"/>
        <v>1</v>
      </c>
      <c r="F9479" s="7">
        <f>Load!E9480</f>
        <v>15</v>
      </c>
      <c r="G9479" s="18">
        <f>SUM(Load!F9480:AU9480)</f>
        <v>6915.4657800000004</v>
      </c>
      <c r="R9479" s="17">
        <f t="shared" si="444"/>
        <v>8137.4972000000007</v>
      </c>
      <c r="S9479" s="6">
        <f t="shared" si="445"/>
        <v>0</v>
      </c>
    </row>
    <row r="9480" spans="3:19" x14ac:dyDescent="0.25">
      <c r="C9480" s="7">
        <f>Load!C9481</f>
        <v>2016</v>
      </c>
      <c r="D9480" s="12">
        <f>Load!D9481</f>
        <v>42399</v>
      </c>
      <c r="E9480" s="8">
        <f t="shared" si="443"/>
        <v>1</v>
      </c>
      <c r="F9480" s="7">
        <f>Load!E9481</f>
        <v>16</v>
      </c>
      <c r="G9480" s="18">
        <f>SUM(Load!F9481:AU9481)</f>
        <v>6915.7346799999987</v>
      </c>
      <c r="R9480" s="17">
        <f t="shared" si="444"/>
        <v>8137.4972000000007</v>
      </c>
      <c r="S9480" s="6">
        <f t="shared" si="445"/>
        <v>0</v>
      </c>
    </row>
    <row r="9481" spans="3:19" x14ac:dyDescent="0.25">
      <c r="C9481" s="7">
        <f>Load!C9482</f>
        <v>2016</v>
      </c>
      <c r="D9481" s="12">
        <f>Load!D9482</f>
        <v>42399</v>
      </c>
      <c r="E9481" s="8">
        <f t="shared" si="443"/>
        <v>1</v>
      </c>
      <c r="F9481" s="7">
        <f>Load!E9482</f>
        <v>17</v>
      </c>
      <c r="G9481" s="18">
        <f>SUM(Load!F9482:AU9482)</f>
        <v>7024.1225400000003</v>
      </c>
      <c r="R9481" s="17">
        <f t="shared" si="444"/>
        <v>8137.4972000000007</v>
      </c>
      <c r="S9481" s="6">
        <f t="shared" si="445"/>
        <v>0</v>
      </c>
    </row>
    <row r="9482" spans="3:19" x14ac:dyDescent="0.25">
      <c r="C9482" s="7">
        <f>Load!C9483</f>
        <v>2016</v>
      </c>
      <c r="D9482" s="12">
        <f>Load!D9483</f>
        <v>42399</v>
      </c>
      <c r="E9482" s="8">
        <f t="shared" ref="E9482:E9545" si="446">MONTH(D9482)</f>
        <v>1</v>
      </c>
      <c r="F9482" s="7">
        <f>Load!E9483</f>
        <v>18</v>
      </c>
      <c r="G9482" s="18">
        <f>SUM(Load!F9483:AU9483)</f>
        <v>7315.2344199999989</v>
      </c>
      <c r="R9482" s="17">
        <f t="shared" ref="R9482:R9545" si="447">INDEX($K$9:$P$20,MATCH(E9482,$J$9:$J$20,0),MATCH(C9482,$K$8:$P$8,0))</f>
        <v>8137.4972000000007</v>
      </c>
      <c r="S9482" s="6">
        <f t="shared" ref="S9482:S9545" si="448">IF(G9482&gt;=R9482,1,0)</f>
        <v>0</v>
      </c>
    </row>
    <row r="9483" spans="3:19" x14ac:dyDescent="0.25">
      <c r="C9483" s="7">
        <f>Load!C9484</f>
        <v>2016</v>
      </c>
      <c r="D9483" s="12">
        <f>Load!D9484</f>
        <v>42399</v>
      </c>
      <c r="E9483" s="8">
        <f t="shared" si="446"/>
        <v>1</v>
      </c>
      <c r="F9483" s="7">
        <f>Load!E9484</f>
        <v>19</v>
      </c>
      <c r="G9483" s="18">
        <f>SUM(Load!F9484:AU9484)</f>
        <v>7388.2710399999996</v>
      </c>
      <c r="R9483" s="17">
        <f t="shared" si="447"/>
        <v>8137.4972000000007</v>
      </c>
      <c r="S9483" s="6">
        <f t="shared" si="448"/>
        <v>0</v>
      </c>
    </row>
    <row r="9484" spans="3:19" x14ac:dyDescent="0.25">
      <c r="C9484" s="7">
        <f>Load!C9485</f>
        <v>2016</v>
      </c>
      <c r="D9484" s="12">
        <f>Load!D9485</f>
        <v>42399</v>
      </c>
      <c r="E9484" s="8">
        <f t="shared" si="446"/>
        <v>1</v>
      </c>
      <c r="F9484" s="7">
        <f>Load!E9485</f>
        <v>20</v>
      </c>
      <c r="G9484" s="18">
        <f>SUM(Load!F9485:AU9485)</f>
        <v>7249.0367500000002</v>
      </c>
      <c r="R9484" s="17">
        <f t="shared" si="447"/>
        <v>8137.4972000000007</v>
      </c>
      <c r="S9484" s="6">
        <f t="shared" si="448"/>
        <v>0</v>
      </c>
    </row>
    <row r="9485" spans="3:19" x14ac:dyDescent="0.25">
      <c r="C9485" s="7">
        <f>Load!C9486</f>
        <v>2016</v>
      </c>
      <c r="D9485" s="12">
        <f>Load!D9486</f>
        <v>42399</v>
      </c>
      <c r="E9485" s="8">
        <f t="shared" si="446"/>
        <v>1</v>
      </c>
      <c r="F9485" s="7">
        <f>Load!E9486</f>
        <v>21</v>
      </c>
      <c r="G9485" s="18">
        <f>SUM(Load!F9486:AU9486)</f>
        <v>7116.9865299999965</v>
      </c>
      <c r="R9485" s="17">
        <f t="shared" si="447"/>
        <v>8137.4972000000007</v>
      </c>
      <c r="S9485" s="6">
        <f t="shared" si="448"/>
        <v>0</v>
      </c>
    </row>
    <row r="9486" spans="3:19" x14ac:dyDescent="0.25">
      <c r="C9486" s="7">
        <f>Load!C9487</f>
        <v>2016</v>
      </c>
      <c r="D9486" s="12">
        <f>Load!D9487</f>
        <v>42399</v>
      </c>
      <c r="E9486" s="8">
        <f t="shared" si="446"/>
        <v>1</v>
      </c>
      <c r="F9486" s="7">
        <f>Load!E9487</f>
        <v>22</v>
      </c>
      <c r="G9486" s="18">
        <f>SUM(Load!F9487:AU9487)</f>
        <v>6978.0806399999983</v>
      </c>
      <c r="R9486" s="17">
        <f t="shared" si="447"/>
        <v>8137.4972000000007</v>
      </c>
      <c r="S9486" s="6">
        <f t="shared" si="448"/>
        <v>0</v>
      </c>
    </row>
    <row r="9487" spans="3:19" x14ac:dyDescent="0.25">
      <c r="C9487" s="7">
        <f>Load!C9488</f>
        <v>2016</v>
      </c>
      <c r="D9487" s="12">
        <f>Load!D9488</f>
        <v>42399</v>
      </c>
      <c r="E9487" s="8">
        <f t="shared" si="446"/>
        <v>1</v>
      </c>
      <c r="F9487" s="7">
        <f>Load!E9488</f>
        <v>23</v>
      </c>
      <c r="G9487" s="18">
        <f>SUM(Load!F9488:AU9488)</f>
        <v>6778.9233100000001</v>
      </c>
      <c r="R9487" s="17">
        <f t="shared" si="447"/>
        <v>8137.4972000000007</v>
      </c>
      <c r="S9487" s="6">
        <f t="shared" si="448"/>
        <v>0</v>
      </c>
    </row>
    <row r="9488" spans="3:19" x14ac:dyDescent="0.25">
      <c r="C9488" s="7">
        <f>Load!C9489</f>
        <v>2016</v>
      </c>
      <c r="D9488" s="12">
        <f>Load!D9489</f>
        <v>42399</v>
      </c>
      <c r="E9488" s="8">
        <f t="shared" si="446"/>
        <v>1</v>
      </c>
      <c r="F9488" s="7">
        <f>Load!E9489</f>
        <v>24</v>
      </c>
      <c r="G9488" s="18">
        <f>SUM(Load!F9489:AU9489)</f>
        <v>6559.3997100000006</v>
      </c>
      <c r="R9488" s="17">
        <f t="shared" si="447"/>
        <v>8137.4972000000007</v>
      </c>
      <c r="S9488" s="6">
        <f t="shared" si="448"/>
        <v>0</v>
      </c>
    </row>
    <row r="9489" spans="3:19" x14ac:dyDescent="0.25">
      <c r="C9489" s="7">
        <f>Load!C9490</f>
        <v>2016</v>
      </c>
      <c r="D9489" s="12">
        <f>Load!D9490</f>
        <v>42400</v>
      </c>
      <c r="E9489" s="8">
        <f t="shared" si="446"/>
        <v>1</v>
      </c>
      <c r="F9489" s="7">
        <f>Load!E9490</f>
        <v>1</v>
      </c>
      <c r="G9489" s="18">
        <f>SUM(Load!F9490:AU9490)</f>
        <v>6351.3898800000006</v>
      </c>
      <c r="R9489" s="17">
        <f t="shared" si="447"/>
        <v>8137.4972000000007</v>
      </c>
      <c r="S9489" s="6">
        <f t="shared" si="448"/>
        <v>0</v>
      </c>
    </row>
    <row r="9490" spans="3:19" x14ac:dyDescent="0.25">
      <c r="C9490" s="7">
        <f>Load!C9491</f>
        <v>2016</v>
      </c>
      <c r="D9490" s="12">
        <f>Load!D9491</f>
        <v>42400</v>
      </c>
      <c r="E9490" s="8">
        <f t="shared" si="446"/>
        <v>1</v>
      </c>
      <c r="F9490" s="7">
        <f>Load!E9491</f>
        <v>2</v>
      </c>
      <c r="G9490" s="18">
        <f>SUM(Load!F9491:AU9491)</f>
        <v>6166.8764300000003</v>
      </c>
      <c r="R9490" s="17">
        <f t="shared" si="447"/>
        <v>8137.4972000000007</v>
      </c>
      <c r="S9490" s="6">
        <f t="shared" si="448"/>
        <v>0</v>
      </c>
    </row>
    <row r="9491" spans="3:19" x14ac:dyDescent="0.25">
      <c r="C9491" s="7">
        <f>Load!C9492</f>
        <v>2016</v>
      </c>
      <c r="D9491" s="12">
        <f>Load!D9492</f>
        <v>42400</v>
      </c>
      <c r="E9491" s="8">
        <f t="shared" si="446"/>
        <v>1</v>
      </c>
      <c r="F9491" s="7">
        <f>Load!E9492</f>
        <v>3</v>
      </c>
      <c r="G9491" s="18">
        <f>SUM(Load!F9492:AU9492)</f>
        <v>6173.8431999999993</v>
      </c>
      <c r="R9491" s="17">
        <f t="shared" si="447"/>
        <v>8137.4972000000007</v>
      </c>
      <c r="S9491" s="6">
        <f t="shared" si="448"/>
        <v>0</v>
      </c>
    </row>
    <row r="9492" spans="3:19" x14ac:dyDescent="0.25">
      <c r="C9492" s="7">
        <f>Load!C9493</f>
        <v>2016</v>
      </c>
      <c r="D9492" s="12">
        <f>Load!D9493</f>
        <v>42400</v>
      </c>
      <c r="E9492" s="8">
        <f t="shared" si="446"/>
        <v>1</v>
      </c>
      <c r="F9492" s="7">
        <f>Load!E9493</f>
        <v>4</v>
      </c>
      <c r="G9492" s="18">
        <f>SUM(Load!F9493:AU9493)</f>
        <v>6100.647460000002</v>
      </c>
      <c r="R9492" s="17">
        <f t="shared" si="447"/>
        <v>8137.4972000000007</v>
      </c>
      <c r="S9492" s="6">
        <f t="shared" si="448"/>
        <v>0</v>
      </c>
    </row>
    <row r="9493" spans="3:19" x14ac:dyDescent="0.25">
      <c r="C9493" s="7">
        <f>Load!C9494</f>
        <v>2016</v>
      </c>
      <c r="D9493" s="12">
        <f>Load!D9494</f>
        <v>42400</v>
      </c>
      <c r="E9493" s="8">
        <f t="shared" si="446"/>
        <v>1</v>
      </c>
      <c r="F9493" s="7">
        <f>Load!E9494</f>
        <v>5</v>
      </c>
      <c r="G9493" s="18">
        <f>SUM(Load!F9494:AU9494)</f>
        <v>6094.8217599999989</v>
      </c>
      <c r="R9493" s="17">
        <f t="shared" si="447"/>
        <v>8137.4972000000007</v>
      </c>
      <c r="S9493" s="6">
        <f t="shared" si="448"/>
        <v>0</v>
      </c>
    </row>
    <row r="9494" spans="3:19" x14ac:dyDescent="0.25">
      <c r="C9494" s="7">
        <f>Load!C9495</f>
        <v>2016</v>
      </c>
      <c r="D9494" s="12">
        <f>Load!D9495</f>
        <v>42400</v>
      </c>
      <c r="E9494" s="8">
        <f t="shared" si="446"/>
        <v>1</v>
      </c>
      <c r="F9494" s="7">
        <f>Load!E9495</f>
        <v>6</v>
      </c>
      <c r="G9494" s="18">
        <f>SUM(Load!F9495:AU9495)</f>
        <v>6184.5277999999998</v>
      </c>
      <c r="R9494" s="17">
        <f t="shared" si="447"/>
        <v>8137.4972000000007</v>
      </c>
      <c r="S9494" s="6">
        <f t="shared" si="448"/>
        <v>0</v>
      </c>
    </row>
    <row r="9495" spans="3:19" x14ac:dyDescent="0.25">
      <c r="C9495" s="7">
        <f>Load!C9496</f>
        <v>2016</v>
      </c>
      <c r="D9495" s="12">
        <f>Load!D9496</f>
        <v>42400</v>
      </c>
      <c r="E9495" s="8">
        <f t="shared" si="446"/>
        <v>1</v>
      </c>
      <c r="F9495" s="7">
        <f>Load!E9496</f>
        <v>7</v>
      </c>
      <c r="G9495" s="18">
        <f>SUM(Load!F9496:AU9496)</f>
        <v>6214.0295799999985</v>
      </c>
      <c r="R9495" s="17">
        <f t="shared" si="447"/>
        <v>8137.4972000000007</v>
      </c>
      <c r="S9495" s="6">
        <f t="shared" si="448"/>
        <v>0</v>
      </c>
    </row>
    <row r="9496" spans="3:19" x14ac:dyDescent="0.25">
      <c r="C9496" s="7">
        <f>Load!C9497</f>
        <v>2016</v>
      </c>
      <c r="D9496" s="12">
        <f>Load!D9497</f>
        <v>42400</v>
      </c>
      <c r="E9496" s="8">
        <f t="shared" si="446"/>
        <v>1</v>
      </c>
      <c r="F9496" s="7">
        <f>Load!E9497</f>
        <v>8</v>
      </c>
      <c r="G9496" s="18">
        <f>SUM(Load!F9497:AU9497)</f>
        <v>6474.3662299999978</v>
      </c>
      <c r="R9496" s="17">
        <f t="shared" si="447"/>
        <v>8137.4972000000007</v>
      </c>
      <c r="S9496" s="6">
        <f t="shared" si="448"/>
        <v>0</v>
      </c>
    </row>
    <row r="9497" spans="3:19" x14ac:dyDescent="0.25">
      <c r="C9497" s="7">
        <f>Load!C9498</f>
        <v>2016</v>
      </c>
      <c r="D9497" s="12">
        <f>Load!D9498</f>
        <v>42400</v>
      </c>
      <c r="E9497" s="8">
        <f t="shared" si="446"/>
        <v>1</v>
      </c>
      <c r="F9497" s="7">
        <f>Load!E9498</f>
        <v>9</v>
      </c>
      <c r="G9497" s="18">
        <f>SUM(Load!F9498:AU9498)</f>
        <v>6684.1458999999986</v>
      </c>
      <c r="R9497" s="17">
        <f t="shared" si="447"/>
        <v>8137.4972000000007</v>
      </c>
      <c r="S9497" s="6">
        <f t="shared" si="448"/>
        <v>0</v>
      </c>
    </row>
    <row r="9498" spans="3:19" x14ac:dyDescent="0.25">
      <c r="C9498" s="7">
        <f>Load!C9499</f>
        <v>2016</v>
      </c>
      <c r="D9498" s="12">
        <f>Load!D9499</f>
        <v>42400</v>
      </c>
      <c r="E9498" s="8">
        <f t="shared" si="446"/>
        <v>1</v>
      </c>
      <c r="F9498" s="7">
        <f>Load!E9499</f>
        <v>10</v>
      </c>
      <c r="G9498" s="18">
        <f>SUM(Load!F9499:AU9499)</f>
        <v>6848.1487199999992</v>
      </c>
      <c r="R9498" s="17">
        <f t="shared" si="447"/>
        <v>8137.4972000000007</v>
      </c>
      <c r="S9498" s="6">
        <f t="shared" si="448"/>
        <v>0</v>
      </c>
    </row>
    <row r="9499" spans="3:19" x14ac:dyDescent="0.25">
      <c r="C9499" s="7">
        <f>Load!C9500</f>
        <v>2016</v>
      </c>
      <c r="D9499" s="12">
        <f>Load!D9500</f>
        <v>42400</v>
      </c>
      <c r="E9499" s="8">
        <f t="shared" si="446"/>
        <v>1</v>
      </c>
      <c r="F9499" s="7">
        <f>Load!E9500</f>
        <v>11</v>
      </c>
      <c r="G9499" s="18">
        <f>SUM(Load!F9500:AU9500)</f>
        <v>7057.2688599999983</v>
      </c>
      <c r="R9499" s="17">
        <f t="shared" si="447"/>
        <v>8137.4972000000007</v>
      </c>
      <c r="S9499" s="6">
        <f t="shared" si="448"/>
        <v>0</v>
      </c>
    </row>
    <row r="9500" spans="3:19" x14ac:dyDescent="0.25">
      <c r="C9500" s="7">
        <f>Load!C9501</f>
        <v>2016</v>
      </c>
      <c r="D9500" s="12">
        <f>Load!D9501</f>
        <v>42400</v>
      </c>
      <c r="E9500" s="8">
        <f t="shared" si="446"/>
        <v>1</v>
      </c>
      <c r="F9500" s="7">
        <f>Load!E9501</f>
        <v>12</v>
      </c>
      <c r="G9500" s="18">
        <f>SUM(Load!F9501:AU9501)</f>
        <v>7107.1091600000018</v>
      </c>
      <c r="R9500" s="17">
        <f t="shared" si="447"/>
        <v>8137.4972000000007</v>
      </c>
      <c r="S9500" s="6">
        <f t="shared" si="448"/>
        <v>0</v>
      </c>
    </row>
    <row r="9501" spans="3:19" x14ac:dyDescent="0.25">
      <c r="C9501" s="7">
        <f>Load!C9502</f>
        <v>2016</v>
      </c>
      <c r="D9501" s="12">
        <f>Load!D9502</f>
        <v>42400</v>
      </c>
      <c r="E9501" s="8">
        <f t="shared" si="446"/>
        <v>1</v>
      </c>
      <c r="F9501" s="7">
        <f>Load!E9502</f>
        <v>13</v>
      </c>
      <c r="G9501" s="18">
        <f>SUM(Load!F9502:AU9502)</f>
        <v>7137.1964200000011</v>
      </c>
      <c r="R9501" s="17">
        <f t="shared" si="447"/>
        <v>8137.4972000000007</v>
      </c>
      <c r="S9501" s="6">
        <f t="shared" si="448"/>
        <v>0</v>
      </c>
    </row>
    <row r="9502" spans="3:19" x14ac:dyDescent="0.25">
      <c r="C9502" s="7">
        <f>Load!C9503</f>
        <v>2016</v>
      </c>
      <c r="D9502" s="12">
        <f>Load!D9503</f>
        <v>42400</v>
      </c>
      <c r="E9502" s="8">
        <f t="shared" si="446"/>
        <v>1</v>
      </c>
      <c r="F9502" s="7">
        <f>Load!E9503</f>
        <v>14</v>
      </c>
      <c r="G9502" s="18">
        <f>SUM(Load!F9503:AU9503)</f>
        <v>7152.4904899999983</v>
      </c>
      <c r="R9502" s="17">
        <f t="shared" si="447"/>
        <v>8137.4972000000007</v>
      </c>
      <c r="S9502" s="6">
        <f t="shared" si="448"/>
        <v>0</v>
      </c>
    </row>
    <row r="9503" spans="3:19" x14ac:dyDescent="0.25">
      <c r="C9503" s="7">
        <f>Load!C9504</f>
        <v>2016</v>
      </c>
      <c r="D9503" s="12">
        <f>Load!D9504</f>
        <v>42400</v>
      </c>
      <c r="E9503" s="8">
        <f t="shared" si="446"/>
        <v>1</v>
      </c>
      <c r="F9503" s="7">
        <f>Load!E9504</f>
        <v>15</v>
      </c>
      <c r="G9503" s="18">
        <f>SUM(Load!F9504:AU9504)</f>
        <v>7113.3508600000005</v>
      </c>
      <c r="R9503" s="17">
        <f t="shared" si="447"/>
        <v>8137.4972000000007</v>
      </c>
      <c r="S9503" s="6">
        <f t="shared" si="448"/>
        <v>0</v>
      </c>
    </row>
    <row r="9504" spans="3:19" x14ac:dyDescent="0.25">
      <c r="C9504" s="7">
        <f>Load!C9505</f>
        <v>2016</v>
      </c>
      <c r="D9504" s="12">
        <f>Load!D9505</f>
        <v>42400</v>
      </c>
      <c r="E9504" s="8">
        <f t="shared" si="446"/>
        <v>1</v>
      </c>
      <c r="F9504" s="7">
        <f>Load!E9505</f>
        <v>16</v>
      </c>
      <c r="G9504" s="18">
        <f>SUM(Load!F9505:AU9505)</f>
        <v>7139.6392000000014</v>
      </c>
      <c r="R9504" s="17">
        <f t="shared" si="447"/>
        <v>8137.4972000000007</v>
      </c>
      <c r="S9504" s="6">
        <f t="shared" si="448"/>
        <v>0</v>
      </c>
    </row>
    <row r="9505" spans="3:19" x14ac:dyDescent="0.25">
      <c r="C9505" s="7">
        <f>Load!C9506</f>
        <v>2016</v>
      </c>
      <c r="D9505" s="12">
        <f>Load!D9506</f>
        <v>42400</v>
      </c>
      <c r="E9505" s="8">
        <f t="shared" si="446"/>
        <v>1</v>
      </c>
      <c r="F9505" s="7">
        <f>Load!E9506</f>
        <v>17</v>
      </c>
      <c r="G9505" s="18">
        <f>SUM(Load!F9506:AU9506)</f>
        <v>7322.5769900000023</v>
      </c>
      <c r="R9505" s="17">
        <f t="shared" si="447"/>
        <v>8137.4972000000007</v>
      </c>
      <c r="S9505" s="6">
        <f t="shared" si="448"/>
        <v>0</v>
      </c>
    </row>
    <row r="9506" spans="3:19" x14ac:dyDescent="0.25">
      <c r="C9506" s="7">
        <f>Load!C9507</f>
        <v>2016</v>
      </c>
      <c r="D9506" s="12">
        <f>Load!D9507</f>
        <v>42400</v>
      </c>
      <c r="E9506" s="8">
        <f t="shared" si="446"/>
        <v>1</v>
      </c>
      <c r="F9506" s="7">
        <f>Load!E9507</f>
        <v>18</v>
      </c>
      <c r="G9506" s="18">
        <f>SUM(Load!F9507:AU9507)</f>
        <v>7696.5563099999999</v>
      </c>
      <c r="R9506" s="17">
        <f t="shared" si="447"/>
        <v>8137.4972000000007</v>
      </c>
      <c r="S9506" s="6">
        <f t="shared" si="448"/>
        <v>0</v>
      </c>
    </row>
    <row r="9507" spans="3:19" x14ac:dyDescent="0.25">
      <c r="C9507" s="7">
        <f>Load!C9508</f>
        <v>2016</v>
      </c>
      <c r="D9507" s="12">
        <f>Load!D9508</f>
        <v>42400</v>
      </c>
      <c r="E9507" s="8">
        <f t="shared" si="446"/>
        <v>1</v>
      </c>
      <c r="F9507" s="7">
        <f>Load!E9508</f>
        <v>19</v>
      </c>
      <c r="G9507" s="18">
        <f>SUM(Load!F9508:AU9508)</f>
        <v>7716.7823399999979</v>
      </c>
      <c r="R9507" s="17">
        <f t="shared" si="447"/>
        <v>8137.4972000000007</v>
      </c>
      <c r="S9507" s="6">
        <f t="shared" si="448"/>
        <v>0</v>
      </c>
    </row>
    <row r="9508" spans="3:19" x14ac:dyDescent="0.25">
      <c r="C9508" s="7">
        <f>Load!C9509</f>
        <v>2016</v>
      </c>
      <c r="D9508" s="12">
        <f>Load!D9509</f>
        <v>42400</v>
      </c>
      <c r="E9508" s="8">
        <f t="shared" si="446"/>
        <v>1</v>
      </c>
      <c r="F9508" s="7">
        <f>Load!E9509</f>
        <v>20</v>
      </c>
      <c r="G9508" s="18">
        <f>SUM(Load!F9509:AU9509)</f>
        <v>7575.650560000001</v>
      </c>
      <c r="R9508" s="17">
        <f t="shared" si="447"/>
        <v>8137.4972000000007</v>
      </c>
      <c r="S9508" s="6">
        <f t="shared" si="448"/>
        <v>0</v>
      </c>
    </row>
    <row r="9509" spans="3:19" x14ac:dyDescent="0.25">
      <c r="C9509" s="7">
        <f>Load!C9510</f>
        <v>2016</v>
      </c>
      <c r="D9509" s="12">
        <f>Load!D9510</f>
        <v>42400</v>
      </c>
      <c r="E9509" s="8">
        <f t="shared" si="446"/>
        <v>1</v>
      </c>
      <c r="F9509" s="7">
        <f>Load!E9510</f>
        <v>21</v>
      </c>
      <c r="G9509" s="18">
        <f>SUM(Load!F9510:AU9510)</f>
        <v>7460.6363699999993</v>
      </c>
      <c r="R9509" s="17">
        <f t="shared" si="447"/>
        <v>8137.4972000000007</v>
      </c>
      <c r="S9509" s="6">
        <f t="shared" si="448"/>
        <v>0</v>
      </c>
    </row>
    <row r="9510" spans="3:19" x14ac:dyDescent="0.25">
      <c r="C9510" s="7">
        <f>Load!C9511</f>
        <v>2016</v>
      </c>
      <c r="D9510" s="12">
        <f>Load!D9511</f>
        <v>42400</v>
      </c>
      <c r="E9510" s="8">
        <f t="shared" si="446"/>
        <v>1</v>
      </c>
      <c r="F9510" s="7">
        <f>Load!E9511</f>
        <v>22</v>
      </c>
      <c r="G9510" s="18">
        <f>SUM(Load!F9511:AU9511)</f>
        <v>7250.0404999999992</v>
      </c>
      <c r="R9510" s="17">
        <f t="shared" si="447"/>
        <v>8137.4972000000007</v>
      </c>
      <c r="S9510" s="6">
        <f t="shared" si="448"/>
        <v>0</v>
      </c>
    </row>
    <row r="9511" spans="3:19" x14ac:dyDescent="0.25">
      <c r="C9511" s="7">
        <f>Load!C9512</f>
        <v>2016</v>
      </c>
      <c r="D9511" s="12">
        <f>Load!D9512</f>
        <v>42400</v>
      </c>
      <c r="E9511" s="8">
        <f t="shared" si="446"/>
        <v>1</v>
      </c>
      <c r="F9511" s="7">
        <f>Load!E9512</f>
        <v>23</v>
      </c>
      <c r="G9511" s="18">
        <f>SUM(Load!F9512:AU9512)</f>
        <v>6923.4626900000012</v>
      </c>
      <c r="R9511" s="17">
        <f t="shared" si="447"/>
        <v>8137.4972000000007</v>
      </c>
      <c r="S9511" s="6">
        <f t="shared" si="448"/>
        <v>0</v>
      </c>
    </row>
    <row r="9512" spans="3:19" x14ac:dyDescent="0.25">
      <c r="C9512" s="7">
        <f>Load!C9513</f>
        <v>2016</v>
      </c>
      <c r="D9512" s="12">
        <f>Load!D9513</f>
        <v>42400</v>
      </c>
      <c r="E9512" s="8">
        <f t="shared" si="446"/>
        <v>1</v>
      </c>
      <c r="F9512" s="7">
        <f>Load!E9513</f>
        <v>24</v>
      </c>
      <c r="G9512" s="18">
        <f>SUM(Load!F9513:AU9513)</f>
        <v>6588.918740000001</v>
      </c>
      <c r="R9512" s="17">
        <f t="shared" si="447"/>
        <v>8137.4972000000007</v>
      </c>
      <c r="S9512" s="6">
        <f t="shared" si="448"/>
        <v>0</v>
      </c>
    </row>
    <row r="9513" spans="3:19" x14ac:dyDescent="0.25">
      <c r="C9513" s="7">
        <f>Load!C9514</f>
        <v>2016</v>
      </c>
      <c r="D9513" s="12">
        <f>Load!D9514</f>
        <v>42401</v>
      </c>
      <c r="E9513" s="8">
        <f t="shared" si="446"/>
        <v>2</v>
      </c>
      <c r="F9513" s="7">
        <f>Load!E9514</f>
        <v>1</v>
      </c>
      <c r="G9513" s="18">
        <f>SUM(Load!F9514:AU9514)</f>
        <v>6354.6674699999985</v>
      </c>
      <c r="R9513" s="17">
        <f t="shared" si="447"/>
        <v>7921.6055499999993</v>
      </c>
      <c r="S9513" s="6">
        <f t="shared" si="448"/>
        <v>0</v>
      </c>
    </row>
    <row r="9514" spans="3:19" x14ac:dyDescent="0.25">
      <c r="C9514" s="7">
        <f>Load!C9515</f>
        <v>2016</v>
      </c>
      <c r="D9514" s="12">
        <f>Load!D9515</f>
        <v>42401</v>
      </c>
      <c r="E9514" s="8">
        <f t="shared" si="446"/>
        <v>2</v>
      </c>
      <c r="F9514" s="7">
        <f>Load!E9515</f>
        <v>2</v>
      </c>
      <c r="G9514" s="18">
        <f>SUM(Load!F9515:AU9515)</f>
        <v>6267.5843100000002</v>
      </c>
      <c r="R9514" s="17">
        <f t="shared" si="447"/>
        <v>7921.6055499999993</v>
      </c>
      <c r="S9514" s="6">
        <f t="shared" si="448"/>
        <v>0</v>
      </c>
    </row>
    <row r="9515" spans="3:19" x14ac:dyDescent="0.25">
      <c r="C9515" s="7">
        <f>Load!C9516</f>
        <v>2016</v>
      </c>
      <c r="D9515" s="12">
        <f>Load!D9516</f>
        <v>42401</v>
      </c>
      <c r="E9515" s="8">
        <f t="shared" si="446"/>
        <v>2</v>
      </c>
      <c r="F9515" s="7">
        <f>Load!E9516</f>
        <v>3</v>
      </c>
      <c r="G9515" s="18">
        <f>SUM(Load!F9516:AU9516)</f>
        <v>6232.4593800000002</v>
      </c>
      <c r="R9515" s="17">
        <f t="shared" si="447"/>
        <v>7921.6055499999993</v>
      </c>
      <c r="S9515" s="6">
        <f t="shared" si="448"/>
        <v>0</v>
      </c>
    </row>
    <row r="9516" spans="3:19" x14ac:dyDescent="0.25">
      <c r="C9516" s="7">
        <f>Load!C9517</f>
        <v>2016</v>
      </c>
      <c r="D9516" s="12">
        <f>Load!D9517</f>
        <v>42401</v>
      </c>
      <c r="E9516" s="8">
        <f t="shared" si="446"/>
        <v>2</v>
      </c>
      <c r="F9516" s="7">
        <f>Load!E9517</f>
        <v>4</v>
      </c>
      <c r="G9516" s="18">
        <f>SUM(Load!F9517:AU9517)</f>
        <v>6231.2417200000018</v>
      </c>
      <c r="R9516" s="17">
        <f t="shared" si="447"/>
        <v>7921.6055499999993</v>
      </c>
      <c r="S9516" s="6">
        <f t="shared" si="448"/>
        <v>0</v>
      </c>
    </row>
    <row r="9517" spans="3:19" x14ac:dyDescent="0.25">
      <c r="C9517" s="7">
        <f>Load!C9518</f>
        <v>2016</v>
      </c>
      <c r="D9517" s="12">
        <f>Load!D9518</f>
        <v>42401</v>
      </c>
      <c r="E9517" s="8">
        <f t="shared" si="446"/>
        <v>2</v>
      </c>
      <c r="F9517" s="7">
        <f>Load!E9518</f>
        <v>5</v>
      </c>
      <c r="G9517" s="18">
        <f>SUM(Load!F9518:AU9518)</f>
        <v>6295.5500299999994</v>
      </c>
      <c r="R9517" s="17">
        <f t="shared" si="447"/>
        <v>7921.6055499999993</v>
      </c>
      <c r="S9517" s="6">
        <f t="shared" si="448"/>
        <v>0</v>
      </c>
    </row>
    <row r="9518" spans="3:19" x14ac:dyDescent="0.25">
      <c r="C9518" s="7">
        <f>Load!C9519</f>
        <v>2016</v>
      </c>
      <c r="D9518" s="12">
        <f>Load!D9519</f>
        <v>42401</v>
      </c>
      <c r="E9518" s="8">
        <f t="shared" si="446"/>
        <v>2</v>
      </c>
      <c r="F9518" s="7">
        <f>Load!E9519</f>
        <v>6</v>
      </c>
      <c r="G9518" s="18">
        <f>SUM(Load!F9519:AU9519)</f>
        <v>6541.8942299999999</v>
      </c>
      <c r="R9518" s="17">
        <f t="shared" si="447"/>
        <v>7921.6055499999993</v>
      </c>
      <c r="S9518" s="6">
        <f t="shared" si="448"/>
        <v>0</v>
      </c>
    </row>
    <row r="9519" spans="3:19" x14ac:dyDescent="0.25">
      <c r="C9519" s="7">
        <f>Load!C9520</f>
        <v>2016</v>
      </c>
      <c r="D9519" s="12">
        <f>Load!D9520</f>
        <v>42401</v>
      </c>
      <c r="E9519" s="8">
        <f t="shared" si="446"/>
        <v>2</v>
      </c>
      <c r="F9519" s="7">
        <f>Load!E9520</f>
        <v>7</v>
      </c>
      <c r="G9519" s="18">
        <f>SUM(Load!F9520:AU9520)</f>
        <v>6975.4099499999975</v>
      </c>
      <c r="R9519" s="17">
        <f t="shared" si="447"/>
        <v>7921.6055499999993</v>
      </c>
      <c r="S9519" s="6">
        <f t="shared" si="448"/>
        <v>0</v>
      </c>
    </row>
    <row r="9520" spans="3:19" x14ac:dyDescent="0.25">
      <c r="C9520" s="7">
        <f>Load!C9521</f>
        <v>2016</v>
      </c>
      <c r="D9520" s="12">
        <f>Load!D9521</f>
        <v>42401</v>
      </c>
      <c r="E9520" s="8">
        <f t="shared" si="446"/>
        <v>2</v>
      </c>
      <c r="F9520" s="7">
        <f>Load!E9521</f>
        <v>8</v>
      </c>
      <c r="G9520" s="18">
        <f>SUM(Load!F9521:AU9521)</f>
        <v>7503.731920000002</v>
      </c>
      <c r="R9520" s="17">
        <f t="shared" si="447"/>
        <v>7921.6055499999993</v>
      </c>
      <c r="S9520" s="6">
        <f t="shared" si="448"/>
        <v>0</v>
      </c>
    </row>
    <row r="9521" spans="3:19" x14ac:dyDescent="0.25">
      <c r="C9521" s="7">
        <f>Load!C9522</f>
        <v>2016</v>
      </c>
      <c r="D9521" s="12">
        <f>Load!D9522</f>
        <v>42401</v>
      </c>
      <c r="E9521" s="8">
        <f t="shared" si="446"/>
        <v>2</v>
      </c>
      <c r="F9521" s="7">
        <f>Load!E9522</f>
        <v>9</v>
      </c>
      <c r="G9521" s="18">
        <f>SUM(Load!F9522:AU9522)</f>
        <v>7655.9923799999997</v>
      </c>
      <c r="R9521" s="17">
        <f t="shared" si="447"/>
        <v>7921.6055499999993</v>
      </c>
      <c r="S9521" s="6">
        <f t="shared" si="448"/>
        <v>0</v>
      </c>
    </row>
    <row r="9522" spans="3:19" x14ac:dyDescent="0.25">
      <c r="C9522" s="7">
        <f>Load!C9523</f>
        <v>2016</v>
      </c>
      <c r="D9522" s="12">
        <f>Load!D9523</f>
        <v>42401</v>
      </c>
      <c r="E9522" s="8">
        <f t="shared" si="446"/>
        <v>2</v>
      </c>
      <c r="F9522" s="7">
        <f>Load!E9523</f>
        <v>10</v>
      </c>
      <c r="G9522" s="18">
        <f>SUM(Load!F9523:AU9523)</f>
        <v>7702.9824999999992</v>
      </c>
      <c r="R9522" s="17">
        <f t="shared" si="447"/>
        <v>7921.6055499999993</v>
      </c>
      <c r="S9522" s="6">
        <f t="shared" si="448"/>
        <v>0</v>
      </c>
    </row>
    <row r="9523" spans="3:19" x14ac:dyDescent="0.25">
      <c r="C9523" s="7">
        <f>Load!C9524</f>
        <v>2016</v>
      </c>
      <c r="D9523" s="12">
        <f>Load!D9524</f>
        <v>42401</v>
      </c>
      <c r="E9523" s="8">
        <f t="shared" si="446"/>
        <v>2</v>
      </c>
      <c r="F9523" s="7">
        <f>Load!E9524</f>
        <v>11</v>
      </c>
      <c r="G9523" s="18">
        <f>SUM(Load!F9524:AU9524)</f>
        <v>7724.8973100000003</v>
      </c>
      <c r="R9523" s="17">
        <f t="shared" si="447"/>
        <v>7921.6055499999993</v>
      </c>
      <c r="S9523" s="6">
        <f t="shared" si="448"/>
        <v>0</v>
      </c>
    </row>
    <row r="9524" spans="3:19" x14ac:dyDescent="0.25">
      <c r="C9524" s="7">
        <f>Load!C9525</f>
        <v>2016</v>
      </c>
      <c r="D9524" s="12">
        <f>Load!D9525</f>
        <v>42401</v>
      </c>
      <c r="E9524" s="8">
        <f t="shared" si="446"/>
        <v>2</v>
      </c>
      <c r="F9524" s="7">
        <f>Load!E9525</f>
        <v>12</v>
      </c>
      <c r="G9524" s="18">
        <f>SUM(Load!F9525:AU9525)</f>
        <v>7740.5621600000004</v>
      </c>
      <c r="R9524" s="17">
        <f t="shared" si="447"/>
        <v>7921.6055499999993</v>
      </c>
      <c r="S9524" s="6">
        <f t="shared" si="448"/>
        <v>0</v>
      </c>
    </row>
    <row r="9525" spans="3:19" x14ac:dyDescent="0.25">
      <c r="C9525" s="7">
        <f>Load!C9526</f>
        <v>2016</v>
      </c>
      <c r="D9525" s="12">
        <f>Load!D9526</f>
        <v>42401</v>
      </c>
      <c r="E9525" s="8">
        <f t="shared" si="446"/>
        <v>2</v>
      </c>
      <c r="F9525" s="7">
        <f>Load!E9526</f>
        <v>13</v>
      </c>
      <c r="G9525" s="18">
        <f>SUM(Load!F9526:AU9526)</f>
        <v>7704.3720700000003</v>
      </c>
      <c r="R9525" s="17">
        <f t="shared" si="447"/>
        <v>7921.6055499999993</v>
      </c>
      <c r="S9525" s="6">
        <f t="shared" si="448"/>
        <v>0</v>
      </c>
    </row>
    <row r="9526" spans="3:19" x14ac:dyDescent="0.25">
      <c r="C9526" s="7">
        <f>Load!C9527</f>
        <v>2016</v>
      </c>
      <c r="D9526" s="12">
        <f>Load!D9527</f>
        <v>42401</v>
      </c>
      <c r="E9526" s="8">
        <f t="shared" si="446"/>
        <v>2</v>
      </c>
      <c r="F9526" s="7">
        <f>Load!E9527</f>
        <v>14</v>
      </c>
      <c r="G9526" s="18">
        <f>SUM(Load!F9527:AU9527)</f>
        <v>7675.8261700000003</v>
      </c>
      <c r="R9526" s="17">
        <f t="shared" si="447"/>
        <v>7921.6055499999993</v>
      </c>
      <c r="S9526" s="6">
        <f t="shared" si="448"/>
        <v>0</v>
      </c>
    </row>
    <row r="9527" spans="3:19" x14ac:dyDescent="0.25">
      <c r="C9527" s="7">
        <f>Load!C9528</f>
        <v>2016</v>
      </c>
      <c r="D9527" s="12">
        <f>Load!D9528</f>
        <v>42401</v>
      </c>
      <c r="E9527" s="8">
        <f t="shared" si="446"/>
        <v>2</v>
      </c>
      <c r="F9527" s="7">
        <f>Load!E9528</f>
        <v>15</v>
      </c>
      <c r="G9527" s="18">
        <f>SUM(Load!F9528:AU9528)</f>
        <v>7609.2344299999995</v>
      </c>
      <c r="R9527" s="17">
        <f t="shared" si="447"/>
        <v>7921.6055499999993</v>
      </c>
      <c r="S9527" s="6">
        <f t="shared" si="448"/>
        <v>0</v>
      </c>
    </row>
    <row r="9528" spans="3:19" x14ac:dyDescent="0.25">
      <c r="C9528" s="7">
        <f>Load!C9529</f>
        <v>2016</v>
      </c>
      <c r="D9528" s="12">
        <f>Load!D9529</f>
        <v>42401</v>
      </c>
      <c r="E9528" s="8">
        <f t="shared" si="446"/>
        <v>2</v>
      </c>
      <c r="F9528" s="7">
        <f>Load!E9529</f>
        <v>16</v>
      </c>
      <c r="G9528" s="18">
        <f>SUM(Load!F9529:AU9529)</f>
        <v>7630.4715499999984</v>
      </c>
      <c r="R9528" s="17">
        <f t="shared" si="447"/>
        <v>7921.6055499999993</v>
      </c>
      <c r="S9528" s="6">
        <f t="shared" si="448"/>
        <v>0</v>
      </c>
    </row>
    <row r="9529" spans="3:19" x14ac:dyDescent="0.25">
      <c r="C9529" s="7">
        <f>Load!C9530</f>
        <v>2016</v>
      </c>
      <c r="D9529" s="12">
        <f>Load!D9530</f>
        <v>42401</v>
      </c>
      <c r="E9529" s="8">
        <f t="shared" si="446"/>
        <v>2</v>
      </c>
      <c r="F9529" s="7">
        <f>Load!E9530</f>
        <v>17</v>
      </c>
      <c r="G9529" s="18">
        <f>SUM(Load!F9530:AU9530)</f>
        <v>7710.33241</v>
      </c>
      <c r="R9529" s="17">
        <f t="shared" si="447"/>
        <v>7921.6055499999993</v>
      </c>
      <c r="S9529" s="6">
        <f t="shared" si="448"/>
        <v>0</v>
      </c>
    </row>
    <row r="9530" spans="3:19" x14ac:dyDescent="0.25">
      <c r="C9530" s="7">
        <f>Load!C9531</f>
        <v>2016</v>
      </c>
      <c r="D9530" s="12">
        <f>Load!D9531</f>
        <v>42401</v>
      </c>
      <c r="E9530" s="8">
        <f t="shared" si="446"/>
        <v>2</v>
      </c>
      <c r="F9530" s="7">
        <f>Load!E9531</f>
        <v>18</v>
      </c>
      <c r="G9530" s="18">
        <f>SUM(Load!F9531:AU9531)</f>
        <v>7921.6055499999993</v>
      </c>
      <c r="R9530" s="17">
        <f t="shared" si="447"/>
        <v>7921.6055499999993</v>
      </c>
      <c r="S9530" s="6">
        <f t="shared" si="448"/>
        <v>1</v>
      </c>
    </row>
    <row r="9531" spans="3:19" x14ac:dyDescent="0.25">
      <c r="C9531" s="7">
        <f>Load!C9532</f>
        <v>2016</v>
      </c>
      <c r="D9531" s="12">
        <f>Load!D9532</f>
        <v>42401</v>
      </c>
      <c r="E9531" s="8">
        <f t="shared" si="446"/>
        <v>2</v>
      </c>
      <c r="F9531" s="7">
        <f>Load!E9532</f>
        <v>19</v>
      </c>
      <c r="G9531" s="18">
        <f>SUM(Load!F9532:AU9532)</f>
        <v>7913.3219699999991</v>
      </c>
      <c r="R9531" s="17">
        <f t="shared" si="447"/>
        <v>7921.6055499999993</v>
      </c>
      <c r="S9531" s="6">
        <f t="shared" si="448"/>
        <v>0</v>
      </c>
    </row>
    <row r="9532" spans="3:19" x14ac:dyDescent="0.25">
      <c r="C9532" s="7">
        <f>Load!C9533</f>
        <v>2016</v>
      </c>
      <c r="D9532" s="12">
        <f>Load!D9533</f>
        <v>42401</v>
      </c>
      <c r="E9532" s="8">
        <f t="shared" si="446"/>
        <v>2</v>
      </c>
      <c r="F9532" s="7">
        <f>Load!E9533</f>
        <v>20</v>
      </c>
      <c r="G9532" s="18">
        <f>SUM(Load!F9533:AU9533)</f>
        <v>7761.2839400000012</v>
      </c>
      <c r="R9532" s="17">
        <f t="shared" si="447"/>
        <v>7921.6055499999993</v>
      </c>
      <c r="S9532" s="6">
        <f t="shared" si="448"/>
        <v>0</v>
      </c>
    </row>
    <row r="9533" spans="3:19" x14ac:dyDescent="0.25">
      <c r="C9533" s="7">
        <f>Load!C9534</f>
        <v>2016</v>
      </c>
      <c r="D9533" s="12">
        <f>Load!D9534</f>
        <v>42401</v>
      </c>
      <c r="E9533" s="8">
        <f t="shared" si="446"/>
        <v>2</v>
      </c>
      <c r="F9533" s="7">
        <f>Load!E9534</f>
        <v>21</v>
      </c>
      <c r="G9533" s="18">
        <f>SUM(Load!F9534:AU9534)</f>
        <v>7713.2096699999993</v>
      </c>
      <c r="R9533" s="17">
        <f t="shared" si="447"/>
        <v>7921.6055499999993</v>
      </c>
      <c r="S9533" s="6">
        <f t="shared" si="448"/>
        <v>0</v>
      </c>
    </row>
    <row r="9534" spans="3:19" x14ac:dyDescent="0.25">
      <c r="C9534" s="7">
        <f>Load!C9535</f>
        <v>2016</v>
      </c>
      <c r="D9534" s="12">
        <f>Load!D9535</f>
        <v>42401</v>
      </c>
      <c r="E9534" s="8">
        <f t="shared" si="446"/>
        <v>2</v>
      </c>
      <c r="F9534" s="7">
        <f>Load!E9535</f>
        <v>22</v>
      </c>
      <c r="G9534" s="18">
        <f>SUM(Load!F9535:AU9535)</f>
        <v>7457.2802599999986</v>
      </c>
      <c r="R9534" s="17">
        <f t="shared" si="447"/>
        <v>7921.6055499999993</v>
      </c>
      <c r="S9534" s="6">
        <f t="shared" si="448"/>
        <v>0</v>
      </c>
    </row>
    <row r="9535" spans="3:19" x14ac:dyDescent="0.25">
      <c r="C9535" s="7">
        <f>Load!C9536</f>
        <v>2016</v>
      </c>
      <c r="D9535" s="12">
        <f>Load!D9536</f>
        <v>42401</v>
      </c>
      <c r="E9535" s="8">
        <f t="shared" si="446"/>
        <v>2</v>
      </c>
      <c r="F9535" s="7">
        <f>Load!E9536</f>
        <v>23</v>
      </c>
      <c r="G9535" s="18">
        <f>SUM(Load!F9536:AU9536)</f>
        <v>7080.2294900000006</v>
      </c>
      <c r="R9535" s="17">
        <f t="shared" si="447"/>
        <v>7921.6055499999993</v>
      </c>
      <c r="S9535" s="6">
        <f t="shared" si="448"/>
        <v>0</v>
      </c>
    </row>
    <row r="9536" spans="3:19" x14ac:dyDescent="0.25">
      <c r="C9536" s="7">
        <f>Load!C9537</f>
        <v>2016</v>
      </c>
      <c r="D9536" s="12">
        <f>Load!D9537</f>
        <v>42401</v>
      </c>
      <c r="E9536" s="8">
        <f t="shared" si="446"/>
        <v>2</v>
      </c>
      <c r="F9536" s="7">
        <f>Load!E9537</f>
        <v>24</v>
      </c>
      <c r="G9536" s="18">
        <f>SUM(Load!F9537:AU9537)</f>
        <v>6748.5927199999996</v>
      </c>
      <c r="R9536" s="17">
        <f t="shared" si="447"/>
        <v>7921.6055499999993</v>
      </c>
      <c r="S9536" s="6">
        <f t="shared" si="448"/>
        <v>0</v>
      </c>
    </row>
    <row r="9537" spans="3:19" x14ac:dyDescent="0.25">
      <c r="C9537" s="7">
        <f>Load!C9538</f>
        <v>2016</v>
      </c>
      <c r="D9537" s="12">
        <f>Load!D9538</f>
        <v>42402</v>
      </c>
      <c r="E9537" s="8">
        <f t="shared" si="446"/>
        <v>2</v>
      </c>
      <c r="F9537" s="7">
        <f>Load!E9538</f>
        <v>1</v>
      </c>
      <c r="G9537" s="18">
        <f>SUM(Load!F9538:AU9538)</f>
        <v>6590.0614500000011</v>
      </c>
      <c r="R9537" s="17">
        <f t="shared" si="447"/>
        <v>7921.6055499999993</v>
      </c>
      <c r="S9537" s="6">
        <f t="shared" si="448"/>
        <v>0</v>
      </c>
    </row>
    <row r="9538" spans="3:19" x14ac:dyDescent="0.25">
      <c r="C9538" s="7">
        <f>Load!C9539</f>
        <v>2016</v>
      </c>
      <c r="D9538" s="12">
        <f>Load!D9539</f>
        <v>42402</v>
      </c>
      <c r="E9538" s="8">
        <f t="shared" si="446"/>
        <v>2</v>
      </c>
      <c r="F9538" s="7">
        <f>Load!E9539</f>
        <v>2</v>
      </c>
      <c r="G9538" s="18">
        <f>SUM(Load!F9539:AU9539)</f>
        <v>6480.9249199999995</v>
      </c>
      <c r="R9538" s="17">
        <f t="shared" si="447"/>
        <v>7921.6055499999993</v>
      </c>
      <c r="S9538" s="6">
        <f t="shared" si="448"/>
        <v>0</v>
      </c>
    </row>
    <row r="9539" spans="3:19" x14ac:dyDescent="0.25">
      <c r="C9539" s="7">
        <f>Load!C9540</f>
        <v>2016</v>
      </c>
      <c r="D9539" s="12">
        <f>Load!D9540</f>
        <v>42402</v>
      </c>
      <c r="E9539" s="8">
        <f t="shared" si="446"/>
        <v>2</v>
      </c>
      <c r="F9539" s="7">
        <f>Load!E9540</f>
        <v>3</v>
      </c>
      <c r="G9539" s="18">
        <f>SUM(Load!F9540:AU9540)</f>
        <v>6418.4272900000005</v>
      </c>
      <c r="R9539" s="17">
        <f t="shared" si="447"/>
        <v>7921.6055499999993</v>
      </c>
      <c r="S9539" s="6">
        <f t="shared" si="448"/>
        <v>0</v>
      </c>
    </row>
    <row r="9540" spans="3:19" x14ac:dyDescent="0.25">
      <c r="C9540" s="7">
        <f>Load!C9541</f>
        <v>2016</v>
      </c>
      <c r="D9540" s="12">
        <f>Load!D9541</f>
        <v>42402</v>
      </c>
      <c r="E9540" s="8">
        <f t="shared" si="446"/>
        <v>2</v>
      </c>
      <c r="F9540" s="7">
        <f>Load!E9541</f>
        <v>4</v>
      </c>
      <c r="G9540" s="18">
        <f>SUM(Load!F9541:AU9541)</f>
        <v>6383.8191799999986</v>
      </c>
      <c r="R9540" s="17">
        <f t="shared" si="447"/>
        <v>7921.6055499999993</v>
      </c>
      <c r="S9540" s="6">
        <f t="shared" si="448"/>
        <v>0</v>
      </c>
    </row>
    <row r="9541" spans="3:19" x14ac:dyDescent="0.25">
      <c r="C9541" s="7">
        <f>Load!C9542</f>
        <v>2016</v>
      </c>
      <c r="D9541" s="12">
        <f>Load!D9542</f>
        <v>42402</v>
      </c>
      <c r="E9541" s="8">
        <f t="shared" si="446"/>
        <v>2</v>
      </c>
      <c r="F9541" s="7">
        <f>Load!E9542</f>
        <v>5</v>
      </c>
      <c r="G9541" s="18">
        <f>SUM(Load!F9542:AU9542)</f>
        <v>6415.8930400000008</v>
      </c>
      <c r="R9541" s="17">
        <f t="shared" si="447"/>
        <v>7921.6055499999993</v>
      </c>
      <c r="S9541" s="6">
        <f t="shared" si="448"/>
        <v>0</v>
      </c>
    </row>
    <row r="9542" spans="3:19" x14ac:dyDescent="0.25">
      <c r="C9542" s="7">
        <f>Load!C9543</f>
        <v>2016</v>
      </c>
      <c r="D9542" s="12">
        <f>Load!D9543</f>
        <v>42402</v>
      </c>
      <c r="E9542" s="8">
        <f t="shared" si="446"/>
        <v>2</v>
      </c>
      <c r="F9542" s="7">
        <f>Load!E9543</f>
        <v>6</v>
      </c>
      <c r="G9542" s="18">
        <f>SUM(Load!F9543:AU9543)</f>
        <v>6668.35635</v>
      </c>
      <c r="R9542" s="17">
        <f t="shared" si="447"/>
        <v>7921.6055499999993</v>
      </c>
      <c r="S9542" s="6">
        <f t="shared" si="448"/>
        <v>0</v>
      </c>
    </row>
    <row r="9543" spans="3:19" x14ac:dyDescent="0.25">
      <c r="C9543" s="7">
        <f>Load!C9544</f>
        <v>2016</v>
      </c>
      <c r="D9543" s="12">
        <f>Load!D9544</f>
        <v>42402</v>
      </c>
      <c r="E9543" s="8">
        <f t="shared" si="446"/>
        <v>2</v>
      </c>
      <c r="F9543" s="7">
        <f>Load!E9544</f>
        <v>7</v>
      </c>
      <c r="G9543" s="18">
        <f>SUM(Load!F9544:AU9544)</f>
        <v>7101.5071800000005</v>
      </c>
      <c r="R9543" s="17">
        <f t="shared" si="447"/>
        <v>7921.6055499999993</v>
      </c>
      <c r="S9543" s="6">
        <f t="shared" si="448"/>
        <v>0</v>
      </c>
    </row>
    <row r="9544" spans="3:19" x14ac:dyDescent="0.25">
      <c r="C9544" s="7">
        <f>Load!C9545</f>
        <v>2016</v>
      </c>
      <c r="D9544" s="12">
        <f>Load!D9545</f>
        <v>42402</v>
      </c>
      <c r="E9544" s="8">
        <f t="shared" si="446"/>
        <v>2</v>
      </c>
      <c r="F9544" s="7">
        <f>Load!E9545</f>
        <v>8</v>
      </c>
      <c r="G9544" s="18">
        <f>SUM(Load!F9545:AU9545)</f>
        <v>7636.2206000000006</v>
      </c>
      <c r="R9544" s="17">
        <f t="shared" si="447"/>
        <v>7921.6055499999993</v>
      </c>
      <c r="S9544" s="6">
        <f t="shared" si="448"/>
        <v>0</v>
      </c>
    </row>
    <row r="9545" spans="3:19" x14ac:dyDescent="0.25">
      <c r="C9545" s="7">
        <f>Load!C9546</f>
        <v>2016</v>
      </c>
      <c r="D9545" s="12">
        <f>Load!D9546</f>
        <v>42402</v>
      </c>
      <c r="E9545" s="8">
        <f t="shared" si="446"/>
        <v>2</v>
      </c>
      <c r="F9545" s="7">
        <f>Load!E9546</f>
        <v>9</v>
      </c>
      <c r="G9545" s="18">
        <f>SUM(Load!F9546:AU9546)</f>
        <v>7649.4206199999999</v>
      </c>
      <c r="R9545" s="17">
        <f t="shared" si="447"/>
        <v>7921.6055499999993</v>
      </c>
      <c r="S9545" s="6">
        <f t="shared" si="448"/>
        <v>0</v>
      </c>
    </row>
    <row r="9546" spans="3:19" x14ac:dyDescent="0.25">
      <c r="C9546" s="7">
        <f>Load!C9547</f>
        <v>2016</v>
      </c>
      <c r="D9546" s="12">
        <f>Load!D9547</f>
        <v>42402</v>
      </c>
      <c r="E9546" s="8">
        <f t="shared" ref="E9546:E9609" si="449">MONTH(D9546)</f>
        <v>2</v>
      </c>
      <c r="F9546" s="7">
        <f>Load!E9547</f>
        <v>10</v>
      </c>
      <c r="G9546" s="18">
        <f>SUM(Load!F9547:AU9547)</f>
        <v>7603.1377800000027</v>
      </c>
      <c r="R9546" s="17">
        <f t="shared" ref="R9546:R9609" si="450">INDEX($K$9:$P$20,MATCH(E9546,$J$9:$J$20,0),MATCH(C9546,$K$8:$P$8,0))</f>
        <v>7921.6055499999993</v>
      </c>
      <c r="S9546" s="6">
        <f t="shared" ref="S9546:S9609" si="451">IF(G9546&gt;=R9546,1,0)</f>
        <v>0</v>
      </c>
    </row>
    <row r="9547" spans="3:19" x14ac:dyDescent="0.25">
      <c r="C9547" s="7">
        <f>Load!C9548</f>
        <v>2016</v>
      </c>
      <c r="D9547" s="12">
        <f>Load!D9548</f>
        <v>42402</v>
      </c>
      <c r="E9547" s="8">
        <f t="shared" si="449"/>
        <v>2</v>
      </c>
      <c r="F9547" s="7">
        <f>Load!E9548</f>
        <v>11</v>
      </c>
      <c r="G9547" s="18">
        <f>SUM(Load!F9548:AU9548)</f>
        <v>7568.0380599999999</v>
      </c>
      <c r="R9547" s="17">
        <f t="shared" si="450"/>
        <v>7921.6055499999993</v>
      </c>
      <c r="S9547" s="6">
        <f t="shared" si="451"/>
        <v>0</v>
      </c>
    </row>
    <row r="9548" spans="3:19" x14ac:dyDescent="0.25">
      <c r="C9548" s="7">
        <f>Load!C9549</f>
        <v>2016</v>
      </c>
      <c r="D9548" s="12">
        <f>Load!D9549</f>
        <v>42402</v>
      </c>
      <c r="E9548" s="8">
        <f t="shared" si="449"/>
        <v>2</v>
      </c>
      <c r="F9548" s="7">
        <f>Load!E9549</f>
        <v>12</v>
      </c>
      <c r="G9548" s="18">
        <f>SUM(Load!F9549:AU9549)</f>
        <v>7603.1290000000008</v>
      </c>
      <c r="R9548" s="17">
        <f t="shared" si="450"/>
        <v>7921.6055499999993</v>
      </c>
      <c r="S9548" s="6">
        <f t="shared" si="451"/>
        <v>0</v>
      </c>
    </row>
    <row r="9549" spans="3:19" x14ac:dyDescent="0.25">
      <c r="C9549" s="7">
        <f>Load!C9550</f>
        <v>2016</v>
      </c>
      <c r="D9549" s="12">
        <f>Load!D9550</f>
        <v>42402</v>
      </c>
      <c r="E9549" s="8">
        <f t="shared" si="449"/>
        <v>2</v>
      </c>
      <c r="F9549" s="7">
        <f>Load!E9550</f>
        <v>13</v>
      </c>
      <c r="G9549" s="18">
        <f>SUM(Load!F9550:AU9550)</f>
        <v>7561.084359999998</v>
      </c>
      <c r="R9549" s="17">
        <f t="shared" si="450"/>
        <v>7921.6055499999993</v>
      </c>
      <c r="S9549" s="6">
        <f t="shared" si="451"/>
        <v>0</v>
      </c>
    </row>
    <row r="9550" spans="3:19" x14ac:dyDescent="0.25">
      <c r="C9550" s="7">
        <f>Load!C9551</f>
        <v>2016</v>
      </c>
      <c r="D9550" s="12">
        <f>Load!D9551</f>
        <v>42402</v>
      </c>
      <c r="E9550" s="8">
        <f t="shared" si="449"/>
        <v>2</v>
      </c>
      <c r="F9550" s="7">
        <f>Load!E9551</f>
        <v>14</v>
      </c>
      <c r="G9550" s="18">
        <f>SUM(Load!F9551:AU9551)</f>
        <v>7551.1251400000001</v>
      </c>
      <c r="R9550" s="17">
        <f t="shared" si="450"/>
        <v>7921.6055499999993</v>
      </c>
      <c r="S9550" s="6">
        <f t="shared" si="451"/>
        <v>0</v>
      </c>
    </row>
    <row r="9551" spans="3:19" x14ac:dyDescent="0.25">
      <c r="C9551" s="7">
        <f>Load!C9552</f>
        <v>2016</v>
      </c>
      <c r="D9551" s="12">
        <f>Load!D9552</f>
        <v>42402</v>
      </c>
      <c r="E9551" s="8">
        <f t="shared" si="449"/>
        <v>2</v>
      </c>
      <c r="F9551" s="7">
        <f>Load!E9552</f>
        <v>15</v>
      </c>
      <c r="G9551" s="18">
        <f>SUM(Load!F9552:AU9552)</f>
        <v>7546.0162200000004</v>
      </c>
      <c r="R9551" s="17">
        <f t="shared" si="450"/>
        <v>7921.6055499999993</v>
      </c>
      <c r="S9551" s="6">
        <f t="shared" si="451"/>
        <v>0</v>
      </c>
    </row>
    <row r="9552" spans="3:19" x14ac:dyDescent="0.25">
      <c r="C9552" s="7">
        <f>Load!C9553</f>
        <v>2016</v>
      </c>
      <c r="D9552" s="12">
        <f>Load!D9553</f>
        <v>42402</v>
      </c>
      <c r="E9552" s="8">
        <f t="shared" si="449"/>
        <v>2</v>
      </c>
      <c r="F9552" s="7">
        <f>Load!E9553</f>
        <v>16</v>
      </c>
      <c r="G9552" s="18">
        <f>SUM(Load!F9553:AU9553)</f>
        <v>7583.089860000001</v>
      </c>
      <c r="R9552" s="17">
        <f t="shared" si="450"/>
        <v>7921.6055499999993</v>
      </c>
      <c r="S9552" s="6">
        <f t="shared" si="451"/>
        <v>0</v>
      </c>
    </row>
    <row r="9553" spans="3:19" x14ac:dyDescent="0.25">
      <c r="C9553" s="7">
        <f>Load!C9554</f>
        <v>2016</v>
      </c>
      <c r="D9553" s="12">
        <f>Load!D9554</f>
        <v>42402</v>
      </c>
      <c r="E9553" s="8">
        <f t="shared" si="449"/>
        <v>2</v>
      </c>
      <c r="F9553" s="7">
        <f>Load!E9554</f>
        <v>17</v>
      </c>
      <c r="G9553" s="18">
        <f>SUM(Load!F9554:AU9554)</f>
        <v>7611.3099299999994</v>
      </c>
      <c r="R9553" s="17">
        <f t="shared" si="450"/>
        <v>7921.6055499999993</v>
      </c>
      <c r="S9553" s="6">
        <f t="shared" si="451"/>
        <v>0</v>
      </c>
    </row>
    <row r="9554" spans="3:19" x14ac:dyDescent="0.25">
      <c r="C9554" s="7">
        <f>Load!C9555</f>
        <v>2016</v>
      </c>
      <c r="D9554" s="12">
        <f>Load!D9555</f>
        <v>42402</v>
      </c>
      <c r="E9554" s="8">
        <f t="shared" si="449"/>
        <v>2</v>
      </c>
      <c r="F9554" s="7">
        <f>Load!E9555</f>
        <v>18</v>
      </c>
      <c r="G9554" s="18">
        <f>SUM(Load!F9555:AU9555)</f>
        <v>7822.8158199999989</v>
      </c>
      <c r="R9554" s="17">
        <f t="shared" si="450"/>
        <v>7921.6055499999993</v>
      </c>
      <c r="S9554" s="6">
        <f t="shared" si="451"/>
        <v>0</v>
      </c>
    </row>
    <row r="9555" spans="3:19" x14ac:dyDescent="0.25">
      <c r="C9555" s="7">
        <f>Load!C9556</f>
        <v>2016</v>
      </c>
      <c r="D9555" s="12">
        <f>Load!D9556</f>
        <v>42402</v>
      </c>
      <c r="E9555" s="8">
        <f t="shared" si="449"/>
        <v>2</v>
      </c>
      <c r="F9555" s="7">
        <f>Load!E9556</f>
        <v>19</v>
      </c>
      <c r="G9555" s="18">
        <f>SUM(Load!F9556:AU9556)</f>
        <v>7852.2334399999991</v>
      </c>
      <c r="R9555" s="17">
        <f t="shared" si="450"/>
        <v>7921.6055499999993</v>
      </c>
      <c r="S9555" s="6">
        <f t="shared" si="451"/>
        <v>0</v>
      </c>
    </row>
    <row r="9556" spans="3:19" x14ac:dyDescent="0.25">
      <c r="C9556" s="7">
        <f>Load!C9557</f>
        <v>2016</v>
      </c>
      <c r="D9556" s="12">
        <f>Load!D9557</f>
        <v>42402</v>
      </c>
      <c r="E9556" s="8">
        <f t="shared" si="449"/>
        <v>2</v>
      </c>
      <c r="F9556" s="7">
        <f>Load!E9557</f>
        <v>20</v>
      </c>
      <c r="G9556" s="18">
        <f>SUM(Load!F9557:AU9557)</f>
        <v>7740.9367499999971</v>
      </c>
      <c r="R9556" s="17">
        <f t="shared" si="450"/>
        <v>7921.6055499999993</v>
      </c>
      <c r="S9556" s="6">
        <f t="shared" si="451"/>
        <v>0</v>
      </c>
    </row>
    <row r="9557" spans="3:19" x14ac:dyDescent="0.25">
      <c r="C9557" s="7">
        <f>Load!C9558</f>
        <v>2016</v>
      </c>
      <c r="D9557" s="12">
        <f>Load!D9558</f>
        <v>42402</v>
      </c>
      <c r="E9557" s="8">
        <f t="shared" si="449"/>
        <v>2</v>
      </c>
      <c r="F9557" s="7">
        <f>Load!E9558</f>
        <v>21</v>
      </c>
      <c r="G9557" s="18">
        <f>SUM(Load!F9558:AU9558)</f>
        <v>7655.6662399999987</v>
      </c>
      <c r="R9557" s="17">
        <f t="shared" si="450"/>
        <v>7921.6055499999993</v>
      </c>
      <c r="S9557" s="6">
        <f t="shared" si="451"/>
        <v>0</v>
      </c>
    </row>
    <row r="9558" spans="3:19" x14ac:dyDescent="0.25">
      <c r="C9558" s="7">
        <f>Load!C9559</f>
        <v>2016</v>
      </c>
      <c r="D9558" s="12">
        <f>Load!D9559</f>
        <v>42402</v>
      </c>
      <c r="E9558" s="8">
        <f t="shared" si="449"/>
        <v>2</v>
      </c>
      <c r="F9558" s="7">
        <f>Load!E9559</f>
        <v>22</v>
      </c>
      <c r="G9558" s="18">
        <f>SUM(Load!F9559:AU9559)</f>
        <v>7412.0265499999987</v>
      </c>
      <c r="R9558" s="17">
        <f t="shared" si="450"/>
        <v>7921.6055499999993</v>
      </c>
      <c r="S9558" s="6">
        <f t="shared" si="451"/>
        <v>0</v>
      </c>
    </row>
    <row r="9559" spans="3:19" x14ac:dyDescent="0.25">
      <c r="C9559" s="7">
        <f>Load!C9560</f>
        <v>2016</v>
      </c>
      <c r="D9559" s="12">
        <f>Load!D9560</f>
        <v>42402</v>
      </c>
      <c r="E9559" s="8">
        <f t="shared" si="449"/>
        <v>2</v>
      </c>
      <c r="F9559" s="7">
        <f>Load!E9560</f>
        <v>23</v>
      </c>
      <c r="G9559" s="18">
        <f>SUM(Load!F9560:AU9560)</f>
        <v>7057.8637399999998</v>
      </c>
      <c r="R9559" s="17">
        <f t="shared" si="450"/>
        <v>7921.6055499999993</v>
      </c>
      <c r="S9559" s="6">
        <f t="shared" si="451"/>
        <v>0</v>
      </c>
    </row>
    <row r="9560" spans="3:19" x14ac:dyDescent="0.25">
      <c r="C9560" s="7">
        <f>Load!C9561</f>
        <v>2016</v>
      </c>
      <c r="D9560" s="12">
        <f>Load!D9561</f>
        <v>42402</v>
      </c>
      <c r="E9560" s="8">
        <f t="shared" si="449"/>
        <v>2</v>
      </c>
      <c r="F9560" s="7">
        <f>Load!E9561</f>
        <v>24</v>
      </c>
      <c r="G9560" s="18">
        <f>SUM(Load!F9561:AU9561)</f>
        <v>6737.38249</v>
      </c>
      <c r="R9560" s="17">
        <f t="shared" si="450"/>
        <v>7921.6055499999993</v>
      </c>
      <c r="S9560" s="6">
        <f t="shared" si="451"/>
        <v>0</v>
      </c>
    </row>
    <row r="9561" spans="3:19" x14ac:dyDescent="0.25">
      <c r="C9561" s="7">
        <f>Load!C9562</f>
        <v>2016</v>
      </c>
      <c r="D9561" s="12">
        <f>Load!D9562</f>
        <v>42403</v>
      </c>
      <c r="E9561" s="8">
        <f t="shared" si="449"/>
        <v>2</v>
      </c>
      <c r="F9561" s="7">
        <f>Load!E9562</f>
        <v>1</v>
      </c>
      <c r="G9561" s="18">
        <f>SUM(Load!F9562:AU9562)</f>
        <v>6523.6949499999982</v>
      </c>
      <c r="R9561" s="17">
        <f t="shared" si="450"/>
        <v>7921.6055499999993</v>
      </c>
      <c r="S9561" s="6">
        <f t="shared" si="451"/>
        <v>0</v>
      </c>
    </row>
    <row r="9562" spans="3:19" x14ac:dyDescent="0.25">
      <c r="C9562" s="7">
        <f>Load!C9563</f>
        <v>2016</v>
      </c>
      <c r="D9562" s="12">
        <f>Load!D9563</f>
        <v>42403</v>
      </c>
      <c r="E9562" s="8">
        <f t="shared" si="449"/>
        <v>2</v>
      </c>
      <c r="F9562" s="7">
        <f>Load!E9563</f>
        <v>2</v>
      </c>
      <c r="G9562" s="18">
        <f>SUM(Load!F9563:AU9563)</f>
        <v>6392.9452199999996</v>
      </c>
      <c r="R9562" s="17">
        <f t="shared" si="450"/>
        <v>7921.6055499999993</v>
      </c>
      <c r="S9562" s="6">
        <f t="shared" si="451"/>
        <v>0</v>
      </c>
    </row>
    <row r="9563" spans="3:19" x14ac:dyDescent="0.25">
      <c r="C9563" s="7">
        <f>Load!C9564</f>
        <v>2016</v>
      </c>
      <c r="D9563" s="12">
        <f>Load!D9564</f>
        <v>42403</v>
      </c>
      <c r="E9563" s="8">
        <f t="shared" si="449"/>
        <v>2</v>
      </c>
      <c r="F9563" s="7">
        <f>Load!E9564</f>
        <v>3</v>
      </c>
      <c r="G9563" s="18">
        <f>SUM(Load!F9564:AU9564)</f>
        <v>6318.2436400000006</v>
      </c>
      <c r="R9563" s="17">
        <f t="shared" si="450"/>
        <v>7921.6055499999993</v>
      </c>
      <c r="S9563" s="6">
        <f t="shared" si="451"/>
        <v>0</v>
      </c>
    </row>
    <row r="9564" spans="3:19" x14ac:dyDescent="0.25">
      <c r="C9564" s="7">
        <f>Load!C9565</f>
        <v>2016</v>
      </c>
      <c r="D9564" s="12">
        <f>Load!D9565</f>
        <v>42403</v>
      </c>
      <c r="E9564" s="8">
        <f t="shared" si="449"/>
        <v>2</v>
      </c>
      <c r="F9564" s="7">
        <f>Load!E9565</f>
        <v>4</v>
      </c>
      <c r="G9564" s="18">
        <f>SUM(Load!F9565:AU9565)</f>
        <v>6406.4901100000016</v>
      </c>
      <c r="R9564" s="17">
        <f t="shared" si="450"/>
        <v>7921.6055499999993</v>
      </c>
      <c r="S9564" s="6">
        <f t="shared" si="451"/>
        <v>0</v>
      </c>
    </row>
    <row r="9565" spans="3:19" x14ac:dyDescent="0.25">
      <c r="C9565" s="7">
        <f>Load!C9566</f>
        <v>2016</v>
      </c>
      <c r="D9565" s="12">
        <f>Load!D9566</f>
        <v>42403</v>
      </c>
      <c r="E9565" s="8">
        <f t="shared" si="449"/>
        <v>2</v>
      </c>
      <c r="F9565" s="7">
        <f>Load!E9566</f>
        <v>5</v>
      </c>
      <c r="G9565" s="18">
        <f>SUM(Load!F9566:AU9566)</f>
        <v>6487.9836300000006</v>
      </c>
      <c r="R9565" s="17">
        <f t="shared" si="450"/>
        <v>7921.6055499999993</v>
      </c>
      <c r="S9565" s="6">
        <f t="shared" si="451"/>
        <v>0</v>
      </c>
    </row>
    <row r="9566" spans="3:19" x14ac:dyDescent="0.25">
      <c r="C9566" s="7">
        <f>Load!C9567</f>
        <v>2016</v>
      </c>
      <c r="D9566" s="12">
        <f>Load!D9567</f>
        <v>42403</v>
      </c>
      <c r="E9566" s="8">
        <f t="shared" si="449"/>
        <v>2</v>
      </c>
      <c r="F9566" s="7">
        <f>Load!E9567</f>
        <v>6</v>
      </c>
      <c r="G9566" s="18">
        <f>SUM(Load!F9567:AU9567)</f>
        <v>6704.948580000002</v>
      </c>
      <c r="R9566" s="17">
        <f t="shared" si="450"/>
        <v>7921.6055499999993</v>
      </c>
      <c r="S9566" s="6">
        <f t="shared" si="451"/>
        <v>0</v>
      </c>
    </row>
    <row r="9567" spans="3:19" x14ac:dyDescent="0.25">
      <c r="C9567" s="7">
        <f>Load!C9568</f>
        <v>2016</v>
      </c>
      <c r="D9567" s="12">
        <f>Load!D9568</f>
        <v>42403</v>
      </c>
      <c r="E9567" s="8">
        <f t="shared" si="449"/>
        <v>2</v>
      </c>
      <c r="F9567" s="7">
        <f>Load!E9568</f>
        <v>7</v>
      </c>
      <c r="G9567" s="18">
        <f>SUM(Load!F9568:AU9568)</f>
        <v>7186.9911900000025</v>
      </c>
      <c r="R9567" s="17">
        <f t="shared" si="450"/>
        <v>7921.6055499999993</v>
      </c>
      <c r="S9567" s="6">
        <f t="shared" si="451"/>
        <v>0</v>
      </c>
    </row>
    <row r="9568" spans="3:19" x14ac:dyDescent="0.25">
      <c r="C9568" s="7">
        <f>Load!C9569</f>
        <v>2016</v>
      </c>
      <c r="D9568" s="12">
        <f>Load!D9569</f>
        <v>42403</v>
      </c>
      <c r="E9568" s="8">
        <f t="shared" si="449"/>
        <v>2</v>
      </c>
      <c r="F9568" s="7">
        <f>Load!E9569</f>
        <v>8</v>
      </c>
      <c r="G9568" s="18">
        <f>SUM(Load!F9569:AU9569)</f>
        <v>7641.0074999999988</v>
      </c>
      <c r="R9568" s="17">
        <f t="shared" si="450"/>
        <v>7921.6055499999993</v>
      </c>
      <c r="S9568" s="6">
        <f t="shared" si="451"/>
        <v>0</v>
      </c>
    </row>
    <row r="9569" spans="3:19" x14ac:dyDescent="0.25">
      <c r="C9569" s="7">
        <f>Load!C9570</f>
        <v>2016</v>
      </c>
      <c r="D9569" s="12">
        <f>Load!D9570</f>
        <v>42403</v>
      </c>
      <c r="E9569" s="8">
        <f t="shared" si="449"/>
        <v>2</v>
      </c>
      <c r="F9569" s="7">
        <f>Load!E9570</f>
        <v>9</v>
      </c>
      <c r="G9569" s="18">
        <f>SUM(Load!F9570:AU9570)</f>
        <v>7675.7548500000021</v>
      </c>
      <c r="R9569" s="17">
        <f t="shared" si="450"/>
        <v>7921.6055499999993</v>
      </c>
      <c r="S9569" s="6">
        <f t="shared" si="451"/>
        <v>0</v>
      </c>
    </row>
    <row r="9570" spans="3:19" x14ac:dyDescent="0.25">
      <c r="C9570" s="7">
        <f>Load!C9571</f>
        <v>2016</v>
      </c>
      <c r="D9570" s="12">
        <f>Load!D9571</f>
        <v>42403</v>
      </c>
      <c r="E9570" s="8">
        <f t="shared" si="449"/>
        <v>2</v>
      </c>
      <c r="F9570" s="7">
        <f>Load!E9571</f>
        <v>10</v>
      </c>
      <c r="G9570" s="18">
        <f>SUM(Load!F9571:AU9571)</f>
        <v>7643.6959999999999</v>
      </c>
      <c r="R9570" s="17">
        <f t="shared" si="450"/>
        <v>7921.6055499999993</v>
      </c>
      <c r="S9570" s="6">
        <f t="shared" si="451"/>
        <v>0</v>
      </c>
    </row>
    <row r="9571" spans="3:19" x14ac:dyDescent="0.25">
      <c r="C9571" s="7">
        <f>Load!C9572</f>
        <v>2016</v>
      </c>
      <c r="D9571" s="12">
        <f>Load!D9572</f>
        <v>42403</v>
      </c>
      <c r="E9571" s="8">
        <f t="shared" si="449"/>
        <v>2</v>
      </c>
      <c r="F9571" s="7">
        <f>Load!E9572</f>
        <v>11</v>
      </c>
      <c r="G9571" s="18">
        <f>SUM(Load!F9572:AU9572)</f>
        <v>7721.4915500000025</v>
      </c>
      <c r="R9571" s="17">
        <f t="shared" si="450"/>
        <v>7921.6055499999993</v>
      </c>
      <c r="S9571" s="6">
        <f t="shared" si="451"/>
        <v>0</v>
      </c>
    </row>
    <row r="9572" spans="3:19" x14ac:dyDescent="0.25">
      <c r="C9572" s="7">
        <f>Load!C9573</f>
        <v>2016</v>
      </c>
      <c r="D9572" s="12">
        <f>Load!D9573</f>
        <v>42403</v>
      </c>
      <c r="E9572" s="8">
        <f t="shared" si="449"/>
        <v>2</v>
      </c>
      <c r="F9572" s="7">
        <f>Load!E9573</f>
        <v>12</v>
      </c>
      <c r="G9572" s="18">
        <f>SUM(Load!F9573:AU9573)</f>
        <v>7714.4372800000001</v>
      </c>
      <c r="R9572" s="17">
        <f t="shared" si="450"/>
        <v>7921.6055499999993</v>
      </c>
      <c r="S9572" s="6">
        <f t="shared" si="451"/>
        <v>0</v>
      </c>
    </row>
    <row r="9573" spans="3:19" x14ac:dyDescent="0.25">
      <c r="C9573" s="7">
        <f>Load!C9574</f>
        <v>2016</v>
      </c>
      <c r="D9573" s="12">
        <f>Load!D9574</f>
        <v>42403</v>
      </c>
      <c r="E9573" s="8">
        <f t="shared" si="449"/>
        <v>2</v>
      </c>
      <c r="F9573" s="7">
        <f>Load!E9574</f>
        <v>13</v>
      </c>
      <c r="G9573" s="18">
        <f>SUM(Load!F9574:AU9574)</f>
        <v>7558.2192600000017</v>
      </c>
      <c r="R9573" s="17">
        <f t="shared" si="450"/>
        <v>7921.6055499999993</v>
      </c>
      <c r="S9573" s="6">
        <f t="shared" si="451"/>
        <v>0</v>
      </c>
    </row>
    <row r="9574" spans="3:19" x14ac:dyDescent="0.25">
      <c r="C9574" s="7">
        <f>Load!C9575</f>
        <v>2016</v>
      </c>
      <c r="D9574" s="12">
        <f>Load!D9575</f>
        <v>42403</v>
      </c>
      <c r="E9574" s="8">
        <f t="shared" si="449"/>
        <v>2</v>
      </c>
      <c r="F9574" s="7">
        <f>Load!E9575</f>
        <v>14</v>
      </c>
      <c r="G9574" s="18">
        <f>SUM(Load!F9575:AU9575)</f>
        <v>7476.5547000000006</v>
      </c>
      <c r="R9574" s="17">
        <f t="shared" si="450"/>
        <v>7921.6055499999993</v>
      </c>
      <c r="S9574" s="6">
        <f t="shared" si="451"/>
        <v>0</v>
      </c>
    </row>
    <row r="9575" spans="3:19" x14ac:dyDescent="0.25">
      <c r="C9575" s="7">
        <f>Load!C9576</f>
        <v>2016</v>
      </c>
      <c r="D9575" s="12">
        <f>Load!D9576</f>
        <v>42403</v>
      </c>
      <c r="E9575" s="8">
        <f t="shared" si="449"/>
        <v>2</v>
      </c>
      <c r="F9575" s="7">
        <f>Load!E9576</f>
        <v>15</v>
      </c>
      <c r="G9575" s="18">
        <f>SUM(Load!F9576:AU9576)</f>
        <v>7432.7325299999993</v>
      </c>
      <c r="R9575" s="17">
        <f t="shared" si="450"/>
        <v>7921.6055499999993</v>
      </c>
      <c r="S9575" s="6">
        <f t="shared" si="451"/>
        <v>0</v>
      </c>
    </row>
    <row r="9576" spans="3:19" x14ac:dyDescent="0.25">
      <c r="C9576" s="7">
        <f>Load!C9577</f>
        <v>2016</v>
      </c>
      <c r="D9576" s="12">
        <f>Load!D9577</f>
        <v>42403</v>
      </c>
      <c r="E9576" s="8">
        <f t="shared" si="449"/>
        <v>2</v>
      </c>
      <c r="F9576" s="7">
        <f>Load!E9577</f>
        <v>16</v>
      </c>
      <c r="G9576" s="18">
        <f>SUM(Load!F9577:AU9577)</f>
        <v>7443.2961199999991</v>
      </c>
      <c r="R9576" s="17">
        <f t="shared" si="450"/>
        <v>7921.6055499999993</v>
      </c>
      <c r="S9576" s="6">
        <f t="shared" si="451"/>
        <v>0</v>
      </c>
    </row>
    <row r="9577" spans="3:19" x14ac:dyDescent="0.25">
      <c r="C9577" s="7">
        <f>Load!C9578</f>
        <v>2016</v>
      </c>
      <c r="D9577" s="12">
        <f>Load!D9578</f>
        <v>42403</v>
      </c>
      <c r="E9577" s="8">
        <f t="shared" si="449"/>
        <v>2</v>
      </c>
      <c r="F9577" s="7">
        <f>Load!E9578</f>
        <v>17</v>
      </c>
      <c r="G9577" s="18">
        <f>SUM(Load!F9578:AU9578)</f>
        <v>7507.7436799999996</v>
      </c>
      <c r="R9577" s="17">
        <f t="shared" si="450"/>
        <v>7921.6055499999993</v>
      </c>
      <c r="S9577" s="6">
        <f t="shared" si="451"/>
        <v>0</v>
      </c>
    </row>
    <row r="9578" spans="3:19" x14ac:dyDescent="0.25">
      <c r="C9578" s="7">
        <f>Load!C9579</f>
        <v>2016</v>
      </c>
      <c r="D9578" s="12">
        <f>Load!D9579</f>
        <v>42403</v>
      </c>
      <c r="E9578" s="8">
        <f t="shared" si="449"/>
        <v>2</v>
      </c>
      <c r="F9578" s="7">
        <f>Load!E9579</f>
        <v>18</v>
      </c>
      <c r="G9578" s="18">
        <f>SUM(Load!F9579:AU9579)</f>
        <v>7721.0672299999997</v>
      </c>
      <c r="R9578" s="17">
        <f t="shared" si="450"/>
        <v>7921.6055499999993</v>
      </c>
      <c r="S9578" s="6">
        <f t="shared" si="451"/>
        <v>0</v>
      </c>
    </row>
    <row r="9579" spans="3:19" x14ac:dyDescent="0.25">
      <c r="C9579" s="7">
        <f>Load!C9580</f>
        <v>2016</v>
      </c>
      <c r="D9579" s="12">
        <f>Load!D9580</f>
        <v>42403</v>
      </c>
      <c r="E9579" s="8">
        <f t="shared" si="449"/>
        <v>2</v>
      </c>
      <c r="F9579" s="7">
        <f>Load!E9580</f>
        <v>19</v>
      </c>
      <c r="G9579" s="18">
        <f>SUM(Load!F9580:AU9580)</f>
        <v>7805.1420200000011</v>
      </c>
      <c r="R9579" s="17">
        <f t="shared" si="450"/>
        <v>7921.6055499999993</v>
      </c>
      <c r="S9579" s="6">
        <f t="shared" si="451"/>
        <v>0</v>
      </c>
    </row>
    <row r="9580" spans="3:19" x14ac:dyDescent="0.25">
      <c r="C9580" s="7">
        <f>Load!C9581</f>
        <v>2016</v>
      </c>
      <c r="D9580" s="12">
        <f>Load!D9581</f>
        <v>42403</v>
      </c>
      <c r="E9580" s="8">
        <f t="shared" si="449"/>
        <v>2</v>
      </c>
      <c r="F9580" s="7">
        <f>Load!E9581</f>
        <v>20</v>
      </c>
      <c r="G9580" s="18">
        <f>SUM(Load!F9581:AU9581)</f>
        <v>7724.2297299999991</v>
      </c>
      <c r="R9580" s="17">
        <f t="shared" si="450"/>
        <v>7921.6055499999993</v>
      </c>
      <c r="S9580" s="6">
        <f t="shared" si="451"/>
        <v>0</v>
      </c>
    </row>
    <row r="9581" spans="3:19" x14ac:dyDescent="0.25">
      <c r="C9581" s="7">
        <f>Load!C9582</f>
        <v>2016</v>
      </c>
      <c r="D9581" s="12">
        <f>Load!D9582</f>
        <v>42403</v>
      </c>
      <c r="E9581" s="8">
        <f t="shared" si="449"/>
        <v>2</v>
      </c>
      <c r="F9581" s="7">
        <f>Load!E9582</f>
        <v>21</v>
      </c>
      <c r="G9581" s="18">
        <f>SUM(Load!F9582:AU9582)</f>
        <v>7683.9693900000002</v>
      </c>
      <c r="R9581" s="17">
        <f t="shared" si="450"/>
        <v>7921.6055499999993</v>
      </c>
      <c r="S9581" s="6">
        <f t="shared" si="451"/>
        <v>0</v>
      </c>
    </row>
    <row r="9582" spans="3:19" x14ac:dyDescent="0.25">
      <c r="C9582" s="7">
        <f>Load!C9583</f>
        <v>2016</v>
      </c>
      <c r="D9582" s="12">
        <f>Load!D9583</f>
        <v>42403</v>
      </c>
      <c r="E9582" s="8">
        <f t="shared" si="449"/>
        <v>2</v>
      </c>
      <c r="F9582" s="7">
        <f>Load!E9583</f>
        <v>22</v>
      </c>
      <c r="G9582" s="18">
        <f>SUM(Load!F9583:AU9583)</f>
        <v>7469.9029400000036</v>
      </c>
      <c r="R9582" s="17">
        <f t="shared" si="450"/>
        <v>7921.6055499999993</v>
      </c>
      <c r="S9582" s="6">
        <f t="shared" si="451"/>
        <v>0</v>
      </c>
    </row>
    <row r="9583" spans="3:19" x14ac:dyDescent="0.25">
      <c r="C9583" s="7">
        <f>Load!C9584</f>
        <v>2016</v>
      </c>
      <c r="D9583" s="12">
        <f>Load!D9584</f>
        <v>42403</v>
      </c>
      <c r="E9583" s="8">
        <f t="shared" si="449"/>
        <v>2</v>
      </c>
      <c r="F9583" s="7">
        <f>Load!E9584</f>
        <v>23</v>
      </c>
      <c r="G9583" s="18">
        <f>SUM(Load!F9584:AU9584)</f>
        <v>7115.380000000001</v>
      </c>
      <c r="R9583" s="17">
        <f t="shared" si="450"/>
        <v>7921.6055499999993</v>
      </c>
      <c r="S9583" s="6">
        <f t="shared" si="451"/>
        <v>0</v>
      </c>
    </row>
    <row r="9584" spans="3:19" x14ac:dyDescent="0.25">
      <c r="C9584" s="7">
        <f>Load!C9585</f>
        <v>2016</v>
      </c>
      <c r="D9584" s="12">
        <f>Load!D9585</f>
        <v>42403</v>
      </c>
      <c r="E9584" s="8">
        <f t="shared" si="449"/>
        <v>2</v>
      </c>
      <c r="F9584" s="7">
        <f>Load!E9585</f>
        <v>24</v>
      </c>
      <c r="G9584" s="18">
        <f>SUM(Load!F9585:AU9585)</f>
        <v>6757.7797499999988</v>
      </c>
      <c r="R9584" s="17">
        <f t="shared" si="450"/>
        <v>7921.6055499999993</v>
      </c>
      <c r="S9584" s="6">
        <f t="shared" si="451"/>
        <v>0</v>
      </c>
    </row>
    <row r="9585" spans="3:19" x14ac:dyDescent="0.25">
      <c r="C9585" s="7">
        <f>Load!C9586</f>
        <v>2016</v>
      </c>
      <c r="D9585" s="12">
        <f>Load!D9586</f>
        <v>42404</v>
      </c>
      <c r="E9585" s="8">
        <f t="shared" si="449"/>
        <v>2</v>
      </c>
      <c r="F9585" s="7">
        <f>Load!E9586</f>
        <v>1</v>
      </c>
      <c r="G9585" s="18">
        <f>SUM(Load!F9586:AU9586)</f>
        <v>6590.066929999999</v>
      </c>
      <c r="R9585" s="17">
        <f t="shared" si="450"/>
        <v>7921.6055499999993</v>
      </c>
      <c r="S9585" s="6">
        <f t="shared" si="451"/>
        <v>0</v>
      </c>
    </row>
    <row r="9586" spans="3:19" x14ac:dyDescent="0.25">
      <c r="C9586" s="7">
        <f>Load!C9587</f>
        <v>2016</v>
      </c>
      <c r="D9586" s="12">
        <f>Load!D9587</f>
        <v>42404</v>
      </c>
      <c r="E9586" s="8">
        <f t="shared" si="449"/>
        <v>2</v>
      </c>
      <c r="F9586" s="7">
        <f>Load!E9587</f>
        <v>2</v>
      </c>
      <c r="G9586" s="18">
        <f>SUM(Load!F9587:AU9587)</f>
        <v>6456.3106999999964</v>
      </c>
      <c r="R9586" s="17">
        <f t="shared" si="450"/>
        <v>7921.6055499999993</v>
      </c>
      <c r="S9586" s="6">
        <f t="shared" si="451"/>
        <v>0</v>
      </c>
    </row>
    <row r="9587" spans="3:19" x14ac:dyDescent="0.25">
      <c r="C9587" s="7">
        <f>Load!C9588</f>
        <v>2016</v>
      </c>
      <c r="D9587" s="12">
        <f>Load!D9588</f>
        <v>42404</v>
      </c>
      <c r="E9587" s="8">
        <f t="shared" si="449"/>
        <v>2</v>
      </c>
      <c r="F9587" s="7">
        <f>Load!E9588</f>
        <v>3</v>
      </c>
      <c r="G9587" s="18">
        <f>SUM(Load!F9588:AU9588)</f>
        <v>6398.3055699999986</v>
      </c>
      <c r="R9587" s="17">
        <f t="shared" si="450"/>
        <v>7921.6055499999993</v>
      </c>
      <c r="S9587" s="6">
        <f t="shared" si="451"/>
        <v>0</v>
      </c>
    </row>
    <row r="9588" spans="3:19" x14ac:dyDescent="0.25">
      <c r="C9588" s="7">
        <f>Load!C9589</f>
        <v>2016</v>
      </c>
      <c r="D9588" s="12">
        <f>Load!D9589</f>
        <v>42404</v>
      </c>
      <c r="E9588" s="8">
        <f t="shared" si="449"/>
        <v>2</v>
      </c>
      <c r="F9588" s="7">
        <f>Load!E9589</f>
        <v>4</v>
      </c>
      <c r="G9588" s="18">
        <f>SUM(Load!F9589:AU9589)</f>
        <v>6412.1850200000026</v>
      </c>
      <c r="R9588" s="17">
        <f t="shared" si="450"/>
        <v>7921.6055499999993</v>
      </c>
      <c r="S9588" s="6">
        <f t="shared" si="451"/>
        <v>0</v>
      </c>
    </row>
    <row r="9589" spans="3:19" x14ac:dyDescent="0.25">
      <c r="C9589" s="7">
        <f>Load!C9590</f>
        <v>2016</v>
      </c>
      <c r="D9589" s="12">
        <f>Load!D9590</f>
        <v>42404</v>
      </c>
      <c r="E9589" s="8">
        <f t="shared" si="449"/>
        <v>2</v>
      </c>
      <c r="F9589" s="7">
        <f>Load!E9590</f>
        <v>5</v>
      </c>
      <c r="G9589" s="18">
        <f>SUM(Load!F9590:AU9590)</f>
        <v>6487.3411199999991</v>
      </c>
      <c r="R9589" s="17">
        <f t="shared" si="450"/>
        <v>7921.6055499999993</v>
      </c>
      <c r="S9589" s="6">
        <f t="shared" si="451"/>
        <v>0</v>
      </c>
    </row>
    <row r="9590" spans="3:19" x14ac:dyDescent="0.25">
      <c r="C9590" s="7">
        <f>Load!C9591</f>
        <v>2016</v>
      </c>
      <c r="D9590" s="12">
        <f>Load!D9591</f>
        <v>42404</v>
      </c>
      <c r="E9590" s="8">
        <f t="shared" si="449"/>
        <v>2</v>
      </c>
      <c r="F9590" s="7">
        <f>Load!E9591</f>
        <v>6</v>
      </c>
      <c r="G9590" s="18">
        <f>SUM(Load!F9591:AU9591)</f>
        <v>6691.8270100000009</v>
      </c>
      <c r="R9590" s="17">
        <f t="shared" si="450"/>
        <v>7921.6055499999993</v>
      </c>
      <c r="S9590" s="6">
        <f t="shared" si="451"/>
        <v>0</v>
      </c>
    </row>
    <row r="9591" spans="3:19" x14ac:dyDescent="0.25">
      <c r="C9591" s="7">
        <f>Load!C9592</f>
        <v>2016</v>
      </c>
      <c r="D9591" s="12">
        <f>Load!D9592</f>
        <v>42404</v>
      </c>
      <c r="E9591" s="8">
        <f t="shared" si="449"/>
        <v>2</v>
      </c>
      <c r="F9591" s="7">
        <f>Load!E9592</f>
        <v>7</v>
      </c>
      <c r="G9591" s="18">
        <f>SUM(Load!F9592:AU9592)</f>
        <v>7068.4398900000006</v>
      </c>
      <c r="R9591" s="17">
        <f t="shared" si="450"/>
        <v>7921.6055499999993</v>
      </c>
      <c r="S9591" s="6">
        <f t="shared" si="451"/>
        <v>0</v>
      </c>
    </row>
    <row r="9592" spans="3:19" x14ac:dyDescent="0.25">
      <c r="C9592" s="7">
        <f>Load!C9593</f>
        <v>2016</v>
      </c>
      <c r="D9592" s="12">
        <f>Load!D9593</f>
        <v>42404</v>
      </c>
      <c r="E9592" s="8">
        <f t="shared" si="449"/>
        <v>2</v>
      </c>
      <c r="F9592" s="7">
        <f>Load!E9593</f>
        <v>8</v>
      </c>
      <c r="G9592" s="18">
        <f>SUM(Load!F9593:AU9593)</f>
        <v>7554.1183099999998</v>
      </c>
      <c r="R9592" s="17">
        <f t="shared" si="450"/>
        <v>7921.6055499999993</v>
      </c>
      <c r="S9592" s="6">
        <f t="shared" si="451"/>
        <v>0</v>
      </c>
    </row>
    <row r="9593" spans="3:19" x14ac:dyDescent="0.25">
      <c r="C9593" s="7">
        <f>Load!C9594</f>
        <v>2016</v>
      </c>
      <c r="D9593" s="12">
        <f>Load!D9594</f>
        <v>42404</v>
      </c>
      <c r="E9593" s="8">
        <f t="shared" si="449"/>
        <v>2</v>
      </c>
      <c r="F9593" s="7">
        <f>Load!E9594</f>
        <v>9</v>
      </c>
      <c r="G9593" s="18">
        <f>SUM(Load!F9594:AU9594)</f>
        <v>7700.6715099999983</v>
      </c>
      <c r="R9593" s="17">
        <f t="shared" si="450"/>
        <v>7921.6055499999993</v>
      </c>
      <c r="S9593" s="6">
        <f t="shared" si="451"/>
        <v>0</v>
      </c>
    </row>
    <row r="9594" spans="3:19" x14ac:dyDescent="0.25">
      <c r="C9594" s="7">
        <f>Load!C9595</f>
        <v>2016</v>
      </c>
      <c r="D9594" s="12">
        <f>Load!D9595</f>
        <v>42404</v>
      </c>
      <c r="E9594" s="8">
        <f t="shared" si="449"/>
        <v>2</v>
      </c>
      <c r="F9594" s="7">
        <f>Load!E9595</f>
        <v>10</v>
      </c>
      <c r="G9594" s="18">
        <f>SUM(Load!F9595:AU9595)</f>
        <v>7683.5502099999976</v>
      </c>
      <c r="R9594" s="17">
        <f t="shared" si="450"/>
        <v>7921.6055499999993</v>
      </c>
      <c r="S9594" s="6">
        <f t="shared" si="451"/>
        <v>0</v>
      </c>
    </row>
    <row r="9595" spans="3:19" x14ac:dyDescent="0.25">
      <c r="C9595" s="7">
        <f>Load!C9596</f>
        <v>2016</v>
      </c>
      <c r="D9595" s="12">
        <f>Load!D9596</f>
        <v>42404</v>
      </c>
      <c r="E9595" s="8">
        <f t="shared" si="449"/>
        <v>2</v>
      </c>
      <c r="F9595" s="7">
        <f>Load!E9596</f>
        <v>11</v>
      </c>
      <c r="G9595" s="18">
        <f>SUM(Load!F9596:AU9596)</f>
        <v>7691.5519600000007</v>
      </c>
      <c r="R9595" s="17">
        <f t="shared" si="450"/>
        <v>7921.6055499999993</v>
      </c>
      <c r="S9595" s="6">
        <f t="shared" si="451"/>
        <v>0</v>
      </c>
    </row>
    <row r="9596" spans="3:19" x14ac:dyDescent="0.25">
      <c r="C9596" s="7">
        <f>Load!C9597</f>
        <v>2016</v>
      </c>
      <c r="D9596" s="12">
        <f>Load!D9597</f>
        <v>42404</v>
      </c>
      <c r="E9596" s="8">
        <f t="shared" si="449"/>
        <v>2</v>
      </c>
      <c r="F9596" s="7">
        <f>Load!E9597</f>
        <v>12</v>
      </c>
      <c r="G9596" s="18">
        <f>SUM(Load!F9597:AU9597)</f>
        <v>7699.4978700000011</v>
      </c>
      <c r="R9596" s="17">
        <f t="shared" si="450"/>
        <v>7921.6055499999993</v>
      </c>
      <c r="S9596" s="6">
        <f t="shared" si="451"/>
        <v>0</v>
      </c>
    </row>
    <row r="9597" spans="3:19" x14ac:dyDescent="0.25">
      <c r="C9597" s="7">
        <f>Load!C9598</f>
        <v>2016</v>
      </c>
      <c r="D9597" s="12">
        <f>Load!D9598</f>
        <v>42404</v>
      </c>
      <c r="E9597" s="8">
        <f t="shared" si="449"/>
        <v>2</v>
      </c>
      <c r="F9597" s="7">
        <f>Load!E9598</f>
        <v>13</v>
      </c>
      <c r="G9597" s="18">
        <f>SUM(Load!F9598:AU9598)</f>
        <v>7681.6664999999994</v>
      </c>
      <c r="R9597" s="17">
        <f t="shared" si="450"/>
        <v>7921.6055499999993</v>
      </c>
      <c r="S9597" s="6">
        <f t="shared" si="451"/>
        <v>0</v>
      </c>
    </row>
    <row r="9598" spans="3:19" x14ac:dyDescent="0.25">
      <c r="C9598" s="7">
        <f>Load!C9599</f>
        <v>2016</v>
      </c>
      <c r="D9598" s="12">
        <f>Load!D9599</f>
        <v>42404</v>
      </c>
      <c r="E9598" s="8">
        <f t="shared" si="449"/>
        <v>2</v>
      </c>
      <c r="F9598" s="7">
        <f>Load!E9599</f>
        <v>14</v>
      </c>
      <c r="G9598" s="18">
        <f>SUM(Load!F9599:AU9599)</f>
        <v>7603.1428900000001</v>
      </c>
      <c r="R9598" s="17">
        <f t="shared" si="450"/>
        <v>7921.6055499999993</v>
      </c>
      <c r="S9598" s="6">
        <f t="shared" si="451"/>
        <v>0</v>
      </c>
    </row>
    <row r="9599" spans="3:19" x14ac:dyDescent="0.25">
      <c r="C9599" s="7">
        <f>Load!C9600</f>
        <v>2016</v>
      </c>
      <c r="D9599" s="12">
        <f>Load!D9600</f>
        <v>42404</v>
      </c>
      <c r="E9599" s="8">
        <f t="shared" si="449"/>
        <v>2</v>
      </c>
      <c r="F9599" s="7">
        <f>Load!E9600</f>
        <v>15</v>
      </c>
      <c r="G9599" s="18">
        <f>SUM(Load!F9600:AU9600)</f>
        <v>7546.6605600000012</v>
      </c>
      <c r="R9599" s="17">
        <f t="shared" si="450"/>
        <v>7921.6055499999993</v>
      </c>
      <c r="S9599" s="6">
        <f t="shared" si="451"/>
        <v>0</v>
      </c>
    </row>
    <row r="9600" spans="3:19" x14ac:dyDescent="0.25">
      <c r="C9600" s="7">
        <f>Load!C9601</f>
        <v>2016</v>
      </c>
      <c r="D9600" s="12">
        <f>Load!D9601</f>
        <v>42404</v>
      </c>
      <c r="E9600" s="8">
        <f t="shared" si="449"/>
        <v>2</v>
      </c>
      <c r="F9600" s="7">
        <f>Load!E9601</f>
        <v>16</v>
      </c>
      <c r="G9600" s="18">
        <f>SUM(Load!F9601:AU9601)</f>
        <v>7470.8723900000014</v>
      </c>
      <c r="R9600" s="17">
        <f t="shared" si="450"/>
        <v>7921.6055499999993</v>
      </c>
      <c r="S9600" s="6">
        <f t="shared" si="451"/>
        <v>0</v>
      </c>
    </row>
    <row r="9601" spans="3:19" x14ac:dyDescent="0.25">
      <c r="C9601" s="7">
        <f>Load!C9602</f>
        <v>2016</v>
      </c>
      <c r="D9601" s="12">
        <f>Load!D9602</f>
        <v>42404</v>
      </c>
      <c r="E9601" s="8">
        <f t="shared" si="449"/>
        <v>2</v>
      </c>
      <c r="F9601" s="7">
        <f>Load!E9602</f>
        <v>17</v>
      </c>
      <c r="G9601" s="18">
        <f>SUM(Load!F9602:AU9602)</f>
        <v>7473.42418</v>
      </c>
      <c r="R9601" s="17">
        <f t="shared" si="450"/>
        <v>7921.6055499999993</v>
      </c>
      <c r="S9601" s="6">
        <f t="shared" si="451"/>
        <v>0</v>
      </c>
    </row>
    <row r="9602" spans="3:19" x14ac:dyDescent="0.25">
      <c r="C9602" s="7">
        <f>Load!C9603</f>
        <v>2016</v>
      </c>
      <c r="D9602" s="12">
        <f>Load!D9603</f>
        <v>42404</v>
      </c>
      <c r="E9602" s="8">
        <f t="shared" si="449"/>
        <v>2</v>
      </c>
      <c r="F9602" s="7">
        <f>Load!E9603</f>
        <v>18</v>
      </c>
      <c r="G9602" s="18">
        <f>SUM(Load!F9603:AU9603)</f>
        <v>7702.3383999999996</v>
      </c>
      <c r="R9602" s="17">
        <f t="shared" si="450"/>
        <v>7921.6055499999993</v>
      </c>
      <c r="S9602" s="6">
        <f t="shared" si="451"/>
        <v>0</v>
      </c>
    </row>
    <row r="9603" spans="3:19" x14ac:dyDescent="0.25">
      <c r="C9603" s="7">
        <f>Load!C9604</f>
        <v>2016</v>
      </c>
      <c r="D9603" s="12">
        <f>Load!D9604</f>
        <v>42404</v>
      </c>
      <c r="E9603" s="8">
        <f t="shared" si="449"/>
        <v>2</v>
      </c>
      <c r="F9603" s="7">
        <f>Load!E9604</f>
        <v>19</v>
      </c>
      <c r="G9603" s="18">
        <f>SUM(Load!F9604:AU9604)</f>
        <v>7832.0126</v>
      </c>
      <c r="R9603" s="17">
        <f t="shared" si="450"/>
        <v>7921.6055499999993</v>
      </c>
      <c r="S9603" s="6">
        <f t="shared" si="451"/>
        <v>0</v>
      </c>
    </row>
    <row r="9604" spans="3:19" x14ac:dyDescent="0.25">
      <c r="C9604" s="7">
        <f>Load!C9605</f>
        <v>2016</v>
      </c>
      <c r="D9604" s="12">
        <f>Load!D9605</f>
        <v>42404</v>
      </c>
      <c r="E9604" s="8">
        <f t="shared" si="449"/>
        <v>2</v>
      </c>
      <c r="F9604" s="7">
        <f>Load!E9605</f>
        <v>20</v>
      </c>
      <c r="G9604" s="18">
        <f>SUM(Load!F9605:AU9605)</f>
        <v>7739.1339200000002</v>
      </c>
      <c r="R9604" s="17">
        <f t="shared" si="450"/>
        <v>7921.6055499999993</v>
      </c>
      <c r="S9604" s="6">
        <f t="shared" si="451"/>
        <v>0</v>
      </c>
    </row>
    <row r="9605" spans="3:19" x14ac:dyDescent="0.25">
      <c r="C9605" s="7">
        <f>Load!C9606</f>
        <v>2016</v>
      </c>
      <c r="D9605" s="12">
        <f>Load!D9606</f>
        <v>42404</v>
      </c>
      <c r="E9605" s="8">
        <f t="shared" si="449"/>
        <v>2</v>
      </c>
      <c r="F9605" s="7">
        <f>Load!E9606</f>
        <v>21</v>
      </c>
      <c r="G9605" s="18">
        <f>SUM(Load!F9606:AU9606)</f>
        <v>7692.9362700000011</v>
      </c>
      <c r="R9605" s="17">
        <f t="shared" si="450"/>
        <v>7921.6055499999993</v>
      </c>
      <c r="S9605" s="6">
        <f t="shared" si="451"/>
        <v>0</v>
      </c>
    </row>
    <row r="9606" spans="3:19" x14ac:dyDescent="0.25">
      <c r="C9606" s="7">
        <f>Load!C9607</f>
        <v>2016</v>
      </c>
      <c r="D9606" s="12">
        <f>Load!D9607</f>
        <v>42404</v>
      </c>
      <c r="E9606" s="8">
        <f t="shared" si="449"/>
        <v>2</v>
      </c>
      <c r="F9606" s="7">
        <f>Load!E9607</f>
        <v>22</v>
      </c>
      <c r="G9606" s="18">
        <f>SUM(Load!F9607:AU9607)</f>
        <v>7433.7693999999992</v>
      </c>
      <c r="R9606" s="17">
        <f t="shared" si="450"/>
        <v>7921.6055499999993</v>
      </c>
      <c r="S9606" s="6">
        <f t="shared" si="451"/>
        <v>0</v>
      </c>
    </row>
    <row r="9607" spans="3:19" x14ac:dyDescent="0.25">
      <c r="C9607" s="7">
        <f>Load!C9608</f>
        <v>2016</v>
      </c>
      <c r="D9607" s="12">
        <f>Load!D9608</f>
        <v>42404</v>
      </c>
      <c r="E9607" s="8">
        <f t="shared" si="449"/>
        <v>2</v>
      </c>
      <c r="F9607" s="7">
        <f>Load!E9608</f>
        <v>23</v>
      </c>
      <c r="G9607" s="18">
        <f>SUM(Load!F9608:AU9608)</f>
        <v>7099.7834400000002</v>
      </c>
      <c r="R9607" s="17">
        <f t="shared" si="450"/>
        <v>7921.6055499999993</v>
      </c>
      <c r="S9607" s="6">
        <f t="shared" si="451"/>
        <v>0</v>
      </c>
    </row>
    <row r="9608" spans="3:19" x14ac:dyDescent="0.25">
      <c r="C9608" s="7">
        <f>Load!C9609</f>
        <v>2016</v>
      </c>
      <c r="D9608" s="12">
        <f>Load!D9609</f>
        <v>42404</v>
      </c>
      <c r="E9608" s="8">
        <f t="shared" si="449"/>
        <v>2</v>
      </c>
      <c r="F9608" s="7">
        <f>Load!E9609</f>
        <v>24</v>
      </c>
      <c r="G9608" s="18">
        <f>SUM(Load!F9609:AU9609)</f>
        <v>6772.4744700000019</v>
      </c>
      <c r="R9608" s="17">
        <f t="shared" si="450"/>
        <v>7921.6055499999993</v>
      </c>
      <c r="S9608" s="6">
        <f t="shared" si="451"/>
        <v>0</v>
      </c>
    </row>
    <row r="9609" spans="3:19" x14ac:dyDescent="0.25">
      <c r="C9609" s="7">
        <f>Load!C9610</f>
        <v>2016</v>
      </c>
      <c r="D9609" s="12">
        <f>Load!D9610</f>
        <v>42405</v>
      </c>
      <c r="E9609" s="8">
        <f t="shared" si="449"/>
        <v>2</v>
      </c>
      <c r="F9609" s="7">
        <f>Load!E9610</f>
        <v>1</v>
      </c>
      <c r="G9609" s="18">
        <f>SUM(Load!F9610:AU9610)</f>
        <v>6505.0412099999994</v>
      </c>
      <c r="R9609" s="17">
        <f t="shared" si="450"/>
        <v>7921.6055499999993</v>
      </c>
      <c r="S9609" s="6">
        <f t="shared" si="451"/>
        <v>0</v>
      </c>
    </row>
    <row r="9610" spans="3:19" x14ac:dyDescent="0.25">
      <c r="C9610" s="7">
        <f>Load!C9611</f>
        <v>2016</v>
      </c>
      <c r="D9610" s="12">
        <f>Load!D9611</f>
        <v>42405</v>
      </c>
      <c r="E9610" s="8">
        <f t="shared" ref="E9610:E9673" si="452">MONTH(D9610)</f>
        <v>2</v>
      </c>
      <c r="F9610" s="7">
        <f>Load!E9611</f>
        <v>2</v>
      </c>
      <c r="G9610" s="18">
        <f>SUM(Load!F9611:AU9611)</f>
        <v>6370.3961800000016</v>
      </c>
      <c r="R9610" s="17">
        <f t="shared" ref="R9610:R9673" si="453">INDEX($K$9:$P$20,MATCH(E9610,$J$9:$J$20,0),MATCH(C9610,$K$8:$P$8,0))</f>
        <v>7921.6055499999993</v>
      </c>
      <c r="S9610" s="6">
        <f t="shared" ref="S9610:S9673" si="454">IF(G9610&gt;=R9610,1,0)</f>
        <v>0</v>
      </c>
    </row>
    <row r="9611" spans="3:19" x14ac:dyDescent="0.25">
      <c r="C9611" s="7">
        <f>Load!C9612</f>
        <v>2016</v>
      </c>
      <c r="D9611" s="12">
        <f>Load!D9612</f>
        <v>42405</v>
      </c>
      <c r="E9611" s="8">
        <f t="shared" si="452"/>
        <v>2</v>
      </c>
      <c r="F9611" s="7">
        <f>Load!E9612</f>
        <v>3</v>
      </c>
      <c r="G9611" s="18">
        <f>SUM(Load!F9612:AU9612)</f>
        <v>6270.3421800000006</v>
      </c>
      <c r="R9611" s="17">
        <f t="shared" si="453"/>
        <v>7921.6055499999993</v>
      </c>
      <c r="S9611" s="6">
        <f t="shared" si="454"/>
        <v>0</v>
      </c>
    </row>
    <row r="9612" spans="3:19" x14ac:dyDescent="0.25">
      <c r="C9612" s="7">
        <f>Load!C9613</f>
        <v>2016</v>
      </c>
      <c r="D9612" s="12">
        <f>Load!D9613</f>
        <v>42405</v>
      </c>
      <c r="E9612" s="8">
        <f t="shared" si="452"/>
        <v>2</v>
      </c>
      <c r="F9612" s="7">
        <f>Load!E9613</f>
        <v>4</v>
      </c>
      <c r="G9612" s="18">
        <f>SUM(Load!F9613:AU9613)</f>
        <v>6269.9448499999999</v>
      </c>
      <c r="R9612" s="17">
        <f t="shared" si="453"/>
        <v>7921.6055499999993</v>
      </c>
      <c r="S9612" s="6">
        <f t="shared" si="454"/>
        <v>0</v>
      </c>
    </row>
    <row r="9613" spans="3:19" x14ac:dyDescent="0.25">
      <c r="C9613" s="7">
        <f>Load!C9614</f>
        <v>2016</v>
      </c>
      <c r="D9613" s="12">
        <f>Load!D9614</f>
        <v>42405</v>
      </c>
      <c r="E9613" s="8">
        <f t="shared" si="452"/>
        <v>2</v>
      </c>
      <c r="F9613" s="7">
        <f>Load!E9614</f>
        <v>5</v>
      </c>
      <c r="G9613" s="18">
        <f>SUM(Load!F9614:AU9614)</f>
        <v>6301.6260999999995</v>
      </c>
      <c r="R9613" s="17">
        <f t="shared" si="453"/>
        <v>7921.6055499999993</v>
      </c>
      <c r="S9613" s="6">
        <f t="shared" si="454"/>
        <v>0</v>
      </c>
    </row>
    <row r="9614" spans="3:19" x14ac:dyDescent="0.25">
      <c r="C9614" s="7">
        <f>Load!C9615</f>
        <v>2016</v>
      </c>
      <c r="D9614" s="12">
        <f>Load!D9615</f>
        <v>42405</v>
      </c>
      <c r="E9614" s="8">
        <f t="shared" si="452"/>
        <v>2</v>
      </c>
      <c r="F9614" s="7">
        <f>Load!E9615</f>
        <v>6</v>
      </c>
      <c r="G9614" s="18">
        <f>SUM(Load!F9615:AU9615)</f>
        <v>6468.087309999999</v>
      </c>
      <c r="R9614" s="17">
        <f t="shared" si="453"/>
        <v>7921.6055499999993</v>
      </c>
      <c r="S9614" s="6">
        <f t="shared" si="454"/>
        <v>0</v>
      </c>
    </row>
    <row r="9615" spans="3:19" x14ac:dyDescent="0.25">
      <c r="C9615" s="7">
        <f>Load!C9616</f>
        <v>2016</v>
      </c>
      <c r="D9615" s="12">
        <f>Load!D9616</f>
        <v>42405</v>
      </c>
      <c r="E9615" s="8">
        <f t="shared" si="452"/>
        <v>2</v>
      </c>
      <c r="F9615" s="7">
        <f>Load!E9616</f>
        <v>7</v>
      </c>
      <c r="G9615" s="18">
        <f>SUM(Load!F9616:AU9616)</f>
        <v>6861.2563799999971</v>
      </c>
      <c r="R9615" s="17">
        <f t="shared" si="453"/>
        <v>7921.6055499999993</v>
      </c>
      <c r="S9615" s="6">
        <f t="shared" si="454"/>
        <v>0</v>
      </c>
    </row>
    <row r="9616" spans="3:19" x14ac:dyDescent="0.25">
      <c r="C9616" s="7">
        <f>Load!C9617</f>
        <v>2016</v>
      </c>
      <c r="D9616" s="12">
        <f>Load!D9617</f>
        <v>42405</v>
      </c>
      <c r="E9616" s="8">
        <f t="shared" si="452"/>
        <v>2</v>
      </c>
      <c r="F9616" s="7">
        <f>Load!E9617</f>
        <v>8</v>
      </c>
      <c r="G9616" s="18">
        <f>SUM(Load!F9617:AU9617)</f>
        <v>7407.8226599999998</v>
      </c>
      <c r="R9616" s="17">
        <f t="shared" si="453"/>
        <v>7921.6055499999993</v>
      </c>
      <c r="S9616" s="6">
        <f t="shared" si="454"/>
        <v>0</v>
      </c>
    </row>
    <row r="9617" spans="3:19" x14ac:dyDescent="0.25">
      <c r="C9617" s="7">
        <f>Load!C9618</f>
        <v>2016</v>
      </c>
      <c r="D9617" s="12">
        <f>Load!D9618</f>
        <v>42405</v>
      </c>
      <c r="E9617" s="8">
        <f t="shared" si="452"/>
        <v>2</v>
      </c>
      <c r="F9617" s="7">
        <f>Load!E9618</f>
        <v>9</v>
      </c>
      <c r="G9617" s="18">
        <f>SUM(Load!F9618:AU9618)</f>
        <v>7548.9108399999986</v>
      </c>
      <c r="R9617" s="17">
        <f t="shared" si="453"/>
        <v>7921.6055499999993</v>
      </c>
      <c r="S9617" s="6">
        <f t="shared" si="454"/>
        <v>0</v>
      </c>
    </row>
    <row r="9618" spans="3:19" x14ac:dyDescent="0.25">
      <c r="C9618" s="7">
        <f>Load!C9619</f>
        <v>2016</v>
      </c>
      <c r="D9618" s="12">
        <f>Load!D9619</f>
        <v>42405</v>
      </c>
      <c r="E9618" s="8">
        <f t="shared" si="452"/>
        <v>2</v>
      </c>
      <c r="F9618" s="7">
        <f>Load!E9619</f>
        <v>10</v>
      </c>
      <c r="G9618" s="18">
        <f>SUM(Load!F9619:AU9619)</f>
        <v>7587.6304900000005</v>
      </c>
      <c r="R9618" s="17">
        <f t="shared" si="453"/>
        <v>7921.6055499999993</v>
      </c>
      <c r="S9618" s="6">
        <f t="shared" si="454"/>
        <v>0</v>
      </c>
    </row>
    <row r="9619" spans="3:19" x14ac:dyDescent="0.25">
      <c r="C9619" s="7">
        <f>Load!C9620</f>
        <v>2016</v>
      </c>
      <c r="D9619" s="12">
        <f>Load!D9620</f>
        <v>42405</v>
      </c>
      <c r="E9619" s="8">
        <f t="shared" si="452"/>
        <v>2</v>
      </c>
      <c r="F9619" s="7">
        <f>Load!E9620</f>
        <v>11</v>
      </c>
      <c r="G9619" s="18">
        <f>SUM(Load!F9620:AU9620)</f>
        <v>7596.3716799999984</v>
      </c>
      <c r="R9619" s="17">
        <f t="shared" si="453"/>
        <v>7921.6055499999993</v>
      </c>
      <c r="S9619" s="6">
        <f t="shared" si="454"/>
        <v>0</v>
      </c>
    </row>
    <row r="9620" spans="3:19" x14ac:dyDescent="0.25">
      <c r="C9620" s="7">
        <f>Load!C9621</f>
        <v>2016</v>
      </c>
      <c r="D9620" s="12">
        <f>Load!D9621</f>
        <v>42405</v>
      </c>
      <c r="E9620" s="8">
        <f t="shared" si="452"/>
        <v>2</v>
      </c>
      <c r="F9620" s="7">
        <f>Load!E9621</f>
        <v>12</v>
      </c>
      <c r="G9620" s="18">
        <f>SUM(Load!F9621:AU9621)</f>
        <v>7558.6805299999996</v>
      </c>
      <c r="R9620" s="17">
        <f t="shared" si="453"/>
        <v>7921.6055499999993</v>
      </c>
      <c r="S9620" s="6">
        <f t="shared" si="454"/>
        <v>0</v>
      </c>
    </row>
    <row r="9621" spans="3:19" x14ac:dyDescent="0.25">
      <c r="C9621" s="7">
        <f>Load!C9622</f>
        <v>2016</v>
      </c>
      <c r="D9621" s="12">
        <f>Load!D9622</f>
        <v>42405</v>
      </c>
      <c r="E9621" s="8">
        <f t="shared" si="452"/>
        <v>2</v>
      </c>
      <c r="F9621" s="7">
        <f>Load!E9622</f>
        <v>13</v>
      </c>
      <c r="G9621" s="18">
        <f>SUM(Load!F9622:AU9622)</f>
        <v>7504.7229499999985</v>
      </c>
      <c r="R9621" s="17">
        <f t="shared" si="453"/>
        <v>7921.6055499999993</v>
      </c>
      <c r="S9621" s="6">
        <f t="shared" si="454"/>
        <v>0</v>
      </c>
    </row>
    <row r="9622" spans="3:19" x14ac:dyDescent="0.25">
      <c r="C9622" s="7">
        <f>Load!C9623</f>
        <v>2016</v>
      </c>
      <c r="D9622" s="12">
        <f>Load!D9623</f>
        <v>42405</v>
      </c>
      <c r="E9622" s="8">
        <f t="shared" si="452"/>
        <v>2</v>
      </c>
      <c r="F9622" s="7">
        <f>Load!E9623</f>
        <v>14</v>
      </c>
      <c r="G9622" s="18">
        <f>SUM(Load!F9623:AU9623)</f>
        <v>7477.1984000000002</v>
      </c>
      <c r="R9622" s="17">
        <f t="shared" si="453"/>
        <v>7921.6055499999993</v>
      </c>
      <c r="S9622" s="6">
        <f t="shared" si="454"/>
        <v>0</v>
      </c>
    </row>
    <row r="9623" spans="3:19" x14ac:dyDescent="0.25">
      <c r="C9623" s="7">
        <f>Load!C9624</f>
        <v>2016</v>
      </c>
      <c r="D9623" s="12">
        <f>Load!D9624</f>
        <v>42405</v>
      </c>
      <c r="E9623" s="8">
        <f t="shared" si="452"/>
        <v>2</v>
      </c>
      <c r="F9623" s="7">
        <f>Load!E9624</f>
        <v>15</v>
      </c>
      <c r="G9623" s="18">
        <f>SUM(Load!F9624:AU9624)</f>
        <v>7439.2096399999982</v>
      </c>
      <c r="R9623" s="17">
        <f t="shared" si="453"/>
        <v>7921.6055499999993</v>
      </c>
      <c r="S9623" s="6">
        <f t="shared" si="454"/>
        <v>0</v>
      </c>
    </row>
    <row r="9624" spans="3:19" x14ac:dyDescent="0.25">
      <c r="C9624" s="7">
        <f>Load!C9625</f>
        <v>2016</v>
      </c>
      <c r="D9624" s="12">
        <f>Load!D9625</f>
        <v>42405</v>
      </c>
      <c r="E9624" s="8">
        <f t="shared" si="452"/>
        <v>2</v>
      </c>
      <c r="F9624" s="7">
        <f>Load!E9625</f>
        <v>16</v>
      </c>
      <c r="G9624" s="18">
        <f>SUM(Load!F9625:AU9625)</f>
        <v>7382.1695900000013</v>
      </c>
      <c r="R9624" s="17">
        <f t="shared" si="453"/>
        <v>7921.6055499999993</v>
      </c>
      <c r="S9624" s="6">
        <f t="shared" si="454"/>
        <v>0</v>
      </c>
    </row>
    <row r="9625" spans="3:19" x14ac:dyDescent="0.25">
      <c r="C9625" s="7">
        <f>Load!C9626</f>
        <v>2016</v>
      </c>
      <c r="D9625" s="12">
        <f>Load!D9626</f>
        <v>42405</v>
      </c>
      <c r="E9625" s="8">
        <f t="shared" si="452"/>
        <v>2</v>
      </c>
      <c r="F9625" s="7">
        <f>Load!E9626</f>
        <v>17</v>
      </c>
      <c r="G9625" s="18">
        <f>SUM(Load!F9626:AU9626)</f>
        <v>7390.1751999999988</v>
      </c>
      <c r="R9625" s="17">
        <f t="shared" si="453"/>
        <v>7921.6055499999993</v>
      </c>
      <c r="S9625" s="6">
        <f t="shared" si="454"/>
        <v>0</v>
      </c>
    </row>
    <row r="9626" spans="3:19" x14ac:dyDescent="0.25">
      <c r="C9626" s="7">
        <f>Load!C9627</f>
        <v>2016</v>
      </c>
      <c r="D9626" s="12">
        <f>Load!D9627</f>
        <v>42405</v>
      </c>
      <c r="E9626" s="8">
        <f t="shared" si="452"/>
        <v>2</v>
      </c>
      <c r="F9626" s="7">
        <f>Load!E9627</f>
        <v>18</v>
      </c>
      <c r="G9626" s="18">
        <f>SUM(Load!F9627:AU9627)</f>
        <v>7560.8737900000006</v>
      </c>
      <c r="R9626" s="17">
        <f t="shared" si="453"/>
        <v>7921.6055499999993</v>
      </c>
      <c r="S9626" s="6">
        <f t="shared" si="454"/>
        <v>0</v>
      </c>
    </row>
    <row r="9627" spans="3:19" x14ac:dyDescent="0.25">
      <c r="C9627" s="7">
        <f>Load!C9628</f>
        <v>2016</v>
      </c>
      <c r="D9627" s="12">
        <f>Load!D9628</f>
        <v>42405</v>
      </c>
      <c r="E9627" s="8">
        <f t="shared" si="452"/>
        <v>2</v>
      </c>
      <c r="F9627" s="7">
        <f>Load!E9628</f>
        <v>19</v>
      </c>
      <c r="G9627" s="18">
        <f>SUM(Load!F9628:AU9628)</f>
        <v>7617.4364999999998</v>
      </c>
      <c r="R9627" s="17">
        <f t="shared" si="453"/>
        <v>7921.6055499999993</v>
      </c>
      <c r="S9627" s="6">
        <f t="shared" si="454"/>
        <v>0</v>
      </c>
    </row>
    <row r="9628" spans="3:19" x14ac:dyDescent="0.25">
      <c r="C9628" s="7">
        <f>Load!C9629</f>
        <v>2016</v>
      </c>
      <c r="D9628" s="12">
        <f>Load!D9629</f>
        <v>42405</v>
      </c>
      <c r="E9628" s="8">
        <f t="shared" si="452"/>
        <v>2</v>
      </c>
      <c r="F9628" s="7">
        <f>Load!E9629</f>
        <v>20</v>
      </c>
      <c r="G9628" s="18">
        <f>SUM(Load!F9629:AU9629)</f>
        <v>7542.7221900000004</v>
      </c>
      <c r="R9628" s="17">
        <f t="shared" si="453"/>
        <v>7921.6055499999993</v>
      </c>
      <c r="S9628" s="6">
        <f t="shared" si="454"/>
        <v>0</v>
      </c>
    </row>
    <row r="9629" spans="3:19" x14ac:dyDescent="0.25">
      <c r="C9629" s="7">
        <f>Load!C9630</f>
        <v>2016</v>
      </c>
      <c r="D9629" s="12">
        <f>Load!D9630</f>
        <v>42405</v>
      </c>
      <c r="E9629" s="8">
        <f t="shared" si="452"/>
        <v>2</v>
      </c>
      <c r="F9629" s="7">
        <f>Load!E9630</f>
        <v>21</v>
      </c>
      <c r="G9629" s="18">
        <f>SUM(Load!F9630:AU9630)</f>
        <v>7411.6178200000004</v>
      </c>
      <c r="R9629" s="17">
        <f t="shared" si="453"/>
        <v>7921.6055499999993</v>
      </c>
      <c r="S9629" s="6">
        <f t="shared" si="454"/>
        <v>0</v>
      </c>
    </row>
    <row r="9630" spans="3:19" x14ac:dyDescent="0.25">
      <c r="C9630" s="7">
        <f>Load!C9631</f>
        <v>2016</v>
      </c>
      <c r="D9630" s="12">
        <f>Load!D9631</f>
        <v>42405</v>
      </c>
      <c r="E9630" s="8">
        <f t="shared" si="452"/>
        <v>2</v>
      </c>
      <c r="F9630" s="7">
        <f>Load!E9631</f>
        <v>22</v>
      </c>
      <c r="G9630" s="18">
        <f>SUM(Load!F9631:AU9631)</f>
        <v>7208.6274900000017</v>
      </c>
      <c r="R9630" s="17">
        <f t="shared" si="453"/>
        <v>7921.6055499999993</v>
      </c>
      <c r="S9630" s="6">
        <f t="shared" si="454"/>
        <v>0</v>
      </c>
    </row>
    <row r="9631" spans="3:19" x14ac:dyDescent="0.25">
      <c r="C9631" s="7">
        <f>Load!C9632</f>
        <v>2016</v>
      </c>
      <c r="D9631" s="12">
        <f>Load!D9632</f>
        <v>42405</v>
      </c>
      <c r="E9631" s="8">
        <f t="shared" si="452"/>
        <v>2</v>
      </c>
      <c r="F9631" s="7">
        <f>Load!E9632</f>
        <v>23</v>
      </c>
      <c r="G9631" s="18">
        <f>SUM(Load!F9632:AU9632)</f>
        <v>6912.3205599999992</v>
      </c>
      <c r="R9631" s="17">
        <f t="shared" si="453"/>
        <v>7921.6055499999993</v>
      </c>
      <c r="S9631" s="6">
        <f t="shared" si="454"/>
        <v>0</v>
      </c>
    </row>
    <row r="9632" spans="3:19" x14ac:dyDescent="0.25">
      <c r="C9632" s="7">
        <f>Load!C9633</f>
        <v>2016</v>
      </c>
      <c r="D9632" s="12">
        <f>Load!D9633</f>
        <v>42405</v>
      </c>
      <c r="E9632" s="8">
        <f t="shared" si="452"/>
        <v>2</v>
      </c>
      <c r="F9632" s="7">
        <f>Load!E9633</f>
        <v>24</v>
      </c>
      <c r="G9632" s="18">
        <f>SUM(Load!F9633:AU9633)</f>
        <v>6602.4222999999993</v>
      </c>
      <c r="R9632" s="17">
        <f t="shared" si="453"/>
        <v>7921.6055499999993</v>
      </c>
      <c r="S9632" s="6">
        <f t="shared" si="454"/>
        <v>0</v>
      </c>
    </row>
    <row r="9633" spans="3:19" x14ac:dyDescent="0.25">
      <c r="C9633" s="7">
        <f>Load!C9634</f>
        <v>2016</v>
      </c>
      <c r="D9633" s="12">
        <f>Load!D9634</f>
        <v>42406</v>
      </c>
      <c r="E9633" s="8">
        <f t="shared" si="452"/>
        <v>2</v>
      </c>
      <c r="F9633" s="7">
        <f>Load!E9634</f>
        <v>1</v>
      </c>
      <c r="G9633" s="18">
        <f>SUM(Load!F9634:AU9634)</f>
        <v>6365.0103499999996</v>
      </c>
      <c r="R9633" s="17">
        <f t="shared" si="453"/>
        <v>7921.6055499999993</v>
      </c>
      <c r="S9633" s="6">
        <f t="shared" si="454"/>
        <v>0</v>
      </c>
    </row>
    <row r="9634" spans="3:19" x14ac:dyDescent="0.25">
      <c r="C9634" s="7">
        <f>Load!C9635</f>
        <v>2016</v>
      </c>
      <c r="D9634" s="12">
        <f>Load!D9635</f>
        <v>42406</v>
      </c>
      <c r="E9634" s="8">
        <f t="shared" si="452"/>
        <v>2</v>
      </c>
      <c r="F9634" s="7">
        <f>Load!E9635</f>
        <v>2</v>
      </c>
      <c r="G9634" s="18">
        <f>SUM(Load!F9635:AU9635)</f>
        <v>6197.781719999999</v>
      </c>
      <c r="R9634" s="17">
        <f t="shared" si="453"/>
        <v>7921.6055499999993</v>
      </c>
      <c r="S9634" s="6">
        <f t="shared" si="454"/>
        <v>0</v>
      </c>
    </row>
    <row r="9635" spans="3:19" x14ac:dyDescent="0.25">
      <c r="C9635" s="7">
        <f>Load!C9636</f>
        <v>2016</v>
      </c>
      <c r="D9635" s="12">
        <f>Load!D9636</f>
        <v>42406</v>
      </c>
      <c r="E9635" s="8">
        <f t="shared" si="452"/>
        <v>2</v>
      </c>
      <c r="F9635" s="7">
        <f>Load!E9636</f>
        <v>3</v>
      </c>
      <c r="G9635" s="18">
        <f>SUM(Load!F9636:AU9636)</f>
        <v>6129.0210299999999</v>
      </c>
      <c r="R9635" s="17">
        <f t="shared" si="453"/>
        <v>7921.6055499999993</v>
      </c>
      <c r="S9635" s="6">
        <f t="shared" si="454"/>
        <v>0</v>
      </c>
    </row>
    <row r="9636" spans="3:19" x14ac:dyDescent="0.25">
      <c r="C9636" s="7">
        <f>Load!C9637</f>
        <v>2016</v>
      </c>
      <c r="D9636" s="12">
        <f>Load!D9637</f>
        <v>42406</v>
      </c>
      <c r="E9636" s="8">
        <f t="shared" si="452"/>
        <v>2</v>
      </c>
      <c r="F9636" s="7">
        <f>Load!E9637</f>
        <v>4</v>
      </c>
      <c r="G9636" s="18">
        <f>SUM(Load!F9637:AU9637)</f>
        <v>6070.8335299999999</v>
      </c>
      <c r="R9636" s="17">
        <f t="shared" si="453"/>
        <v>7921.6055499999993</v>
      </c>
      <c r="S9636" s="6">
        <f t="shared" si="454"/>
        <v>0</v>
      </c>
    </row>
    <row r="9637" spans="3:19" x14ac:dyDescent="0.25">
      <c r="C9637" s="7">
        <f>Load!C9638</f>
        <v>2016</v>
      </c>
      <c r="D9637" s="12">
        <f>Load!D9638</f>
        <v>42406</v>
      </c>
      <c r="E9637" s="8">
        <f t="shared" si="452"/>
        <v>2</v>
      </c>
      <c r="F9637" s="7">
        <f>Load!E9638</f>
        <v>5</v>
      </c>
      <c r="G9637" s="18">
        <f>SUM(Load!F9638:AU9638)</f>
        <v>6044.607710000002</v>
      </c>
      <c r="R9637" s="17">
        <f t="shared" si="453"/>
        <v>7921.6055499999993</v>
      </c>
      <c r="S9637" s="6">
        <f t="shared" si="454"/>
        <v>0</v>
      </c>
    </row>
    <row r="9638" spans="3:19" x14ac:dyDescent="0.25">
      <c r="C9638" s="7">
        <f>Load!C9639</f>
        <v>2016</v>
      </c>
      <c r="D9638" s="12">
        <f>Load!D9639</f>
        <v>42406</v>
      </c>
      <c r="E9638" s="8">
        <f t="shared" si="452"/>
        <v>2</v>
      </c>
      <c r="F9638" s="7">
        <f>Load!E9639</f>
        <v>6</v>
      </c>
      <c r="G9638" s="18">
        <f>SUM(Load!F9639:AU9639)</f>
        <v>6096.4171399999996</v>
      </c>
      <c r="R9638" s="17">
        <f t="shared" si="453"/>
        <v>7921.6055499999993</v>
      </c>
      <c r="S9638" s="6">
        <f t="shared" si="454"/>
        <v>0</v>
      </c>
    </row>
    <row r="9639" spans="3:19" x14ac:dyDescent="0.25">
      <c r="C9639" s="7">
        <f>Load!C9640</f>
        <v>2016</v>
      </c>
      <c r="D9639" s="12">
        <f>Load!D9640</f>
        <v>42406</v>
      </c>
      <c r="E9639" s="8">
        <f t="shared" si="452"/>
        <v>2</v>
      </c>
      <c r="F9639" s="7">
        <f>Load!E9640</f>
        <v>7</v>
      </c>
      <c r="G9639" s="18">
        <f>SUM(Load!F9640:AU9640)</f>
        <v>6296.5593299999991</v>
      </c>
      <c r="R9639" s="17">
        <f t="shared" si="453"/>
        <v>7921.6055499999993</v>
      </c>
      <c r="S9639" s="6">
        <f t="shared" si="454"/>
        <v>0</v>
      </c>
    </row>
    <row r="9640" spans="3:19" x14ac:dyDescent="0.25">
      <c r="C9640" s="7">
        <f>Load!C9641</f>
        <v>2016</v>
      </c>
      <c r="D9640" s="12">
        <f>Load!D9641</f>
        <v>42406</v>
      </c>
      <c r="E9640" s="8">
        <f t="shared" si="452"/>
        <v>2</v>
      </c>
      <c r="F9640" s="7">
        <f>Load!E9641</f>
        <v>8</v>
      </c>
      <c r="G9640" s="18">
        <f>SUM(Load!F9641:AU9641)</f>
        <v>6548.9007000000011</v>
      </c>
      <c r="R9640" s="17">
        <f t="shared" si="453"/>
        <v>7921.6055499999993</v>
      </c>
      <c r="S9640" s="6">
        <f t="shared" si="454"/>
        <v>0</v>
      </c>
    </row>
    <row r="9641" spans="3:19" x14ac:dyDescent="0.25">
      <c r="C9641" s="7">
        <f>Load!C9642</f>
        <v>2016</v>
      </c>
      <c r="D9641" s="12">
        <f>Load!D9642</f>
        <v>42406</v>
      </c>
      <c r="E9641" s="8">
        <f t="shared" si="452"/>
        <v>2</v>
      </c>
      <c r="F9641" s="7">
        <f>Load!E9642</f>
        <v>9</v>
      </c>
      <c r="G9641" s="18">
        <f>SUM(Load!F9642:AU9642)</f>
        <v>6729.9573699999992</v>
      </c>
      <c r="R9641" s="17">
        <f t="shared" si="453"/>
        <v>7921.6055499999993</v>
      </c>
      <c r="S9641" s="6">
        <f t="shared" si="454"/>
        <v>0</v>
      </c>
    </row>
    <row r="9642" spans="3:19" x14ac:dyDescent="0.25">
      <c r="C9642" s="7">
        <f>Load!C9643</f>
        <v>2016</v>
      </c>
      <c r="D9642" s="12">
        <f>Load!D9643</f>
        <v>42406</v>
      </c>
      <c r="E9642" s="8">
        <f t="shared" si="452"/>
        <v>2</v>
      </c>
      <c r="F9642" s="7">
        <f>Load!E9643</f>
        <v>10</v>
      </c>
      <c r="G9642" s="18">
        <f>SUM(Load!F9643:AU9643)</f>
        <v>6838.6042700000016</v>
      </c>
      <c r="R9642" s="17">
        <f t="shared" si="453"/>
        <v>7921.6055499999993</v>
      </c>
      <c r="S9642" s="6">
        <f t="shared" si="454"/>
        <v>0</v>
      </c>
    </row>
    <row r="9643" spans="3:19" x14ac:dyDescent="0.25">
      <c r="C9643" s="7">
        <f>Load!C9644</f>
        <v>2016</v>
      </c>
      <c r="D9643" s="12">
        <f>Load!D9644</f>
        <v>42406</v>
      </c>
      <c r="E9643" s="8">
        <f t="shared" si="452"/>
        <v>2</v>
      </c>
      <c r="F9643" s="7">
        <f>Load!E9644</f>
        <v>11</v>
      </c>
      <c r="G9643" s="18">
        <f>SUM(Load!F9644:AU9644)</f>
        <v>6961.21191</v>
      </c>
      <c r="R9643" s="17">
        <f t="shared" si="453"/>
        <v>7921.6055499999993</v>
      </c>
      <c r="S9643" s="6">
        <f t="shared" si="454"/>
        <v>0</v>
      </c>
    </row>
    <row r="9644" spans="3:19" x14ac:dyDescent="0.25">
      <c r="C9644" s="7">
        <f>Load!C9645</f>
        <v>2016</v>
      </c>
      <c r="D9644" s="12">
        <f>Load!D9645</f>
        <v>42406</v>
      </c>
      <c r="E9644" s="8">
        <f t="shared" si="452"/>
        <v>2</v>
      </c>
      <c r="F9644" s="7">
        <f>Load!E9645</f>
        <v>12</v>
      </c>
      <c r="G9644" s="18">
        <f>SUM(Load!F9645:AU9645)</f>
        <v>6984.1943700000011</v>
      </c>
      <c r="R9644" s="17">
        <f t="shared" si="453"/>
        <v>7921.6055499999993</v>
      </c>
      <c r="S9644" s="6">
        <f t="shared" si="454"/>
        <v>0</v>
      </c>
    </row>
    <row r="9645" spans="3:19" x14ac:dyDescent="0.25">
      <c r="C9645" s="7">
        <f>Load!C9646</f>
        <v>2016</v>
      </c>
      <c r="D9645" s="12">
        <f>Load!D9646</f>
        <v>42406</v>
      </c>
      <c r="E9645" s="8">
        <f t="shared" si="452"/>
        <v>2</v>
      </c>
      <c r="F9645" s="7">
        <f>Load!E9646</f>
        <v>13</v>
      </c>
      <c r="G9645" s="18">
        <f>SUM(Load!F9646:AU9646)</f>
        <v>6968.5568899999998</v>
      </c>
      <c r="R9645" s="17">
        <f t="shared" si="453"/>
        <v>7921.6055499999993</v>
      </c>
      <c r="S9645" s="6">
        <f t="shared" si="454"/>
        <v>0</v>
      </c>
    </row>
    <row r="9646" spans="3:19" x14ac:dyDescent="0.25">
      <c r="C9646" s="7">
        <f>Load!C9647</f>
        <v>2016</v>
      </c>
      <c r="D9646" s="12">
        <f>Load!D9647</f>
        <v>42406</v>
      </c>
      <c r="E9646" s="8">
        <f t="shared" si="452"/>
        <v>2</v>
      </c>
      <c r="F9646" s="7">
        <f>Load!E9647</f>
        <v>14</v>
      </c>
      <c r="G9646" s="18">
        <f>SUM(Load!F9647:AU9647)</f>
        <v>6946.639659999998</v>
      </c>
      <c r="R9646" s="17">
        <f t="shared" si="453"/>
        <v>7921.6055499999993</v>
      </c>
      <c r="S9646" s="6">
        <f t="shared" si="454"/>
        <v>0</v>
      </c>
    </row>
    <row r="9647" spans="3:19" x14ac:dyDescent="0.25">
      <c r="C9647" s="7">
        <f>Load!C9648</f>
        <v>2016</v>
      </c>
      <c r="D9647" s="12">
        <f>Load!D9648</f>
        <v>42406</v>
      </c>
      <c r="E9647" s="8">
        <f t="shared" si="452"/>
        <v>2</v>
      </c>
      <c r="F9647" s="7">
        <f>Load!E9648</f>
        <v>15</v>
      </c>
      <c r="G9647" s="18">
        <f>SUM(Load!F9648:AU9648)</f>
        <v>6837.7461400000011</v>
      </c>
      <c r="R9647" s="17">
        <f t="shared" si="453"/>
        <v>7921.6055499999993</v>
      </c>
      <c r="S9647" s="6">
        <f t="shared" si="454"/>
        <v>0</v>
      </c>
    </row>
    <row r="9648" spans="3:19" x14ac:dyDescent="0.25">
      <c r="C9648" s="7">
        <f>Load!C9649</f>
        <v>2016</v>
      </c>
      <c r="D9648" s="12">
        <f>Load!D9649</f>
        <v>42406</v>
      </c>
      <c r="E9648" s="8">
        <f t="shared" si="452"/>
        <v>2</v>
      </c>
      <c r="F9648" s="7">
        <f>Load!E9649</f>
        <v>16</v>
      </c>
      <c r="G9648" s="18">
        <f>SUM(Load!F9649:AU9649)</f>
        <v>6865.8451600000008</v>
      </c>
      <c r="R9648" s="17">
        <f t="shared" si="453"/>
        <v>7921.6055499999993</v>
      </c>
      <c r="S9648" s="6">
        <f t="shared" si="454"/>
        <v>0</v>
      </c>
    </row>
    <row r="9649" spans="3:19" x14ac:dyDescent="0.25">
      <c r="C9649" s="7">
        <f>Load!C9650</f>
        <v>2016</v>
      </c>
      <c r="D9649" s="12">
        <f>Load!D9650</f>
        <v>42406</v>
      </c>
      <c r="E9649" s="8">
        <f t="shared" si="452"/>
        <v>2</v>
      </c>
      <c r="F9649" s="7">
        <f>Load!E9650</f>
        <v>17</v>
      </c>
      <c r="G9649" s="18">
        <f>SUM(Load!F9650:AU9650)</f>
        <v>6970.945819999999</v>
      </c>
      <c r="R9649" s="17">
        <f t="shared" si="453"/>
        <v>7921.6055499999993</v>
      </c>
      <c r="S9649" s="6">
        <f t="shared" si="454"/>
        <v>0</v>
      </c>
    </row>
    <row r="9650" spans="3:19" x14ac:dyDescent="0.25">
      <c r="C9650" s="7">
        <f>Load!C9651</f>
        <v>2016</v>
      </c>
      <c r="D9650" s="12">
        <f>Load!D9651</f>
        <v>42406</v>
      </c>
      <c r="E9650" s="8">
        <f t="shared" si="452"/>
        <v>2</v>
      </c>
      <c r="F9650" s="7">
        <f>Load!E9651</f>
        <v>18</v>
      </c>
      <c r="G9650" s="18">
        <f>SUM(Load!F9651:AU9651)</f>
        <v>7234.2856900000006</v>
      </c>
      <c r="R9650" s="17">
        <f t="shared" si="453"/>
        <v>7921.6055499999993</v>
      </c>
      <c r="S9650" s="6">
        <f t="shared" si="454"/>
        <v>0</v>
      </c>
    </row>
    <row r="9651" spans="3:19" x14ac:dyDescent="0.25">
      <c r="C9651" s="7">
        <f>Load!C9652</f>
        <v>2016</v>
      </c>
      <c r="D9651" s="12">
        <f>Load!D9652</f>
        <v>42406</v>
      </c>
      <c r="E9651" s="8">
        <f t="shared" si="452"/>
        <v>2</v>
      </c>
      <c r="F9651" s="7">
        <f>Load!E9652</f>
        <v>19</v>
      </c>
      <c r="G9651" s="18">
        <f>SUM(Load!F9652:AU9652)</f>
        <v>7441.3220300000021</v>
      </c>
      <c r="R9651" s="17">
        <f t="shared" si="453"/>
        <v>7921.6055499999993</v>
      </c>
      <c r="S9651" s="6">
        <f t="shared" si="454"/>
        <v>0</v>
      </c>
    </row>
    <row r="9652" spans="3:19" x14ac:dyDescent="0.25">
      <c r="C9652" s="7">
        <f>Load!C9653</f>
        <v>2016</v>
      </c>
      <c r="D9652" s="12">
        <f>Load!D9653</f>
        <v>42406</v>
      </c>
      <c r="E9652" s="8">
        <f t="shared" si="452"/>
        <v>2</v>
      </c>
      <c r="F9652" s="7">
        <f>Load!E9653</f>
        <v>20</v>
      </c>
      <c r="G9652" s="18">
        <f>SUM(Load!F9653:AU9653)</f>
        <v>7327.1425800000006</v>
      </c>
      <c r="R9652" s="17">
        <f t="shared" si="453"/>
        <v>7921.6055499999993</v>
      </c>
      <c r="S9652" s="6">
        <f t="shared" si="454"/>
        <v>0</v>
      </c>
    </row>
    <row r="9653" spans="3:19" x14ac:dyDescent="0.25">
      <c r="C9653" s="7">
        <f>Load!C9654</f>
        <v>2016</v>
      </c>
      <c r="D9653" s="12">
        <f>Load!D9654</f>
        <v>42406</v>
      </c>
      <c r="E9653" s="8">
        <f t="shared" si="452"/>
        <v>2</v>
      </c>
      <c r="F9653" s="7">
        <f>Load!E9654</f>
        <v>21</v>
      </c>
      <c r="G9653" s="18">
        <f>SUM(Load!F9654:AU9654)</f>
        <v>7151.8088699999989</v>
      </c>
      <c r="R9653" s="17">
        <f t="shared" si="453"/>
        <v>7921.6055499999993</v>
      </c>
      <c r="S9653" s="6">
        <f t="shared" si="454"/>
        <v>0</v>
      </c>
    </row>
    <row r="9654" spans="3:19" x14ac:dyDescent="0.25">
      <c r="C9654" s="7">
        <f>Load!C9655</f>
        <v>2016</v>
      </c>
      <c r="D9654" s="12">
        <f>Load!D9655</f>
        <v>42406</v>
      </c>
      <c r="E9654" s="8">
        <f t="shared" si="452"/>
        <v>2</v>
      </c>
      <c r="F9654" s="7">
        <f>Load!E9655</f>
        <v>22</v>
      </c>
      <c r="G9654" s="18">
        <f>SUM(Load!F9655:AU9655)</f>
        <v>6963.8656000000001</v>
      </c>
      <c r="R9654" s="17">
        <f t="shared" si="453"/>
        <v>7921.6055499999993</v>
      </c>
      <c r="S9654" s="6">
        <f t="shared" si="454"/>
        <v>0</v>
      </c>
    </row>
    <row r="9655" spans="3:19" x14ac:dyDescent="0.25">
      <c r="C9655" s="7">
        <f>Load!C9656</f>
        <v>2016</v>
      </c>
      <c r="D9655" s="12">
        <f>Load!D9656</f>
        <v>42406</v>
      </c>
      <c r="E9655" s="8">
        <f t="shared" si="452"/>
        <v>2</v>
      </c>
      <c r="F9655" s="7">
        <f>Load!E9656</f>
        <v>23</v>
      </c>
      <c r="G9655" s="18">
        <f>SUM(Load!F9656:AU9656)</f>
        <v>6733.0404200000012</v>
      </c>
      <c r="R9655" s="17">
        <f t="shared" si="453"/>
        <v>7921.6055499999993</v>
      </c>
      <c r="S9655" s="6">
        <f t="shared" si="454"/>
        <v>0</v>
      </c>
    </row>
    <row r="9656" spans="3:19" x14ac:dyDescent="0.25">
      <c r="C9656" s="7">
        <f>Load!C9657</f>
        <v>2016</v>
      </c>
      <c r="D9656" s="12">
        <f>Load!D9657</f>
        <v>42406</v>
      </c>
      <c r="E9656" s="8">
        <f t="shared" si="452"/>
        <v>2</v>
      </c>
      <c r="F9656" s="7">
        <f>Load!E9657</f>
        <v>24</v>
      </c>
      <c r="G9656" s="18">
        <f>SUM(Load!F9657:AU9657)</f>
        <v>6501.9894299999987</v>
      </c>
      <c r="R9656" s="17">
        <f t="shared" si="453"/>
        <v>7921.6055499999993</v>
      </c>
      <c r="S9656" s="6">
        <f t="shared" si="454"/>
        <v>0</v>
      </c>
    </row>
    <row r="9657" spans="3:19" x14ac:dyDescent="0.25">
      <c r="C9657" s="7">
        <f>Load!C9658</f>
        <v>2016</v>
      </c>
      <c r="D9657" s="12">
        <f>Load!D9658</f>
        <v>42407</v>
      </c>
      <c r="E9657" s="8">
        <f t="shared" si="452"/>
        <v>2</v>
      </c>
      <c r="F9657" s="7">
        <f>Load!E9658</f>
        <v>1</v>
      </c>
      <c r="G9657" s="18">
        <f>SUM(Load!F9658:AU9658)</f>
        <v>6342.4946699999982</v>
      </c>
      <c r="R9657" s="17">
        <f t="shared" si="453"/>
        <v>7921.6055499999993</v>
      </c>
      <c r="S9657" s="6">
        <f t="shared" si="454"/>
        <v>0</v>
      </c>
    </row>
    <row r="9658" spans="3:19" x14ac:dyDescent="0.25">
      <c r="C9658" s="7">
        <f>Load!C9659</f>
        <v>2016</v>
      </c>
      <c r="D9658" s="12">
        <f>Load!D9659</f>
        <v>42407</v>
      </c>
      <c r="E9658" s="8">
        <f t="shared" si="452"/>
        <v>2</v>
      </c>
      <c r="F9658" s="7">
        <f>Load!E9659</f>
        <v>2</v>
      </c>
      <c r="G9658" s="18">
        <f>SUM(Load!F9659:AU9659)</f>
        <v>6201.535679999999</v>
      </c>
      <c r="R9658" s="17">
        <f t="shared" si="453"/>
        <v>7921.6055499999993</v>
      </c>
      <c r="S9658" s="6">
        <f t="shared" si="454"/>
        <v>0</v>
      </c>
    </row>
    <row r="9659" spans="3:19" x14ac:dyDescent="0.25">
      <c r="C9659" s="7">
        <f>Load!C9660</f>
        <v>2016</v>
      </c>
      <c r="D9659" s="12">
        <f>Load!D9660</f>
        <v>42407</v>
      </c>
      <c r="E9659" s="8">
        <f t="shared" si="452"/>
        <v>2</v>
      </c>
      <c r="F9659" s="7">
        <f>Load!E9660</f>
        <v>3</v>
      </c>
      <c r="G9659" s="18">
        <f>SUM(Load!F9660:AU9660)</f>
        <v>6166.4665100000002</v>
      </c>
      <c r="R9659" s="17">
        <f t="shared" si="453"/>
        <v>7921.6055499999993</v>
      </c>
      <c r="S9659" s="6">
        <f t="shared" si="454"/>
        <v>0</v>
      </c>
    </row>
    <row r="9660" spans="3:19" x14ac:dyDescent="0.25">
      <c r="C9660" s="7">
        <f>Load!C9661</f>
        <v>2016</v>
      </c>
      <c r="D9660" s="12">
        <f>Load!D9661</f>
        <v>42407</v>
      </c>
      <c r="E9660" s="8">
        <f t="shared" si="452"/>
        <v>2</v>
      </c>
      <c r="F9660" s="7">
        <f>Load!E9661</f>
        <v>4</v>
      </c>
      <c r="G9660" s="18">
        <f>SUM(Load!F9661:AU9661)</f>
        <v>6129.6826700000011</v>
      </c>
      <c r="R9660" s="17">
        <f t="shared" si="453"/>
        <v>7921.6055499999993</v>
      </c>
      <c r="S9660" s="6">
        <f t="shared" si="454"/>
        <v>0</v>
      </c>
    </row>
    <row r="9661" spans="3:19" x14ac:dyDescent="0.25">
      <c r="C9661" s="7">
        <f>Load!C9662</f>
        <v>2016</v>
      </c>
      <c r="D9661" s="12">
        <f>Load!D9662</f>
        <v>42407</v>
      </c>
      <c r="E9661" s="8">
        <f t="shared" si="452"/>
        <v>2</v>
      </c>
      <c r="F9661" s="7">
        <f>Load!E9662</f>
        <v>5</v>
      </c>
      <c r="G9661" s="18">
        <f>SUM(Load!F9662:AU9662)</f>
        <v>6110.9411099999998</v>
      </c>
      <c r="R9661" s="17">
        <f t="shared" si="453"/>
        <v>7921.6055499999993</v>
      </c>
      <c r="S9661" s="6">
        <f t="shared" si="454"/>
        <v>0</v>
      </c>
    </row>
    <row r="9662" spans="3:19" x14ac:dyDescent="0.25">
      <c r="C9662" s="7">
        <f>Load!C9663</f>
        <v>2016</v>
      </c>
      <c r="D9662" s="12">
        <f>Load!D9663</f>
        <v>42407</v>
      </c>
      <c r="E9662" s="8">
        <f t="shared" si="452"/>
        <v>2</v>
      </c>
      <c r="F9662" s="7">
        <f>Load!E9663</f>
        <v>6</v>
      </c>
      <c r="G9662" s="18">
        <f>SUM(Load!F9663:AU9663)</f>
        <v>6187.2054999999991</v>
      </c>
      <c r="R9662" s="17">
        <f t="shared" si="453"/>
        <v>7921.6055499999993</v>
      </c>
      <c r="S9662" s="6">
        <f t="shared" si="454"/>
        <v>0</v>
      </c>
    </row>
    <row r="9663" spans="3:19" x14ac:dyDescent="0.25">
      <c r="C9663" s="7">
        <f>Load!C9664</f>
        <v>2016</v>
      </c>
      <c r="D9663" s="12">
        <f>Load!D9664</f>
        <v>42407</v>
      </c>
      <c r="E9663" s="8">
        <f t="shared" si="452"/>
        <v>2</v>
      </c>
      <c r="F9663" s="7">
        <f>Load!E9664</f>
        <v>7</v>
      </c>
      <c r="G9663" s="18">
        <f>SUM(Load!F9664:AU9664)</f>
        <v>6282.0835999999999</v>
      </c>
      <c r="R9663" s="17">
        <f t="shared" si="453"/>
        <v>7921.6055499999993</v>
      </c>
      <c r="S9663" s="6">
        <f t="shared" si="454"/>
        <v>0</v>
      </c>
    </row>
    <row r="9664" spans="3:19" x14ac:dyDescent="0.25">
      <c r="C9664" s="7">
        <f>Load!C9665</f>
        <v>2016</v>
      </c>
      <c r="D9664" s="12">
        <f>Load!D9665</f>
        <v>42407</v>
      </c>
      <c r="E9664" s="8">
        <f t="shared" si="452"/>
        <v>2</v>
      </c>
      <c r="F9664" s="7">
        <f>Load!E9665</f>
        <v>8</v>
      </c>
      <c r="G9664" s="18">
        <f>SUM(Load!F9665:AU9665)</f>
        <v>6455.6566600000006</v>
      </c>
      <c r="R9664" s="17">
        <f t="shared" si="453"/>
        <v>7921.6055499999993</v>
      </c>
      <c r="S9664" s="6">
        <f t="shared" si="454"/>
        <v>0</v>
      </c>
    </row>
    <row r="9665" spans="3:19" x14ac:dyDescent="0.25">
      <c r="C9665" s="7">
        <f>Load!C9666</f>
        <v>2016</v>
      </c>
      <c r="D9665" s="12">
        <f>Load!D9666</f>
        <v>42407</v>
      </c>
      <c r="E9665" s="8">
        <f t="shared" si="452"/>
        <v>2</v>
      </c>
      <c r="F9665" s="7">
        <f>Load!E9666</f>
        <v>9</v>
      </c>
      <c r="G9665" s="18">
        <f>SUM(Load!F9666:AU9666)</f>
        <v>6557.1527000000006</v>
      </c>
      <c r="R9665" s="17">
        <f t="shared" si="453"/>
        <v>7921.6055499999993</v>
      </c>
      <c r="S9665" s="6">
        <f t="shared" si="454"/>
        <v>0</v>
      </c>
    </row>
    <row r="9666" spans="3:19" x14ac:dyDescent="0.25">
      <c r="C9666" s="7">
        <f>Load!C9667</f>
        <v>2016</v>
      </c>
      <c r="D9666" s="12">
        <f>Load!D9667</f>
        <v>42407</v>
      </c>
      <c r="E9666" s="8">
        <f t="shared" si="452"/>
        <v>2</v>
      </c>
      <c r="F9666" s="7">
        <f>Load!E9667</f>
        <v>10</v>
      </c>
      <c r="G9666" s="18">
        <f>SUM(Load!F9667:AU9667)</f>
        <v>6639.6079100000006</v>
      </c>
      <c r="R9666" s="17">
        <f t="shared" si="453"/>
        <v>7921.6055499999993</v>
      </c>
      <c r="S9666" s="6">
        <f t="shared" si="454"/>
        <v>0</v>
      </c>
    </row>
    <row r="9667" spans="3:19" x14ac:dyDescent="0.25">
      <c r="C9667" s="7">
        <f>Load!C9668</f>
        <v>2016</v>
      </c>
      <c r="D9667" s="12">
        <f>Load!D9668</f>
        <v>42407</v>
      </c>
      <c r="E9667" s="8">
        <f t="shared" si="452"/>
        <v>2</v>
      </c>
      <c r="F9667" s="7">
        <f>Load!E9668</f>
        <v>11</v>
      </c>
      <c r="G9667" s="18">
        <f>SUM(Load!F9668:AU9668)</f>
        <v>6742.1798199999994</v>
      </c>
      <c r="R9667" s="17">
        <f t="shared" si="453"/>
        <v>7921.6055499999993</v>
      </c>
      <c r="S9667" s="6">
        <f t="shared" si="454"/>
        <v>0</v>
      </c>
    </row>
    <row r="9668" spans="3:19" x14ac:dyDescent="0.25">
      <c r="C9668" s="7">
        <f>Load!C9669</f>
        <v>2016</v>
      </c>
      <c r="D9668" s="12">
        <f>Load!D9669</f>
        <v>42407</v>
      </c>
      <c r="E9668" s="8">
        <f t="shared" si="452"/>
        <v>2</v>
      </c>
      <c r="F9668" s="7">
        <f>Load!E9669</f>
        <v>12</v>
      </c>
      <c r="G9668" s="18">
        <f>SUM(Load!F9669:AU9669)</f>
        <v>6815.0664499999993</v>
      </c>
      <c r="R9668" s="17">
        <f t="shared" si="453"/>
        <v>7921.6055499999993</v>
      </c>
      <c r="S9668" s="6">
        <f t="shared" si="454"/>
        <v>0</v>
      </c>
    </row>
    <row r="9669" spans="3:19" x14ac:dyDescent="0.25">
      <c r="C9669" s="7">
        <f>Load!C9670</f>
        <v>2016</v>
      </c>
      <c r="D9669" s="12">
        <f>Load!D9670</f>
        <v>42407</v>
      </c>
      <c r="E9669" s="8">
        <f t="shared" si="452"/>
        <v>2</v>
      </c>
      <c r="F9669" s="7">
        <f>Load!E9670</f>
        <v>13</v>
      </c>
      <c r="G9669" s="18">
        <f>SUM(Load!F9670:AU9670)</f>
        <v>6850.4449400000012</v>
      </c>
      <c r="R9669" s="17">
        <f t="shared" si="453"/>
        <v>7921.6055499999993</v>
      </c>
      <c r="S9669" s="6">
        <f t="shared" si="454"/>
        <v>0</v>
      </c>
    </row>
    <row r="9670" spans="3:19" x14ac:dyDescent="0.25">
      <c r="C9670" s="7">
        <f>Load!C9671</f>
        <v>2016</v>
      </c>
      <c r="D9670" s="12">
        <f>Load!D9671</f>
        <v>42407</v>
      </c>
      <c r="E9670" s="8">
        <f t="shared" si="452"/>
        <v>2</v>
      </c>
      <c r="F9670" s="7">
        <f>Load!E9671</f>
        <v>14</v>
      </c>
      <c r="G9670" s="18">
        <f>SUM(Load!F9671:AU9671)</f>
        <v>6848.8853999999992</v>
      </c>
      <c r="R9670" s="17">
        <f t="shared" si="453"/>
        <v>7921.6055499999993</v>
      </c>
      <c r="S9670" s="6">
        <f t="shared" si="454"/>
        <v>0</v>
      </c>
    </row>
    <row r="9671" spans="3:19" x14ac:dyDescent="0.25">
      <c r="C9671" s="7">
        <f>Load!C9672</f>
        <v>2016</v>
      </c>
      <c r="D9671" s="12">
        <f>Load!D9672</f>
        <v>42407</v>
      </c>
      <c r="E9671" s="8">
        <f t="shared" si="452"/>
        <v>2</v>
      </c>
      <c r="F9671" s="7">
        <f>Load!E9672</f>
        <v>15</v>
      </c>
      <c r="G9671" s="18">
        <f>SUM(Load!F9672:AU9672)</f>
        <v>6788.6151899999995</v>
      </c>
      <c r="R9671" s="17">
        <f t="shared" si="453"/>
        <v>7921.6055499999993</v>
      </c>
      <c r="S9671" s="6">
        <f t="shared" si="454"/>
        <v>0</v>
      </c>
    </row>
    <row r="9672" spans="3:19" x14ac:dyDescent="0.25">
      <c r="C9672" s="7">
        <f>Load!C9673</f>
        <v>2016</v>
      </c>
      <c r="D9672" s="12">
        <f>Load!D9673</f>
        <v>42407</v>
      </c>
      <c r="E9672" s="8">
        <f t="shared" si="452"/>
        <v>2</v>
      </c>
      <c r="F9672" s="7">
        <f>Load!E9673</f>
        <v>16</v>
      </c>
      <c r="G9672" s="18">
        <f>SUM(Load!F9673:AU9673)</f>
        <v>6770.2209600000024</v>
      </c>
      <c r="R9672" s="17">
        <f t="shared" si="453"/>
        <v>7921.6055499999993</v>
      </c>
      <c r="S9672" s="6">
        <f t="shared" si="454"/>
        <v>0</v>
      </c>
    </row>
    <row r="9673" spans="3:19" x14ac:dyDescent="0.25">
      <c r="C9673" s="7">
        <f>Load!C9674</f>
        <v>2016</v>
      </c>
      <c r="D9673" s="12">
        <f>Load!D9674</f>
        <v>42407</v>
      </c>
      <c r="E9673" s="8">
        <f t="shared" si="452"/>
        <v>2</v>
      </c>
      <c r="F9673" s="7">
        <f>Load!E9674</f>
        <v>17</v>
      </c>
      <c r="G9673" s="18">
        <f>SUM(Load!F9674:AU9674)</f>
        <v>6887.6006799999977</v>
      </c>
      <c r="R9673" s="17">
        <f t="shared" si="453"/>
        <v>7921.6055499999993</v>
      </c>
      <c r="S9673" s="6">
        <f t="shared" si="454"/>
        <v>0</v>
      </c>
    </row>
    <row r="9674" spans="3:19" x14ac:dyDescent="0.25">
      <c r="C9674" s="7">
        <f>Load!C9675</f>
        <v>2016</v>
      </c>
      <c r="D9674" s="12">
        <f>Load!D9675</f>
        <v>42407</v>
      </c>
      <c r="E9674" s="8">
        <f t="shared" ref="E9674:E9737" si="455">MONTH(D9674)</f>
        <v>2</v>
      </c>
      <c r="F9674" s="7">
        <f>Load!E9675</f>
        <v>18</v>
      </c>
      <c r="G9674" s="18">
        <f>SUM(Load!F9675:AU9675)</f>
        <v>7201.790750000001</v>
      </c>
      <c r="R9674" s="17">
        <f t="shared" ref="R9674:R9737" si="456">INDEX($K$9:$P$20,MATCH(E9674,$J$9:$J$20,0),MATCH(C9674,$K$8:$P$8,0))</f>
        <v>7921.6055499999993</v>
      </c>
      <c r="S9674" s="6">
        <f t="shared" ref="S9674:S9737" si="457">IF(G9674&gt;=R9674,1,0)</f>
        <v>0</v>
      </c>
    </row>
    <row r="9675" spans="3:19" x14ac:dyDescent="0.25">
      <c r="C9675" s="7">
        <f>Load!C9676</f>
        <v>2016</v>
      </c>
      <c r="D9675" s="12">
        <f>Load!D9676</f>
        <v>42407</v>
      </c>
      <c r="E9675" s="8">
        <f t="shared" si="455"/>
        <v>2</v>
      </c>
      <c r="F9675" s="7">
        <f>Load!E9676</f>
        <v>19</v>
      </c>
      <c r="G9675" s="18">
        <f>SUM(Load!F9676:AU9676)</f>
        <v>7426.4429199999995</v>
      </c>
      <c r="R9675" s="17">
        <f t="shared" si="456"/>
        <v>7921.6055499999993</v>
      </c>
      <c r="S9675" s="6">
        <f t="shared" si="457"/>
        <v>0</v>
      </c>
    </row>
    <row r="9676" spans="3:19" x14ac:dyDescent="0.25">
      <c r="C9676" s="7">
        <f>Load!C9677</f>
        <v>2016</v>
      </c>
      <c r="D9676" s="12">
        <f>Load!D9677</f>
        <v>42407</v>
      </c>
      <c r="E9676" s="8">
        <f t="shared" si="455"/>
        <v>2</v>
      </c>
      <c r="F9676" s="7">
        <f>Load!E9677</f>
        <v>20</v>
      </c>
      <c r="G9676" s="18">
        <f>SUM(Load!F9677:AU9677)</f>
        <v>7354.3183499999996</v>
      </c>
      <c r="R9676" s="17">
        <f t="shared" si="456"/>
        <v>7921.6055499999993</v>
      </c>
      <c r="S9676" s="6">
        <f t="shared" si="457"/>
        <v>0</v>
      </c>
    </row>
    <row r="9677" spans="3:19" x14ac:dyDescent="0.25">
      <c r="C9677" s="7">
        <f>Load!C9678</f>
        <v>2016</v>
      </c>
      <c r="D9677" s="12">
        <f>Load!D9678</f>
        <v>42407</v>
      </c>
      <c r="E9677" s="8">
        <f t="shared" si="455"/>
        <v>2</v>
      </c>
      <c r="F9677" s="7">
        <f>Load!E9678</f>
        <v>21</v>
      </c>
      <c r="G9677" s="18">
        <f>SUM(Load!F9678:AU9678)</f>
        <v>7271.9642799999992</v>
      </c>
      <c r="R9677" s="17">
        <f t="shared" si="456"/>
        <v>7921.6055499999993</v>
      </c>
      <c r="S9677" s="6">
        <f t="shared" si="457"/>
        <v>0</v>
      </c>
    </row>
    <row r="9678" spans="3:19" x14ac:dyDescent="0.25">
      <c r="C9678" s="7">
        <f>Load!C9679</f>
        <v>2016</v>
      </c>
      <c r="D9678" s="12">
        <f>Load!D9679</f>
        <v>42407</v>
      </c>
      <c r="E9678" s="8">
        <f t="shared" si="455"/>
        <v>2</v>
      </c>
      <c r="F9678" s="7">
        <f>Load!E9679</f>
        <v>22</v>
      </c>
      <c r="G9678" s="18">
        <f>SUM(Load!F9679:AU9679)</f>
        <v>7118.904520000001</v>
      </c>
      <c r="R9678" s="17">
        <f t="shared" si="456"/>
        <v>7921.6055499999993</v>
      </c>
      <c r="S9678" s="6">
        <f t="shared" si="457"/>
        <v>0</v>
      </c>
    </row>
    <row r="9679" spans="3:19" x14ac:dyDescent="0.25">
      <c r="C9679" s="7">
        <f>Load!C9680</f>
        <v>2016</v>
      </c>
      <c r="D9679" s="12">
        <f>Load!D9680</f>
        <v>42407</v>
      </c>
      <c r="E9679" s="8">
        <f t="shared" si="455"/>
        <v>2</v>
      </c>
      <c r="F9679" s="7">
        <f>Load!E9680</f>
        <v>23</v>
      </c>
      <c r="G9679" s="18">
        <f>SUM(Load!F9680:AU9680)</f>
        <v>6771.8707700000014</v>
      </c>
      <c r="R9679" s="17">
        <f t="shared" si="456"/>
        <v>7921.6055499999993</v>
      </c>
      <c r="S9679" s="6">
        <f t="shared" si="457"/>
        <v>0</v>
      </c>
    </row>
    <row r="9680" spans="3:19" x14ac:dyDescent="0.25">
      <c r="C9680" s="7">
        <f>Load!C9681</f>
        <v>2016</v>
      </c>
      <c r="D9680" s="12">
        <f>Load!D9681</f>
        <v>42407</v>
      </c>
      <c r="E9680" s="8">
        <f t="shared" si="455"/>
        <v>2</v>
      </c>
      <c r="F9680" s="7">
        <f>Load!E9681</f>
        <v>24</v>
      </c>
      <c r="G9680" s="18">
        <f>SUM(Load!F9681:AU9681)</f>
        <v>6476.1326199999994</v>
      </c>
      <c r="R9680" s="17">
        <f t="shared" si="456"/>
        <v>7921.6055499999993</v>
      </c>
      <c r="S9680" s="6">
        <f t="shared" si="457"/>
        <v>0</v>
      </c>
    </row>
    <row r="9681" spans="3:19" x14ac:dyDescent="0.25">
      <c r="C9681" s="7">
        <f>Load!C9682</f>
        <v>2016</v>
      </c>
      <c r="D9681" s="12">
        <f>Load!D9682</f>
        <v>42408</v>
      </c>
      <c r="E9681" s="8">
        <f t="shared" si="455"/>
        <v>2</v>
      </c>
      <c r="F9681" s="7">
        <f>Load!E9682</f>
        <v>1</v>
      </c>
      <c r="G9681" s="18">
        <f>SUM(Load!F9682:AU9682)</f>
        <v>6220.8932500000001</v>
      </c>
      <c r="R9681" s="17">
        <f t="shared" si="456"/>
        <v>7921.6055499999993</v>
      </c>
      <c r="S9681" s="6">
        <f t="shared" si="457"/>
        <v>0</v>
      </c>
    </row>
    <row r="9682" spans="3:19" x14ac:dyDescent="0.25">
      <c r="C9682" s="7">
        <f>Load!C9683</f>
        <v>2016</v>
      </c>
      <c r="D9682" s="12">
        <f>Load!D9683</f>
        <v>42408</v>
      </c>
      <c r="E9682" s="8">
        <f t="shared" si="455"/>
        <v>2</v>
      </c>
      <c r="F9682" s="7">
        <f>Load!E9683</f>
        <v>2</v>
      </c>
      <c r="G9682" s="18">
        <f>SUM(Load!F9683:AU9683)</f>
        <v>6107.9833500000004</v>
      </c>
      <c r="R9682" s="17">
        <f t="shared" si="456"/>
        <v>7921.6055499999993</v>
      </c>
      <c r="S9682" s="6">
        <f t="shared" si="457"/>
        <v>0</v>
      </c>
    </row>
    <row r="9683" spans="3:19" x14ac:dyDescent="0.25">
      <c r="C9683" s="7">
        <f>Load!C9684</f>
        <v>2016</v>
      </c>
      <c r="D9683" s="12">
        <f>Load!D9684</f>
        <v>42408</v>
      </c>
      <c r="E9683" s="8">
        <f t="shared" si="455"/>
        <v>2</v>
      </c>
      <c r="F9683" s="7">
        <f>Load!E9684</f>
        <v>3</v>
      </c>
      <c r="G9683" s="18">
        <f>SUM(Load!F9684:AU9684)</f>
        <v>6067.3488699999998</v>
      </c>
      <c r="R9683" s="17">
        <f t="shared" si="456"/>
        <v>7921.6055499999993</v>
      </c>
      <c r="S9683" s="6">
        <f t="shared" si="457"/>
        <v>0</v>
      </c>
    </row>
    <row r="9684" spans="3:19" x14ac:dyDescent="0.25">
      <c r="C9684" s="7">
        <f>Load!C9685</f>
        <v>2016</v>
      </c>
      <c r="D9684" s="12">
        <f>Load!D9685</f>
        <v>42408</v>
      </c>
      <c r="E9684" s="8">
        <f t="shared" si="455"/>
        <v>2</v>
      </c>
      <c r="F9684" s="7">
        <f>Load!E9685</f>
        <v>4</v>
      </c>
      <c r="G9684" s="18">
        <f>SUM(Load!F9685:AU9685)</f>
        <v>6039.7327500000001</v>
      </c>
      <c r="R9684" s="17">
        <f t="shared" si="456"/>
        <v>7921.6055499999993</v>
      </c>
      <c r="S9684" s="6">
        <f t="shared" si="457"/>
        <v>0</v>
      </c>
    </row>
    <row r="9685" spans="3:19" x14ac:dyDescent="0.25">
      <c r="C9685" s="7">
        <f>Load!C9686</f>
        <v>2016</v>
      </c>
      <c r="D9685" s="12">
        <f>Load!D9686</f>
        <v>42408</v>
      </c>
      <c r="E9685" s="8">
        <f t="shared" si="455"/>
        <v>2</v>
      </c>
      <c r="F9685" s="7">
        <f>Load!E9686</f>
        <v>5</v>
      </c>
      <c r="G9685" s="18">
        <f>SUM(Load!F9686:AU9686)</f>
        <v>6107.486170000001</v>
      </c>
      <c r="R9685" s="17">
        <f t="shared" si="456"/>
        <v>7921.6055499999993</v>
      </c>
      <c r="S9685" s="6">
        <f t="shared" si="457"/>
        <v>0</v>
      </c>
    </row>
    <row r="9686" spans="3:19" x14ac:dyDescent="0.25">
      <c r="C9686" s="7">
        <f>Load!C9687</f>
        <v>2016</v>
      </c>
      <c r="D9686" s="12">
        <f>Load!D9687</f>
        <v>42408</v>
      </c>
      <c r="E9686" s="8">
        <f t="shared" si="455"/>
        <v>2</v>
      </c>
      <c r="F9686" s="7">
        <f>Load!E9687</f>
        <v>6</v>
      </c>
      <c r="G9686" s="18">
        <f>SUM(Load!F9687:AU9687)</f>
        <v>6325.2263399999993</v>
      </c>
      <c r="R9686" s="17">
        <f t="shared" si="456"/>
        <v>7921.6055499999993</v>
      </c>
      <c r="S9686" s="6">
        <f t="shared" si="457"/>
        <v>0</v>
      </c>
    </row>
    <row r="9687" spans="3:19" x14ac:dyDescent="0.25">
      <c r="C9687" s="7">
        <f>Load!C9688</f>
        <v>2016</v>
      </c>
      <c r="D9687" s="12">
        <f>Load!D9688</f>
        <v>42408</v>
      </c>
      <c r="E9687" s="8">
        <f t="shared" si="455"/>
        <v>2</v>
      </c>
      <c r="F9687" s="7">
        <f>Load!E9688</f>
        <v>7</v>
      </c>
      <c r="G9687" s="18">
        <f>SUM(Load!F9688:AU9688)</f>
        <v>6698.7534600000008</v>
      </c>
      <c r="R9687" s="17">
        <f t="shared" si="456"/>
        <v>7921.6055499999993</v>
      </c>
      <c r="S9687" s="6">
        <f t="shared" si="457"/>
        <v>0</v>
      </c>
    </row>
    <row r="9688" spans="3:19" x14ac:dyDescent="0.25">
      <c r="C9688" s="7">
        <f>Load!C9689</f>
        <v>2016</v>
      </c>
      <c r="D9688" s="12">
        <f>Load!D9689</f>
        <v>42408</v>
      </c>
      <c r="E9688" s="8">
        <f t="shared" si="455"/>
        <v>2</v>
      </c>
      <c r="F9688" s="7">
        <f>Load!E9689</f>
        <v>8</v>
      </c>
      <c r="G9688" s="18">
        <f>SUM(Load!F9689:AU9689)</f>
        <v>7204.7527800000016</v>
      </c>
      <c r="R9688" s="17">
        <f t="shared" si="456"/>
        <v>7921.6055499999993</v>
      </c>
      <c r="S9688" s="6">
        <f t="shared" si="457"/>
        <v>0</v>
      </c>
    </row>
    <row r="9689" spans="3:19" x14ac:dyDescent="0.25">
      <c r="C9689" s="7">
        <f>Load!C9690</f>
        <v>2016</v>
      </c>
      <c r="D9689" s="12">
        <f>Load!D9690</f>
        <v>42408</v>
      </c>
      <c r="E9689" s="8">
        <f t="shared" si="455"/>
        <v>2</v>
      </c>
      <c r="F9689" s="7">
        <f>Load!E9690</f>
        <v>9</v>
      </c>
      <c r="G9689" s="18">
        <f>SUM(Load!F9690:AU9690)</f>
        <v>7232.6116500000016</v>
      </c>
      <c r="R9689" s="17">
        <f t="shared" si="456"/>
        <v>7921.6055499999993</v>
      </c>
      <c r="S9689" s="6">
        <f t="shared" si="457"/>
        <v>0</v>
      </c>
    </row>
    <row r="9690" spans="3:19" x14ac:dyDescent="0.25">
      <c r="C9690" s="7">
        <f>Load!C9691</f>
        <v>2016</v>
      </c>
      <c r="D9690" s="12">
        <f>Load!D9691</f>
        <v>42408</v>
      </c>
      <c r="E9690" s="8">
        <f t="shared" si="455"/>
        <v>2</v>
      </c>
      <c r="F9690" s="7">
        <f>Load!E9691</f>
        <v>10</v>
      </c>
      <c r="G9690" s="18">
        <f>SUM(Load!F9691:AU9691)</f>
        <v>7193.8076500000006</v>
      </c>
      <c r="R9690" s="17">
        <f t="shared" si="456"/>
        <v>7921.6055499999993</v>
      </c>
      <c r="S9690" s="6">
        <f t="shared" si="457"/>
        <v>0</v>
      </c>
    </row>
    <row r="9691" spans="3:19" x14ac:dyDescent="0.25">
      <c r="C9691" s="7">
        <f>Load!C9692</f>
        <v>2016</v>
      </c>
      <c r="D9691" s="12">
        <f>Load!D9692</f>
        <v>42408</v>
      </c>
      <c r="E9691" s="8">
        <f t="shared" si="455"/>
        <v>2</v>
      </c>
      <c r="F9691" s="7">
        <f>Load!E9692</f>
        <v>11</v>
      </c>
      <c r="G9691" s="18">
        <f>SUM(Load!F9692:AU9692)</f>
        <v>7195.8254199999992</v>
      </c>
      <c r="R9691" s="17">
        <f t="shared" si="456"/>
        <v>7921.6055499999993</v>
      </c>
      <c r="S9691" s="6">
        <f t="shared" si="457"/>
        <v>0</v>
      </c>
    </row>
    <row r="9692" spans="3:19" x14ac:dyDescent="0.25">
      <c r="C9692" s="7">
        <f>Load!C9693</f>
        <v>2016</v>
      </c>
      <c r="D9692" s="12">
        <f>Load!D9693</f>
        <v>42408</v>
      </c>
      <c r="E9692" s="8">
        <f t="shared" si="455"/>
        <v>2</v>
      </c>
      <c r="F9692" s="7">
        <f>Load!E9693</f>
        <v>12</v>
      </c>
      <c r="G9692" s="18">
        <f>SUM(Load!F9693:AU9693)</f>
        <v>7237.3248400000011</v>
      </c>
      <c r="R9692" s="17">
        <f t="shared" si="456"/>
        <v>7921.6055499999993</v>
      </c>
      <c r="S9692" s="6">
        <f t="shared" si="457"/>
        <v>0</v>
      </c>
    </row>
    <row r="9693" spans="3:19" x14ac:dyDescent="0.25">
      <c r="C9693" s="7">
        <f>Load!C9694</f>
        <v>2016</v>
      </c>
      <c r="D9693" s="12">
        <f>Load!D9694</f>
        <v>42408</v>
      </c>
      <c r="E9693" s="8">
        <f t="shared" si="455"/>
        <v>2</v>
      </c>
      <c r="F9693" s="7">
        <f>Load!E9694</f>
        <v>13</v>
      </c>
      <c r="G9693" s="18">
        <f>SUM(Load!F9694:AU9694)</f>
        <v>7173.7900599999994</v>
      </c>
      <c r="R9693" s="17">
        <f t="shared" si="456"/>
        <v>7921.6055499999993</v>
      </c>
      <c r="S9693" s="6">
        <f t="shared" si="457"/>
        <v>0</v>
      </c>
    </row>
    <row r="9694" spans="3:19" x14ac:dyDescent="0.25">
      <c r="C9694" s="7">
        <f>Load!C9695</f>
        <v>2016</v>
      </c>
      <c r="D9694" s="12">
        <f>Load!D9695</f>
        <v>42408</v>
      </c>
      <c r="E9694" s="8">
        <f t="shared" si="455"/>
        <v>2</v>
      </c>
      <c r="F9694" s="7">
        <f>Load!E9695</f>
        <v>14</v>
      </c>
      <c r="G9694" s="18">
        <f>SUM(Load!F9695:AU9695)</f>
        <v>7243.9862000000003</v>
      </c>
      <c r="R9694" s="17">
        <f t="shared" si="456"/>
        <v>7921.6055499999993</v>
      </c>
      <c r="S9694" s="6">
        <f t="shared" si="457"/>
        <v>0</v>
      </c>
    </row>
    <row r="9695" spans="3:19" x14ac:dyDescent="0.25">
      <c r="C9695" s="7">
        <f>Load!C9696</f>
        <v>2016</v>
      </c>
      <c r="D9695" s="12">
        <f>Load!D9696</f>
        <v>42408</v>
      </c>
      <c r="E9695" s="8">
        <f t="shared" si="455"/>
        <v>2</v>
      </c>
      <c r="F9695" s="7">
        <f>Load!E9696</f>
        <v>15</v>
      </c>
      <c r="G9695" s="18">
        <f>SUM(Load!F9696:AU9696)</f>
        <v>7226.2115599999997</v>
      </c>
      <c r="R9695" s="17">
        <f t="shared" si="456"/>
        <v>7921.6055499999993</v>
      </c>
      <c r="S9695" s="6">
        <f t="shared" si="457"/>
        <v>0</v>
      </c>
    </row>
    <row r="9696" spans="3:19" x14ac:dyDescent="0.25">
      <c r="C9696" s="7">
        <f>Load!C9697</f>
        <v>2016</v>
      </c>
      <c r="D9696" s="12">
        <f>Load!D9697</f>
        <v>42408</v>
      </c>
      <c r="E9696" s="8">
        <f t="shared" si="455"/>
        <v>2</v>
      </c>
      <c r="F9696" s="7">
        <f>Load!E9697</f>
        <v>16</v>
      </c>
      <c r="G9696" s="18">
        <f>SUM(Load!F9697:AU9697)</f>
        <v>7222.7276000000002</v>
      </c>
      <c r="R9696" s="17">
        <f t="shared" si="456"/>
        <v>7921.6055499999993</v>
      </c>
      <c r="S9696" s="6">
        <f t="shared" si="457"/>
        <v>0</v>
      </c>
    </row>
    <row r="9697" spans="3:19" x14ac:dyDescent="0.25">
      <c r="C9697" s="7">
        <f>Load!C9698</f>
        <v>2016</v>
      </c>
      <c r="D9697" s="12">
        <f>Load!D9698</f>
        <v>42408</v>
      </c>
      <c r="E9697" s="8">
        <f t="shared" si="455"/>
        <v>2</v>
      </c>
      <c r="F9697" s="7">
        <f>Load!E9698</f>
        <v>17</v>
      </c>
      <c r="G9697" s="18">
        <f>SUM(Load!F9698:AU9698)</f>
        <v>7352.4098699999995</v>
      </c>
      <c r="R9697" s="17">
        <f t="shared" si="456"/>
        <v>7921.6055499999993</v>
      </c>
      <c r="S9697" s="6">
        <f t="shared" si="457"/>
        <v>0</v>
      </c>
    </row>
    <row r="9698" spans="3:19" x14ac:dyDescent="0.25">
      <c r="C9698" s="7">
        <f>Load!C9699</f>
        <v>2016</v>
      </c>
      <c r="D9698" s="12">
        <f>Load!D9699</f>
        <v>42408</v>
      </c>
      <c r="E9698" s="8">
        <f t="shared" si="455"/>
        <v>2</v>
      </c>
      <c r="F9698" s="7">
        <f>Load!E9699</f>
        <v>18</v>
      </c>
      <c r="G9698" s="18">
        <f>SUM(Load!F9699:AU9699)</f>
        <v>7529.3692700000001</v>
      </c>
      <c r="R9698" s="17">
        <f t="shared" si="456"/>
        <v>7921.6055499999993</v>
      </c>
      <c r="S9698" s="6">
        <f t="shared" si="457"/>
        <v>0</v>
      </c>
    </row>
    <row r="9699" spans="3:19" x14ac:dyDescent="0.25">
      <c r="C9699" s="7">
        <f>Load!C9700</f>
        <v>2016</v>
      </c>
      <c r="D9699" s="12">
        <f>Load!D9700</f>
        <v>42408</v>
      </c>
      <c r="E9699" s="8">
        <f t="shared" si="455"/>
        <v>2</v>
      </c>
      <c r="F9699" s="7">
        <f>Load!E9700</f>
        <v>19</v>
      </c>
      <c r="G9699" s="18">
        <f>SUM(Load!F9700:AU9700)</f>
        <v>7596.6256599999997</v>
      </c>
      <c r="R9699" s="17">
        <f t="shared" si="456"/>
        <v>7921.6055499999993</v>
      </c>
      <c r="S9699" s="6">
        <f t="shared" si="457"/>
        <v>0</v>
      </c>
    </row>
    <row r="9700" spans="3:19" x14ac:dyDescent="0.25">
      <c r="C9700" s="7">
        <f>Load!C9701</f>
        <v>2016</v>
      </c>
      <c r="D9700" s="12">
        <f>Load!D9701</f>
        <v>42408</v>
      </c>
      <c r="E9700" s="8">
        <f t="shared" si="455"/>
        <v>2</v>
      </c>
      <c r="F9700" s="7">
        <f>Load!E9701</f>
        <v>20</v>
      </c>
      <c r="G9700" s="18">
        <f>SUM(Load!F9701:AU9701)</f>
        <v>7547.6814899999999</v>
      </c>
      <c r="R9700" s="17">
        <f t="shared" si="456"/>
        <v>7921.6055499999993</v>
      </c>
      <c r="S9700" s="6">
        <f t="shared" si="457"/>
        <v>0</v>
      </c>
    </row>
    <row r="9701" spans="3:19" x14ac:dyDescent="0.25">
      <c r="C9701" s="7">
        <f>Load!C9702</f>
        <v>2016</v>
      </c>
      <c r="D9701" s="12">
        <f>Load!D9702</f>
        <v>42408</v>
      </c>
      <c r="E9701" s="8">
        <f t="shared" si="455"/>
        <v>2</v>
      </c>
      <c r="F9701" s="7">
        <f>Load!E9702</f>
        <v>21</v>
      </c>
      <c r="G9701" s="18">
        <f>SUM(Load!F9702:AU9702)</f>
        <v>7431.9990500000004</v>
      </c>
      <c r="R9701" s="17">
        <f t="shared" si="456"/>
        <v>7921.6055499999993</v>
      </c>
      <c r="S9701" s="6">
        <f t="shared" si="457"/>
        <v>0</v>
      </c>
    </row>
    <row r="9702" spans="3:19" x14ac:dyDescent="0.25">
      <c r="C9702" s="7">
        <f>Load!C9703</f>
        <v>2016</v>
      </c>
      <c r="D9702" s="12">
        <f>Load!D9703</f>
        <v>42408</v>
      </c>
      <c r="E9702" s="8">
        <f t="shared" si="455"/>
        <v>2</v>
      </c>
      <c r="F9702" s="7">
        <f>Load!E9703</f>
        <v>22</v>
      </c>
      <c r="G9702" s="18">
        <f>SUM(Load!F9703:AU9703)</f>
        <v>7141.3087400000022</v>
      </c>
      <c r="R9702" s="17">
        <f t="shared" si="456"/>
        <v>7921.6055499999993</v>
      </c>
      <c r="S9702" s="6">
        <f t="shared" si="457"/>
        <v>0</v>
      </c>
    </row>
    <row r="9703" spans="3:19" x14ac:dyDescent="0.25">
      <c r="C9703" s="7">
        <f>Load!C9704</f>
        <v>2016</v>
      </c>
      <c r="D9703" s="12">
        <f>Load!D9704</f>
        <v>42408</v>
      </c>
      <c r="E9703" s="8">
        <f t="shared" si="455"/>
        <v>2</v>
      </c>
      <c r="F9703" s="7">
        <f>Load!E9704</f>
        <v>23</v>
      </c>
      <c r="G9703" s="18">
        <f>SUM(Load!F9704:AU9704)</f>
        <v>6760.0968499999981</v>
      </c>
      <c r="R9703" s="17">
        <f t="shared" si="456"/>
        <v>7921.6055499999993</v>
      </c>
      <c r="S9703" s="6">
        <f t="shared" si="457"/>
        <v>0</v>
      </c>
    </row>
    <row r="9704" spans="3:19" x14ac:dyDescent="0.25">
      <c r="C9704" s="7">
        <f>Load!C9705</f>
        <v>2016</v>
      </c>
      <c r="D9704" s="12">
        <f>Load!D9705</f>
        <v>42408</v>
      </c>
      <c r="E9704" s="8">
        <f t="shared" si="455"/>
        <v>2</v>
      </c>
      <c r="F9704" s="7">
        <f>Load!E9705</f>
        <v>24</v>
      </c>
      <c r="G9704" s="18">
        <f>SUM(Load!F9705:AU9705)</f>
        <v>6450.1233599999987</v>
      </c>
      <c r="R9704" s="17">
        <f t="shared" si="456"/>
        <v>7921.6055499999993</v>
      </c>
      <c r="S9704" s="6">
        <f t="shared" si="457"/>
        <v>0</v>
      </c>
    </row>
    <row r="9705" spans="3:19" x14ac:dyDescent="0.25">
      <c r="C9705" s="7">
        <f>Load!C9706</f>
        <v>2016</v>
      </c>
      <c r="D9705" s="12">
        <f>Load!D9706</f>
        <v>42409</v>
      </c>
      <c r="E9705" s="8">
        <f t="shared" si="455"/>
        <v>2</v>
      </c>
      <c r="F9705" s="7">
        <f>Load!E9706</f>
        <v>1</v>
      </c>
      <c r="G9705" s="18">
        <f>SUM(Load!F9706:AU9706)</f>
        <v>6245.905130000001</v>
      </c>
      <c r="R9705" s="17">
        <f t="shared" si="456"/>
        <v>7921.6055499999993</v>
      </c>
      <c r="S9705" s="6">
        <f t="shared" si="457"/>
        <v>0</v>
      </c>
    </row>
    <row r="9706" spans="3:19" x14ac:dyDescent="0.25">
      <c r="C9706" s="7">
        <f>Load!C9707</f>
        <v>2016</v>
      </c>
      <c r="D9706" s="12">
        <f>Load!D9707</f>
        <v>42409</v>
      </c>
      <c r="E9706" s="8">
        <f t="shared" si="455"/>
        <v>2</v>
      </c>
      <c r="F9706" s="7">
        <f>Load!E9707</f>
        <v>2</v>
      </c>
      <c r="G9706" s="18">
        <f>SUM(Load!F9707:AU9707)</f>
        <v>6104.6565400000018</v>
      </c>
      <c r="R9706" s="17">
        <f t="shared" si="456"/>
        <v>7921.6055499999993</v>
      </c>
      <c r="S9706" s="6">
        <f t="shared" si="457"/>
        <v>0</v>
      </c>
    </row>
    <row r="9707" spans="3:19" x14ac:dyDescent="0.25">
      <c r="C9707" s="7">
        <f>Load!C9708</f>
        <v>2016</v>
      </c>
      <c r="D9707" s="12">
        <f>Load!D9708</f>
        <v>42409</v>
      </c>
      <c r="E9707" s="8">
        <f t="shared" si="455"/>
        <v>2</v>
      </c>
      <c r="F9707" s="7">
        <f>Load!E9708</f>
        <v>3</v>
      </c>
      <c r="G9707" s="18">
        <f>SUM(Load!F9708:AU9708)</f>
        <v>6059.7734300000002</v>
      </c>
      <c r="R9707" s="17">
        <f t="shared" si="456"/>
        <v>7921.6055499999993</v>
      </c>
      <c r="S9707" s="6">
        <f t="shared" si="457"/>
        <v>0</v>
      </c>
    </row>
    <row r="9708" spans="3:19" x14ac:dyDescent="0.25">
      <c r="C9708" s="7">
        <f>Load!C9709</f>
        <v>2016</v>
      </c>
      <c r="D9708" s="12">
        <f>Load!D9709</f>
        <v>42409</v>
      </c>
      <c r="E9708" s="8">
        <f t="shared" si="455"/>
        <v>2</v>
      </c>
      <c r="F9708" s="7">
        <f>Load!E9709</f>
        <v>4</v>
      </c>
      <c r="G9708" s="18">
        <f>SUM(Load!F9709:AU9709)</f>
        <v>6077.7198799999996</v>
      </c>
      <c r="R9708" s="17">
        <f t="shared" si="456"/>
        <v>7921.6055499999993</v>
      </c>
      <c r="S9708" s="6">
        <f t="shared" si="457"/>
        <v>0</v>
      </c>
    </row>
    <row r="9709" spans="3:19" x14ac:dyDescent="0.25">
      <c r="C9709" s="7">
        <f>Load!C9710</f>
        <v>2016</v>
      </c>
      <c r="D9709" s="12">
        <f>Load!D9710</f>
        <v>42409</v>
      </c>
      <c r="E9709" s="8">
        <f t="shared" si="455"/>
        <v>2</v>
      </c>
      <c r="F9709" s="7">
        <f>Load!E9710</f>
        <v>5</v>
      </c>
      <c r="G9709" s="18">
        <f>SUM(Load!F9710:AU9710)</f>
        <v>6092.5959800000001</v>
      </c>
      <c r="R9709" s="17">
        <f t="shared" si="456"/>
        <v>7921.6055499999993</v>
      </c>
      <c r="S9709" s="6">
        <f t="shared" si="457"/>
        <v>0</v>
      </c>
    </row>
    <row r="9710" spans="3:19" x14ac:dyDescent="0.25">
      <c r="C9710" s="7">
        <f>Load!C9711</f>
        <v>2016</v>
      </c>
      <c r="D9710" s="12">
        <f>Load!D9711</f>
        <v>42409</v>
      </c>
      <c r="E9710" s="8">
        <f t="shared" si="455"/>
        <v>2</v>
      </c>
      <c r="F9710" s="7">
        <f>Load!E9711</f>
        <v>6</v>
      </c>
      <c r="G9710" s="18">
        <f>SUM(Load!F9711:AU9711)</f>
        <v>6288.178969999999</v>
      </c>
      <c r="R9710" s="17">
        <f t="shared" si="456"/>
        <v>7921.6055499999993</v>
      </c>
      <c r="S9710" s="6">
        <f t="shared" si="457"/>
        <v>0</v>
      </c>
    </row>
    <row r="9711" spans="3:19" x14ac:dyDescent="0.25">
      <c r="C9711" s="7">
        <f>Load!C9712</f>
        <v>2016</v>
      </c>
      <c r="D9711" s="12">
        <f>Load!D9712</f>
        <v>42409</v>
      </c>
      <c r="E9711" s="8">
        <f t="shared" si="455"/>
        <v>2</v>
      </c>
      <c r="F9711" s="7">
        <f>Load!E9712</f>
        <v>7</v>
      </c>
      <c r="G9711" s="18">
        <f>SUM(Load!F9712:AU9712)</f>
        <v>6706.3593799999999</v>
      </c>
      <c r="R9711" s="17">
        <f t="shared" si="456"/>
        <v>7921.6055499999993</v>
      </c>
      <c r="S9711" s="6">
        <f t="shared" si="457"/>
        <v>0</v>
      </c>
    </row>
    <row r="9712" spans="3:19" x14ac:dyDescent="0.25">
      <c r="C9712" s="7">
        <f>Load!C9713</f>
        <v>2016</v>
      </c>
      <c r="D9712" s="12">
        <f>Load!D9713</f>
        <v>42409</v>
      </c>
      <c r="E9712" s="8">
        <f t="shared" si="455"/>
        <v>2</v>
      </c>
      <c r="F9712" s="7">
        <f>Load!E9713</f>
        <v>8</v>
      </c>
      <c r="G9712" s="18">
        <f>SUM(Load!F9713:AU9713)</f>
        <v>7134.3038599999991</v>
      </c>
      <c r="R9712" s="17">
        <f t="shared" si="456"/>
        <v>7921.6055499999993</v>
      </c>
      <c r="S9712" s="6">
        <f t="shared" si="457"/>
        <v>0</v>
      </c>
    </row>
    <row r="9713" spans="3:19" x14ac:dyDescent="0.25">
      <c r="C9713" s="7">
        <f>Load!C9714</f>
        <v>2016</v>
      </c>
      <c r="D9713" s="12">
        <f>Load!D9714</f>
        <v>42409</v>
      </c>
      <c r="E9713" s="8">
        <f t="shared" si="455"/>
        <v>2</v>
      </c>
      <c r="F9713" s="7">
        <f>Load!E9714</f>
        <v>9</v>
      </c>
      <c r="G9713" s="18">
        <f>SUM(Load!F9714:AU9714)</f>
        <v>7163.3483200000028</v>
      </c>
      <c r="R9713" s="17">
        <f t="shared" si="456"/>
        <v>7921.6055499999993</v>
      </c>
      <c r="S9713" s="6">
        <f t="shared" si="457"/>
        <v>0</v>
      </c>
    </row>
    <row r="9714" spans="3:19" x14ac:dyDescent="0.25">
      <c r="C9714" s="7">
        <f>Load!C9715</f>
        <v>2016</v>
      </c>
      <c r="D9714" s="12">
        <f>Load!D9715</f>
        <v>42409</v>
      </c>
      <c r="E9714" s="8">
        <f t="shared" si="455"/>
        <v>2</v>
      </c>
      <c r="F9714" s="7">
        <f>Load!E9715</f>
        <v>10</v>
      </c>
      <c r="G9714" s="18">
        <f>SUM(Load!F9715:AU9715)</f>
        <v>7148.7614000000003</v>
      </c>
      <c r="R9714" s="17">
        <f t="shared" si="456"/>
        <v>7921.6055499999993</v>
      </c>
      <c r="S9714" s="6">
        <f t="shared" si="457"/>
        <v>0</v>
      </c>
    </row>
    <row r="9715" spans="3:19" x14ac:dyDescent="0.25">
      <c r="C9715" s="7">
        <f>Load!C9716</f>
        <v>2016</v>
      </c>
      <c r="D9715" s="12">
        <f>Load!D9716</f>
        <v>42409</v>
      </c>
      <c r="E9715" s="8">
        <f t="shared" si="455"/>
        <v>2</v>
      </c>
      <c r="F9715" s="7">
        <f>Load!E9716</f>
        <v>11</v>
      </c>
      <c r="G9715" s="18">
        <f>SUM(Load!F9716:AU9716)</f>
        <v>7173.7265799999986</v>
      </c>
      <c r="R9715" s="17">
        <f t="shared" si="456"/>
        <v>7921.6055499999993</v>
      </c>
      <c r="S9715" s="6">
        <f t="shared" si="457"/>
        <v>0</v>
      </c>
    </row>
    <row r="9716" spans="3:19" x14ac:dyDescent="0.25">
      <c r="C9716" s="7">
        <f>Load!C9717</f>
        <v>2016</v>
      </c>
      <c r="D9716" s="12">
        <f>Load!D9717</f>
        <v>42409</v>
      </c>
      <c r="E9716" s="8">
        <f t="shared" si="455"/>
        <v>2</v>
      </c>
      <c r="F9716" s="7">
        <f>Load!E9717</f>
        <v>12</v>
      </c>
      <c r="G9716" s="18">
        <f>SUM(Load!F9717:AU9717)</f>
        <v>7185.1165400000009</v>
      </c>
      <c r="R9716" s="17">
        <f t="shared" si="456"/>
        <v>7921.6055499999993</v>
      </c>
      <c r="S9716" s="6">
        <f t="shared" si="457"/>
        <v>0</v>
      </c>
    </row>
    <row r="9717" spans="3:19" x14ac:dyDescent="0.25">
      <c r="C9717" s="7">
        <f>Load!C9718</f>
        <v>2016</v>
      </c>
      <c r="D9717" s="12">
        <f>Load!D9718</f>
        <v>42409</v>
      </c>
      <c r="E9717" s="8">
        <f t="shared" si="455"/>
        <v>2</v>
      </c>
      <c r="F9717" s="7">
        <f>Load!E9718</f>
        <v>13</v>
      </c>
      <c r="G9717" s="18">
        <f>SUM(Load!F9718:AU9718)</f>
        <v>7169.6095499999992</v>
      </c>
      <c r="R9717" s="17">
        <f t="shared" si="456"/>
        <v>7921.6055499999993</v>
      </c>
      <c r="S9717" s="6">
        <f t="shared" si="457"/>
        <v>0</v>
      </c>
    </row>
    <row r="9718" spans="3:19" x14ac:dyDescent="0.25">
      <c r="C9718" s="7">
        <f>Load!C9719</f>
        <v>2016</v>
      </c>
      <c r="D9718" s="12">
        <f>Load!D9719</f>
        <v>42409</v>
      </c>
      <c r="E9718" s="8">
        <f t="shared" si="455"/>
        <v>2</v>
      </c>
      <c r="F9718" s="7">
        <f>Load!E9719</f>
        <v>14</v>
      </c>
      <c r="G9718" s="18">
        <f>SUM(Load!F9719:AU9719)</f>
        <v>7191.5181499999981</v>
      </c>
      <c r="R9718" s="17">
        <f t="shared" si="456"/>
        <v>7921.6055499999993</v>
      </c>
      <c r="S9718" s="6">
        <f t="shared" si="457"/>
        <v>0</v>
      </c>
    </row>
    <row r="9719" spans="3:19" x14ac:dyDescent="0.25">
      <c r="C9719" s="7">
        <f>Load!C9720</f>
        <v>2016</v>
      </c>
      <c r="D9719" s="12">
        <f>Load!D9720</f>
        <v>42409</v>
      </c>
      <c r="E9719" s="8">
        <f t="shared" si="455"/>
        <v>2</v>
      </c>
      <c r="F9719" s="7">
        <f>Load!E9720</f>
        <v>15</v>
      </c>
      <c r="G9719" s="18">
        <f>SUM(Load!F9720:AU9720)</f>
        <v>7201.5856700000022</v>
      </c>
      <c r="R9719" s="17">
        <f t="shared" si="456"/>
        <v>7921.6055499999993</v>
      </c>
      <c r="S9719" s="6">
        <f t="shared" si="457"/>
        <v>0</v>
      </c>
    </row>
    <row r="9720" spans="3:19" x14ac:dyDescent="0.25">
      <c r="C9720" s="7">
        <f>Load!C9721</f>
        <v>2016</v>
      </c>
      <c r="D9720" s="12">
        <f>Load!D9721</f>
        <v>42409</v>
      </c>
      <c r="E9720" s="8">
        <f t="shared" si="455"/>
        <v>2</v>
      </c>
      <c r="F9720" s="7">
        <f>Load!E9721</f>
        <v>16</v>
      </c>
      <c r="G9720" s="18">
        <f>SUM(Load!F9721:AU9721)</f>
        <v>7180.6118399999996</v>
      </c>
      <c r="R9720" s="17">
        <f t="shared" si="456"/>
        <v>7921.6055499999993</v>
      </c>
      <c r="S9720" s="6">
        <f t="shared" si="457"/>
        <v>0</v>
      </c>
    </row>
    <row r="9721" spans="3:19" x14ac:dyDescent="0.25">
      <c r="C9721" s="7">
        <f>Load!C9722</f>
        <v>2016</v>
      </c>
      <c r="D9721" s="12">
        <f>Load!D9722</f>
        <v>42409</v>
      </c>
      <c r="E9721" s="8">
        <f t="shared" si="455"/>
        <v>2</v>
      </c>
      <c r="F9721" s="7">
        <f>Load!E9722</f>
        <v>17</v>
      </c>
      <c r="G9721" s="18">
        <f>SUM(Load!F9722:AU9722)</f>
        <v>7170.5002799999993</v>
      </c>
      <c r="R9721" s="17">
        <f t="shared" si="456"/>
        <v>7921.6055499999993</v>
      </c>
      <c r="S9721" s="6">
        <f t="shared" si="457"/>
        <v>0</v>
      </c>
    </row>
    <row r="9722" spans="3:19" x14ac:dyDescent="0.25">
      <c r="C9722" s="7">
        <f>Load!C9723</f>
        <v>2016</v>
      </c>
      <c r="D9722" s="12">
        <f>Load!D9723</f>
        <v>42409</v>
      </c>
      <c r="E9722" s="8">
        <f t="shared" si="455"/>
        <v>2</v>
      </c>
      <c r="F9722" s="7">
        <f>Load!E9723</f>
        <v>18</v>
      </c>
      <c r="G9722" s="18">
        <f>SUM(Load!F9723:AU9723)</f>
        <v>7358.2328500000003</v>
      </c>
      <c r="R9722" s="17">
        <f t="shared" si="456"/>
        <v>7921.6055499999993</v>
      </c>
      <c r="S9722" s="6">
        <f t="shared" si="457"/>
        <v>0</v>
      </c>
    </row>
    <row r="9723" spans="3:19" x14ac:dyDescent="0.25">
      <c r="C9723" s="7">
        <f>Load!C9724</f>
        <v>2016</v>
      </c>
      <c r="D9723" s="12">
        <f>Load!D9724</f>
        <v>42409</v>
      </c>
      <c r="E9723" s="8">
        <f t="shared" si="455"/>
        <v>2</v>
      </c>
      <c r="F9723" s="7">
        <f>Load!E9724</f>
        <v>19</v>
      </c>
      <c r="G9723" s="18">
        <f>SUM(Load!F9724:AU9724)</f>
        <v>7556.6914799999995</v>
      </c>
      <c r="R9723" s="17">
        <f t="shared" si="456"/>
        <v>7921.6055499999993</v>
      </c>
      <c r="S9723" s="6">
        <f t="shared" si="457"/>
        <v>0</v>
      </c>
    </row>
    <row r="9724" spans="3:19" x14ac:dyDescent="0.25">
      <c r="C9724" s="7">
        <f>Load!C9725</f>
        <v>2016</v>
      </c>
      <c r="D9724" s="12">
        <f>Load!D9725</f>
        <v>42409</v>
      </c>
      <c r="E9724" s="8">
        <f t="shared" si="455"/>
        <v>2</v>
      </c>
      <c r="F9724" s="7">
        <f>Load!E9725</f>
        <v>20</v>
      </c>
      <c r="G9724" s="18">
        <f>SUM(Load!F9725:AU9725)</f>
        <v>7482.5295600000009</v>
      </c>
      <c r="R9724" s="17">
        <f t="shared" si="456"/>
        <v>7921.6055499999993</v>
      </c>
      <c r="S9724" s="6">
        <f t="shared" si="457"/>
        <v>0</v>
      </c>
    </row>
    <row r="9725" spans="3:19" x14ac:dyDescent="0.25">
      <c r="C9725" s="7">
        <f>Load!C9726</f>
        <v>2016</v>
      </c>
      <c r="D9725" s="12">
        <f>Load!D9726</f>
        <v>42409</v>
      </c>
      <c r="E9725" s="8">
        <f t="shared" si="455"/>
        <v>2</v>
      </c>
      <c r="F9725" s="7">
        <f>Load!E9726</f>
        <v>21</v>
      </c>
      <c r="G9725" s="18">
        <f>SUM(Load!F9726:AU9726)</f>
        <v>7377.9289100000024</v>
      </c>
      <c r="R9725" s="17">
        <f t="shared" si="456"/>
        <v>7921.6055499999993</v>
      </c>
      <c r="S9725" s="6">
        <f t="shared" si="457"/>
        <v>0</v>
      </c>
    </row>
    <row r="9726" spans="3:19" x14ac:dyDescent="0.25">
      <c r="C9726" s="7">
        <f>Load!C9727</f>
        <v>2016</v>
      </c>
      <c r="D9726" s="12">
        <f>Load!D9727</f>
        <v>42409</v>
      </c>
      <c r="E9726" s="8">
        <f t="shared" si="455"/>
        <v>2</v>
      </c>
      <c r="F9726" s="7">
        <f>Load!E9727</f>
        <v>22</v>
      </c>
      <c r="G9726" s="18">
        <f>SUM(Load!F9727:AU9727)</f>
        <v>7093.3516199999995</v>
      </c>
      <c r="R9726" s="17">
        <f t="shared" si="456"/>
        <v>7921.6055499999993</v>
      </c>
      <c r="S9726" s="6">
        <f t="shared" si="457"/>
        <v>0</v>
      </c>
    </row>
    <row r="9727" spans="3:19" x14ac:dyDescent="0.25">
      <c r="C9727" s="7">
        <f>Load!C9728</f>
        <v>2016</v>
      </c>
      <c r="D9727" s="12">
        <f>Load!D9728</f>
        <v>42409</v>
      </c>
      <c r="E9727" s="8">
        <f t="shared" si="455"/>
        <v>2</v>
      </c>
      <c r="F9727" s="7">
        <f>Load!E9728</f>
        <v>23</v>
      </c>
      <c r="G9727" s="18">
        <f>SUM(Load!F9728:AU9728)</f>
        <v>6774.4439900000016</v>
      </c>
      <c r="R9727" s="17">
        <f t="shared" si="456"/>
        <v>7921.6055499999993</v>
      </c>
      <c r="S9727" s="6">
        <f t="shared" si="457"/>
        <v>0</v>
      </c>
    </row>
    <row r="9728" spans="3:19" x14ac:dyDescent="0.25">
      <c r="C9728" s="7">
        <f>Load!C9729</f>
        <v>2016</v>
      </c>
      <c r="D9728" s="12">
        <f>Load!D9729</f>
        <v>42409</v>
      </c>
      <c r="E9728" s="8">
        <f t="shared" si="455"/>
        <v>2</v>
      </c>
      <c r="F9728" s="7">
        <f>Load!E9729</f>
        <v>24</v>
      </c>
      <c r="G9728" s="18">
        <f>SUM(Load!F9729:AU9729)</f>
        <v>6457.8125799999998</v>
      </c>
      <c r="R9728" s="17">
        <f t="shared" si="456"/>
        <v>7921.6055499999993</v>
      </c>
      <c r="S9728" s="6">
        <f t="shared" si="457"/>
        <v>0</v>
      </c>
    </row>
    <row r="9729" spans="3:19" x14ac:dyDescent="0.25">
      <c r="C9729" s="7">
        <f>Load!C9730</f>
        <v>2016</v>
      </c>
      <c r="D9729" s="12">
        <f>Load!D9730</f>
        <v>42410</v>
      </c>
      <c r="E9729" s="8">
        <f t="shared" si="455"/>
        <v>2</v>
      </c>
      <c r="F9729" s="7">
        <f>Load!E9730</f>
        <v>1</v>
      </c>
      <c r="G9729" s="18">
        <f>SUM(Load!F9730:AU9730)</f>
        <v>6230.8132399999977</v>
      </c>
      <c r="R9729" s="17">
        <f t="shared" si="456"/>
        <v>7921.6055499999993</v>
      </c>
      <c r="S9729" s="6">
        <f t="shared" si="457"/>
        <v>0</v>
      </c>
    </row>
    <row r="9730" spans="3:19" x14ac:dyDescent="0.25">
      <c r="C9730" s="7">
        <f>Load!C9731</f>
        <v>2016</v>
      </c>
      <c r="D9730" s="12">
        <f>Load!D9731</f>
        <v>42410</v>
      </c>
      <c r="E9730" s="8">
        <f t="shared" si="455"/>
        <v>2</v>
      </c>
      <c r="F9730" s="7">
        <f>Load!E9731</f>
        <v>2</v>
      </c>
      <c r="G9730" s="18">
        <f>SUM(Load!F9731:AU9731)</f>
        <v>6137.0048699999979</v>
      </c>
      <c r="R9730" s="17">
        <f t="shared" si="456"/>
        <v>7921.6055499999993</v>
      </c>
      <c r="S9730" s="6">
        <f t="shared" si="457"/>
        <v>0</v>
      </c>
    </row>
    <row r="9731" spans="3:19" x14ac:dyDescent="0.25">
      <c r="C9731" s="7">
        <f>Load!C9732</f>
        <v>2016</v>
      </c>
      <c r="D9731" s="12">
        <f>Load!D9732</f>
        <v>42410</v>
      </c>
      <c r="E9731" s="8">
        <f t="shared" si="455"/>
        <v>2</v>
      </c>
      <c r="F9731" s="7">
        <f>Load!E9732</f>
        <v>3</v>
      </c>
      <c r="G9731" s="18">
        <f>SUM(Load!F9732:AU9732)</f>
        <v>6077.3016500000003</v>
      </c>
      <c r="R9731" s="17">
        <f t="shared" si="456"/>
        <v>7921.6055499999993</v>
      </c>
      <c r="S9731" s="6">
        <f t="shared" si="457"/>
        <v>0</v>
      </c>
    </row>
    <row r="9732" spans="3:19" x14ac:dyDescent="0.25">
      <c r="C9732" s="7">
        <f>Load!C9733</f>
        <v>2016</v>
      </c>
      <c r="D9732" s="12">
        <f>Load!D9733</f>
        <v>42410</v>
      </c>
      <c r="E9732" s="8">
        <f t="shared" si="455"/>
        <v>2</v>
      </c>
      <c r="F9732" s="7">
        <f>Load!E9733</f>
        <v>4</v>
      </c>
      <c r="G9732" s="18">
        <f>SUM(Load!F9733:AU9733)</f>
        <v>6048.8870800000004</v>
      </c>
      <c r="R9732" s="17">
        <f t="shared" si="456"/>
        <v>7921.6055499999993</v>
      </c>
      <c r="S9732" s="6">
        <f t="shared" si="457"/>
        <v>0</v>
      </c>
    </row>
    <row r="9733" spans="3:19" x14ac:dyDescent="0.25">
      <c r="C9733" s="7">
        <f>Load!C9734</f>
        <v>2016</v>
      </c>
      <c r="D9733" s="12">
        <f>Load!D9734</f>
        <v>42410</v>
      </c>
      <c r="E9733" s="8">
        <f t="shared" si="455"/>
        <v>2</v>
      </c>
      <c r="F9733" s="7">
        <f>Load!E9734</f>
        <v>5</v>
      </c>
      <c r="G9733" s="18">
        <f>SUM(Load!F9734:AU9734)</f>
        <v>6069.5447900000008</v>
      </c>
      <c r="R9733" s="17">
        <f t="shared" si="456"/>
        <v>7921.6055499999993</v>
      </c>
      <c r="S9733" s="6">
        <f t="shared" si="457"/>
        <v>0</v>
      </c>
    </row>
    <row r="9734" spans="3:19" x14ac:dyDescent="0.25">
      <c r="C9734" s="7">
        <f>Load!C9735</f>
        <v>2016</v>
      </c>
      <c r="D9734" s="12">
        <f>Load!D9735</f>
        <v>42410</v>
      </c>
      <c r="E9734" s="8">
        <f t="shared" si="455"/>
        <v>2</v>
      </c>
      <c r="F9734" s="7">
        <f>Load!E9735</f>
        <v>6</v>
      </c>
      <c r="G9734" s="18">
        <f>SUM(Load!F9735:AU9735)</f>
        <v>6230.5840999999991</v>
      </c>
      <c r="R9734" s="17">
        <f t="shared" si="456"/>
        <v>7921.6055499999993</v>
      </c>
      <c r="S9734" s="6">
        <f t="shared" si="457"/>
        <v>0</v>
      </c>
    </row>
    <row r="9735" spans="3:19" x14ac:dyDescent="0.25">
      <c r="C9735" s="7">
        <f>Load!C9736</f>
        <v>2016</v>
      </c>
      <c r="D9735" s="12">
        <f>Load!D9736</f>
        <v>42410</v>
      </c>
      <c r="E9735" s="8">
        <f t="shared" si="455"/>
        <v>2</v>
      </c>
      <c r="F9735" s="7">
        <f>Load!E9736</f>
        <v>7</v>
      </c>
      <c r="G9735" s="18">
        <f>SUM(Load!F9736:AU9736)</f>
        <v>6744.3292500000007</v>
      </c>
      <c r="R9735" s="17">
        <f t="shared" si="456"/>
        <v>7921.6055499999993</v>
      </c>
      <c r="S9735" s="6">
        <f t="shared" si="457"/>
        <v>0</v>
      </c>
    </row>
    <row r="9736" spans="3:19" x14ac:dyDescent="0.25">
      <c r="C9736" s="7">
        <f>Load!C9737</f>
        <v>2016</v>
      </c>
      <c r="D9736" s="12">
        <f>Load!D9737</f>
        <v>42410</v>
      </c>
      <c r="E9736" s="8">
        <f t="shared" si="455"/>
        <v>2</v>
      </c>
      <c r="F9736" s="7">
        <f>Load!E9737</f>
        <v>8</v>
      </c>
      <c r="G9736" s="18">
        <f>SUM(Load!F9737:AU9737)</f>
        <v>7295.3411700000006</v>
      </c>
      <c r="R9736" s="17">
        <f t="shared" si="456"/>
        <v>7921.6055499999993</v>
      </c>
      <c r="S9736" s="6">
        <f t="shared" si="457"/>
        <v>0</v>
      </c>
    </row>
    <row r="9737" spans="3:19" x14ac:dyDescent="0.25">
      <c r="C9737" s="7">
        <f>Load!C9738</f>
        <v>2016</v>
      </c>
      <c r="D9737" s="12">
        <f>Load!D9738</f>
        <v>42410</v>
      </c>
      <c r="E9737" s="8">
        <f t="shared" si="455"/>
        <v>2</v>
      </c>
      <c r="F9737" s="7">
        <f>Load!E9738</f>
        <v>9</v>
      </c>
      <c r="G9737" s="18">
        <f>SUM(Load!F9738:AU9738)</f>
        <v>7365.1262600000009</v>
      </c>
      <c r="R9737" s="17">
        <f t="shared" si="456"/>
        <v>7921.6055499999993</v>
      </c>
      <c r="S9737" s="6">
        <f t="shared" si="457"/>
        <v>0</v>
      </c>
    </row>
    <row r="9738" spans="3:19" x14ac:dyDescent="0.25">
      <c r="C9738" s="7">
        <f>Load!C9739</f>
        <v>2016</v>
      </c>
      <c r="D9738" s="12">
        <f>Load!D9739</f>
        <v>42410</v>
      </c>
      <c r="E9738" s="8">
        <f t="shared" ref="E9738:E9801" si="458">MONTH(D9738)</f>
        <v>2</v>
      </c>
      <c r="F9738" s="7">
        <f>Load!E9739</f>
        <v>10</v>
      </c>
      <c r="G9738" s="18">
        <f>SUM(Load!F9739:AU9739)</f>
        <v>7361.4918200000011</v>
      </c>
      <c r="R9738" s="17">
        <f t="shared" ref="R9738:R9801" si="459">INDEX($K$9:$P$20,MATCH(E9738,$J$9:$J$20,0),MATCH(C9738,$K$8:$P$8,0))</f>
        <v>7921.6055499999993</v>
      </c>
      <c r="S9738" s="6">
        <f t="shared" ref="S9738:S9801" si="460">IF(G9738&gt;=R9738,1,0)</f>
        <v>0</v>
      </c>
    </row>
    <row r="9739" spans="3:19" x14ac:dyDescent="0.25">
      <c r="C9739" s="7">
        <f>Load!C9740</f>
        <v>2016</v>
      </c>
      <c r="D9739" s="12">
        <f>Load!D9740</f>
        <v>42410</v>
      </c>
      <c r="E9739" s="8">
        <f t="shared" si="458"/>
        <v>2</v>
      </c>
      <c r="F9739" s="7">
        <f>Load!E9740</f>
        <v>11</v>
      </c>
      <c r="G9739" s="18">
        <f>SUM(Load!F9740:AU9740)</f>
        <v>7271.6379500000003</v>
      </c>
      <c r="R9739" s="17">
        <f t="shared" si="459"/>
        <v>7921.6055499999993</v>
      </c>
      <c r="S9739" s="6">
        <f t="shared" si="460"/>
        <v>0</v>
      </c>
    </row>
    <row r="9740" spans="3:19" x14ac:dyDescent="0.25">
      <c r="C9740" s="7">
        <f>Load!C9741</f>
        <v>2016</v>
      </c>
      <c r="D9740" s="12">
        <f>Load!D9741</f>
        <v>42410</v>
      </c>
      <c r="E9740" s="8">
        <f t="shared" si="458"/>
        <v>2</v>
      </c>
      <c r="F9740" s="7">
        <f>Load!E9741</f>
        <v>12</v>
      </c>
      <c r="G9740" s="18">
        <f>SUM(Load!F9741:AU9741)</f>
        <v>7241.5193400000026</v>
      </c>
      <c r="R9740" s="17">
        <f t="shared" si="459"/>
        <v>7921.6055499999993</v>
      </c>
      <c r="S9740" s="6">
        <f t="shared" si="460"/>
        <v>0</v>
      </c>
    </row>
    <row r="9741" spans="3:19" x14ac:dyDescent="0.25">
      <c r="C9741" s="7">
        <f>Load!C9742</f>
        <v>2016</v>
      </c>
      <c r="D9741" s="12">
        <f>Load!D9742</f>
        <v>42410</v>
      </c>
      <c r="E9741" s="8">
        <f t="shared" si="458"/>
        <v>2</v>
      </c>
      <c r="F9741" s="7">
        <f>Load!E9742</f>
        <v>13</v>
      </c>
      <c r="G9741" s="18">
        <f>SUM(Load!F9742:AU9742)</f>
        <v>7267.5441299999993</v>
      </c>
      <c r="R9741" s="17">
        <f t="shared" si="459"/>
        <v>7921.6055499999993</v>
      </c>
      <c r="S9741" s="6">
        <f t="shared" si="460"/>
        <v>0</v>
      </c>
    </row>
    <row r="9742" spans="3:19" x14ac:dyDescent="0.25">
      <c r="C9742" s="7">
        <f>Load!C9743</f>
        <v>2016</v>
      </c>
      <c r="D9742" s="12">
        <f>Load!D9743</f>
        <v>42410</v>
      </c>
      <c r="E9742" s="8">
        <f t="shared" si="458"/>
        <v>2</v>
      </c>
      <c r="F9742" s="7">
        <f>Load!E9743</f>
        <v>14</v>
      </c>
      <c r="G9742" s="18">
        <f>SUM(Load!F9743:AU9743)</f>
        <v>7271.3012400000007</v>
      </c>
      <c r="R9742" s="17">
        <f t="shared" si="459"/>
        <v>7921.6055499999993</v>
      </c>
      <c r="S9742" s="6">
        <f t="shared" si="460"/>
        <v>0</v>
      </c>
    </row>
    <row r="9743" spans="3:19" x14ac:dyDescent="0.25">
      <c r="C9743" s="7">
        <f>Load!C9744</f>
        <v>2016</v>
      </c>
      <c r="D9743" s="12">
        <f>Load!D9744</f>
        <v>42410</v>
      </c>
      <c r="E9743" s="8">
        <f t="shared" si="458"/>
        <v>2</v>
      </c>
      <c r="F9743" s="7">
        <f>Load!E9744</f>
        <v>15</v>
      </c>
      <c r="G9743" s="18">
        <f>SUM(Load!F9744:AU9744)</f>
        <v>7276.18714</v>
      </c>
      <c r="R9743" s="17">
        <f t="shared" si="459"/>
        <v>7921.6055499999993</v>
      </c>
      <c r="S9743" s="6">
        <f t="shared" si="460"/>
        <v>0</v>
      </c>
    </row>
    <row r="9744" spans="3:19" x14ac:dyDescent="0.25">
      <c r="C9744" s="7">
        <f>Load!C9745</f>
        <v>2016</v>
      </c>
      <c r="D9744" s="12">
        <f>Load!D9745</f>
        <v>42410</v>
      </c>
      <c r="E9744" s="8">
        <f t="shared" si="458"/>
        <v>2</v>
      </c>
      <c r="F9744" s="7">
        <f>Load!E9745</f>
        <v>16</v>
      </c>
      <c r="G9744" s="18">
        <f>SUM(Load!F9745:AU9745)</f>
        <v>7323.4922600000045</v>
      </c>
      <c r="R9744" s="17">
        <f t="shared" si="459"/>
        <v>7921.6055499999993</v>
      </c>
      <c r="S9744" s="6">
        <f t="shared" si="460"/>
        <v>0</v>
      </c>
    </row>
    <row r="9745" spans="3:19" x14ac:dyDescent="0.25">
      <c r="C9745" s="7">
        <f>Load!C9746</f>
        <v>2016</v>
      </c>
      <c r="D9745" s="12">
        <f>Load!D9746</f>
        <v>42410</v>
      </c>
      <c r="E9745" s="8">
        <f t="shared" si="458"/>
        <v>2</v>
      </c>
      <c r="F9745" s="7">
        <f>Load!E9746</f>
        <v>17</v>
      </c>
      <c r="G9745" s="18">
        <f>SUM(Load!F9746:AU9746)</f>
        <v>7490.0112900000013</v>
      </c>
      <c r="R9745" s="17">
        <f t="shared" si="459"/>
        <v>7921.6055499999993</v>
      </c>
      <c r="S9745" s="6">
        <f t="shared" si="460"/>
        <v>0</v>
      </c>
    </row>
    <row r="9746" spans="3:19" x14ac:dyDescent="0.25">
      <c r="C9746" s="7">
        <f>Load!C9747</f>
        <v>2016</v>
      </c>
      <c r="D9746" s="12">
        <f>Load!D9747</f>
        <v>42410</v>
      </c>
      <c r="E9746" s="8">
        <f t="shared" si="458"/>
        <v>2</v>
      </c>
      <c r="F9746" s="7">
        <f>Load!E9747</f>
        <v>18</v>
      </c>
      <c r="G9746" s="18">
        <f>SUM(Load!F9747:AU9747)</f>
        <v>7583.7818200000002</v>
      </c>
      <c r="R9746" s="17">
        <f t="shared" si="459"/>
        <v>7921.6055499999993</v>
      </c>
      <c r="S9746" s="6">
        <f t="shared" si="460"/>
        <v>0</v>
      </c>
    </row>
    <row r="9747" spans="3:19" x14ac:dyDescent="0.25">
      <c r="C9747" s="7">
        <f>Load!C9748</f>
        <v>2016</v>
      </c>
      <c r="D9747" s="12">
        <f>Load!D9748</f>
        <v>42410</v>
      </c>
      <c r="E9747" s="8">
        <f t="shared" si="458"/>
        <v>2</v>
      </c>
      <c r="F9747" s="7">
        <f>Load!E9748</f>
        <v>19</v>
      </c>
      <c r="G9747" s="18">
        <f>SUM(Load!F9748:AU9748)</f>
        <v>7594.511419999998</v>
      </c>
      <c r="R9747" s="17">
        <f t="shared" si="459"/>
        <v>7921.6055499999993</v>
      </c>
      <c r="S9747" s="6">
        <f t="shared" si="460"/>
        <v>0</v>
      </c>
    </row>
    <row r="9748" spans="3:19" x14ac:dyDescent="0.25">
      <c r="C9748" s="7">
        <f>Load!C9749</f>
        <v>2016</v>
      </c>
      <c r="D9748" s="12">
        <f>Load!D9749</f>
        <v>42410</v>
      </c>
      <c r="E9748" s="8">
        <f t="shared" si="458"/>
        <v>2</v>
      </c>
      <c r="F9748" s="7">
        <f>Load!E9749</f>
        <v>20</v>
      </c>
      <c r="G9748" s="18">
        <f>SUM(Load!F9749:AU9749)</f>
        <v>7447.6020399999979</v>
      </c>
      <c r="R9748" s="17">
        <f t="shared" si="459"/>
        <v>7921.6055499999993</v>
      </c>
      <c r="S9748" s="6">
        <f t="shared" si="460"/>
        <v>0</v>
      </c>
    </row>
    <row r="9749" spans="3:19" x14ac:dyDescent="0.25">
      <c r="C9749" s="7">
        <f>Load!C9750</f>
        <v>2016</v>
      </c>
      <c r="D9749" s="12">
        <f>Load!D9750</f>
        <v>42410</v>
      </c>
      <c r="E9749" s="8">
        <f t="shared" si="458"/>
        <v>2</v>
      </c>
      <c r="F9749" s="7">
        <f>Load!E9750</f>
        <v>21</v>
      </c>
      <c r="G9749" s="18">
        <f>SUM(Load!F9750:AU9750)</f>
        <v>7380.4499100000012</v>
      </c>
      <c r="R9749" s="17">
        <f t="shared" si="459"/>
        <v>7921.6055499999993</v>
      </c>
      <c r="S9749" s="6">
        <f t="shared" si="460"/>
        <v>0</v>
      </c>
    </row>
    <row r="9750" spans="3:19" x14ac:dyDescent="0.25">
      <c r="C9750" s="7">
        <f>Load!C9751</f>
        <v>2016</v>
      </c>
      <c r="D9750" s="12">
        <f>Load!D9751</f>
        <v>42410</v>
      </c>
      <c r="E9750" s="8">
        <f t="shared" si="458"/>
        <v>2</v>
      </c>
      <c r="F9750" s="7">
        <f>Load!E9751</f>
        <v>22</v>
      </c>
      <c r="G9750" s="18">
        <f>SUM(Load!F9751:AU9751)</f>
        <v>7166.7270500000013</v>
      </c>
      <c r="R9750" s="17">
        <f t="shared" si="459"/>
        <v>7921.6055499999993</v>
      </c>
      <c r="S9750" s="6">
        <f t="shared" si="460"/>
        <v>0</v>
      </c>
    </row>
    <row r="9751" spans="3:19" x14ac:dyDescent="0.25">
      <c r="C9751" s="7">
        <f>Load!C9752</f>
        <v>2016</v>
      </c>
      <c r="D9751" s="12">
        <f>Load!D9752</f>
        <v>42410</v>
      </c>
      <c r="E9751" s="8">
        <f t="shared" si="458"/>
        <v>2</v>
      </c>
      <c r="F9751" s="7">
        <f>Load!E9752</f>
        <v>23</v>
      </c>
      <c r="G9751" s="18">
        <f>SUM(Load!F9752:AU9752)</f>
        <v>6824.3294099999994</v>
      </c>
      <c r="R9751" s="17">
        <f t="shared" si="459"/>
        <v>7921.6055499999993</v>
      </c>
      <c r="S9751" s="6">
        <f t="shared" si="460"/>
        <v>0</v>
      </c>
    </row>
    <row r="9752" spans="3:19" x14ac:dyDescent="0.25">
      <c r="C9752" s="7">
        <f>Load!C9753</f>
        <v>2016</v>
      </c>
      <c r="D9752" s="12">
        <f>Load!D9753</f>
        <v>42410</v>
      </c>
      <c r="E9752" s="8">
        <f t="shared" si="458"/>
        <v>2</v>
      </c>
      <c r="F9752" s="7">
        <f>Load!E9753</f>
        <v>24</v>
      </c>
      <c r="G9752" s="18">
        <f>SUM(Load!F9753:AU9753)</f>
        <v>6499.5139399999998</v>
      </c>
      <c r="R9752" s="17">
        <f t="shared" si="459"/>
        <v>7921.6055499999993</v>
      </c>
      <c r="S9752" s="6">
        <f t="shared" si="460"/>
        <v>0</v>
      </c>
    </row>
    <row r="9753" spans="3:19" x14ac:dyDescent="0.25">
      <c r="C9753" s="7">
        <f>Load!C9754</f>
        <v>2016</v>
      </c>
      <c r="D9753" s="12">
        <f>Load!D9754</f>
        <v>42411</v>
      </c>
      <c r="E9753" s="8">
        <f t="shared" si="458"/>
        <v>2</v>
      </c>
      <c r="F9753" s="7">
        <f>Load!E9754</f>
        <v>1</v>
      </c>
      <c r="G9753" s="18">
        <f>SUM(Load!F9754:AU9754)</f>
        <v>6276.748050000002</v>
      </c>
      <c r="R9753" s="17">
        <f t="shared" si="459"/>
        <v>7921.6055499999993</v>
      </c>
      <c r="S9753" s="6">
        <f t="shared" si="460"/>
        <v>0</v>
      </c>
    </row>
    <row r="9754" spans="3:19" x14ac:dyDescent="0.25">
      <c r="C9754" s="7">
        <f>Load!C9755</f>
        <v>2016</v>
      </c>
      <c r="D9754" s="12">
        <f>Load!D9755</f>
        <v>42411</v>
      </c>
      <c r="E9754" s="8">
        <f t="shared" si="458"/>
        <v>2</v>
      </c>
      <c r="F9754" s="7">
        <f>Load!E9755</f>
        <v>2</v>
      </c>
      <c r="G9754" s="18">
        <f>SUM(Load!F9755:AU9755)</f>
        <v>6163.3556800000024</v>
      </c>
      <c r="R9754" s="17">
        <f t="shared" si="459"/>
        <v>7921.6055499999993</v>
      </c>
      <c r="S9754" s="6">
        <f t="shared" si="460"/>
        <v>0</v>
      </c>
    </row>
    <row r="9755" spans="3:19" x14ac:dyDescent="0.25">
      <c r="C9755" s="7">
        <f>Load!C9756</f>
        <v>2016</v>
      </c>
      <c r="D9755" s="12">
        <f>Load!D9756</f>
        <v>42411</v>
      </c>
      <c r="E9755" s="8">
        <f t="shared" si="458"/>
        <v>2</v>
      </c>
      <c r="F9755" s="7">
        <f>Load!E9756</f>
        <v>3</v>
      </c>
      <c r="G9755" s="18">
        <f>SUM(Load!F9756:AU9756)</f>
        <v>6135.2637400000021</v>
      </c>
      <c r="R9755" s="17">
        <f t="shared" si="459"/>
        <v>7921.6055499999993</v>
      </c>
      <c r="S9755" s="6">
        <f t="shared" si="460"/>
        <v>0</v>
      </c>
    </row>
    <row r="9756" spans="3:19" x14ac:dyDescent="0.25">
      <c r="C9756" s="7">
        <f>Load!C9757</f>
        <v>2016</v>
      </c>
      <c r="D9756" s="12">
        <f>Load!D9757</f>
        <v>42411</v>
      </c>
      <c r="E9756" s="8">
        <f t="shared" si="458"/>
        <v>2</v>
      </c>
      <c r="F9756" s="7">
        <f>Load!E9757</f>
        <v>4</v>
      </c>
      <c r="G9756" s="18">
        <f>SUM(Load!F9757:AU9757)</f>
        <v>6151.8718000000008</v>
      </c>
      <c r="R9756" s="17">
        <f t="shared" si="459"/>
        <v>7921.6055499999993</v>
      </c>
      <c r="S9756" s="6">
        <f t="shared" si="460"/>
        <v>0</v>
      </c>
    </row>
    <row r="9757" spans="3:19" x14ac:dyDescent="0.25">
      <c r="C9757" s="7">
        <f>Load!C9758</f>
        <v>2016</v>
      </c>
      <c r="D9757" s="12">
        <f>Load!D9758</f>
        <v>42411</v>
      </c>
      <c r="E9757" s="8">
        <f t="shared" si="458"/>
        <v>2</v>
      </c>
      <c r="F9757" s="7">
        <f>Load!E9758</f>
        <v>5</v>
      </c>
      <c r="G9757" s="18">
        <f>SUM(Load!F9758:AU9758)</f>
        <v>6230.9695200000006</v>
      </c>
      <c r="R9757" s="17">
        <f t="shared" si="459"/>
        <v>7921.6055499999993</v>
      </c>
      <c r="S9757" s="6">
        <f t="shared" si="460"/>
        <v>0</v>
      </c>
    </row>
    <row r="9758" spans="3:19" x14ac:dyDescent="0.25">
      <c r="C9758" s="7">
        <f>Load!C9759</f>
        <v>2016</v>
      </c>
      <c r="D9758" s="12">
        <f>Load!D9759</f>
        <v>42411</v>
      </c>
      <c r="E9758" s="8">
        <f t="shared" si="458"/>
        <v>2</v>
      </c>
      <c r="F9758" s="7">
        <f>Load!E9759</f>
        <v>6</v>
      </c>
      <c r="G9758" s="18">
        <f>SUM(Load!F9759:AU9759)</f>
        <v>6411.2910600000014</v>
      </c>
      <c r="R9758" s="17">
        <f t="shared" si="459"/>
        <v>7921.6055499999993</v>
      </c>
      <c r="S9758" s="6">
        <f t="shared" si="460"/>
        <v>0</v>
      </c>
    </row>
    <row r="9759" spans="3:19" x14ac:dyDescent="0.25">
      <c r="C9759" s="7">
        <f>Load!C9760</f>
        <v>2016</v>
      </c>
      <c r="D9759" s="12">
        <f>Load!D9760</f>
        <v>42411</v>
      </c>
      <c r="E9759" s="8">
        <f t="shared" si="458"/>
        <v>2</v>
      </c>
      <c r="F9759" s="7">
        <f>Load!E9760</f>
        <v>7</v>
      </c>
      <c r="G9759" s="18">
        <f>SUM(Load!F9760:AU9760)</f>
        <v>6803.6913599999989</v>
      </c>
      <c r="R9759" s="17">
        <f t="shared" si="459"/>
        <v>7921.6055499999993</v>
      </c>
      <c r="S9759" s="6">
        <f t="shared" si="460"/>
        <v>0</v>
      </c>
    </row>
    <row r="9760" spans="3:19" x14ac:dyDescent="0.25">
      <c r="C9760" s="7">
        <f>Load!C9761</f>
        <v>2016</v>
      </c>
      <c r="D9760" s="12">
        <f>Load!D9761</f>
        <v>42411</v>
      </c>
      <c r="E9760" s="8">
        <f t="shared" si="458"/>
        <v>2</v>
      </c>
      <c r="F9760" s="7">
        <f>Load!E9761</f>
        <v>8</v>
      </c>
      <c r="G9760" s="18">
        <f>SUM(Load!F9761:AU9761)</f>
        <v>7256.37734</v>
      </c>
      <c r="R9760" s="17">
        <f t="shared" si="459"/>
        <v>7921.6055499999993</v>
      </c>
      <c r="S9760" s="6">
        <f t="shared" si="460"/>
        <v>0</v>
      </c>
    </row>
    <row r="9761" spans="3:19" x14ac:dyDescent="0.25">
      <c r="C9761" s="7">
        <f>Load!C9762</f>
        <v>2016</v>
      </c>
      <c r="D9761" s="12">
        <f>Load!D9762</f>
        <v>42411</v>
      </c>
      <c r="E9761" s="8">
        <f t="shared" si="458"/>
        <v>2</v>
      </c>
      <c r="F9761" s="7">
        <f>Load!E9762</f>
        <v>9</v>
      </c>
      <c r="G9761" s="18">
        <f>SUM(Load!F9762:AU9762)</f>
        <v>7281.2975499999984</v>
      </c>
      <c r="R9761" s="17">
        <f t="shared" si="459"/>
        <v>7921.6055499999993</v>
      </c>
      <c r="S9761" s="6">
        <f t="shared" si="460"/>
        <v>0</v>
      </c>
    </row>
    <row r="9762" spans="3:19" x14ac:dyDescent="0.25">
      <c r="C9762" s="7">
        <f>Load!C9763</f>
        <v>2016</v>
      </c>
      <c r="D9762" s="12">
        <f>Load!D9763</f>
        <v>42411</v>
      </c>
      <c r="E9762" s="8">
        <f t="shared" si="458"/>
        <v>2</v>
      </c>
      <c r="F9762" s="7">
        <f>Load!E9763</f>
        <v>10</v>
      </c>
      <c r="G9762" s="18">
        <f>SUM(Load!F9763:AU9763)</f>
        <v>7338.4408300000014</v>
      </c>
      <c r="R9762" s="17">
        <f t="shared" si="459"/>
        <v>7921.6055499999993</v>
      </c>
      <c r="S9762" s="6">
        <f t="shared" si="460"/>
        <v>0</v>
      </c>
    </row>
    <row r="9763" spans="3:19" x14ac:dyDescent="0.25">
      <c r="C9763" s="7">
        <f>Load!C9764</f>
        <v>2016</v>
      </c>
      <c r="D9763" s="12">
        <f>Load!D9764</f>
        <v>42411</v>
      </c>
      <c r="E9763" s="8">
        <f t="shared" si="458"/>
        <v>2</v>
      </c>
      <c r="F9763" s="7">
        <f>Load!E9764</f>
        <v>11</v>
      </c>
      <c r="G9763" s="18">
        <f>SUM(Load!F9764:AU9764)</f>
        <v>7331.5552100000004</v>
      </c>
      <c r="R9763" s="17">
        <f t="shared" si="459"/>
        <v>7921.6055499999993</v>
      </c>
      <c r="S9763" s="6">
        <f t="shared" si="460"/>
        <v>0</v>
      </c>
    </row>
    <row r="9764" spans="3:19" x14ac:dyDescent="0.25">
      <c r="C9764" s="7">
        <f>Load!C9765</f>
        <v>2016</v>
      </c>
      <c r="D9764" s="12">
        <f>Load!D9765</f>
        <v>42411</v>
      </c>
      <c r="E9764" s="8">
        <f t="shared" si="458"/>
        <v>2</v>
      </c>
      <c r="F9764" s="7">
        <f>Load!E9765</f>
        <v>12</v>
      </c>
      <c r="G9764" s="18">
        <f>SUM(Load!F9765:AU9765)</f>
        <v>7333.8078100000002</v>
      </c>
      <c r="R9764" s="17">
        <f t="shared" si="459"/>
        <v>7921.6055499999993</v>
      </c>
      <c r="S9764" s="6">
        <f t="shared" si="460"/>
        <v>0</v>
      </c>
    </row>
    <row r="9765" spans="3:19" x14ac:dyDescent="0.25">
      <c r="C9765" s="7">
        <f>Load!C9766</f>
        <v>2016</v>
      </c>
      <c r="D9765" s="12">
        <f>Load!D9766</f>
        <v>42411</v>
      </c>
      <c r="E9765" s="8">
        <f t="shared" si="458"/>
        <v>2</v>
      </c>
      <c r="F9765" s="7">
        <f>Load!E9766</f>
        <v>13</v>
      </c>
      <c r="G9765" s="18">
        <f>SUM(Load!F9766:AU9766)</f>
        <v>7305.5973599999988</v>
      </c>
      <c r="R9765" s="17">
        <f t="shared" si="459"/>
        <v>7921.6055499999993</v>
      </c>
      <c r="S9765" s="6">
        <f t="shared" si="460"/>
        <v>0</v>
      </c>
    </row>
    <row r="9766" spans="3:19" x14ac:dyDescent="0.25">
      <c r="C9766" s="7">
        <f>Load!C9767</f>
        <v>2016</v>
      </c>
      <c r="D9766" s="12">
        <f>Load!D9767</f>
        <v>42411</v>
      </c>
      <c r="E9766" s="8">
        <f t="shared" si="458"/>
        <v>2</v>
      </c>
      <c r="F9766" s="7">
        <f>Load!E9767</f>
        <v>14</v>
      </c>
      <c r="G9766" s="18">
        <f>SUM(Load!F9767:AU9767)</f>
        <v>7321.2321300000021</v>
      </c>
      <c r="R9766" s="17">
        <f t="shared" si="459"/>
        <v>7921.6055499999993</v>
      </c>
      <c r="S9766" s="6">
        <f t="shared" si="460"/>
        <v>0</v>
      </c>
    </row>
    <row r="9767" spans="3:19" x14ac:dyDescent="0.25">
      <c r="C9767" s="7">
        <f>Load!C9768</f>
        <v>2016</v>
      </c>
      <c r="D9767" s="12">
        <f>Load!D9768</f>
        <v>42411</v>
      </c>
      <c r="E9767" s="8">
        <f t="shared" si="458"/>
        <v>2</v>
      </c>
      <c r="F9767" s="7">
        <f>Load!E9768</f>
        <v>15</v>
      </c>
      <c r="G9767" s="18">
        <f>SUM(Load!F9768:AU9768)</f>
        <v>7343.3700100000005</v>
      </c>
      <c r="R9767" s="17">
        <f t="shared" si="459"/>
        <v>7921.6055499999993</v>
      </c>
      <c r="S9767" s="6">
        <f t="shared" si="460"/>
        <v>0</v>
      </c>
    </row>
    <row r="9768" spans="3:19" x14ac:dyDescent="0.25">
      <c r="C9768" s="7">
        <f>Load!C9769</f>
        <v>2016</v>
      </c>
      <c r="D9768" s="12">
        <f>Load!D9769</f>
        <v>42411</v>
      </c>
      <c r="E9768" s="8">
        <f t="shared" si="458"/>
        <v>2</v>
      </c>
      <c r="F9768" s="7">
        <f>Load!E9769</f>
        <v>16</v>
      </c>
      <c r="G9768" s="18">
        <f>SUM(Load!F9769:AU9769)</f>
        <v>7368.4371299999984</v>
      </c>
      <c r="R9768" s="17">
        <f t="shared" si="459"/>
        <v>7921.6055499999993</v>
      </c>
      <c r="S9768" s="6">
        <f t="shared" si="460"/>
        <v>0</v>
      </c>
    </row>
    <row r="9769" spans="3:19" x14ac:dyDescent="0.25">
      <c r="C9769" s="7">
        <f>Load!C9770</f>
        <v>2016</v>
      </c>
      <c r="D9769" s="12">
        <f>Load!D9770</f>
        <v>42411</v>
      </c>
      <c r="E9769" s="8">
        <f t="shared" si="458"/>
        <v>2</v>
      </c>
      <c r="F9769" s="7">
        <f>Load!E9770</f>
        <v>17</v>
      </c>
      <c r="G9769" s="18">
        <f>SUM(Load!F9770:AU9770)</f>
        <v>7403.6416400000016</v>
      </c>
      <c r="R9769" s="17">
        <f t="shared" si="459"/>
        <v>7921.6055499999993</v>
      </c>
      <c r="S9769" s="6">
        <f t="shared" si="460"/>
        <v>0</v>
      </c>
    </row>
    <row r="9770" spans="3:19" x14ac:dyDescent="0.25">
      <c r="C9770" s="7">
        <f>Load!C9771</f>
        <v>2016</v>
      </c>
      <c r="D9770" s="12">
        <f>Load!D9771</f>
        <v>42411</v>
      </c>
      <c r="E9770" s="8">
        <f t="shared" si="458"/>
        <v>2</v>
      </c>
      <c r="F9770" s="7">
        <f>Load!E9771</f>
        <v>18</v>
      </c>
      <c r="G9770" s="18">
        <f>SUM(Load!F9771:AU9771)</f>
        <v>7552.6818000000003</v>
      </c>
      <c r="R9770" s="17">
        <f t="shared" si="459"/>
        <v>7921.6055499999993</v>
      </c>
      <c r="S9770" s="6">
        <f t="shared" si="460"/>
        <v>0</v>
      </c>
    </row>
    <row r="9771" spans="3:19" x14ac:dyDescent="0.25">
      <c r="C9771" s="7">
        <f>Load!C9772</f>
        <v>2016</v>
      </c>
      <c r="D9771" s="12">
        <f>Load!D9772</f>
        <v>42411</v>
      </c>
      <c r="E9771" s="8">
        <f t="shared" si="458"/>
        <v>2</v>
      </c>
      <c r="F9771" s="7">
        <f>Load!E9772</f>
        <v>19</v>
      </c>
      <c r="G9771" s="18">
        <f>SUM(Load!F9772:AU9772)</f>
        <v>7708.9352299999991</v>
      </c>
      <c r="R9771" s="17">
        <f t="shared" si="459"/>
        <v>7921.6055499999993</v>
      </c>
      <c r="S9771" s="6">
        <f t="shared" si="460"/>
        <v>0</v>
      </c>
    </row>
    <row r="9772" spans="3:19" x14ac:dyDescent="0.25">
      <c r="C9772" s="7">
        <f>Load!C9773</f>
        <v>2016</v>
      </c>
      <c r="D9772" s="12">
        <f>Load!D9773</f>
        <v>42411</v>
      </c>
      <c r="E9772" s="8">
        <f t="shared" si="458"/>
        <v>2</v>
      </c>
      <c r="F9772" s="7">
        <f>Load!E9773</f>
        <v>20</v>
      </c>
      <c r="G9772" s="18">
        <f>SUM(Load!F9773:AU9773)</f>
        <v>7609.7293199999986</v>
      </c>
      <c r="R9772" s="17">
        <f t="shared" si="459"/>
        <v>7921.6055499999993</v>
      </c>
      <c r="S9772" s="6">
        <f t="shared" si="460"/>
        <v>0</v>
      </c>
    </row>
    <row r="9773" spans="3:19" x14ac:dyDescent="0.25">
      <c r="C9773" s="7">
        <f>Load!C9774</f>
        <v>2016</v>
      </c>
      <c r="D9773" s="12">
        <f>Load!D9774</f>
        <v>42411</v>
      </c>
      <c r="E9773" s="8">
        <f t="shared" si="458"/>
        <v>2</v>
      </c>
      <c r="F9773" s="7">
        <f>Load!E9774</f>
        <v>21</v>
      </c>
      <c r="G9773" s="18">
        <f>SUM(Load!F9774:AU9774)</f>
        <v>7522.7444399999986</v>
      </c>
      <c r="R9773" s="17">
        <f t="shared" si="459"/>
        <v>7921.6055499999993</v>
      </c>
      <c r="S9773" s="6">
        <f t="shared" si="460"/>
        <v>0</v>
      </c>
    </row>
    <row r="9774" spans="3:19" x14ac:dyDescent="0.25">
      <c r="C9774" s="7">
        <f>Load!C9775</f>
        <v>2016</v>
      </c>
      <c r="D9774" s="12">
        <f>Load!D9775</f>
        <v>42411</v>
      </c>
      <c r="E9774" s="8">
        <f t="shared" si="458"/>
        <v>2</v>
      </c>
      <c r="F9774" s="7">
        <f>Load!E9775</f>
        <v>22</v>
      </c>
      <c r="G9774" s="18">
        <f>SUM(Load!F9775:AU9775)</f>
        <v>7284.4158999999981</v>
      </c>
      <c r="R9774" s="17">
        <f t="shared" si="459"/>
        <v>7921.6055499999993</v>
      </c>
      <c r="S9774" s="6">
        <f t="shared" si="460"/>
        <v>0</v>
      </c>
    </row>
    <row r="9775" spans="3:19" x14ac:dyDescent="0.25">
      <c r="C9775" s="7">
        <f>Load!C9776</f>
        <v>2016</v>
      </c>
      <c r="D9775" s="12">
        <f>Load!D9776</f>
        <v>42411</v>
      </c>
      <c r="E9775" s="8">
        <f t="shared" si="458"/>
        <v>2</v>
      </c>
      <c r="F9775" s="7">
        <f>Load!E9776</f>
        <v>23</v>
      </c>
      <c r="G9775" s="18">
        <f>SUM(Load!F9776:AU9776)</f>
        <v>6933.5816000000004</v>
      </c>
      <c r="R9775" s="17">
        <f t="shared" si="459"/>
        <v>7921.6055499999993</v>
      </c>
      <c r="S9775" s="6">
        <f t="shared" si="460"/>
        <v>0</v>
      </c>
    </row>
    <row r="9776" spans="3:19" x14ac:dyDescent="0.25">
      <c r="C9776" s="7">
        <f>Load!C9777</f>
        <v>2016</v>
      </c>
      <c r="D9776" s="12">
        <f>Load!D9777</f>
        <v>42411</v>
      </c>
      <c r="E9776" s="8">
        <f t="shared" si="458"/>
        <v>2</v>
      </c>
      <c r="F9776" s="7">
        <f>Load!E9777</f>
        <v>24</v>
      </c>
      <c r="G9776" s="18">
        <f>SUM(Load!F9777:AU9777)</f>
        <v>6636.8927099999983</v>
      </c>
      <c r="R9776" s="17">
        <f t="shared" si="459"/>
        <v>7921.6055499999993</v>
      </c>
      <c r="S9776" s="6">
        <f t="shared" si="460"/>
        <v>0</v>
      </c>
    </row>
    <row r="9777" spans="3:19" x14ac:dyDescent="0.25">
      <c r="C9777" s="7">
        <f>Load!C9778</f>
        <v>2016</v>
      </c>
      <c r="D9777" s="12">
        <f>Load!D9778</f>
        <v>42412</v>
      </c>
      <c r="E9777" s="8">
        <f t="shared" si="458"/>
        <v>2</v>
      </c>
      <c r="F9777" s="7">
        <f>Load!E9778</f>
        <v>1</v>
      </c>
      <c r="G9777" s="18">
        <f>SUM(Load!F9778:AU9778)</f>
        <v>6424.1074099999978</v>
      </c>
      <c r="R9777" s="17">
        <f t="shared" si="459"/>
        <v>7921.6055499999993</v>
      </c>
      <c r="S9777" s="6">
        <f t="shared" si="460"/>
        <v>0</v>
      </c>
    </row>
    <row r="9778" spans="3:19" x14ac:dyDescent="0.25">
      <c r="C9778" s="7">
        <f>Load!C9779</f>
        <v>2016</v>
      </c>
      <c r="D9778" s="12">
        <f>Load!D9779</f>
        <v>42412</v>
      </c>
      <c r="E9778" s="8">
        <f t="shared" si="458"/>
        <v>2</v>
      </c>
      <c r="F9778" s="7">
        <f>Load!E9779</f>
        <v>2</v>
      </c>
      <c r="G9778" s="18">
        <f>SUM(Load!F9779:AU9779)</f>
        <v>6293.552090000001</v>
      </c>
      <c r="R9778" s="17">
        <f t="shared" si="459"/>
        <v>7921.6055499999993</v>
      </c>
      <c r="S9778" s="6">
        <f t="shared" si="460"/>
        <v>0</v>
      </c>
    </row>
    <row r="9779" spans="3:19" x14ac:dyDescent="0.25">
      <c r="C9779" s="7">
        <f>Load!C9780</f>
        <v>2016</v>
      </c>
      <c r="D9779" s="12">
        <f>Load!D9780</f>
        <v>42412</v>
      </c>
      <c r="E9779" s="8">
        <f t="shared" si="458"/>
        <v>2</v>
      </c>
      <c r="F9779" s="7">
        <f>Load!E9780</f>
        <v>3</v>
      </c>
      <c r="G9779" s="18">
        <f>SUM(Load!F9780:AU9780)</f>
        <v>6241.5691200000001</v>
      </c>
      <c r="R9779" s="17">
        <f t="shared" si="459"/>
        <v>7921.6055499999993</v>
      </c>
      <c r="S9779" s="6">
        <f t="shared" si="460"/>
        <v>0</v>
      </c>
    </row>
    <row r="9780" spans="3:19" x14ac:dyDescent="0.25">
      <c r="C9780" s="7">
        <f>Load!C9781</f>
        <v>2016</v>
      </c>
      <c r="D9780" s="12">
        <f>Load!D9781</f>
        <v>42412</v>
      </c>
      <c r="E9780" s="8">
        <f t="shared" si="458"/>
        <v>2</v>
      </c>
      <c r="F9780" s="7">
        <f>Load!E9781</f>
        <v>4</v>
      </c>
      <c r="G9780" s="18">
        <f>SUM(Load!F9781:AU9781)</f>
        <v>6227.3064399999994</v>
      </c>
      <c r="R9780" s="17">
        <f t="shared" si="459"/>
        <v>7921.6055499999993</v>
      </c>
      <c r="S9780" s="6">
        <f t="shared" si="460"/>
        <v>0</v>
      </c>
    </row>
    <row r="9781" spans="3:19" x14ac:dyDescent="0.25">
      <c r="C9781" s="7">
        <f>Load!C9782</f>
        <v>2016</v>
      </c>
      <c r="D9781" s="12">
        <f>Load!D9782</f>
        <v>42412</v>
      </c>
      <c r="E9781" s="8">
        <f t="shared" si="458"/>
        <v>2</v>
      </c>
      <c r="F9781" s="7">
        <f>Load!E9782</f>
        <v>5</v>
      </c>
      <c r="G9781" s="18">
        <f>SUM(Load!F9782:AU9782)</f>
        <v>6284.7843300000004</v>
      </c>
      <c r="R9781" s="17">
        <f t="shared" si="459"/>
        <v>7921.6055499999993</v>
      </c>
      <c r="S9781" s="6">
        <f t="shared" si="460"/>
        <v>0</v>
      </c>
    </row>
    <row r="9782" spans="3:19" x14ac:dyDescent="0.25">
      <c r="C9782" s="7">
        <f>Load!C9783</f>
        <v>2016</v>
      </c>
      <c r="D9782" s="12">
        <f>Load!D9783</f>
        <v>42412</v>
      </c>
      <c r="E9782" s="8">
        <f t="shared" si="458"/>
        <v>2</v>
      </c>
      <c r="F9782" s="7">
        <f>Load!E9783</f>
        <v>6</v>
      </c>
      <c r="G9782" s="18">
        <f>SUM(Load!F9783:AU9783)</f>
        <v>6435.9499300000007</v>
      </c>
      <c r="R9782" s="17">
        <f t="shared" si="459"/>
        <v>7921.6055499999993</v>
      </c>
      <c r="S9782" s="6">
        <f t="shared" si="460"/>
        <v>0</v>
      </c>
    </row>
    <row r="9783" spans="3:19" x14ac:dyDescent="0.25">
      <c r="C9783" s="7">
        <f>Load!C9784</f>
        <v>2016</v>
      </c>
      <c r="D9783" s="12">
        <f>Load!D9784</f>
        <v>42412</v>
      </c>
      <c r="E9783" s="8">
        <f t="shared" si="458"/>
        <v>2</v>
      </c>
      <c r="F9783" s="7">
        <f>Load!E9784</f>
        <v>7</v>
      </c>
      <c r="G9783" s="18">
        <f>SUM(Load!F9784:AU9784)</f>
        <v>6816.2509700000001</v>
      </c>
      <c r="R9783" s="17">
        <f t="shared" si="459"/>
        <v>7921.6055499999993</v>
      </c>
      <c r="S9783" s="6">
        <f t="shared" si="460"/>
        <v>0</v>
      </c>
    </row>
    <row r="9784" spans="3:19" x14ac:dyDescent="0.25">
      <c r="C9784" s="7">
        <f>Load!C9785</f>
        <v>2016</v>
      </c>
      <c r="D9784" s="12">
        <f>Load!D9785</f>
        <v>42412</v>
      </c>
      <c r="E9784" s="8">
        <f t="shared" si="458"/>
        <v>2</v>
      </c>
      <c r="F9784" s="7">
        <f>Load!E9785</f>
        <v>8</v>
      </c>
      <c r="G9784" s="18">
        <f>SUM(Load!F9785:AU9785)</f>
        <v>7328.88393</v>
      </c>
      <c r="R9784" s="17">
        <f t="shared" si="459"/>
        <v>7921.6055499999993</v>
      </c>
      <c r="S9784" s="6">
        <f t="shared" si="460"/>
        <v>0</v>
      </c>
    </row>
    <row r="9785" spans="3:19" x14ac:dyDescent="0.25">
      <c r="C9785" s="7">
        <f>Load!C9786</f>
        <v>2016</v>
      </c>
      <c r="D9785" s="12">
        <f>Load!D9786</f>
        <v>42412</v>
      </c>
      <c r="E9785" s="8">
        <f t="shared" si="458"/>
        <v>2</v>
      </c>
      <c r="F9785" s="7">
        <f>Load!E9786</f>
        <v>9</v>
      </c>
      <c r="G9785" s="18">
        <f>SUM(Load!F9786:AU9786)</f>
        <v>7445.4011199999995</v>
      </c>
      <c r="R9785" s="17">
        <f t="shared" si="459"/>
        <v>7921.6055499999993</v>
      </c>
      <c r="S9785" s="6">
        <f t="shared" si="460"/>
        <v>0</v>
      </c>
    </row>
    <row r="9786" spans="3:19" x14ac:dyDescent="0.25">
      <c r="C9786" s="7">
        <f>Load!C9787</f>
        <v>2016</v>
      </c>
      <c r="D9786" s="12">
        <f>Load!D9787</f>
        <v>42412</v>
      </c>
      <c r="E9786" s="8">
        <f t="shared" si="458"/>
        <v>2</v>
      </c>
      <c r="F9786" s="7">
        <f>Load!E9787</f>
        <v>10</v>
      </c>
      <c r="G9786" s="18">
        <f>SUM(Load!F9787:AU9787)</f>
        <v>7484.7743500000015</v>
      </c>
      <c r="R9786" s="17">
        <f t="shared" si="459"/>
        <v>7921.6055499999993</v>
      </c>
      <c r="S9786" s="6">
        <f t="shared" si="460"/>
        <v>0</v>
      </c>
    </row>
    <row r="9787" spans="3:19" x14ac:dyDescent="0.25">
      <c r="C9787" s="7">
        <f>Load!C9788</f>
        <v>2016</v>
      </c>
      <c r="D9787" s="12">
        <f>Load!D9788</f>
        <v>42412</v>
      </c>
      <c r="E9787" s="8">
        <f t="shared" si="458"/>
        <v>2</v>
      </c>
      <c r="F9787" s="7">
        <f>Load!E9788</f>
        <v>11</v>
      </c>
      <c r="G9787" s="18">
        <f>SUM(Load!F9788:AU9788)</f>
        <v>7558.0543699999989</v>
      </c>
      <c r="R9787" s="17">
        <f t="shared" si="459"/>
        <v>7921.6055499999993</v>
      </c>
      <c r="S9787" s="6">
        <f t="shared" si="460"/>
        <v>0</v>
      </c>
    </row>
    <row r="9788" spans="3:19" x14ac:dyDescent="0.25">
      <c r="C9788" s="7">
        <f>Load!C9789</f>
        <v>2016</v>
      </c>
      <c r="D9788" s="12">
        <f>Load!D9789</f>
        <v>42412</v>
      </c>
      <c r="E9788" s="8">
        <f t="shared" si="458"/>
        <v>2</v>
      </c>
      <c r="F9788" s="7">
        <f>Load!E9789</f>
        <v>12</v>
      </c>
      <c r="G9788" s="18">
        <f>SUM(Load!F9789:AU9789)</f>
        <v>7586.792739999999</v>
      </c>
      <c r="R9788" s="17">
        <f t="shared" si="459"/>
        <v>7921.6055499999993</v>
      </c>
      <c r="S9788" s="6">
        <f t="shared" si="460"/>
        <v>0</v>
      </c>
    </row>
    <row r="9789" spans="3:19" x14ac:dyDescent="0.25">
      <c r="C9789" s="7">
        <f>Load!C9790</f>
        <v>2016</v>
      </c>
      <c r="D9789" s="12">
        <f>Load!D9790</f>
        <v>42412</v>
      </c>
      <c r="E9789" s="8">
        <f t="shared" si="458"/>
        <v>2</v>
      </c>
      <c r="F9789" s="7">
        <f>Load!E9790</f>
        <v>13</v>
      </c>
      <c r="G9789" s="18">
        <f>SUM(Load!F9790:AU9790)</f>
        <v>7567.6967699999996</v>
      </c>
      <c r="R9789" s="17">
        <f t="shared" si="459"/>
        <v>7921.6055499999993</v>
      </c>
      <c r="S9789" s="6">
        <f t="shared" si="460"/>
        <v>0</v>
      </c>
    </row>
    <row r="9790" spans="3:19" x14ac:dyDescent="0.25">
      <c r="C9790" s="7">
        <f>Load!C9791</f>
        <v>2016</v>
      </c>
      <c r="D9790" s="12">
        <f>Load!D9791</f>
        <v>42412</v>
      </c>
      <c r="E9790" s="8">
        <f t="shared" si="458"/>
        <v>2</v>
      </c>
      <c r="F9790" s="7">
        <f>Load!E9791</f>
        <v>14</v>
      </c>
      <c r="G9790" s="18">
        <f>SUM(Load!F9791:AU9791)</f>
        <v>7561.4573200000013</v>
      </c>
      <c r="R9790" s="17">
        <f t="shared" si="459"/>
        <v>7921.6055499999993</v>
      </c>
      <c r="S9790" s="6">
        <f t="shared" si="460"/>
        <v>0</v>
      </c>
    </row>
    <row r="9791" spans="3:19" x14ac:dyDescent="0.25">
      <c r="C9791" s="7">
        <f>Load!C9792</f>
        <v>2016</v>
      </c>
      <c r="D9791" s="12">
        <f>Load!D9792</f>
        <v>42412</v>
      </c>
      <c r="E9791" s="8">
        <f t="shared" si="458"/>
        <v>2</v>
      </c>
      <c r="F9791" s="7">
        <f>Load!E9792</f>
        <v>15</v>
      </c>
      <c r="G9791" s="18">
        <f>SUM(Load!F9792:AU9792)</f>
        <v>7505.3862799999988</v>
      </c>
      <c r="R9791" s="17">
        <f t="shared" si="459"/>
        <v>7921.6055499999993</v>
      </c>
      <c r="S9791" s="6">
        <f t="shared" si="460"/>
        <v>0</v>
      </c>
    </row>
    <row r="9792" spans="3:19" x14ac:dyDescent="0.25">
      <c r="C9792" s="7">
        <f>Load!C9793</f>
        <v>2016</v>
      </c>
      <c r="D9792" s="12">
        <f>Load!D9793</f>
        <v>42412</v>
      </c>
      <c r="E9792" s="8">
        <f t="shared" si="458"/>
        <v>2</v>
      </c>
      <c r="F9792" s="7">
        <f>Load!E9793</f>
        <v>16</v>
      </c>
      <c r="G9792" s="18">
        <f>SUM(Load!F9793:AU9793)</f>
        <v>7445.0120699999998</v>
      </c>
      <c r="R9792" s="17">
        <f t="shared" si="459"/>
        <v>7921.6055499999993</v>
      </c>
      <c r="S9792" s="6">
        <f t="shared" si="460"/>
        <v>0</v>
      </c>
    </row>
    <row r="9793" spans="3:19" x14ac:dyDescent="0.25">
      <c r="C9793" s="7">
        <f>Load!C9794</f>
        <v>2016</v>
      </c>
      <c r="D9793" s="12">
        <f>Load!D9794</f>
        <v>42412</v>
      </c>
      <c r="E9793" s="8">
        <f t="shared" si="458"/>
        <v>2</v>
      </c>
      <c r="F9793" s="7">
        <f>Load!E9794</f>
        <v>17</v>
      </c>
      <c r="G9793" s="18">
        <f>SUM(Load!F9794:AU9794)</f>
        <v>7456.2033799999999</v>
      </c>
      <c r="R9793" s="17">
        <f t="shared" si="459"/>
        <v>7921.6055499999993</v>
      </c>
      <c r="S9793" s="6">
        <f t="shared" si="460"/>
        <v>0</v>
      </c>
    </row>
    <row r="9794" spans="3:19" x14ac:dyDescent="0.25">
      <c r="C9794" s="7">
        <f>Load!C9795</f>
        <v>2016</v>
      </c>
      <c r="D9794" s="12">
        <f>Load!D9795</f>
        <v>42412</v>
      </c>
      <c r="E9794" s="8">
        <f t="shared" si="458"/>
        <v>2</v>
      </c>
      <c r="F9794" s="7">
        <f>Load!E9795</f>
        <v>18</v>
      </c>
      <c r="G9794" s="18">
        <f>SUM(Load!F9795:AU9795)</f>
        <v>7536.1703399999988</v>
      </c>
      <c r="R9794" s="17">
        <f t="shared" si="459"/>
        <v>7921.6055499999993</v>
      </c>
      <c r="S9794" s="6">
        <f t="shared" si="460"/>
        <v>0</v>
      </c>
    </row>
    <row r="9795" spans="3:19" x14ac:dyDescent="0.25">
      <c r="C9795" s="7">
        <f>Load!C9796</f>
        <v>2016</v>
      </c>
      <c r="D9795" s="12">
        <f>Load!D9796</f>
        <v>42412</v>
      </c>
      <c r="E9795" s="8">
        <f t="shared" si="458"/>
        <v>2</v>
      </c>
      <c r="F9795" s="7">
        <f>Load!E9796</f>
        <v>19</v>
      </c>
      <c r="G9795" s="18">
        <f>SUM(Load!F9796:AU9796)</f>
        <v>7584.9317300000002</v>
      </c>
      <c r="R9795" s="17">
        <f t="shared" si="459"/>
        <v>7921.6055499999993</v>
      </c>
      <c r="S9795" s="6">
        <f t="shared" si="460"/>
        <v>0</v>
      </c>
    </row>
    <row r="9796" spans="3:19" x14ac:dyDescent="0.25">
      <c r="C9796" s="7">
        <f>Load!C9797</f>
        <v>2016</v>
      </c>
      <c r="D9796" s="12">
        <f>Load!D9797</f>
        <v>42412</v>
      </c>
      <c r="E9796" s="8">
        <f t="shared" si="458"/>
        <v>2</v>
      </c>
      <c r="F9796" s="7">
        <f>Load!E9797</f>
        <v>20</v>
      </c>
      <c r="G9796" s="18">
        <f>SUM(Load!F9797:AU9797)</f>
        <v>7478.3038699999997</v>
      </c>
      <c r="R9796" s="17">
        <f t="shared" si="459"/>
        <v>7921.6055499999993</v>
      </c>
      <c r="S9796" s="6">
        <f t="shared" si="460"/>
        <v>0</v>
      </c>
    </row>
    <row r="9797" spans="3:19" x14ac:dyDescent="0.25">
      <c r="C9797" s="7">
        <f>Load!C9798</f>
        <v>2016</v>
      </c>
      <c r="D9797" s="12">
        <f>Load!D9798</f>
        <v>42412</v>
      </c>
      <c r="E9797" s="8">
        <f t="shared" si="458"/>
        <v>2</v>
      </c>
      <c r="F9797" s="7">
        <f>Load!E9798</f>
        <v>21</v>
      </c>
      <c r="G9797" s="18">
        <f>SUM(Load!F9798:AU9798)</f>
        <v>7386.0130800000006</v>
      </c>
      <c r="R9797" s="17">
        <f t="shared" si="459"/>
        <v>7921.6055499999993</v>
      </c>
      <c r="S9797" s="6">
        <f t="shared" si="460"/>
        <v>0</v>
      </c>
    </row>
    <row r="9798" spans="3:19" x14ac:dyDescent="0.25">
      <c r="C9798" s="7">
        <f>Load!C9799</f>
        <v>2016</v>
      </c>
      <c r="D9798" s="12">
        <f>Load!D9799</f>
        <v>42412</v>
      </c>
      <c r="E9798" s="8">
        <f t="shared" si="458"/>
        <v>2</v>
      </c>
      <c r="F9798" s="7">
        <f>Load!E9799</f>
        <v>22</v>
      </c>
      <c r="G9798" s="18">
        <f>SUM(Load!F9799:AU9799)</f>
        <v>7175.0719800000015</v>
      </c>
      <c r="R9798" s="17">
        <f t="shared" si="459"/>
        <v>7921.6055499999993</v>
      </c>
      <c r="S9798" s="6">
        <f t="shared" si="460"/>
        <v>0</v>
      </c>
    </row>
    <row r="9799" spans="3:19" x14ac:dyDescent="0.25">
      <c r="C9799" s="7">
        <f>Load!C9800</f>
        <v>2016</v>
      </c>
      <c r="D9799" s="12">
        <f>Load!D9800</f>
        <v>42412</v>
      </c>
      <c r="E9799" s="8">
        <f t="shared" si="458"/>
        <v>2</v>
      </c>
      <c r="F9799" s="7">
        <f>Load!E9800</f>
        <v>23</v>
      </c>
      <c r="G9799" s="18">
        <f>SUM(Load!F9800:AU9800)</f>
        <v>6909.7490999999973</v>
      </c>
      <c r="R9799" s="17">
        <f t="shared" si="459"/>
        <v>7921.6055499999993</v>
      </c>
      <c r="S9799" s="6">
        <f t="shared" si="460"/>
        <v>0</v>
      </c>
    </row>
    <row r="9800" spans="3:19" x14ac:dyDescent="0.25">
      <c r="C9800" s="7">
        <f>Load!C9801</f>
        <v>2016</v>
      </c>
      <c r="D9800" s="12">
        <f>Load!D9801</f>
        <v>42412</v>
      </c>
      <c r="E9800" s="8">
        <f t="shared" si="458"/>
        <v>2</v>
      </c>
      <c r="F9800" s="7">
        <f>Load!E9801</f>
        <v>24</v>
      </c>
      <c r="G9800" s="18">
        <f>SUM(Load!F9801:AU9801)</f>
        <v>6616.6425099999979</v>
      </c>
      <c r="R9800" s="17">
        <f t="shared" si="459"/>
        <v>7921.6055499999993</v>
      </c>
      <c r="S9800" s="6">
        <f t="shared" si="460"/>
        <v>0</v>
      </c>
    </row>
    <row r="9801" spans="3:19" x14ac:dyDescent="0.25">
      <c r="C9801" s="7">
        <f>Load!C9802</f>
        <v>2016</v>
      </c>
      <c r="D9801" s="12">
        <f>Load!D9802</f>
        <v>42413</v>
      </c>
      <c r="E9801" s="8">
        <f t="shared" si="458"/>
        <v>2</v>
      </c>
      <c r="F9801" s="7">
        <f>Load!E9802</f>
        <v>1</v>
      </c>
      <c r="G9801" s="18">
        <f>SUM(Load!F9802:AU9802)</f>
        <v>6378.261410000001</v>
      </c>
      <c r="R9801" s="17">
        <f t="shared" si="459"/>
        <v>7921.6055499999993</v>
      </c>
      <c r="S9801" s="6">
        <f t="shared" si="460"/>
        <v>0</v>
      </c>
    </row>
    <row r="9802" spans="3:19" x14ac:dyDescent="0.25">
      <c r="C9802" s="7">
        <f>Load!C9803</f>
        <v>2016</v>
      </c>
      <c r="D9802" s="12">
        <f>Load!D9803</f>
        <v>42413</v>
      </c>
      <c r="E9802" s="8">
        <f t="shared" ref="E9802:E9865" si="461">MONTH(D9802)</f>
        <v>2</v>
      </c>
      <c r="F9802" s="7">
        <f>Load!E9803</f>
        <v>2</v>
      </c>
      <c r="G9802" s="18">
        <f>SUM(Load!F9803:AU9803)</f>
        <v>6239.6472200000007</v>
      </c>
      <c r="R9802" s="17">
        <f t="shared" ref="R9802:R9865" si="462">INDEX($K$9:$P$20,MATCH(E9802,$J$9:$J$20,0),MATCH(C9802,$K$8:$P$8,0))</f>
        <v>7921.6055499999993</v>
      </c>
      <c r="S9802" s="6">
        <f t="shared" ref="S9802:S9865" si="463">IF(G9802&gt;=R9802,1,0)</f>
        <v>0</v>
      </c>
    </row>
    <row r="9803" spans="3:19" x14ac:dyDescent="0.25">
      <c r="C9803" s="7">
        <f>Load!C9804</f>
        <v>2016</v>
      </c>
      <c r="D9803" s="12">
        <f>Load!D9804</f>
        <v>42413</v>
      </c>
      <c r="E9803" s="8">
        <f t="shared" si="461"/>
        <v>2</v>
      </c>
      <c r="F9803" s="7">
        <f>Load!E9804</f>
        <v>3</v>
      </c>
      <c r="G9803" s="18">
        <f>SUM(Load!F9804:AU9804)</f>
        <v>6118.6446899999992</v>
      </c>
      <c r="R9803" s="17">
        <f t="shared" si="462"/>
        <v>7921.6055499999993</v>
      </c>
      <c r="S9803" s="6">
        <f t="shared" si="463"/>
        <v>0</v>
      </c>
    </row>
    <row r="9804" spans="3:19" x14ac:dyDescent="0.25">
      <c r="C9804" s="7">
        <f>Load!C9805</f>
        <v>2016</v>
      </c>
      <c r="D9804" s="12">
        <f>Load!D9805</f>
        <v>42413</v>
      </c>
      <c r="E9804" s="8">
        <f t="shared" si="461"/>
        <v>2</v>
      </c>
      <c r="F9804" s="7">
        <f>Load!E9805</f>
        <v>4</v>
      </c>
      <c r="G9804" s="18">
        <f>SUM(Load!F9805:AU9805)</f>
        <v>6123.7760699999981</v>
      </c>
      <c r="R9804" s="17">
        <f t="shared" si="462"/>
        <v>7921.6055499999993</v>
      </c>
      <c r="S9804" s="6">
        <f t="shared" si="463"/>
        <v>0</v>
      </c>
    </row>
    <row r="9805" spans="3:19" x14ac:dyDescent="0.25">
      <c r="C9805" s="7">
        <f>Load!C9806</f>
        <v>2016</v>
      </c>
      <c r="D9805" s="12">
        <f>Load!D9806</f>
        <v>42413</v>
      </c>
      <c r="E9805" s="8">
        <f t="shared" si="461"/>
        <v>2</v>
      </c>
      <c r="F9805" s="7">
        <f>Load!E9806</f>
        <v>5</v>
      </c>
      <c r="G9805" s="18">
        <f>SUM(Load!F9806:AU9806)</f>
        <v>6155.9814300000016</v>
      </c>
      <c r="R9805" s="17">
        <f t="shared" si="462"/>
        <v>7921.6055499999993</v>
      </c>
      <c r="S9805" s="6">
        <f t="shared" si="463"/>
        <v>0</v>
      </c>
    </row>
    <row r="9806" spans="3:19" x14ac:dyDescent="0.25">
      <c r="C9806" s="7">
        <f>Load!C9807</f>
        <v>2016</v>
      </c>
      <c r="D9806" s="12">
        <f>Load!D9807</f>
        <v>42413</v>
      </c>
      <c r="E9806" s="8">
        <f t="shared" si="461"/>
        <v>2</v>
      </c>
      <c r="F9806" s="7">
        <f>Load!E9807</f>
        <v>6</v>
      </c>
      <c r="G9806" s="18">
        <f>SUM(Load!F9807:AU9807)</f>
        <v>6217.4927699999971</v>
      </c>
      <c r="R9806" s="17">
        <f t="shared" si="462"/>
        <v>7921.6055499999993</v>
      </c>
      <c r="S9806" s="6">
        <f t="shared" si="463"/>
        <v>0</v>
      </c>
    </row>
    <row r="9807" spans="3:19" x14ac:dyDescent="0.25">
      <c r="C9807" s="7">
        <f>Load!C9808</f>
        <v>2016</v>
      </c>
      <c r="D9807" s="12">
        <f>Load!D9808</f>
        <v>42413</v>
      </c>
      <c r="E9807" s="8">
        <f t="shared" si="461"/>
        <v>2</v>
      </c>
      <c r="F9807" s="7">
        <f>Load!E9808</f>
        <v>7</v>
      </c>
      <c r="G9807" s="18">
        <f>SUM(Load!F9808:AU9808)</f>
        <v>6359.9610400000001</v>
      </c>
      <c r="R9807" s="17">
        <f t="shared" si="462"/>
        <v>7921.6055499999993</v>
      </c>
      <c r="S9807" s="6">
        <f t="shared" si="463"/>
        <v>0</v>
      </c>
    </row>
    <row r="9808" spans="3:19" x14ac:dyDescent="0.25">
      <c r="C9808" s="7">
        <f>Load!C9809</f>
        <v>2016</v>
      </c>
      <c r="D9808" s="12">
        <f>Load!D9809</f>
        <v>42413</v>
      </c>
      <c r="E9808" s="8">
        <f t="shared" si="461"/>
        <v>2</v>
      </c>
      <c r="F9808" s="7">
        <f>Load!E9809</f>
        <v>8</v>
      </c>
      <c r="G9808" s="18">
        <f>SUM(Load!F9809:AU9809)</f>
        <v>6577.6452199999985</v>
      </c>
      <c r="R9808" s="17">
        <f t="shared" si="462"/>
        <v>7921.6055499999993</v>
      </c>
      <c r="S9808" s="6">
        <f t="shared" si="463"/>
        <v>0</v>
      </c>
    </row>
    <row r="9809" spans="3:19" x14ac:dyDescent="0.25">
      <c r="C9809" s="7">
        <f>Load!C9810</f>
        <v>2016</v>
      </c>
      <c r="D9809" s="12">
        <f>Load!D9810</f>
        <v>42413</v>
      </c>
      <c r="E9809" s="8">
        <f t="shared" si="461"/>
        <v>2</v>
      </c>
      <c r="F9809" s="7">
        <f>Load!E9810</f>
        <v>9</v>
      </c>
      <c r="G9809" s="18">
        <f>SUM(Load!F9810:AU9810)</f>
        <v>6690.386669999998</v>
      </c>
      <c r="R9809" s="17">
        <f t="shared" si="462"/>
        <v>7921.6055499999993</v>
      </c>
      <c r="S9809" s="6">
        <f t="shared" si="463"/>
        <v>0</v>
      </c>
    </row>
    <row r="9810" spans="3:19" x14ac:dyDescent="0.25">
      <c r="C9810" s="7">
        <f>Load!C9811</f>
        <v>2016</v>
      </c>
      <c r="D9810" s="12">
        <f>Load!D9811</f>
        <v>42413</v>
      </c>
      <c r="E9810" s="8">
        <f t="shared" si="461"/>
        <v>2</v>
      </c>
      <c r="F9810" s="7">
        <f>Load!E9811</f>
        <v>10</v>
      </c>
      <c r="G9810" s="18">
        <f>SUM(Load!F9811:AU9811)</f>
        <v>6857.4763699999994</v>
      </c>
      <c r="R9810" s="17">
        <f t="shared" si="462"/>
        <v>7921.6055499999993</v>
      </c>
      <c r="S9810" s="6">
        <f t="shared" si="463"/>
        <v>0</v>
      </c>
    </row>
    <row r="9811" spans="3:19" x14ac:dyDescent="0.25">
      <c r="C9811" s="7">
        <f>Load!C9812</f>
        <v>2016</v>
      </c>
      <c r="D9811" s="12">
        <f>Load!D9812</f>
        <v>42413</v>
      </c>
      <c r="E9811" s="8">
        <f t="shared" si="461"/>
        <v>2</v>
      </c>
      <c r="F9811" s="7">
        <f>Load!E9812</f>
        <v>11</v>
      </c>
      <c r="G9811" s="18">
        <f>SUM(Load!F9812:AU9812)</f>
        <v>6932.9647300000015</v>
      </c>
      <c r="R9811" s="17">
        <f t="shared" si="462"/>
        <v>7921.6055499999993</v>
      </c>
      <c r="S9811" s="6">
        <f t="shared" si="463"/>
        <v>0</v>
      </c>
    </row>
    <row r="9812" spans="3:19" x14ac:dyDescent="0.25">
      <c r="C9812" s="7">
        <f>Load!C9813</f>
        <v>2016</v>
      </c>
      <c r="D9812" s="12">
        <f>Load!D9813</f>
        <v>42413</v>
      </c>
      <c r="E9812" s="8">
        <f t="shared" si="461"/>
        <v>2</v>
      </c>
      <c r="F9812" s="7">
        <f>Load!E9813</f>
        <v>12</v>
      </c>
      <c r="G9812" s="18">
        <f>SUM(Load!F9813:AU9813)</f>
        <v>6917.732100000002</v>
      </c>
      <c r="R9812" s="17">
        <f t="shared" si="462"/>
        <v>7921.6055499999993</v>
      </c>
      <c r="S9812" s="6">
        <f t="shared" si="463"/>
        <v>0</v>
      </c>
    </row>
    <row r="9813" spans="3:19" x14ac:dyDescent="0.25">
      <c r="C9813" s="7">
        <f>Load!C9814</f>
        <v>2016</v>
      </c>
      <c r="D9813" s="12">
        <f>Load!D9814</f>
        <v>42413</v>
      </c>
      <c r="E9813" s="8">
        <f t="shared" si="461"/>
        <v>2</v>
      </c>
      <c r="F9813" s="7">
        <f>Load!E9814</f>
        <v>13</v>
      </c>
      <c r="G9813" s="18">
        <f>SUM(Load!F9814:AU9814)</f>
        <v>6840.0161599999992</v>
      </c>
      <c r="R9813" s="17">
        <f t="shared" si="462"/>
        <v>7921.6055499999993</v>
      </c>
      <c r="S9813" s="6">
        <f t="shared" si="463"/>
        <v>0</v>
      </c>
    </row>
    <row r="9814" spans="3:19" x14ac:dyDescent="0.25">
      <c r="C9814" s="7">
        <f>Load!C9815</f>
        <v>2016</v>
      </c>
      <c r="D9814" s="12">
        <f>Load!D9815</f>
        <v>42413</v>
      </c>
      <c r="E9814" s="8">
        <f t="shared" si="461"/>
        <v>2</v>
      </c>
      <c r="F9814" s="7">
        <f>Load!E9815</f>
        <v>14</v>
      </c>
      <c r="G9814" s="18">
        <f>SUM(Load!F9815:AU9815)</f>
        <v>6762.8813299999983</v>
      </c>
      <c r="R9814" s="17">
        <f t="shared" si="462"/>
        <v>7921.6055499999993</v>
      </c>
      <c r="S9814" s="6">
        <f t="shared" si="463"/>
        <v>0</v>
      </c>
    </row>
    <row r="9815" spans="3:19" x14ac:dyDescent="0.25">
      <c r="C9815" s="7">
        <f>Load!C9816</f>
        <v>2016</v>
      </c>
      <c r="D9815" s="12">
        <f>Load!D9816</f>
        <v>42413</v>
      </c>
      <c r="E9815" s="8">
        <f t="shared" si="461"/>
        <v>2</v>
      </c>
      <c r="F9815" s="7">
        <f>Load!E9816</f>
        <v>15</v>
      </c>
      <c r="G9815" s="18">
        <f>SUM(Load!F9816:AU9816)</f>
        <v>6639.6151299999992</v>
      </c>
      <c r="R9815" s="17">
        <f t="shared" si="462"/>
        <v>7921.6055499999993</v>
      </c>
      <c r="S9815" s="6">
        <f t="shared" si="463"/>
        <v>0</v>
      </c>
    </row>
    <row r="9816" spans="3:19" x14ac:dyDescent="0.25">
      <c r="C9816" s="7">
        <f>Load!C9817</f>
        <v>2016</v>
      </c>
      <c r="D9816" s="12">
        <f>Load!D9817</f>
        <v>42413</v>
      </c>
      <c r="E9816" s="8">
        <f t="shared" si="461"/>
        <v>2</v>
      </c>
      <c r="F9816" s="7">
        <f>Load!E9817</f>
        <v>16</v>
      </c>
      <c r="G9816" s="18">
        <f>SUM(Load!F9817:AU9817)</f>
        <v>6637.1895900000009</v>
      </c>
      <c r="R9816" s="17">
        <f t="shared" si="462"/>
        <v>7921.6055499999993</v>
      </c>
      <c r="S9816" s="6">
        <f t="shared" si="463"/>
        <v>0</v>
      </c>
    </row>
    <row r="9817" spans="3:19" x14ac:dyDescent="0.25">
      <c r="C9817" s="7">
        <f>Load!C9818</f>
        <v>2016</v>
      </c>
      <c r="D9817" s="12">
        <f>Load!D9818</f>
        <v>42413</v>
      </c>
      <c r="E9817" s="8">
        <f t="shared" si="461"/>
        <v>2</v>
      </c>
      <c r="F9817" s="7">
        <f>Load!E9818</f>
        <v>17</v>
      </c>
      <c r="G9817" s="18">
        <f>SUM(Load!F9818:AU9818)</f>
        <v>6727.8201500000005</v>
      </c>
      <c r="R9817" s="17">
        <f t="shared" si="462"/>
        <v>7921.6055499999993</v>
      </c>
      <c r="S9817" s="6">
        <f t="shared" si="463"/>
        <v>0</v>
      </c>
    </row>
    <row r="9818" spans="3:19" x14ac:dyDescent="0.25">
      <c r="C9818" s="7">
        <f>Load!C9819</f>
        <v>2016</v>
      </c>
      <c r="D9818" s="12">
        <f>Load!D9819</f>
        <v>42413</v>
      </c>
      <c r="E9818" s="8">
        <f t="shared" si="461"/>
        <v>2</v>
      </c>
      <c r="F9818" s="7">
        <f>Load!E9819</f>
        <v>18</v>
      </c>
      <c r="G9818" s="18">
        <f>SUM(Load!F9819:AU9819)</f>
        <v>6986.2935100000004</v>
      </c>
      <c r="R9818" s="17">
        <f t="shared" si="462"/>
        <v>7921.6055499999993</v>
      </c>
      <c r="S9818" s="6">
        <f t="shared" si="463"/>
        <v>0</v>
      </c>
    </row>
    <row r="9819" spans="3:19" x14ac:dyDescent="0.25">
      <c r="C9819" s="7">
        <f>Load!C9820</f>
        <v>2016</v>
      </c>
      <c r="D9819" s="12">
        <f>Load!D9820</f>
        <v>42413</v>
      </c>
      <c r="E9819" s="8">
        <f t="shared" si="461"/>
        <v>2</v>
      </c>
      <c r="F9819" s="7">
        <f>Load!E9820</f>
        <v>19</v>
      </c>
      <c r="G9819" s="18">
        <f>SUM(Load!F9820:AU9820)</f>
        <v>7289.3403099999969</v>
      </c>
      <c r="R9819" s="17">
        <f t="shared" si="462"/>
        <v>7921.6055499999993</v>
      </c>
      <c r="S9819" s="6">
        <f t="shared" si="463"/>
        <v>0</v>
      </c>
    </row>
    <row r="9820" spans="3:19" x14ac:dyDescent="0.25">
      <c r="C9820" s="7">
        <f>Load!C9821</f>
        <v>2016</v>
      </c>
      <c r="D9820" s="12">
        <f>Load!D9821</f>
        <v>42413</v>
      </c>
      <c r="E9820" s="8">
        <f t="shared" si="461"/>
        <v>2</v>
      </c>
      <c r="F9820" s="7">
        <f>Load!E9821</f>
        <v>20</v>
      </c>
      <c r="G9820" s="18">
        <f>SUM(Load!F9821:AU9821)</f>
        <v>7204.6319599999979</v>
      </c>
      <c r="R9820" s="17">
        <f t="shared" si="462"/>
        <v>7921.6055499999993</v>
      </c>
      <c r="S9820" s="6">
        <f t="shared" si="463"/>
        <v>0</v>
      </c>
    </row>
    <row r="9821" spans="3:19" x14ac:dyDescent="0.25">
      <c r="C9821" s="7">
        <f>Load!C9822</f>
        <v>2016</v>
      </c>
      <c r="D9821" s="12">
        <f>Load!D9822</f>
        <v>42413</v>
      </c>
      <c r="E9821" s="8">
        <f t="shared" si="461"/>
        <v>2</v>
      </c>
      <c r="F9821" s="7">
        <f>Load!E9822</f>
        <v>21</v>
      </c>
      <c r="G9821" s="18">
        <f>SUM(Load!F9822:AU9822)</f>
        <v>7087.8711600000024</v>
      </c>
      <c r="R9821" s="17">
        <f t="shared" si="462"/>
        <v>7921.6055499999993</v>
      </c>
      <c r="S9821" s="6">
        <f t="shared" si="463"/>
        <v>0</v>
      </c>
    </row>
    <row r="9822" spans="3:19" x14ac:dyDescent="0.25">
      <c r="C9822" s="7">
        <f>Load!C9823</f>
        <v>2016</v>
      </c>
      <c r="D9822" s="12">
        <f>Load!D9823</f>
        <v>42413</v>
      </c>
      <c r="E9822" s="8">
        <f t="shared" si="461"/>
        <v>2</v>
      </c>
      <c r="F9822" s="7">
        <f>Load!E9823</f>
        <v>22</v>
      </c>
      <c r="G9822" s="18">
        <f>SUM(Load!F9823:AU9823)</f>
        <v>6898.6000300000014</v>
      </c>
      <c r="R9822" s="17">
        <f t="shared" si="462"/>
        <v>7921.6055499999993</v>
      </c>
      <c r="S9822" s="6">
        <f t="shared" si="463"/>
        <v>0</v>
      </c>
    </row>
    <row r="9823" spans="3:19" x14ac:dyDescent="0.25">
      <c r="C9823" s="7">
        <f>Load!C9824</f>
        <v>2016</v>
      </c>
      <c r="D9823" s="12">
        <f>Load!D9824</f>
        <v>42413</v>
      </c>
      <c r="E9823" s="8">
        <f t="shared" si="461"/>
        <v>2</v>
      </c>
      <c r="F9823" s="7">
        <f>Load!E9824</f>
        <v>23</v>
      </c>
      <c r="G9823" s="18">
        <f>SUM(Load!F9824:AU9824)</f>
        <v>6660.7552700000015</v>
      </c>
      <c r="R9823" s="17">
        <f t="shared" si="462"/>
        <v>7921.6055499999993</v>
      </c>
      <c r="S9823" s="6">
        <f t="shared" si="463"/>
        <v>0</v>
      </c>
    </row>
    <row r="9824" spans="3:19" x14ac:dyDescent="0.25">
      <c r="C9824" s="7">
        <f>Load!C9825</f>
        <v>2016</v>
      </c>
      <c r="D9824" s="12">
        <f>Load!D9825</f>
        <v>42413</v>
      </c>
      <c r="E9824" s="8">
        <f t="shared" si="461"/>
        <v>2</v>
      </c>
      <c r="F9824" s="7">
        <f>Load!E9825</f>
        <v>24</v>
      </c>
      <c r="G9824" s="18">
        <f>SUM(Load!F9825:AU9825)</f>
        <v>6389.8444300000019</v>
      </c>
      <c r="R9824" s="17">
        <f t="shared" si="462"/>
        <v>7921.6055499999993</v>
      </c>
      <c r="S9824" s="6">
        <f t="shared" si="463"/>
        <v>0</v>
      </c>
    </row>
    <row r="9825" spans="3:19" x14ac:dyDescent="0.25">
      <c r="C9825" s="7">
        <f>Load!C9826</f>
        <v>2016</v>
      </c>
      <c r="D9825" s="12">
        <f>Load!D9826</f>
        <v>42414</v>
      </c>
      <c r="E9825" s="8">
        <f t="shared" si="461"/>
        <v>2</v>
      </c>
      <c r="F9825" s="7">
        <f>Load!E9826</f>
        <v>1</v>
      </c>
      <c r="G9825" s="18">
        <f>SUM(Load!F9826:AU9826)</f>
        <v>6186.7758400000002</v>
      </c>
      <c r="R9825" s="17">
        <f t="shared" si="462"/>
        <v>7921.6055499999993</v>
      </c>
      <c r="S9825" s="6">
        <f t="shared" si="463"/>
        <v>0</v>
      </c>
    </row>
    <row r="9826" spans="3:19" x14ac:dyDescent="0.25">
      <c r="C9826" s="7">
        <f>Load!C9827</f>
        <v>2016</v>
      </c>
      <c r="D9826" s="12">
        <f>Load!D9827</f>
        <v>42414</v>
      </c>
      <c r="E9826" s="8">
        <f t="shared" si="461"/>
        <v>2</v>
      </c>
      <c r="F9826" s="7">
        <f>Load!E9827</f>
        <v>2</v>
      </c>
      <c r="G9826" s="18">
        <f>SUM(Load!F9827:AU9827)</f>
        <v>6064.1462600000013</v>
      </c>
      <c r="R9826" s="17">
        <f t="shared" si="462"/>
        <v>7921.6055499999993</v>
      </c>
      <c r="S9826" s="6">
        <f t="shared" si="463"/>
        <v>0</v>
      </c>
    </row>
    <row r="9827" spans="3:19" x14ac:dyDescent="0.25">
      <c r="C9827" s="7">
        <f>Load!C9828</f>
        <v>2016</v>
      </c>
      <c r="D9827" s="12">
        <f>Load!D9828</f>
        <v>42414</v>
      </c>
      <c r="E9827" s="8">
        <f t="shared" si="461"/>
        <v>2</v>
      </c>
      <c r="F9827" s="7">
        <f>Load!E9828</f>
        <v>3</v>
      </c>
      <c r="G9827" s="18">
        <f>SUM(Load!F9828:AU9828)</f>
        <v>6006.4023799999977</v>
      </c>
      <c r="R9827" s="17">
        <f t="shared" si="462"/>
        <v>7921.6055499999993</v>
      </c>
      <c r="S9827" s="6">
        <f t="shared" si="463"/>
        <v>0</v>
      </c>
    </row>
    <row r="9828" spans="3:19" x14ac:dyDescent="0.25">
      <c r="C9828" s="7">
        <f>Load!C9829</f>
        <v>2016</v>
      </c>
      <c r="D9828" s="12">
        <f>Load!D9829</f>
        <v>42414</v>
      </c>
      <c r="E9828" s="8">
        <f t="shared" si="461"/>
        <v>2</v>
      </c>
      <c r="F9828" s="7">
        <f>Load!E9829</f>
        <v>4</v>
      </c>
      <c r="G9828" s="18">
        <f>SUM(Load!F9829:AU9829)</f>
        <v>5960.7865999999976</v>
      </c>
      <c r="R9828" s="17">
        <f t="shared" si="462"/>
        <v>7921.6055499999993</v>
      </c>
      <c r="S9828" s="6">
        <f t="shared" si="463"/>
        <v>0</v>
      </c>
    </row>
    <row r="9829" spans="3:19" x14ac:dyDescent="0.25">
      <c r="C9829" s="7">
        <f>Load!C9830</f>
        <v>2016</v>
      </c>
      <c r="D9829" s="12">
        <f>Load!D9830</f>
        <v>42414</v>
      </c>
      <c r="E9829" s="8">
        <f t="shared" si="461"/>
        <v>2</v>
      </c>
      <c r="F9829" s="7">
        <f>Load!E9830</f>
        <v>5</v>
      </c>
      <c r="G9829" s="18">
        <f>SUM(Load!F9830:AU9830)</f>
        <v>5962.3976099999973</v>
      </c>
      <c r="R9829" s="17">
        <f t="shared" si="462"/>
        <v>7921.6055499999993</v>
      </c>
      <c r="S9829" s="6">
        <f t="shared" si="463"/>
        <v>0</v>
      </c>
    </row>
    <row r="9830" spans="3:19" x14ac:dyDescent="0.25">
      <c r="C9830" s="7">
        <f>Load!C9831</f>
        <v>2016</v>
      </c>
      <c r="D9830" s="12">
        <f>Load!D9831</f>
        <v>42414</v>
      </c>
      <c r="E9830" s="8">
        <f t="shared" si="461"/>
        <v>2</v>
      </c>
      <c r="F9830" s="7">
        <f>Load!E9831</f>
        <v>6</v>
      </c>
      <c r="G9830" s="18">
        <f>SUM(Load!F9831:AU9831)</f>
        <v>6037.1914399999969</v>
      </c>
      <c r="R9830" s="17">
        <f t="shared" si="462"/>
        <v>7921.6055499999993</v>
      </c>
      <c r="S9830" s="6">
        <f t="shared" si="463"/>
        <v>0</v>
      </c>
    </row>
    <row r="9831" spans="3:19" x14ac:dyDescent="0.25">
      <c r="C9831" s="7">
        <f>Load!C9832</f>
        <v>2016</v>
      </c>
      <c r="D9831" s="12">
        <f>Load!D9832</f>
        <v>42414</v>
      </c>
      <c r="E9831" s="8">
        <f t="shared" si="461"/>
        <v>2</v>
      </c>
      <c r="F9831" s="7">
        <f>Load!E9832</f>
        <v>7</v>
      </c>
      <c r="G9831" s="18">
        <f>SUM(Load!F9832:AU9832)</f>
        <v>6122.1102500000006</v>
      </c>
      <c r="R9831" s="17">
        <f t="shared" si="462"/>
        <v>7921.6055499999993</v>
      </c>
      <c r="S9831" s="6">
        <f t="shared" si="463"/>
        <v>0</v>
      </c>
    </row>
    <row r="9832" spans="3:19" x14ac:dyDescent="0.25">
      <c r="C9832" s="7">
        <f>Load!C9833</f>
        <v>2016</v>
      </c>
      <c r="D9832" s="12">
        <f>Load!D9833</f>
        <v>42414</v>
      </c>
      <c r="E9832" s="8">
        <f t="shared" si="461"/>
        <v>2</v>
      </c>
      <c r="F9832" s="7">
        <f>Load!E9833</f>
        <v>8</v>
      </c>
      <c r="G9832" s="18">
        <f>SUM(Load!F9833:AU9833)</f>
        <v>6252.5287299999991</v>
      </c>
      <c r="R9832" s="17">
        <f t="shared" si="462"/>
        <v>7921.6055499999993</v>
      </c>
      <c r="S9832" s="6">
        <f t="shared" si="463"/>
        <v>0</v>
      </c>
    </row>
    <row r="9833" spans="3:19" x14ac:dyDescent="0.25">
      <c r="C9833" s="7">
        <f>Load!C9834</f>
        <v>2016</v>
      </c>
      <c r="D9833" s="12">
        <f>Load!D9834</f>
        <v>42414</v>
      </c>
      <c r="E9833" s="8">
        <f t="shared" si="461"/>
        <v>2</v>
      </c>
      <c r="F9833" s="7">
        <f>Load!E9834</f>
        <v>9</v>
      </c>
      <c r="G9833" s="18">
        <f>SUM(Load!F9834:AU9834)</f>
        <v>6359.7057100000002</v>
      </c>
      <c r="R9833" s="17">
        <f t="shared" si="462"/>
        <v>7921.6055499999993</v>
      </c>
      <c r="S9833" s="6">
        <f t="shared" si="463"/>
        <v>0</v>
      </c>
    </row>
    <row r="9834" spans="3:19" x14ac:dyDescent="0.25">
      <c r="C9834" s="7">
        <f>Load!C9835</f>
        <v>2016</v>
      </c>
      <c r="D9834" s="12">
        <f>Load!D9835</f>
        <v>42414</v>
      </c>
      <c r="E9834" s="8">
        <f t="shared" si="461"/>
        <v>2</v>
      </c>
      <c r="F9834" s="7">
        <f>Load!E9835</f>
        <v>10</v>
      </c>
      <c r="G9834" s="18">
        <f>SUM(Load!F9835:AU9835)</f>
        <v>6486.0744400000003</v>
      </c>
      <c r="R9834" s="17">
        <f t="shared" si="462"/>
        <v>7921.6055499999993</v>
      </c>
      <c r="S9834" s="6">
        <f t="shared" si="463"/>
        <v>0</v>
      </c>
    </row>
    <row r="9835" spans="3:19" x14ac:dyDescent="0.25">
      <c r="C9835" s="7">
        <f>Load!C9836</f>
        <v>2016</v>
      </c>
      <c r="D9835" s="12">
        <f>Load!D9836</f>
        <v>42414</v>
      </c>
      <c r="E9835" s="8">
        <f t="shared" si="461"/>
        <v>2</v>
      </c>
      <c r="F9835" s="7">
        <f>Load!E9836</f>
        <v>11</v>
      </c>
      <c r="G9835" s="18">
        <f>SUM(Load!F9836:AU9836)</f>
        <v>6567.5751499999988</v>
      </c>
      <c r="R9835" s="17">
        <f t="shared" si="462"/>
        <v>7921.6055499999993</v>
      </c>
      <c r="S9835" s="6">
        <f t="shared" si="463"/>
        <v>0</v>
      </c>
    </row>
    <row r="9836" spans="3:19" x14ac:dyDescent="0.25">
      <c r="C9836" s="7">
        <f>Load!C9837</f>
        <v>2016</v>
      </c>
      <c r="D9836" s="12">
        <f>Load!D9837</f>
        <v>42414</v>
      </c>
      <c r="E9836" s="8">
        <f t="shared" si="461"/>
        <v>2</v>
      </c>
      <c r="F9836" s="7">
        <f>Load!E9837</f>
        <v>12</v>
      </c>
      <c r="G9836" s="18">
        <f>SUM(Load!F9837:AU9837)</f>
        <v>6597.9898700000012</v>
      </c>
      <c r="R9836" s="17">
        <f t="shared" si="462"/>
        <v>7921.6055499999993</v>
      </c>
      <c r="S9836" s="6">
        <f t="shared" si="463"/>
        <v>0</v>
      </c>
    </row>
    <row r="9837" spans="3:19" x14ac:dyDescent="0.25">
      <c r="C9837" s="7">
        <f>Load!C9838</f>
        <v>2016</v>
      </c>
      <c r="D9837" s="12">
        <f>Load!D9838</f>
        <v>42414</v>
      </c>
      <c r="E9837" s="8">
        <f t="shared" si="461"/>
        <v>2</v>
      </c>
      <c r="F9837" s="7">
        <f>Load!E9838</f>
        <v>13</v>
      </c>
      <c r="G9837" s="18">
        <f>SUM(Load!F9838:AU9838)</f>
        <v>6583.6977599999991</v>
      </c>
      <c r="R9837" s="17">
        <f t="shared" si="462"/>
        <v>7921.6055499999993</v>
      </c>
      <c r="S9837" s="6">
        <f t="shared" si="463"/>
        <v>0</v>
      </c>
    </row>
    <row r="9838" spans="3:19" x14ac:dyDescent="0.25">
      <c r="C9838" s="7">
        <f>Load!C9839</f>
        <v>2016</v>
      </c>
      <c r="D9838" s="12">
        <f>Load!D9839</f>
        <v>42414</v>
      </c>
      <c r="E9838" s="8">
        <f t="shared" si="461"/>
        <v>2</v>
      </c>
      <c r="F9838" s="7">
        <f>Load!E9839</f>
        <v>14</v>
      </c>
      <c r="G9838" s="18">
        <f>SUM(Load!F9839:AU9839)</f>
        <v>6546.7964400000001</v>
      </c>
      <c r="R9838" s="17">
        <f t="shared" si="462"/>
        <v>7921.6055499999993</v>
      </c>
      <c r="S9838" s="6">
        <f t="shared" si="463"/>
        <v>0</v>
      </c>
    </row>
    <row r="9839" spans="3:19" x14ac:dyDescent="0.25">
      <c r="C9839" s="7">
        <f>Load!C9840</f>
        <v>2016</v>
      </c>
      <c r="D9839" s="12">
        <f>Load!D9840</f>
        <v>42414</v>
      </c>
      <c r="E9839" s="8">
        <f t="shared" si="461"/>
        <v>2</v>
      </c>
      <c r="F9839" s="7">
        <f>Load!E9840</f>
        <v>15</v>
      </c>
      <c r="G9839" s="18">
        <f>SUM(Load!F9840:AU9840)</f>
        <v>6552.7067600000009</v>
      </c>
      <c r="R9839" s="17">
        <f t="shared" si="462"/>
        <v>7921.6055499999993</v>
      </c>
      <c r="S9839" s="6">
        <f t="shared" si="463"/>
        <v>0</v>
      </c>
    </row>
    <row r="9840" spans="3:19" x14ac:dyDescent="0.25">
      <c r="C9840" s="7">
        <f>Load!C9841</f>
        <v>2016</v>
      </c>
      <c r="D9840" s="12">
        <f>Load!D9841</f>
        <v>42414</v>
      </c>
      <c r="E9840" s="8">
        <f t="shared" si="461"/>
        <v>2</v>
      </c>
      <c r="F9840" s="7">
        <f>Load!E9841</f>
        <v>16</v>
      </c>
      <c r="G9840" s="18">
        <f>SUM(Load!F9841:AU9841)</f>
        <v>6566.1283599999997</v>
      </c>
      <c r="R9840" s="17">
        <f t="shared" si="462"/>
        <v>7921.6055499999993</v>
      </c>
      <c r="S9840" s="6">
        <f t="shared" si="463"/>
        <v>0</v>
      </c>
    </row>
    <row r="9841" spans="3:19" x14ac:dyDescent="0.25">
      <c r="C9841" s="7">
        <f>Load!C9842</f>
        <v>2016</v>
      </c>
      <c r="D9841" s="12">
        <f>Load!D9842</f>
        <v>42414</v>
      </c>
      <c r="E9841" s="8">
        <f t="shared" si="461"/>
        <v>2</v>
      </c>
      <c r="F9841" s="7">
        <f>Load!E9842</f>
        <v>17</v>
      </c>
      <c r="G9841" s="18">
        <f>SUM(Load!F9842:AU9842)</f>
        <v>6681.8104600000006</v>
      </c>
      <c r="R9841" s="17">
        <f t="shared" si="462"/>
        <v>7921.6055499999993</v>
      </c>
      <c r="S9841" s="6">
        <f t="shared" si="463"/>
        <v>0</v>
      </c>
    </row>
    <row r="9842" spans="3:19" x14ac:dyDescent="0.25">
      <c r="C9842" s="7">
        <f>Load!C9843</f>
        <v>2016</v>
      </c>
      <c r="D9842" s="12">
        <f>Load!D9843</f>
        <v>42414</v>
      </c>
      <c r="E9842" s="8">
        <f t="shared" si="461"/>
        <v>2</v>
      </c>
      <c r="F9842" s="7">
        <f>Load!E9843</f>
        <v>18</v>
      </c>
      <c r="G9842" s="18">
        <f>SUM(Load!F9843:AU9843)</f>
        <v>6944.1698799999995</v>
      </c>
      <c r="R9842" s="17">
        <f t="shared" si="462"/>
        <v>7921.6055499999993</v>
      </c>
      <c r="S9842" s="6">
        <f t="shared" si="463"/>
        <v>0</v>
      </c>
    </row>
    <row r="9843" spans="3:19" x14ac:dyDescent="0.25">
      <c r="C9843" s="7">
        <f>Load!C9844</f>
        <v>2016</v>
      </c>
      <c r="D9843" s="12">
        <f>Load!D9844</f>
        <v>42414</v>
      </c>
      <c r="E9843" s="8">
        <f t="shared" si="461"/>
        <v>2</v>
      </c>
      <c r="F9843" s="7">
        <f>Load!E9844</f>
        <v>19</v>
      </c>
      <c r="G9843" s="18">
        <f>SUM(Load!F9844:AU9844)</f>
        <v>7128.2632599999979</v>
      </c>
      <c r="R9843" s="17">
        <f t="shared" si="462"/>
        <v>7921.6055499999993</v>
      </c>
      <c r="S9843" s="6">
        <f t="shared" si="463"/>
        <v>0</v>
      </c>
    </row>
    <row r="9844" spans="3:19" x14ac:dyDescent="0.25">
      <c r="C9844" s="7">
        <f>Load!C9845</f>
        <v>2016</v>
      </c>
      <c r="D9844" s="12">
        <f>Load!D9845</f>
        <v>42414</v>
      </c>
      <c r="E9844" s="8">
        <f t="shared" si="461"/>
        <v>2</v>
      </c>
      <c r="F9844" s="7">
        <f>Load!E9845</f>
        <v>20</v>
      </c>
      <c r="G9844" s="18">
        <f>SUM(Load!F9845:AU9845)</f>
        <v>7035.6058599999997</v>
      </c>
      <c r="R9844" s="17">
        <f t="shared" si="462"/>
        <v>7921.6055499999993</v>
      </c>
      <c r="S9844" s="6">
        <f t="shared" si="463"/>
        <v>0</v>
      </c>
    </row>
    <row r="9845" spans="3:19" x14ac:dyDescent="0.25">
      <c r="C9845" s="7">
        <f>Load!C9846</f>
        <v>2016</v>
      </c>
      <c r="D9845" s="12">
        <f>Load!D9846</f>
        <v>42414</v>
      </c>
      <c r="E9845" s="8">
        <f t="shared" si="461"/>
        <v>2</v>
      </c>
      <c r="F9845" s="7">
        <f>Load!E9846</f>
        <v>21</v>
      </c>
      <c r="G9845" s="18">
        <f>SUM(Load!F9846:AU9846)</f>
        <v>6922.7109899999978</v>
      </c>
      <c r="R9845" s="17">
        <f t="shared" si="462"/>
        <v>7921.6055499999993</v>
      </c>
      <c r="S9845" s="6">
        <f t="shared" si="463"/>
        <v>0</v>
      </c>
    </row>
    <row r="9846" spans="3:19" x14ac:dyDescent="0.25">
      <c r="C9846" s="7">
        <f>Load!C9847</f>
        <v>2016</v>
      </c>
      <c r="D9846" s="12">
        <f>Load!D9847</f>
        <v>42414</v>
      </c>
      <c r="E9846" s="8">
        <f t="shared" si="461"/>
        <v>2</v>
      </c>
      <c r="F9846" s="7">
        <f>Load!E9847</f>
        <v>22</v>
      </c>
      <c r="G9846" s="18">
        <f>SUM(Load!F9847:AU9847)</f>
        <v>6784.6488399999998</v>
      </c>
      <c r="R9846" s="17">
        <f t="shared" si="462"/>
        <v>7921.6055499999993</v>
      </c>
      <c r="S9846" s="6">
        <f t="shared" si="463"/>
        <v>0</v>
      </c>
    </row>
    <row r="9847" spans="3:19" x14ac:dyDescent="0.25">
      <c r="C9847" s="7">
        <f>Load!C9848</f>
        <v>2016</v>
      </c>
      <c r="D9847" s="12">
        <f>Load!D9848</f>
        <v>42414</v>
      </c>
      <c r="E9847" s="8">
        <f t="shared" si="461"/>
        <v>2</v>
      </c>
      <c r="F9847" s="7">
        <f>Load!E9848</f>
        <v>23</v>
      </c>
      <c r="G9847" s="18">
        <f>SUM(Load!F9848:AU9848)</f>
        <v>6550.1999000000014</v>
      </c>
      <c r="R9847" s="17">
        <f t="shared" si="462"/>
        <v>7921.6055499999993</v>
      </c>
      <c r="S9847" s="6">
        <f t="shared" si="463"/>
        <v>0</v>
      </c>
    </row>
    <row r="9848" spans="3:19" x14ac:dyDescent="0.25">
      <c r="C9848" s="7">
        <f>Load!C9849</f>
        <v>2016</v>
      </c>
      <c r="D9848" s="12">
        <f>Load!D9849</f>
        <v>42414</v>
      </c>
      <c r="E9848" s="8">
        <f t="shared" si="461"/>
        <v>2</v>
      </c>
      <c r="F9848" s="7">
        <f>Load!E9849</f>
        <v>24</v>
      </c>
      <c r="G9848" s="18">
        <f>SUM(Load!F9849:AU9849)</f>
        <v>6302.908169999997</v>
      </c>
      <c r="R9848" s="17">
        <f t="shared" si="462"/>
        <v>7921.6055499999993</v>
      </c>
      <c r="S9848" s="6">
        <f t="shared" si="463"/>
        <v>0</v>
      </c>
    </row>
    <row r="9849" spans="3:19" x14ac:dyDescent="0.25">
      <c r="C9849" s="7">
        <f>Load!C9850</f>
        <v>2016</v>
      </c>
      <c r="D9849" s="12">
        <f>Load!D9850</f>
        <v>42415</v>
      </c>
      <c r="E9849" s="8">
        <f t="shared" si="461"/>
        <v>2</v>
      </c>
      <c r="F9849" s="7">
        <f>Load!E9850</f>
        <v>1</v>
      </c>
      <c r="G9849" s="18">
        <f>SUM(Load!F9850:AU9850)</f>
        <v>6115.7834999999977</v>
      </c>
      <c r="R9849" s="17">
        <f t="shared" si="462"/>
        <v>7921.6055499999993</v>
      </c>
      <c r="S9849" s="6">
        <f t="shared" si="463"/>
        <v>0</v>
      </c>
    </row>
    <row r="9850" spans="3:19" x14ac:dyDescent="0.25">
      <c r="C9850" s="7">
        <f>Load!C9851</f>
        <v>2016</v>
      </c>
      <c r="D9850" s="12">
        <f>Load!D9851</f>
        <v>42415</v>
      </c>
      <c r="E9850" s="8">
        <f t="shared" si="461"/>
        <v>2</v>
      </c>
      <c r="F9850" s="7">
        <f>Load!E9851</f>
        <v>2</v>
      </c>
      <c r="G9850" s="18">
        <f>SUM(Load!F9851:AU9851)</f>
        <v>6007.8565900000003</v>
      </c>
      <c r="R9850" s="17">
        <f t="shared" si="462"/>
        <v>7921.6055499999993</v>
      </c>
      <c r="S9850" s="6">
        <f t="shared" si="463"/>
        <v>0</v>
      </c>
    </row>
    <row r="9851" spans="3:19" x14ac:dyDescent="0.25">
      <c r="C9851" s="7">
        <f>Load!C9852</f>
        <v>2016</v>
      </c>
      <c r="D9851" s="12">
        <f>Load!D9852</f>
        <v>42415</v>
      </c>
      <c r="E9851" s="8">
        <f t="shared" si="461"/>
        <v>2</v>
      </c>
      <c r="F9851" s="7">
        <f>Load!E9852</f>
        <v>3</v>
      </c>
      <c r="G9851" s="18">
        <f>SUM(Load!F9852:AU9852)</f>
        <v>5970.0637900000002</v>
      </c>
      <c r="R9851" s="17">
        <f t="shared" si="462"/>
        <v>7921.6055499999993</v>
      </c>
      <c r="S9851" s="6">
        <f t="shared" si="463"/>
        <v>0</v>
      </c>
    </row>
    <row r="9852" spans="3:19" x14ac:dyDescent="0.25">
      <c r="C9852" s="7">
        <f>Load!C9853</f>
        <v>2016</v>
      </c>
      <c r="D9852" s="12">
        <f>Load!D9853</f>
        <v>42415</v>
      </c>
      <c r="E9852" s="8">
        <f t="shared" si="461"/>
        <v>2</v>
      </c>
      <c r="F9852" s="7">
        <f>Load!E9853</f>
        <v>4</v>
      </c>
      <c r="G9852" s="18">
        <f>SUM(Load!F9853:AU9853)</f>
        <v>5937.655099999999</v>
      </c>
      <c r="R9852" s="17">
        <f t="shared" si="462"/>
        <v>7921.6055499999993</v>
      </c>
      <c r="S9852" s="6">
        <f t="shared" si="463"/>
        <v>0</v>
      </c>
    </row>
    <row r="9853" spans="3:19" x14ac:dyDescent="0.25">
      <c r="C9853" s="7">
        <f>Load!C9854</f>
        <v>2016</v>
      </c>
      <c r="D9853" s="12">
        <f>Load!D9854</f>
        <v>42415</v>
      </c>
      <c r="E9853" s="8">
        <f t="shared" si="461"/>
        <v>2</v>
      </c>
      <c r="F9853" s="7">
        <f>Load!E9854</f>
        <v>5</v>
      </c>
      <c r="G9853" s="18">
        <f>SUM(Load!F9854:AU9854)</f>
        <v>5967.2239200000022</v>
      </c>
      <c r="R9853" s="17">
        <f t="shared" si="462"/>
        <v>7921.6055499999993</v>
      </c>
      <c r="S9853" s="6">
        <f t="shared" si="463"/>
        <v>0</v>
      </c>
    </row>
    <row r="9854" spans="3:19" x14ac:dyDescent="0.25">
      <c r="C9854" s="7">
        <f>Load!C9855</f>
        <v>2016</v>
      </c>
      <c r="D9854" s="12">
        <f>Load!D9855</f>
        <v>42415</v>
      </c>
      <c r="E9854" s="8">
        <f t="shared" si="461"/>
        <v>2</v>
      </c>
      <c r="F9854" s="7">
        <f>Load!E9855</f>
        <v>6</v>
      </c>
      <c r="G9854" s="18">
        <f>SUM(Load!F9855:AU9855)</f>
        <v>6053.5143899999985</v>
      </c>
      <c r="R9854" s="17">
        <f t="shared" si="462"/>
        <v>7921.6055499999993</v>
      </c>
      <c r="S9854" s="6">
        <f t="shared" si="463"/>
        <v>0</v>
      </c>
    </row>
    <row r="9855" spans="3:19" x14ac:dyDescent="0.25">
      <c r="C9855" s="7">
        <f>Load!C9856</f>
        <v>2016</v>
      </c>
      <c r="D9855" s="12">
        <f>Load!D9856</f>
        <v>42415</v>
      </c>
      <c r="E9855" s="8">
        <f t="shared" si="461"/>
        <v>2</v>
      </c>
      <c r="F9855" s="7">
        <f>Load!E9856</f>
        <v>7</v>
      </c>
      <c r="G9855" s="18">
        <f>SUM(Load!F9856:AU9856)</f>
        <v>6192.9545400000006</v>
      </c>
      <c r="R9855" s="17">
        <f t="shared" si="462"/>
        <v>7921.6055499999993</v>
      </c>
      <c r="S9855" s="6">
        <f t="shared" si="463"/>
        <v>0</v>
      </c>
    </row>
    <row r="9856" spans="3:19" x14ac:dyDescent="0.25">
      <c r="C9856" s="7">
        <f>Load!C9857</f>
        <v>2016</v>
      </c>
      <c r="D9856" s="12">
        <f>Load!D9857</f>
        <v>42415</v>
      </c>
      <c r="E9856" s="8">
        <f t="shared" si="461"/>
        <v>2</v>
      </c>
      <c r="F9856" s="7">
        <f>Load!E9857</f>
        <v>8</v>
      </c>
      <c r="G9856" s="18">
        <f>SUM(Load!F9857:AU9857)</f>
        <v>6415.0495299999984</v>
      </c>
      <c r="R9856" s="17">
        <f t="shared" si="462"/>
        <v>7921.6055499999993</v>
      </c>
      <c r="S9856" s="6">
        <f t="shared" si="463"/>
        <v>0</v>
      </c>
    </row>
    <row r="9857" spans="3:19" x14ac:dyDescent="0.25">
      <c r="C9857" s="7">
        <f>Load!C9858</f>
        <v>2016</v>
      </c>
      <c r="D9857" s="12">
        <f>Load!D9858</f>
        <v>42415</v>
      </c>
      <c r="E9857" s="8">
        <f t="shared" si="461"/>
        <v>2</v>
      </c>
      <c r="F9857" s="7">
        <f>Load!E9858</f>
        <v>9</v>
      </c>
      <c r="G9857" s="18">
        <f>SUM(Load!F9858:AU9858)</f>
        <v>6462.6189499999991</v>
      </c>
      <c r="R9857" s="17">
        <f t="shared" si="462"/>
        <v>7921.6055499999993</v>
      </c>
      <c r="S9857" s="6">
        <f t="shared" si="463"/>
        <v>0</v>
      </c>
    </row>
    <row r="9858" spans="3:19" x14ac:dyDescent="0.25">
      <c r="C9858" s="7">
        <f>Load!C9859</f>
        <v>2016</v>
      </c>
      <c r="D9858" s="12">
        <f>Load!D9859</f>
        <v>42415</v>
      </c>
      <c r="E9858" s="8">
        <f t="shared" si="461"/>
        <v>2</v>
      </c>
      <c r="F9858" s="7">
        <f>Load!E9859</f>
        <v>10</v>
      </c>
      <c r="G9858" s="18">
        <f>SUM(Load!F9859:AU9859)</f>
        <v>6639.4320399999988</v>
      </c>
      <c r="R9858" s="17">
        <f t="shared" si="462"/>
        <v>7921.6055499999993</v>
      </c>
      <c r="S9858" s="6">
        <f t="shared" si="463"/>
        <v>0</v>
      </c>
    </row>
    <row r="9859" spans="3:19" x14ac:dyDescent="0.25">
      <c r="C9859" s="7">
        <f>Load!C9860</f>
        <v>2016</v>
      </c>
      <c r="D9859" s="12">
        <f>Load!D9860</f>
        <v>42415</v>
      </c>
      <c r="E9859" s="8">
        <f t="shared" si="461"/>
        <v>2</v>
      </c>
      <c r="F9859" s="7">
        <f>Load!E9860</f>
        <v>11</v>
      </c>
      <c r="G9859" s="18">
        <f>SUM(Load!F9860:AU9860)</f>
        <v>6798.8225400000001</v>
      </c>
      <c r="R9859" s="17">
        <f t="shared" si="462"/>
        <v>7921.6055499999993</v>
      </c>
      <c r="S9859" s="6">
        <f t="shared" si="463"/>
        <v>0</v>
      </c>
    </row>
    <row r="9860" spans="3:19" x14ac:dyDescent="0.25">
      <c r="C9860" s="7">
        <f>Load!C9861</f>
        <v>2016</v>
      </c>
      <c r="D9860" s="12">
        <f>Load!D9861</f>
        <v>42415</v>
      </c>
      <c r="E9860" s="8">
        <f t="shared" si="461"/>
        <v>2</v>
      </c>
      <c r="F9860" s="7">
        <f>Load!E9861</f>
        <v>12</v>
      </c>
      <c r="G9860" s="18">
        <f>SUM(Load!F9861:AU9861)</f>
        <v>6880.8209500000003</v>
      </c>
      <c r="R9860" s="17">
        <f t="shared" si="462"/>
        <v>7921.6055499999993</v>
      </c>
      <c r="S9860" s="6">
        <f t="shared" si="463"/>
        <v>0</v>
      </c>
    </row>
    <row r="9861" spans="3:19" x14ac:dyDescent="0.25">
      <c r="C9861" s="7">
        <f>Load!C9862</f>
        <v>2016</v>
      </c>
      <c r="D9861" s="12">
        <f>Load!D9862</f>
        <v>42415</v>
      </c>
      <c r="E9861" s="8">
        <f t="shared" si="461"/>
        <v>2</v>
      </c>
      <c r="F9861" s="7">
        <f>Load!E9862</f>
        <v>13</v>
      </c>
      <c r="G9861" s="18">
        <f>SUM(Load!F9862:AU9862)</f>
        <v>6832.0228900000002</v>
      </c>
      <c r="R9861" s="17">
        <f t="shared" si="462"/>
        <v>7921.6055499999993</v>
      </c>
      <c r="S9861" s="6">
        <f t="shared" si="463"/>
        <v>0</v>
      </c>
    </row>
    <row r="9862" spans="3:19" x14ac:dyDescent="0.25">
      <c r="C9862" s="7">
        <f>Load!C9863</f>
        <v>2016</v>
      </c>
      <c r="D9862" s="12">
        <f>Load!D9863</f>
        <v>42415</v>
      </c>
      <c r="E9862" s="8">
        <f t="shared" si="461"/>
        <v>2</v>
      </c>
      <c r="F9862" s="7">
        <f>Load!E9863</f>
        <v>14</v>
      </c>
      <c r="G9862" s="18">
        <f>SUM(Load!F9863:AU9863)</f>
        <v>6782.324910000003</v>
      </c>
      <c r="R9862" s="17">
        <f t="shared" si="462"/>
        <v>7921.6055499999993</v>
      </c>
      <c r="S9862" s="6">
        <f t="shared" si="463"/>
        <v>0</v>
      </c>
    </row>
    <row r="9863" spans="3:19" x14ac:dyDescent="0.25">
      <c r="C9863" s="7">
        <f>Load!C9864</f>
        <v>2016</v>
      </c>
      <c r="D9863" s="12">
        <f>Load!D9864</f>
        <v>42415</v>
      </c>
      <c r="E9863" s="8">
        <f t="shared" si="461"/>
        <v>2</v>
      </c>
      <c r="F9863" s="7">
        <f>Load!E9864</f>
        <v>15</v>
      </c>
      <c r="G9863" s="18">
        <f>SUM(Load!F9864:AU9864)</f>
        <v>6765.2899900000002</v>
      </c>
      <c r="R9863" s="17">
        <f t="shared" si="462"/>
        <v>7921.6055499999993</v>
      </c>
      <c r="S9863" s="6">
        <f t="shared" si="463"/>
        <v>0</v>
      </c>
    </row>
    <row r="9864" spans="3:19" x14ac:dyDescent="0.25">
      <c r="C9864" s="7">
        <f>Load!C9865</f>
        <v>2016</v>
      </c>
      <c r="D9864" s="12">
        <f>Load!D9865</f>
        <v>42415</v>
      </c>
      <c r="E9864" s="8">
        <f t="shared" si="461"/>
        <v>2</v>
      </c>
      <c r="F9864" s="7">
        <f>Load!E9865</f>
        <v>16</v>
      </c>
      <c r="G9864" s="18">
        <f>SUM(Load!F9865:AU9865)</f>
        <v>6795.7644699999983</v>
      </c>
      <c r="R9864" s="17">
        <f t="shared" si="462"/>
        <v>7921.6055499999993</v>
      </c>
      <c r="S9864" s="6">
        <f t="shared" si="463"/>
        <v>0</v>
      </c>
    </row>
    <row r="9865" spans="3:19" x14ac:dyDescent="0.25">
      <c r="C9865" s="7">
        <f>Load!C9866</f>
        <v>2016</v>
      </c>
      <c r="D9865" s="12">
        <f>Load!D9866</f>
        <v>42415</v>
      </c>
      <c r="E9865" s="8">
        <f t="shared" si="461"/>
        <v>2</v>
      </c>
      <c r="F9865" s="7">
        <f>Load!E9866</f>
        <v>17</v>
      </c>
      <c r="G9865" s="18">
        <f>SUM(Load!F9866:AU9866)</f>
        <v>6884.2068199999985</v>
      </c>
      <c r="R9865" s="17">
        <f t="shared" si="462"/>
        <v>7921.6055499999993</v>
      </c>
      <c r="S9865" s="6">
        <f t="shared" si="463"/>
        <v>0</v>
      </c>
    </row>
    <row r="9866" spans="3:19" x14ac:dyDescent="0.25">
      <c r="C9866" s="7">
        <f>Load!C9867</f>
        <v>2016</v>
      </c>
      <c r="D9866" s="12">
        <f>Load!D9867</f>
        <v>42415</v>
      </c>
      <c r="E9866" s="8">
        <f t="shared" ref="E9866:E9929" si="464">MONTH(D9866)</f>
        <v>2</v>
      </c>
      <c r="F9866" s="7">
        <f>Load!E9867</f>
        <v>18</v>
      </c>
      <c r="G9866" s="18">
        <f>SUM(Load!F9867:AU9867)</f>
        <v>7077.4435500000018</v>
      </c>
      <c r="R9866" s="17">
        <f t="shared" ref="R9866:R9929" si="465">INDEX($K$9:$P$20,MATCH(E9866,$J$9:$J$20,0),MATCH(C9866,$K$8:$P$8,0))</f>
        <v>7921.6055499999993</v>
      </c>
      <c r="S9866" s="6">
        <f t="shared" ref="S9866:S9929" si="466">IF(G9866&gt;=R9866,1,0)</f>
        <v>0</v>
      </c>
    </row>
    <row r="9867" spans="3:19" x14ac:dyDescent="0.25">
      <c r="C9867" s="7">
        <f>Load!C9868</f>
        <v>2016</v>
      </c>
      <c r="D9867" s="12">
        <f>Load!D9868</f>
        <v>42415</v>
      </c>
      <c r="E9867" s="8">
        <f t="shared" si="464"/>
        <v>2</v>
      </c>
      <c r="F9867" s="7">
        <f>Load!E9868</f>
        <v>19</v>
      </c>
      <c r="G9867" s="18">
        <f>SUM(Load!F9868:AU9868)</f>
        <v>7327.8705399999981</v>
      </c>
      <c r="R9867" s="17">
        <f t="shared" si="465"/>
        <v>7921.6055499999993</v>
      </c>
      <c r="S9867" s="6">
        <f t="shared" si="466"/>
        <v>0</v>
      </c>
    </row>
    <row r="9868" spans="3:19" x14ac:dyDescent="0.25">
      <c r="C9868" s="7">
        <f>Load!C9869</f>
        <v>2016</v>
      </c>
      <c r="D9868" s="12">
        <f>Load!D9869</f>
        <v>42415</v>
      </c>
      <c r="E9868" s="8">
        <f t="shared" si="464"/>
        <v>2</v>
      </c>
      <c r="F9868" s="7">
        <f>Load!E9869</f>
        <v>20</v>
      </c>
      <c r="G9868" s="18">
        <f>SUM(Load!F9869:AU9869)</f>
        <v>7270.5112999999992</v>
      </c>
      <c r="R9868" s="17">
        <f t="shared" si="465"/>
        <v>7921.6055499999993</v>
      </c>
      <c r="S9868" s="6">
        <f t="shared" si="466"/>
        <v>0</v>
      </c>
    </row>
    <row r="9869" spans="3:19" x14ac:dyDescent="0.25">
      <c r="C9869" s="7">
        <f>Load!C9870</f>
        <v>2016</v>
      </c>
      <c r="D9869" s="12">
        <f>Load!D9870</f>
        <v>42415</v>
      </c>
      <c r="E9869" s="8">
        <f t="shared" si="464"/>
        <v>2</v>
      </c>
      <c r="F9869" s="7">
        <f>Load!E9870</f>
        <v>21</v>
      </c>
      <c r="G9869" s="18">
        <f>SUM(Load!F9870:AU9870)</f>
        <v>7160.6166299999977</v>
      </c>
      <c r="R9869" s="17">
        <f t="shared" si="465"/>
        <v>7921.6055499999993</v>
      </c>
      <c r="S9869" s="6">
        <f t="shared" si="466"/>
        <v>0</v>
      </c>
    </row>
    <row r="9870" spans="3:19" x14ac:dyDescent="0.25">
      <c r="C9870" s="7">
        <f>Load!C9871</f>
        <v>2016</v>
      </c>
      <c r="D9870" s="12">
        <f>Load!D9871</f>
        <v>42415</v>
      </c>
      <c r="E9870" s="8">
        <f t="shared" si="464"/>
        <v>2</v>
      </c>
      <c r="F9870" s="7">
        <f>Load!E9871</f>
        <v>22</v>
      </c>
      <c r="G9870" s="18">
        <f>SUM(Load!F9871:AU9871)</f>
        <v>6959.7676500000007</v>
      </c>
      <c r="R9870" s="17">
        <f t="shared" si="465"/>
        <v>7921.6055499999993</v>
      </c>
      <c r="S9870" s="6">
        <f t="shared" si="466"/>
        <v>0</v>
      </c>
    </row>
    <row r="9871" spans="3:19" x14ac:dyDescent="0.25">
      <c r="C9871" s="7">
        <f>Load!C9872</f>
        <v>2016</v>
      </c>
      <c r="D9871" s="12">
        <f>Load!D9872</f>
        <v>42415</v>
      </c>
      <c r="E9871" s="8">
        <f t="shared" si="464"/>
        <v>2</v>
      </c>
      <c r="F9871" s="7">
        <f>Load!E9872</f>
        <v>23</v>
      </c>
      <c r="G9871" s="18">
        <f>SUM(Load!F9872:AU9872)</f>
        <v>6626.075539999998</v>
      </c>
      <c r="R9871" s="17">
        <f t="shared" si="465"/>
        <v>7921.6055499999993</v>
      </c>
      <c r="S9871" s="6">
        <f t="shared" si="466"/>
        <v>0</v>
      </c>
    </row>
    <row r="9872" spans="3:19" x14ac:dyDescent="0.25">
      <c r="C9872" s="7">
        <f>Load!C9873</f>
        <v>2016</v>
      </c>
      <c r="D9872" s="12">
        <f>Load!D9873</f>
        <v>42415</v>
      </c>
      <c r="E9872" s="8">
        <f t="shared" si="464"/>
        <v>2</v>
      </c>
      <c r="F9872" s="7">
        <f>Load!E9873</f>
        <v>24</v>
      </c>
      <c r="G9872" s="18">
        <f>SUM(Load!F9873:AU9873)</f>
        <v>6328.0413999999982</v>
      </c>
      <c r="R9872" s="17">
        <f t="shared" si="465"/>
        <v>7921.6055499999993</v>
      </c>
      <c r="S9872" s="6">
        <f t="shared" si="466"/>
        <v>0</v>
      </c>
    </row>
    <row r="9873" spans="3:19" x14ac:dyDescent="0.25">
      <c r="C9873" s="7">
        <f>Load!C9874</f>
        <v>2016</v>
      </c>
      <c r="D9873" s="12">
        <f>Load!D9874</f>
        <v>42416</v>
      </c>
      <c r="E9873" s="8">
        <f t="shared" si="464"/>
        <v>2</v>
      </c>
      <c r="F9873" s="7">
        <f>Load!E9874</f>
        <v>1</v>
      </c>
      <c r="G9873" s="18">
        <f>SUM(Load!F9874:AU9874)</f>
        <v>6150.4995900000013</v>
      </c>
      <c r="R9873" s="17">
        <f t="shared" si="465"/>
        <v>7921.6055499999993</v>
      </c>
      <c r="S9873" s="6">
        <f t="shared" si="466"/>
        <v>0</v>
      </c>
    </row>
    <row r="9874" spans="3:19" x14ac:dyDescent="0.25">
      <c r="C9874" s="7">
        <f>Load!C9875</f>
        <v>2016</v>
      </c>
      <c r="D9874" s="12">
        <f>Load!D9875</f>
        <v>42416</v>
      </c>
      <c r="E9874" s="8">
        <f t="shared" si="464"/>
        <v>2</v>
      </c>
      <c r="F9874" s="7">
        <f>Load!E9875</f>
        <v>2</v>
      </c>
      <c r="G9874" s="18">
        <f>SUM(Load!F9875:AU9875)</f>
        <v>6094.2260900000001</v>
      </c>
      <c r="R9874" s="17">
        <f t="shared" si="465"/>
        <v>7921.6055499999993</v>
      </c>
      <c r="S9874" s="6">
        <f t="shared" si="466"/>
        <v>0</v>
      </c>
    </row>
    <row r="9875" spans="3:19" x14ac:dyDescent="0.25">
      <c r="C9875" s="7">
        <f>Load!C9876</f>
        <v>2016</v>
      </c>
      <c r="D9875" s="12">
        <f>Load!D9876</f>
        <v>42416</v>
      </c>
      <c r="E9875" s="8">
        <f t="shared" si="464"/>
        <v>2</v>
      </c>
      <c r="F9875" s="7">
        <f>Load!E9876</f>
        <v>3</v>
      </c>
      <c r="G9875" s="18">
        <f>SUM(Load!F9876:AU9876)</f>
        <v>6050.965290000001</v>
      </c>
      <c r="R9875" s="17">
        <f t="shared" si="465"/>
        <v>7921.6055499999993</v>
      </c>
      <c r="S9875" s="6">
        <f t="shared" si="466"/>
        <v>0</v>
      </c>
    </row>
    <row r="9876" spans="3:19" x14ac:dyDescent="0.25">
      <c r="C9876" s="7">
        <f>Load!C9877</f>
        <v>2016</v>
      </c>
      <c r="D9876" s="12">
        <f>Load!D9877</f>
        <v>42416</v>
      </c>
      <c r="E9876" s="8">
        <f t="shared" si="464"/>
        <v>2</v>
      </c>
      <c r="F9876" s="7">
        <f>Load!E9877</f>
        <v>4</v>
      </c>
      <c r="G9876" s="18">
        <f>SUM(Load!F9877:AU9877)</f>
        <v>6030.8489599999994</v>
      </c>
      <c r="R9876" s="17">
        <f t="shared" si="465"/>
        <v>7921.6055499999993</v>
      </c>
      <c r="S9876" s="6">
        <f t="shared" si="466"/>
        <v>0</v>
      </c>
    </row>
    <row r="9877" spans="3:19" x14ac:dyDescent="0.25">
      <c r="C9877" s="7">
        <f>Load!C9878</f>
        <v>2016</v>
      </c>
      <c r="D9877" s="12">
        <f>Load!D9878</f>
        <v>42416</v>
      </c>
      <c r="E9877" s="8">
        <f t="shared" si="464"/>
        <v>2</v>
      </c>
      <c r="F9877" s="7">
        <f>Load!E9878</f>
        <v>5</v>
      </c>
      <c r="G9877" s="18">
        <f>SUM(Load!F9878:AU9878)</f>
        <v>6086.1234600000007</v>
      </c>
      <c r="R9877" s="17">
        <f t="shared" si="465"/>
        <v>7921.6055499999993</v>
      </c>
      <c r="S9877" s="6">
        <f t="shared" si="466"/>
        <v>0</v>
      </c>
    </row>
    <row r="9878" spans="3:19" x14ac:dyDescent="0.25">
      <c r="C9878" s="7">
        <f>Load!C9879</f>
        <v>2016</v>
      </c>
      <c r="D9878" s="12">
        <f>Load!D9879</f>
        <v>42416</v>
      </c>
      <c r="E9878" s="8">
        <f t="shared" si="464"/>
        <v>2</v>
      </c>
      <c r="F9878" s="7">
        <f>Load!E9879</f>
        <v>6</v>
      </c>
      <c r="G9878" s="18">
        <f>SUM(Load!F9879:AU9879)</f>
        <v>6303.6659700000018</v>
      </c>
      <c r="R9878" s="17">
        <f t="shared" si="465"/>
        <v>7921.6055499999993</v>
      </c>
      <c r="S9878" s="6">
        <f t="shared" si="466"/>
        <v>0</v>
      </c>
    </row>
    <row r="9879" spans="3:19" x14ac:dyDescent="0.25">
      <c r="C9879" s="7">
        <f>Load!C9880</f>
        <v>2016</v>
      </c>
      <c r="D9879" s="12">
        <f>Load!D9880</f>
        <v>42416</v>
      </c>
      <c r="E9879" s="8">
        <f t="shared" si="464"/>
        <v>2</v>
      </c>
      <c r="F9879" s="7">
        <f>Load!E9880</f>
        <v>7</v>
      </c>
      <c r="G9879" s="18">
        <f>SUM(Load!F9880:AU9880)</f>
        <v>6669.4121599999999</v>
      </c>
      <c r="R9879" s="17">
        <f t="shared" si="465"/>
        <v>7921.6055499999993</v>
      </c>
      <c r="S9879" s="6">
        <f t="shared" si="466"/>
        <v>0</v>
      </c>
    </row>
    <row r="9880" spans="3:19" x14ac:dyDescent="0.25">
      <c r="C9880" s="7">
        <f>Load!C9881</f>
        <v>2016</v>
      </c>
      <c r="D9880" s="12">
        <f>Load!D9881</f>
        <v>42416</v>
      </c>
      <c r="E9880" s="8">
        <f t="shared" si="464"/>
        <v>2</v>
      </c>
      <c r="F9880" s="7">
        <f>Load!E9881</f>
        <v>8</v>
      </c>
      <c r="G9880" s="18">
        <f>SUM(Load!F9881:AU9881)</f>
        <v>7164.8722600000037</v>
      </c>
      <c r="R9880" s="17">
        <f t="shared" si="465"/>
        <v>7921.6055499999993</v>
      </c>
      <c r="S9880" s="6">
        <f t="shared" si="466"/>
        <v>0</v>
      </c>
    </row>
    <row r="9881" spans="3:19" x14ac:dyDescent="0.25">
      <c r="C9881" s="7">
        <f>Load!C9882</f>
        <v>2016</v>
      </c>
      <c r="D9881" s="12">
        <f>Load!D9882</f>
        <v>42416</v>
      </c>
      <c r="E9881" s="8">
        <f t="shared" si="464"/>
        <v>2</v>
      </c>
      <c r="F9881" s="7">
        <f>Load!E9882</f>
        <v>9</v>
      </c>
      <c r="G9881" s="18">
        <f>SUM(Load!F9882:AU9882)</f>
        <v>7240.4496899999995</v>
      </c>
      <c r="R9881" s="17">
        <f t="shared" si="465"/>
        <v>7921.6055499999993</v>
      </c>
      <c r="S9881" s="6">
        <f t="shared" si="466"/>
        <v>0</v>
      </c>
    </row>
    <row r="9882" spans="3:19" x14ac:dyDescent="0.25">
      <c r="C9882" s="7">
        <f>Load!C9883</f>
        <v>2016</v>
      </c>
      <c r="D9882" s="12">
        <f>Load!D9883</f>
        <v>42416</v>
      </c>
      <c r="E9882" s="8">
        <f t="shared" si="464"/>
        <v>2</v>
      </c>
      <c r="F9882" s="7">
        <f>Load!E9883</f>
        <v>10</v>
      </c>
      <c r="G9882" s="18">
        <f>SUM(Load!F9883:AU9883)</f>
        <v>7264.234120000001</v>
      </c>
      <c r="R9882" s="17">
        <f t="shared" si="465"/>
        <v>7921.6055499999993</v>
      </c>
      <c r="S9882" s="6">
        <f t="shared" si="466"/>
        <v>0</v>
      </c>
    </row>
    <row r="9883" spans="3:19" x14ac:dyDescent="0.25">
      <c r="C9883" s="7">
        <f>Load!C9884</f>
        <v>2016</v>
      </c>
      <c r="D9883" s="12">
        <f>Load!D9884</f>
        <v>42416</v>
      </c>
      <c r="E9883" s="8">
        <f t="shared" si="464"/>
        <v>2</v>
      </c>
      <c r="F9883" s="7">
        <f>Load!E9884</f>
        <v>11</v>
      </c>
      <c r="G9883" s="18">
        <f>SUM(Load!F9884:AU9884)</f>
        <v>7300.717709999999</v>
      </c>
      <c r="R9883" s="17">
        <f t="shared" si="465"/>
        <v>7921.6055499999993</v>
      </c>
      <c r="S9883" s="6">
        <f t="shared" si="466"/>
        <v>0</v>
      </c>
    </row>
    <row r="9884" spans="3:19" x14ac:dyDescent="0.25">
      <c r="C9884" s="7">
        <f>Load!C9885</f>
        <v>2016</v>
      </c>
      <c r="D9884" s="12">
        <f>Load!D9885</f>
        <v>42416</v>
      </c>
      <c r="E9884" s="8">
        <f t="shared" si="464"/>
        <v>2</v>
      </c>
      <c r="F9884" s="7">
        <f>Load!E9885</f>
        <v>12</v>
      </c>
      <c r="G9884" s="18">
        <f>SUM(Load!F9885:AU9885)</f>
        <v>7284.6425900000013</v>
      </c>
      <c r="R9884" s="17">
        <f t="shared" si="465"/>
        <v>7921.6055499999993</v>
      </c>
      <c r="S9884" s="6">
        <f t="shared" si="466"/>
        <v>0</v>
      </c>
    </row>
    <row r="9885" spans="3:19" x14ac:dyDescent="0.25">
      <c r="C9885" s="7">
        <f>Load!C9886</f>
        <v>2016</v>
      </c>
      <c r="D9885" s="12">
        <f>Load!D9886</f>
        <v>42416</v>
      </c>
      <c r="E9885" s="8">
        <f t="shared" si="464"/>
        <v>2</v>
      </c>
      <c r="F9885" s="7">
        <f>Load!E9886</f>
        <v>13</v>
      </c>
      <c r="G9885" s="18">
        <f>SUM(Load!F9886:AU9886)</f>
        <v>7273.8398399999987</v>
      </c>
      <c r="R9885" s="17">
        <f t="shared" si="465"/>
        <v>7921.6055499999993</v>
      </c>
      <c r="S9885" s="6">
        <f t="shared" si="466"/>
        <v>0</v>
      </c>
    </row>
    <row r="9886" spans="3:19" x14ac:dyDescent="0.25">
      <c r="C9886" s="7">
        <f>Load!C9887</f>
        <v>2016</v>
      </c>
      <c r="D9886" s="12">
        <f>Load!D9887</f>
        <v>42416</v>
      </c>
      <c r="E9886" s="8">
        <f t="shared" si="464"/>
        <v>2</v>
      </c>
      <c r="F9886" s="7">
        <f>Load!E9887</f>
        <v>14</v>
      </c>
      <c r="G9886" s="18">
        <f>SUM(Load!F9887:AU9887)</f>
        <v>7287.1669000000011</v>
      </c>
      <c r="R9886" s="17">
        <f t="shared" si="465"/>
        <v>7921.6055499999993</v>
      </c>
      <c r="S9886" s="6">
        <f t="shared" si="466"/>
        <v>0</v>
      </c>
    </row>
    <row r="9887" spans="3:19" x14ac:dyDescent="0.25">
      <c r="C9887" s="7">
        <f>Load!C9888</f>
        <v>2016</v>
      </c>
      <c r="D9887" s="12">
        <f>Load!D9888</f>
        <v>42416</v>
      </c>
      <c r="E9887" s="8">
        <f t="shared" si="464"/>
        <v>2</v>
      </c>
      <c r="F9887" s="7">
        <f>Load!E9888</f>
        <v>15</v>
      </c>
      <c r="G9887" s="18">
        <f>SUM(Load!F9888:AU9888)</f>
        <v>7244.1617900000001</v>
      </c>
      <c r="R9887" s="17">
        <f t="shared" si="465"/>
        <v>7921.6055499999993</v>
      </c>
      <c r="S9887" s="6">
        <f t="shared" si="466"/>
        <v>0</v>
      </c>
    </row>
    <row r="9888" spans="3:19" x14ac:dyDescent="0.25">
      <c r="C9888" s="7">
        <f>Load!C9889</f>
        <v>2016</v>
      </c>
      <c r="D9888" s="12">
        <f>Load!D9889</f>
        <v>42416</v>
      </c>
      <c r="E9888" s="8">
        <f t="shared" si="464"/>
        <v>2</v>
      </c>
      <c r="F9888" s="7">
        <f>Load!E9889</f>
        <v>16</v>
      </c>
      <c r="G9888" s="18">
        <f>SUM(Load!F9889:AU9889)</f>
        <v>7199.1692900000007</v>
      </c>
      <c r="R9888" s="17">
        <f t="shared" si="465"/>
        <v>7921.6055499999993</v>
      </c>
      <c r="S9888" s="6">
        <f t="shared" si="466"/>
        <v>0</v>
      </c>
    </row>
    <row r="9889" spans="3:19" x14ac:dyDescent="0.25">
      <c r="C9889" s="7">
        <f>Load!C9890</f>
        <v>2016</v>
      </c>
      <c r="D9889" s="12">
        <f>Load!D9890</f>
        <v>42416</v>
      </c>
      <c r="E9889" s="8">
        <f t="shared" si="464"/>
        <v>2</v>
      </c>
      <c r="F9889" s="7">
        <f>Load!E9890</f>
        <v>17</v>
      </c>
      <c r="G9889" s="18">
        <f>SUM(Load!F9890:AU9890)</f>
        <v>7272.2945099999997</v>
      </c>
      <c r="R9889" s="17">
        <f t="shared" si="465"/>
        <v>7921.6055499999993</v>
      </c>
      <c r="S9889" s="6">
        <f t="shared" si="466"/>
        <v>0</v>
      </c>
    </row>
    <row r="9890" spans="3:19" x14ac:dyDescent="0.25">
      <c r="C9890" s="7">
        <f>Load!C9891</f>
        <v>2016</v>
      </c>
      <c r="D9890" s="12">
        <f>Load!D9891</f>
        <v>42416</v>
      </c>
      <c r="E9890" s="8">
        <f t="shared" si="464"/>
        <v>2</v>
      </c>
      <c r="F9890" s="7">
        <f>Load!E9891</f>
        <v>18</v>
      </c>
      <c r="G9890" s="18">
        <f>SUM(Load!F9891:AU9891)</f>
        <v>7410.7212500000005</v>
      </c>
      <c r="R9890" s="17">
        <f t="shared" si="465"/>
        <v>7921.6055499999993</v>
      </c>
      <c r="S9890" s="6">
        <f t="shared" si="466"/>
        <v>0</v>
      </c>
    </row>
    <row r="9891" spans="3:19" x14ac:dyDescent="0.25">
      <c r="C9891" s="7">
        <f>Load!C9892</f>
        <v>2016</v>
      </c>
      <c r="D9891" s="12">
        <f>Load!D9892</f>
        <v>42416</v>
      </c>
      <c r="E9891" s="8">
        <f t="shared" si="464"/>
        <v>2</v>
      </c>
      <c r="F9891" s="7">
        <f>Load!E9892</f>
        <v>19</v>
      </c>
      <c r="G9891" s="18">
        <f>SUM(Load!F9892:AU9892)</f>
        <v>7566.3233900000014</v>
      </c>
      <c r="R9891" s="17">
        <f t="shared" si="465"/>
        <v>7921.6055499999993</v>
      </c>
      <c r="S9891" s="6">
        <f t="shared" si="466"/>
        <v>0</v>
      </c>
    </row>
    <row r="9892" spans="3:19" x14ac:dyDescent="0.25">
      <c r="C9892" s="7">
        <f>Load!C9893</f>
        <v>2016</v>
      </c>
      <c r="D9892" s="12">
        <f>Load!D9893</f>
        <v>42416</v>
      </c>
      <c r="E9892" s="8">
        <f t="shared" si="464"/>
        <v>2</v>
      </c>
      <c r="F9892" s="7">
        <f>Load!E9893</f>
        <v>20</v>
      </c>
      <c r="G9892" s="18">
        <f>SUM(Load!F9893:AU9893)</f>
        <v>7483.3855800000001</v>
      </c>
      <c r="R9892" s="17">
        <f t="shared" si="465"/>
        <v>7921.6055499999993</v>
      </c>
      <c r="S9892" s="6">
        <f t="shared" si="466"/>
        <v>0</v>
      </c>
    </row>
    <row r="9893" spans="3:19" x14ac:dyDescent="0.25">
      <c r="C9893" s="7">
        <f>Load!C9894</f>
        <v>2016</v>
      </c>
      <c r="D9893" s="12">
        <f>Load!D9894</f>
        <v>42416</v>
      </c>
      <c r="E9893" s="8">
        <f t="shared" si="464"/>
        <v>2</v>
      </c>
      <c r="F9893" s="7">
        <f>Load!E9894</f>
        <v>21</v>
      </c>
      <c r="G9893" s="18">
        <f>SUM(Load!F9894:AU9894)</f>
        <v>7441.2633599999954</v>
      </c>
      <c r="R9893" s="17">
        <f t="shared" si="465"/>
        <v>7921.6055499999993</v>
      </c>
      <c r="S9893" s="6">
        <f t="shared" si="466"/>
        <v>0</v>
      </c>
    </row>
    <row r="9894" spans="3:19" x14ac:dyDescent="0.25">
      <c r="C9894" s="7">
        <f>Load!C9895</f>
        <v>2016</v>
      </c>
      <c r="D9894" s="12">
        <f>Load!D9895</f>
        <v>42416</v>
      </c>
      <c r="E9894" s="8">
        <f t="shared" si="464"/>
        <v>2</v>
      </c>
      <c r="F9894" s="7">
        <f>Load!E9895</f>
        <v>22</v>
      </c>
      <c r="G9894" s="18">
        <f>SUM(Load!F9895:AU9895)</f>
        <v>7155.4564899999987</v>
      </c>
      <c r="R9894" s="17">
        <f t="shared" si="465"/>
        <v>7921.6055499999993</v>
      </c>
      <c r="S9894" s="6">
        <f t="shared" si="466"/>
        <v>0</v>
      </c>
    </row>
    <row r="9895" spans="3:19" x14ac:dyDescent="0.25">
      <c r="C9895" s="7">
        <f>Load!C9896</f>
        <v>2016</v>
      </c>
      <c r="D9895" s="12">
        <f>Load!D9896</f>
        <v>42416</v>
      </c>
      <c r="E9895" s="8">
        <f t="shared" si="464"/>
        <v>2</v>
      </c>
      <c r="F9895" s="7">
        <f>Load!E9896</f>
        <v>23</v>
      </c>
      <c r="G9895" s="18">
        <f>SUM(Load!F9896:AU9896)</f>
        <v>6807.7874899999979</v>
      </c>
      <c r="R9895" s="17">
        <f t="shared" si="465"/>
        <v>7921.6055499999993</v>
      </c>
      <c r="S9895" s="6">
        <f t="shared" si="466"/>
        <v>0</v>
      </c>
    </row>
    <row r="9896" spans="3:19" x14ac:dyDescent="0.25">
      <c r="C9896" s="7">
        <f>Load!C9897</f>
        <v>2016</v>
      </c>
      <c r="D9896" s="12">
        <f>Load!D9897</f>
        <v>42416</v>
      </c>
      <c r="E9896" s="8">
        <f t="shared" si="464"/>
        <v>2</v>
      </c>
      <c r="F9896" s="7">
        <f>Load!E9897</f>
        <v>24</v>
      </c>
      <c r="G9896" s="18">
        <f>SUM(Load!F9897:AU9897)</f>
        <v>6465.2911200000008</v>
      </c>
      <c r="R9896" s="17">
        <f t="shared" si="465"/>
        <v>7921.6055499999993</v>
      </c>
      <c r="S9896" s="6">
        <f t="shared" si="466"/>
        <v>0</v>
      </c>
    </row>
    <row r="9897" spans="3:19" x14ac:dyDescent="0.25">
      <c r="C9897" s="7">
        <f>Load!C9898</f>
        <v>2016</v>
      </c>
      <c r="D9897" s="12">
        <f>Load!D9898</f>
        <v>42417</v>
      </c>
      <c r="E9897" s="8">
        <f t="shared" si="464"/>
        <v>2</v>
      </c>
      <c r="F9897" s="7">
        <f>Load!E9898</f>
        <v>1</v>
      </c>
      <c r="G9897" s="18">
        <f>SUM(Load!F9898:AU9898)</f>
        <v>6251.8586700000005</v>
      </c>
      <c r="R9897" s="17">
        <f t="shared" si="465"/>
        <v>7921.6055499999993</v>
      </c>
      <c r="S9897" s="6">
        <f t="shared" si="466"/>
        <v>0</v>
      </c>
    </row>
    <row r="9898" spans="3:19" x14ac:dyDescent="0.25">
      <c r="C9898" s="7">
        <f>Load!C9899</f>
        <v>2016</v>
      </c>
      <c r="D9898" s="12">
        <f>Load!D9899</f>
        <v>42417</v>
      </c>
      <c r="E9898" s="8">
        <f t="shared" si="464"/>
        <v>2</v>
      </c>
      <c r="F9898" s="7">
        <f>Load!E9899</f>
        <v>2</v>
      </c>
      <c r="G9898" s="18">
        <f>SUM(Load!F9899:AU9899)</f>
        <v>6161.8071899999986</v>
      </c>
      <c r="R9898" s="17">
        <f t="shared" si="465"/>
        <v>7921.6055499999993</v>
      </c>
      <c r="S9898" s="6">
        <f t="shared" si="466"/>
        <v>0</v>
      </c>
    </row>
    <row r="9899" spans="3:19" x14ac:dyDescent="0.25">
      <c r="C9899" s="7">
        <f>Load!C9900</f>
        <v>2016</v>
      </c>
      <c r="D9899" s="12">
        <f>Load!D9900</f>
        <v>42417</v>
      </c>
      <c r="E9899" s="8">
        <f t="shared" si="464"/>
        <v>2</v>
      </c>
      <c r="F9899" s="7">
        <f>Load!E9900</f>
        <v>3</v>
      </c>
      <c r="G9899" s="18">
        <f>SUM(Load!F9900:AU9900)</f>
        <v>6074.8035000000009</v>
      </c>
      <c r="R9899" s="17">
        <f t="shared" si="465"/>
        <v>7921.6055499999993</v>
      </c>
      <c r="S9899" s="6">
        <f t="shared" si="466"/>
        <v>0</v>
      </c>
    </row>
    <row r="9900" spans="3:19" x14ac:dyDescent="0.25">
      <c r="C9900" s="7">
        <f>Load!C9901</f>
        <v>2016</v>
      </c>
      <c r="D9900" s="12">
        <f>Load!D9901</f>
        <v>42417</v>
      </c>
      <c r="E9900" s="8">
        <f t="shared" si="464"/>
        <v>2</v>
      </c>
      <c r="F9900" s="7">
        <f>Load!E9901</f>
        <v>4</v>
      </c>
      <c r="G9900" s="18">
        <f>SUM(Load!F9901:AU9901)</f>
        <v>6006.5718900000011</v>
      </c>
      <c r="R9900" s="17">
        <f t="shared" si="465"/>
        <v>7921.6055499999993</v>
      </c>
      <c r="S9900" s="6">
        <f t="shared" si="466"/>
        <v>0</v>
      </c>
    </row>
    <row r="9901" spans="3:19" x14ac:dyDescent="0.25">
      <c r="C9901" s="7">
        <f>Load!C9902</f>
        <v>2016</v>
      </c>
      <c r="D9901" s="12">
        <f>Load!D9902</f>
        <v>42417</v>
      </c>
      <c r="E9901" s="8">
        <f t="shared" si="464"/>
        <v>2</v>
      </c>
      <c r="F9901" s="7">
        <f>Load!E9902</f>
        <v>5</v>
      </c>
      <c r="G9901" s="18">
        <f>SUM(Load!F9902:AU9902)</f>
        <v>6073.881550000001</v>
      </c>
      <c r="R9901" s="17">
        <f t="shared" si="465"/>
        <v>7921.6055499999993</v>
      </c>
      <c r="S9901" s="6">
        <f t="shared" si="466"/>
        <v>0</v>
      </c>
    </row>
    <row r="9902" spans="3:19" x14ac:dyDescent="0.25">
      <c r="C9902" s="7">
        <f>Load!C9903</f>
        <v>2016</v>
      </c>
      <c r="D9902" s="12">
        <f>Load!D9903</f>
        <v>42417</v>
      </c>
      <c r="E9902" s="8">
        <f t="shared" si="464"/>
        <v>2</v>
      </c>
      <c r="F9902" s="7">
        <f>Load!E9903</f>
        <v>6</v>
      </c>
      <c r="G9902" s="18">
        <f>SUM(Load!F9903:AU9903)</f>
        <v>6291.7484600000007</v>
      </c>
      <c r="R9902" s="17">
        <f t="shared" si="465"/>
        <v>7921.6055499999993</v>
      </c>
      <c r="S9902" s="6">
        <f t="shared" si="466"/>
        <v>0</v>
      </c>
    </row>
    <row r="9903" spans="3:19" x14ac:dyDescent="0.25">
      <c r="C9903" s="7">
        <f>Load!C9904</f>
        <v>2016</v>
      </c>
      <c r="D9903" s="12">
        <f>Load!D9904</f>
        <v>42417</v>
      </c>
      <c r="E9903" s="8">
        <f t="shared" si="464"/>
        <v>2</v>
      </c>
      <c r="F9903" s="7">
        <f>Load!E9904</f>
        <v>7</v>
      </c>
      <c r="G9903" s="18">
        <f>SUM(Load!F9904:AU9904)</f>
        <v>6744.3093600000011</v>
      </c>
      <c r="R9903" s="17">
        <f t="shared" si="465"/>
        <v>7921.6055499999993</v>
      </c>
      <c r="S9903" s="6">
        <f t="shared" si="466"/>
        <v>0</v>
      </c>
    </row>
    <row r="9904" spans="3:19" x14ac:dyDescent="0.25">
      <c r="C9904" s="7">
        <f>Load!C9905</f>
        <v>2016</v>
      </c>
      <c r="D9904" s="12">
        <f>Load!D9905</f>
        <v>42417</v>
      </c>
      <c r="E9904" s="8">
        <f t="shared" si="464"/>
        <v>2</v>
      </c>
      <c r="F9904" s="7">
        <f>Load!E9905</f>
        <v>8</v>
      </c>
      <c r="G9904" s="18">
        <f>SUM(Load!F9905:AU9905)</f>
        <v>7182.5110200000017</v>
      </c>
      <c r="R9904" s="17">
        <f t="shared" si="465"/>
        <v>7921.6055499999993</v>
      </c>
      <c r="S9904" s="6">
        <f t="shared" si="466"/>
        <v>0</v>
      </c>
    </row>
    <row r="9905" spans="3:19" x14ac:dyDescent="0.25">
      <c r="C9905" s="7">
        <f>Load!C9906</f>
        <v>2016</v>
      </c>
      <c r="D9905" s="12">
        <f>Load!D9906</f>
        <v>42417</v>
      </c>
      <c r="E9905" s="8">
        <f t="shared" si="464"/>
        <v>2</v>
      </c>
      <c r="F9905" s="7">
        <f>Load!E9906</f>
        <v>9</v>
      </c>
      <c r="G9905" s="18">
        <f>SUM(Load!F9906:AU9906)</f>
        <v>7238.1450699999987</v>
      </c>
      <c r="R9905" s="17">
        <f t="shared" si="465"/>
        <v>7921.6055499999993</v>
      </c>
      <c r="S9905" s="6">
        <f t="shared" si="466"/>
        <v>0</v>
      </c>
    </row>
    <row r="9906" spans="3:19" x14ac:dyDescent="0.25">
      <c r="C9906" s="7">
        <f>Load!C9907</f>
        <v>2016</v>
      </c>
      <c r="D9906" s="12">
        <f>Load!D9907</f>
        <v>42417</v>
      </c>
      <c r="E9906" s="8">
        <f t="shared" si="464"/>
        <v>2</v>
      </c>
      <c r="F9906" s="7">
        <f>Load!E9907</f>
        <v>10</v>
      </c>
      <c r="G9906" s="18">
        <f>SUM(Load!F9907:AU9907)</f>
        <v>7323.9228800000001</v>
      </c>
      <c r="R9906" s="17">
        <f t="shared" si="465"/>
        <v>7921.6055499999993</v>
      </c>
      <c r="S9906" s="6">
        <f t="shared" si="466"/>
        <v>0</v>
      </c>
    </row>
    <row r="9907" spans="3:19" x14ac:dyDescent="0.25">
      <c r="C9907" s="7">
        <f>Load!C9908</f>
        <v>2016</v>
      </c>
      <c r="D9907" s="12">
        <f>Load!D9908</f>
        <v>42417</v>
      </c>
      <c r="E9907" s="8">
        <f t="shared" si="464"/>
        <v>2</v>
      </c>
      <c r="F9907" s="7">
        <f>Load!E9908</f>
        <v>11</v>
      </c>
      <c r="G9907" s="18">
        <f>SUM(Load!F9908:AU9908)</f>
        <v>7306.9904599999991</v>
      </c>
      <c r="R9907" s="17">
        <f t="shared" si="465"/>
        <v>7921.6055499999993</v>
      </c>
      <c r="S9907" s="6">
        <f t="shared" si="466"/>
        <v>0</v>
      </c>
    </row>
    <row r="9908" spans="3:19" x14ac:dyDescent="0.25">
      <c r="C9908" s="7">
        <f>Load!C9909</f>
        <v>2016</v>
      </c>
      <c r="D9908" s="12">
        <f>Load!D9909</f>
        <v>42417</v>
      </c>
      <c r="E9908" s="8">
        <f t="shared" si="464"/>
        <v>2</v>
      </c>
      <c r="F9908" s="7">
        <f>Load!E9909</f>
        <v>12</v>
      </c>
      <c r="G9908" s="18">
        <f>SUM(Load!F9909:AU9909)</f>
        <v>7286.2870499999999</v>
      </c>
      <c r="R9908" s="17">
        <f t="shared" si="465"/>
        <v>7921.6055499999993</v>
      </c>
      <c r="S9908" s="6">
        <f t="shared" si="466"/>
        <v>0</v>
      </c>
    </row>
    <row r="9909" spans="3:19" x14ac:dyDescent="0.25">
      <c r="C9909" s="7">
        <f>Load!C9910</f>
        <v>2016</v>
      </c>
      <c r="D9909" s="12">
        <f>Load!D9910</f>
        <v>42417</v>
      </c>
      <c r="E9909" s="8">
        <f t="shared" si="464"/>
        <v>2</v>
      </c>
      <c r="F9909" s="7">
        <f>Load!E9910</f>
        <v>13</v>
      </c>
      <c r="G9909" s="18">
        <f>SUM(Load!F9910:AU9910)</f>
        <v>7265.4550900000022</v>
      </c>
      <c r="R9909" s="17">
        <f t="shared" si="465"/>
        <v>7921.6055499999993</v>
      </c>
      <c r="S9909" s="6">
        <f t="shared" si="466"/>
        <v>0</v>
      </c>
    </row>
    <row r="9910" spans="3:19" x14ac:dyDescent="0.25">
      <c r="C9910" s="7">
        <f>Load!C9911</f>
        <v>2016</v>
      </c>
      <c r="D9910" s="12">
        <f>Load!D9911</f>
        <v>42417</v>
      </c>
      <c r="E9910" s="8">
        <f t="shared" si="464"/>
        <v>2</v>
      </c>
      <c r="F9910" s="7">
        <f>Load!E9911</f>
        <v>14</v>
      </c>
      <c r="G9910" s="18">
        <f>SUM(Load!F9911:AU9911)</f>
        <v>7260.6358000000009</v>
      </c>
      <c r="R9910" s="17">
        <f t="shared" si="465"/>
        <v>7921.6055499999993</v>
      </c>
      <c r="S9910" s="6">
        <f t="shared" si="466"/>
        <v>0</v>
      </c>
    </row>
    <row r="9911" spans="3:19" x14ac:dyDescent="0.25">
      <c r="C9911" s="7">
        <f>Load!C9912</f>
        <v>2016</v>
      </c>
      <c r="D9911" s="12">
        <f>Load!D9912</f>
        <v>42417</v>
      </c>
      <c r="E9911" s="8">
        <f t="shared" si="464"/>
        <v>2</v>
      </c>
      <c r="F9911" s="7">
        <f>Load!E9912</f>
        <v>15</v>
      </c>
      <c r="G9911" s="18">
        <f>SUM(Load!F9912:AU9912)</f>
        <v>7233.8135599999996</v>
      </c>
      <c r="R9911" s="17">
        <f t="shared" si="465"/>
        <v>7921.6055499999993</v>
      </c>
      <c r="S9911" s="6">
        <f t="shared" si="466"/>
        <v>0</v>
      </c>
    </row>
    <row r="9912" spans="3:19" x14ac:dyDescent="0.25">
      <c r="C9912" s="7">
        <f>Load!C9913</f>
        <v>2016</v>
      </c>
      <c r="D9912" s="12">
        <f>Load!D9913</f>
        <v>42417</v>
      </c>
      <c r="E9912" s="8">
        <f t="shared" si="464"/>
        <v>2</v>
      </c>
      <c r="F9912" s="7">
        <f>Load!E9913</f>
        <v>16</v>
      </c>
      <c r="G9912" s="18">
        <f>SUM(Load!F9913:AU9913)</f>
        <v>7320.5988899999984</v>
      </c>
      <c r="R9912" s="17">
        <f t="shared" si="465"/>
        <v>7921.6055499999993</v>
      </c>
      <c r="S9912" s="6">
        <f t="shared" si="466"/>
        <v>0</v>
      </c>
    </row>
    <row r="9913" spans="3:19" x14ac:dyDescent="0.25">
      <c r="C9913" s="7">
        <f>Load!C9914</f>
        <v>2016</v>
      </c>
      <c r="D9913" s="12">
        <f>Load!D9914</f>
        <v>42417</v>
      </c>
      <c r="E9913" s="8">
        <f t="shared" si="464"/>
        <v>2</v>
      </c>
      <c r="F9913" s="7">
        <f>Load!E9914</f>
        <v>17</v>
      </c>
      <c r="G9913" s="18">
        <f>SUM(Load!F9914:AU9914)</f>
        <v>7455.4448800000009</v>
      </c>
      <c r="R9913" s="17">
        <f t="shared" si="465"/>
        <v>7921.6055499999993</v>
      </c>
      <c r="S9913" s="6">
        <f t="shared" si="466"/>
        <v>0</v>
      </c>
    </row>
    <row r="9914" spans="3:19" x14ac:dyDescent="0.25">
      <c r="C9914" s="7">
        <f>Load!C9915</f>
        <v>2016</v>
      </c>
      <c r="D9914" s="12">
        <f>Load!D9915</f>
        <v>42417</v>
      </c>
      <c r="E9914" s="8">
        <f t="shared" si="464"/>
        <v>2</v>
      </c>
      <c r="F9914" s="7">
        <f>Load!E9915</f>
        <v>18</v>
      </c>
      <c r="G9914" s="18">
        <f>SUM(Load!F9915:AU9915)</f>
        <v>7530.9405799999986</v>
      </c>
      <c r="R9914" s="17">
        <f t="shared" si="465"/>
        <v>7921.6055499999993</v>
      </c>
      <c r="S9914" s="6">
        <f t="shared" si="466"/>
        <v>0</v>
      </c>
    </row>
    <row r="9915" spans="3:19" x14ac:dyDescent="0.25">
      <c r="C9915" s="7">
        <f>Load!C9916</f>
        <v>2016</v>
      </c>
      <c r="D9915" s="12">
        <f>Load!D9916</f>
        <v>42417</v>
      </c>
      <c r="E9915" s="8">
        <f t="shared" si="464"/>
        <v>2</v>
      </c>
      <c r="F9915" s="7">
        <f>Load!E9916</f>
        <v>19</v>
      </c>
      <c r="G9915" s="18">
        <f>SUM(Load!F9916:AU9916)</f>
        <v>7602.0147100000031</v>
      </c>
      <c r="R9915" s="17">
        <f t="shared" si="465"/>
        <v>7921.6055499999993</v>
      </c>
      <c r="S9915" s="6">
        <f t="shared" si="466"/>
        <v>0</v>
      </c>
    </row>
    <row r="9916" spans="3:19" x14ac:dyDescent="0.25">
      <c r="C9916" s="7">
        <f>Load!C9917</f>
        <v>2016</v>
      </c>
      <c r="D9916" s="12">
        <f>Load!D9917</f>
        <v>42417</v>
      </c>
      <c r="E9916" s="8">
        <f t="shared" si="464"/>
        <v>2</v>
      </c>
      <c r="F9916" s="7">
        <f>Load!E9917</f>
        <v>20</v>
      </c>
      <c r="G9916" s="18">
        <f>SUM(Load!F9917:AU9917)</f>
        <v>7572.516419999999</v>
      </c>
      <c r="R9916" s="17">
        <f t="shared" si="465"/>
        <v>7921.6055499999993</v>
      </c>
      <c r="S9916" s="6">
        <f t="shared" si="466"/>
        <v>0</v>
      </c>
    </row>
    <row r="9917" spans="3:19" x14ac:dyDescent="0.25">
      <c r="C9917" s="7">
        <f>Load!C9918</f>
        <v>2016</v>
      </c>
      <c r="D9917" s="12">
        <f>Load!D9918</f>
        <v>42417</v>
      </c>
      <c r="E9917" s="8">
        <f t="shared" si="464"/>
        <v>2</v>
      </c>
      <c r="F9917" s="7">
        <f>Load!E9918</f>
        <v>21</v>
      </c>
      <c r="G9917" s="18">
        <f>SUM(Load!F9918:AU9918)</f>
        <v>7439.8052099999986</v>
      </c>
      <c r="R9917" s="17">
        <f t="shared" si="465"/>
        <v>7921.6055499999993</v>
      </c>
      <c r="S9917" s="6">
        <f t="shared" si="466"/>
        <v>0</v>
      </c>
    </row>
    <row r="9918" spans="3:19" x14ac:dyDescent="0.25">
      <c r="C9918" s="7">
        <f>Load!C9919</f>
        <v>2016</v>
      </c>
      <c r="D9918" s="12">
        <f>Load!D9919</f>
        <v>42417</v>
      </c>
      <c r="E9918" s="8">
        <f t="shared" si="464"/>
        <v>2</v>
      </c>
      <c r="F9918" s="7">
        <f>Load!E9919</f>
        <v>22</v>
      </c>
      <c r="G9918" s="18">
        <f>SUM(Load!F9919:AU9919)</f>
        <v>7184.4361800000015</v>
      </c>
      <c r="R9918" s="17">
        <f t="shared" si="465"/>
        <v>7921.6055499999993</v>
      </c>
      <c r="S9918" s="6">
        <f t="shared" si="466"/>
        <v>0</v>
      </c>
    </row>
    <row r="9919" spans="3:19" x14ac:dyDescent="0.25">
      <c r="C9919" s="7">
        <f>Load!C9920</f>
        <v>2016</v>
      </c>
      <c r="D9919" s="12">
        <f>Load!D9920</f>
        <v>42417</v>
      </c>
      <c r="E9919" s="8">
        <f t="shared" si="464"/>
        <v>2</v>
      </c>
      <c r="F9919" s="7">
        <f>Load!E9920</f>
        <v>23</v>
      </c>
      <c r="G9919" s="18">
        <f>SUM(Load!F9920:AU9920)</f>
        <v>6812.6379800000013</v>
      </c>
      <c r="R9919" s="17">
        <f t="shared" si="465"/>
        <v>7921.6055499999993</v>
      </c>
      <c r="S9919" s="6">
        <f t="shared" si="466"/>
        <v>0</v>
      </c>
    </row>
    <row r="9920" spans="3:19" x14ac:dyDescent="0.25">
      <c r="C9920" s="7">
        <f>Load!C9921</f>
        <v>2016</v>
      </c>
      <c r="D9920" s="12">
        <f>Load!D9921</f>
        <v>42417</v>
      </c>
      <c r="E9920" s="8">
        <f t="shared" si="464"/>
        <v>2</v>
      </c>
      <c r="F9920" s="7">
        <f>Load!E9921</f>
        <v>24</v>
      </c>
      <c r="G9920" s="18">
        <f>SUM(Load!F9921:AU9921)</f>
        <v>6532.3561999999993</v>
      </c>
      <c r="R9920" s="17">
        <f t="shared" si="465"/>
        <v>7921.6055499999993</v>
      </c>
      <c r="S9920" s="6">
        <f t="shared" si="466"/>
        <v>0</v>
      </c>
    </row>
    <row r="9921" spans="3:19" x14ac:dyDescent="0.25">
      <c r="C9921" s="7">
        <f>Load!C9922</f>
        <v>2016</v>
      </c>
      <c r="D9921" s="12">
        <f>Load!D9922</f>
        <v>42418</v>
      </c>
      <c r="E9921" s="8">
        <f t="shared" si="464"/>
        <v>2</v>
      </c>
      <c r="F9921" s="7">
        <f>Load!E9922</f>
        <v>1</v>
      </c>
      <c r="G9921" s="18">
        <f>SUM(Load!F9922:AU9922)</f>
        <v>6305.2590300000011</v>
      </c>
      <c r="R9921" s="17">
        <f t="shared" si="465"/>
        <v>7921.6055499999993</v>
      </c>
      <c r="S9921" s="6">
        <f t="shared" si="466"/>
        <v>0</v>
      </c>
    </row>
    <row r="9922" spans="3:19" x14ac:dyDescent="0.25">
      <c r="C9922" s="7">
        <f>Load!C9923</f>
        <v>2016</v>
      </c>
      <c r="D9922" s="12">
        <f>Load!D9923</f>
        <v>42418</v>
      </c>
      <c r="E9922" s="8">
        <f t="shared" si="464"/>
        <v>2</v>
      </c>
      <c r="F9922" s="7">
        <f>Load!E9923</f>
        <v>2</v>
      </c>
      <c r="G9922" s="18">
        <f>SUM(Load!F9923:AU9923)</f>
        <v>6209.0060100000019</v>
      </c>
      <c r="R9922" s="17">
        <f t="shared" si="465"/>
        <v>7921.6055499999993</v>
      </c>
      <c r="S9922" s="6">
        <f t="shared" si="466"/>
        <v>0</v>
      </c>
    </row>
    <row r="9923" spans="3:19" x14ac:dyDescent="0.25">
      <c r="C9923" s="7">
        <f>Load!C9924</f>
        <v>2016</v>
      </c>
      <c r="D9923" s="12">
        <f>Load!D9924</f>
        <v>42418</v>
      </c>
      <c r="E9923" s="8">
        <f t="shared" si="464"/>
        <v>2</v>
      </c>
      <c r="F9923" s="7">
        <f>Load!E9924</f>
        <v>3</v>
      </c>
      <c r="G9923" s="18">
        <f>SUM(Load!F9924:AU9924)</f>
        <v>6177.1097399999999</v>
      </c>
      <c r="R9923" s="17">
        <f t="shared" si="465"/>
        <v>7921.6055499999993</v>
      </c>
      <c r="S9923" s="6">
        <f t="shared" si="466"/>
        <v>0</v>
      </c>
    </row>
    <row r="9924" spans="3:19" x14ac:dyDescent="0.25">
      <c r="C9924" s="7">
        <f>Load!C9925</f>
        <v>2016</v>
      </c>
      <c r="D9924" s="12">
        <f>Load!D9925</f>
        <v>42418</v>
      </c>
      <c r="E9924" s="8">
        <f t="shared" si="464"/>
        <v>2</v>
      </c>
      <c r="F9924" s="7">
        <f>Load!E9925</f>
        <v>4</v>
      </c>
      <c r="G9924" s="18">
        <f>SUM(Load!F9925:AU9925)</f>
        <v>6142.4647599999989</v>
      </c>
      <c r="R9924" s="17">
        <f t="shared" si="465"/>
        <v>7921.6055499999993</v>
      </c>
      <c r="S9924" s="6">
        <f t="shared" si="466"/>
        <v>0</v>
      </c>
    </row>
    <row r="9925" spans="3:19" x14ac:dyDescent="0.25">
      <c r="C9925" s="7">
        <f>Load!C9926</f>
        <v>2016</v>
      </c>
      <c r="D9925" s="12">
        <f>Load!D9926</f>
        <v>42418</v>
      </c>
      <c r="E9925" s="8">
        <f t="shared" si="464"/>
        <v>2</v>
      </c>
      <c r="F9925" s="7">
        <f>Load!E9926</f>
        <v>5</v>
      </c>
      <c r="G9925" s="18">
        <f>SUM(Load!F9926:AU9926)</f>
        <v>6163.9847499999987</v>
      </c>
      <c r="R9925" s="17">
        <f t="shared" si="465"/>
        <v>7921.6055499999993</v>
      </c>
      <c r="S9925" s="6">
        <f t="shared" si="466"/>
        <v>0</v>
      </c>
    </row>
    <row r="9926" spans="3:19" x14ac:dyDescent="0.25">
      <c r="C9926" s="7">
        <f>Load!C9927</f>
        <v>2016</v>
      </c>
      <c r="D9926" s="12">
        <f>Load!D9927</f>
        <v>42418</v>
      </c>
      <c r="E9926" s="8">
        <f t="shared" si="464"/>
        <v>2</v>
      </c>
      <c r="F9926" s="7">
        <f>Load!E9927</f>
        <v>6</v>
      </c>
      <c r="G9926" s="18">
        <f>SUM(Load!F9927:AU9927)</f>
        <v>6354.5706599999994</v>
      </c>
      <c r="R9926" s="17">
        <f t="shared" si="465"/>
        <v>7921.6055499999993</v>
      </c>
      <c r="S9926" s="6">
        <f t="shared" si="466"/>
        <v>0</v>
      </c>
    </row>
    <row r="9927" spans="3:19" x14ac:dyDescent="0.25">
      <c r="C9927" s="7">
        <f>Load!C9928</f>
        <v>2016</v>
      </c>
      <c r="D9927" s="12">
        <f>Load!D9928</f>
        <v>42418</v>
      </c>
      <c r="E9927" s="8">
        <f t="shared" si="464"/>
        <v>2</v>
      </c>
      <c r="F9927" s="7">
        <f>Load!E9928</f>
        <v>7</v>
      </c>
      <c r="G9927" s="18">
        <f>SUM(Load!F9928:AU9928)</f>
        <v>6729.0726700000005</v>
      </c>
      <c r="R9927" s="17">
        <f t="shared" si="465"/>
        <v>7921.6055499999993</v>
      </c>
      <c r="S9927" s="6">
        <f t="shared" si="466"/>
        <v>0</v>
      </c>
    </row>
    <row r="9928" spans="3:19" x14ac:dyDescent="0.25">
      <c r="C9928" s="7">
        <f>Load!C9929</f>
        <v>2016</v>
      </c>
      <c r="D9928" s="12">
        <f>Load!D9929</f>
        <v>42418</v>
      </c>
      <c r="E9928" s="8">
        <f t="shared" si="464"/>
        <v>2</v>
      </c>
      <c r="F9928" s="7">
        <f>Load!E9929</f>
        <v>8</v>
      </c>
      <c r="G9928" s="18">
        <f>SUM(Load!F9929:AU9929)</f>
        <v>7206.28784</v>
      </c>
      <c r="R9928" s="17">
        <f t="shared" si="465"/>
        <v>7921.6055499999993</v>
      </c>
      <c r="S9928" s="6">
        <f t="shared" si="466"/>
        <v>0</v>
      </c>
    </row>
    <row r="9929" spans="3:19" x14ac:dyDescent="0.25">
      <c r="C9929" s="7">
        <f>Load!C9930</f>
        <v>2016</v>
      </c>
      <c r="D9929" s="12">
        <f>Load!D9930</f>
        <v>42418</v>
      </c>
      <c r="E9929" s="8">
        <f t="shared" si="464"/>
        <v>2</v>
      </c>
      <c r="F9929" s="7">
        <f>Load!E9930</f>
        <v>9</v>
      </c>
      <c r="G9929" s="18">
        <f>SUM(Load!F9930:AU9930)</f>
        <v>7273.3787300000004</v>
      </c>
      <c r="R9929" s="17">
        <f t="shared" si="465"/>
        <v>7921.6055499999993</v>
      </c>
      <c r="S9929" s="6">
        <f t="shared" si="466"/>
        <v>0</v>
      </c>
    </row>
    <row r="9930" spans="3:19" x14ac:dyDescent="0.25">
      <c r="C9930" s="7">
        <f>Load!C9931</f>
        <v>2016</v>
      </c>
      <c r="D9930" s="12">
        <f>Load!D9931</f>
        <v>42418</v>
      </c>
      <c r="E9930" s="8">
        <f t="shared" ref="E9930:E9993" si="467">MONTH(D9930)</f>
        <v>2</v>
      </c>
      <c r="F9930" s="7">
        <f>Load!E9931</f>
        <v>10</v>
      </c>
      <c r="G9930" s="18">
        <f>SUM(Load!F9931:AU9931)</f>
        <v>7342.0693900000024</v>
      </c>
      <c r="R9930" s="17">
        <f t="shared" ref="R9930:R9993" si="468">INDEX($K$9:$P$20,MATCH(E9930,$J$9:$J$20,0),MATCH(C9930,$K$8:$P$8,0))</f>
        <v>7921.6055499999993</v>
      </c>
      <c r="S9930" s="6">
        <f t="shared" ref="S9930:S9993" si="469">IF(G9930&gt;=R9930,1,0)</f>
        <v>0</v>
      </c>
    </row>
    <row r="9931" spans="3:19" x14ac:dyDescent="0.25">
      <c r="C9931" s="7">
        <f>Load!C9932</f>
        <v>2016</v>
      </c>
      <c r="D9931" s="12">
        <f>Load!D9932</f>
        <v>42418</v>
      </c>
      <c r="E9931" s="8">
        <f t="shared" si="467"/>
        <v>2</v>
      </c>
      <c r="F9931" s="7">
        <f>Load!E9932</f>
        <v>11</v>
      </c>
      <c r="G9931" s="18">
        <f>SUM(Load!F9932:AU9932)</f>
        <v>7407.9958199999992</v>
      </c>
      <c r="R9931" s="17">
        <f t="shared" si="468"/>
        <v>7921.6055499999993</v>
      </c>
      <c r="S9931" s="6">
        <f t="shared" si="469"/>
        <v>0</v>
      </c>
    </row>
    <row r="9932" spans="3:19" x14ac:dyDescent="0.25">
      <c r="C9932" s="7">
        <f>Load!C9933</f>
        <v>2016</v>
      </c>
      <c r="D9932" s="12">
        <f>Load!D9933</f>
        <v>42418</v>
      </c>
      <c r="E9932" s="8">
        <f t="shared" si="467"/>
        <v>2</v>
      </c>
      <c r="F9932" s="7">
        <f>Load!E9933</f>
        <v>12</v>
      </c>
      <c r="G9932" s="18">
        <f>SUM(Load!F9933:AU9933)</f>
        <v>7425.9246900000007</v>
      </c>
      <c r="R9932" s="17">
        <f t="shared" si="468"/>
        <v>7921.6055499999993</v>
      </c>
      <c r="S9932" s="6">
        <f t="shared" si="469"/>
        <v>0</v>
      </c>
    </row>
    <row r="9933" spans="3:19" x14ac:dyDescent="0.25">
      <c r="C9933" s="7">
        <f>Load!C9934</f>
        <v>2016</v>
      </c>
      <c r="D9933" s="12">
        <f>Load!D9934</f>
        <v>42418</v>
      </c>
      <c r="E9933" s="8">
        <f t="shared" si="467"/>
        <v>2</v>
      </c>
      <c r="F9933" s="7">
        <f>Load!E9934</f>
        <v>13</v>
      </c>
      <c r="G9933" s="18">
        <f>SUM(Load!F9934:AU9934)</f>
        <v>7340.8225600000005</v>
      </c>
      <c r="R9933" s="17">
        <f t="shared" si="468"/>
        <v>7921.6055499999993</v>
      </c>
      <c r="S9933" s="6">
        <f t="shared" si="469"/>
        <v>0</v>
      </c>
    </row>
    <row r="9934" spans="3:19" x14ac:dyDescent="0.25">
      <c r="C9934" s="7">
        <f>Load!C9935</f>
        <v>2016</v>
      </c>
      <c r="D9934" s="12">
        <f>Load!D9935</f>
        <v>42418</v>
      </c>
      <c r="E9934" s="8">
        <f t="shared" si="467"/>
        <v>2</v>
      </c>
      <c r="F9934" s="7">
        <f>Load!E9935</f>
        <v>14</v>
      </c>
      <c r="G9934" s="18">
        <f>SUM(Load!F9935:AU9935)</f>
        <v>7322.7818899999993</v>
      </c>
      <c r="R9934" s="17">
        <f t="shared" si="468"/>
        <v>7921.6055499999993</v>
      </c>
      <c r="S9934" s="6">
        <f t="shared" si="469"/>
        <v>0</v>
      </c>
    </row>
    <row r="9935" spans="3:19" x14ac:dyDescent="0.25">
      <c r="C9935" s="7">
        <f>Load!C9936</f>
        <v>2016</v>
      </c>
      <c r="D9935" s="12">
        <f>Load!D9936</f>
        <v>42418</v>
      </c>
      <c r="E9935" s="8">
        <f t="shared" si="467"/>
        <v>2</v>
      </c>
      <c r="F9935" s="7">
        <f>Load!E9936</f>
        <v>15</v>
      </c>
      <c r="G9935" s="18">
        <f>SUM(Load!F9936:AU9936)</f>
        <v>7405.768570000002</v>
      </c>
      <c r="R9935" s="17">
        <f t="shared" si="468"/>
        <v>7921.6055499999993</v>
      </c>
      <c r="S9935" s="6">
        <f t="shared" si="469"/>
        <v>0</v>
      </c>
    </row>
    <row r="9936" spans="3:19" x14ac:dyDescent="0.25">
      <c r="C9936" s="7">
        <f>Load!C9937</f>
        <v>2016</v>
      </c>
      <c r="D9936" s="12">
        <f>Load!D9937</f>
        <v>42418</v>
      </c>
      <c r="E9936" s="8">
        <f t="shared" si="467"/>
        <v>2</v>
      </c>
      <c r="F9936" s="7">
        <f>Load!E9937</f>
        <v>16</v>
      </c>
      <c r="G9936" s="18">
        <f>SUM(Load!F9937:AU9937)</f>
        <v>7416.2832199999984</v>
      </c>
      <c r="R9936" s="17">
        <f t="shared" si="468"/>
        <v>7921.6055499999993</v>
      </c>
      <c r="S9936" s="6">
        <f t="shared" si="469"/>
        <v>0</v>
      </c>
    </row>
    <row r="9937" spans="3:19" x14ac:dyDescent="0.25">
      <c r="C9937" s="7">
        <f>Load!C9938</f>
        <v>2016</v>
      </c>
      <c r="D9937" s="12">
        <f>Load!D9938</f>
        <v>42418</v>
      </c>
      <c r="E9937" s="8">
        <f t="shared" si="467"/>
        <v>2</v>
      </c>
      <c r="F9937" s="7">
        <f>Load!E9938</f>
        <v>17</v>
      </c>
      <c r="G9937" s="18">
        <f>SUM(Load!F9938:AU9938)</f>
        <v>7423.7530500000003</v>
      </c>
      <c r="R9937" s="17">
        <f t="shared" si="468"/>
        <v>7921.6055499999993</v>
      </c>
      <c r="S9937" s="6">
        <f t="shared" si="469"/>
        <v>0</v>
      </c>
    </row>
    <row r="9938" spans="3:19" x14ac:dyDescent="0.25">
      <c r="C9938" s="7">
        <f>Load!C9939</f>
        <v>2016</v>
      </c>
      <c r="D9938" s="12">
        <f>Load!D9939</f>
        <v>42418</v>
      </c>
      <c r="E9938" s="8">
        <f t="shared" si="467"/>
        <v>2</v>
      </c>
      <c r="F9938" s="7">
        <f>Load!E9939</f>
        <v>18</v>
      </c>
      <c r="G9938" s="18">
        <f>SUM(Load!F9939:AU9939)</f>
        <v>7589.3839299999991</v>
      </c>
      <c r="R9938" s="17">
        <f t="shared" si="468"/>
        <v>7921.6055499999993</v>
      </c>
      <c r="S9938" s="6">
        <f t="shared" si="469"/>
        <v>0</v>
      </c>
    </row>
    <row r="9939" spans="3:19" x14ac:dyDescent="0.25">
      <c r="C9939" s="7">
        <f>Load!C9940</f>
        <v>2016</v>
      </c>
      <c r="D9939" s="12">
        <f>Load!D9940</f>
        <v>42418</v>
      </c>
      <c r="E9939" s="8">
        <f t="shared" si="467"/>
        <v>2</v>
      </c>
      <c r="F9939" s="7">
        <f>Load!E9940</f>
        <v>19</v>
      </c>
      <c r="G9939" s="18">
        <f>SUM(Load!F9940:AU9940)</f>
        <v>7635.3345099999988</v>
      </c>
      <c r="R9939" s="17">
        <f t="shared" si="468"/>
        <v>7921.6055499999993</v>
      </c>
      <c r="S9939" s="6">
        <f t="shared" si="469"/>
        <v>0</v>
      </c>
    </row>
    <row r="9940" spans="3:19" x14ac:dyDescent="0.25">
      <c r="C9940" s="7">
        <f>Load!C9941</f>
        <v>2016</v>
      </c>
      <c r="D9940" s="12">
        <f>Load!D9941</f>
        <v>42418</v>
      </c>
      <c r="E9940" s="8">
        <f t="shared" si="467"/>
        <v>2</v>
      </c>
      <c r="F9940" s="7">
        <f>Load!E9941</f>
        <v>20</v>
      </c>
      <c r="G9940" s="18">
        <f>SUM(Load!F9941:AU9941)</f>
        <v>7516.6510200000021</v>
      </c>
      <c r="R9940" s="17">
        <f t="shared" si="468"/>
        <v>7921.6055499999993</v>
      </c>
      <c r="S9940" s="6">
        <f t="shared" si="469"/>
        <v>0</v>
      </c>
    </row>
    <row r="9941" spans="3:19" x14ac:dyDescent="0.25">
      <c r="C9941" s="7">
        <f>Load!C9942</f>
        <v>2016</v>
      </c>
      <c r="D9941" s="12">
        <f>Load!D9942</f>
        <v>42418</v>
      </c>
      <c r="E9941" s="8">
        <f t="shared" si="467"/>
        <v>2</v>
      </c>
      <c r="F9941" s="7">
        <f>Load!E9942</f>
        <v>21</v>
      </c>
      <c r="G9941" s="18">
        <f>SUM(Load!F9942:AU9942)</f>
        <v>7351.571960000002</v>
      </c>
      <c r="R9941" s="17">
        <f t="shared" si="468"/>
        <v>7921.6055499999993</v>
      </c>
      <c r="S9941" s="6">
        <f t="shared" si="469"/>
        <v>0</v>
      </c>
    </row>
    <row r="9942" spans="3:19" x14ac:dyDescent="0.25">
      <c r="C9942" s="7">
        <f>Load!C9943</f>
        <v>2016</v>
      </c>
      <c r="D9942" s="12">
        <f>Load!D9943</f>
        <v>42418</v>
      </c>
      <c r="E9942" s="8">
        <f t="shared" si="467"/>
        <v>2</v>
      </c>
      <c r="F9942" s="7">
        <f>Load!E9943</f>
        <v>22</v>
      </c>
      <c r="G9942" s="18">
        <f>SUM(Load!F9943:AU9943)</f>
        <v>7124.2023100000006</v>
      </c>
      <c r="R9942" s="17">
        <f t="shared" si="468"/>
        <v>7921.6055499999993</v>
      </c>
      <c r="S9942" s="6">
        <f t="shared" si="469"/>
        <v>0</v>
      </c>
    </row>
    <row r="9943" spans="3:19" x14ac:dyDescent="0.25">
      <c r="C9943" s="7">
        <f>Load!C9944</f>
        <v>2016</v>
      </c>
      <c r="D9943" s="12">
        <f>Load!D9944</f>
        <v>42418</v>
      </c>
      <c r="E9943" s="8">
        <f t="shared" si="467"/>
        <v>2</v>
      </c>
      <c r="F9943" s="7">
        <f>Load!E9944</f>
        <v>23</v>
      </c>
      <c r="G9943" s="18">
        <f>SUM(Load!F9944:AU9944)</f>
        <v>6796.3907999999992</v>
      </c>
      <c r="R9943" s="17">
        <f t="shared" si="468"/>
        <v>7921.6055499999993</v>
      </c>
      <c r="S9943" s="6">
        <f t="shared" si="469"/>
        <v>0</v>
      </c>
    </row>
    <row r="9944" spans="3:19" x14ac:dyDescent="0.25">
      <c r="C9944" s="7">
        <f>Load!C9945</f>
        <v>2016</v>
      </c>
      <c r="D9944" s="12">
        <f>Load!D9945</f>
        <v>42418</v>
      </c>
      <c r="E9944" s="8">
        <f t="shared" si="467"/>
        <v>2</v>
      </c>
      <c r="F9944" s="7">
        <f>Load!E9945</f>
        <v>24</v>
      </c>
      <c r="G9944" s="18">
        <f>SUM(Load!F9945:AU9945)</f>
        <v>6530.9079299999994</v>
      </c>
      <c r="R9944" s="17">
        <f t="shared" si="468"/>
        <v>7921.6055499999993</v>
      </c>
      <c r="S9944" s="6">
        <f t="shared" si="469"/>
        <v>0</v>
      </c>
    </row>
    <row r="9945" spans="3:19" x14ac:dyDescent="0.25">
      <c r="C9945" s="7">
        <f>Load!C9946</f>
        <v>2016</v>
      </c>
      <c r="D9945" s="12">
        <f>Load!D9946</f>
        <v>42419</v>
      </c>
      <c r="E9945" s="8">
        <f t="shared" si="467"/>
        <v>2</v>
      </c>
      <c r="F9945" s="7">
        <f>Load!E9946</f>
        <v>1</v>
      </c>
      <c r="G9945" s="18">
        <f>SUM(Load!F9946:AU9946)</f>
        <v>6339.5127900000007</v>
      </c>
      <c r="R9945" s="17">
        <f t="shared" si="468"/>
        <v>7921.6055499999993</v>
      </c>
      <c r="S9945" s="6">
        <f t="shared" si="469"/>
        <v>0</v>
      </c>
    </row>
    <row r="9946" spans="3:19" x14ac:dyDescent="0.25">
      <c r="C9946" s="7">
        <f>Load!C9947</f>
        <v>2016</v>
      </c>
      <c r="D9946" s="12">
        <f>Load!D9947</f>
        <v>42419</v>
      </c>
      <c r="E9946" s="8">
        <f t="shared" si="467"/>
        <v>2</v>
      </c>
      <c r="F9946" s="7">
        <f>Load!E9947</f>
        <v>2</v>
      </c>
      <c r="G9946" s="18">
        <f>SUM(Load!F9947:AU9947)</f>
        <v>6232.0167999999994</v>
      </c>
      <c r="R9946" s="17">
        <f t="shared" si="468"/>
        <v>7921.6055499999993</v>
      </c>
      <c r="S9946" s="6">
        <f t="shared" si="469"/>
        <v>0</v>
      </c>
    </row>
    <row r="9947" spans="3:19" x14ac:dyDescent="0.25">
      <c r="C9947" s="7">
        <f>Load!C9948</f>
        <v>2016</v>
      </c>
      <c r="D9947" s="12">
        <f>Load!D9948</f>
        <v>42419</v>
      </c>
      <c r="E9947" s="8">
        <f t="shared" si="467"/>
        <v>2</v>
      </c>
      <c r="F9947" s="7">
        <f>Load!E9948</f>
        <v>3</v>
      </c>
      <c r="G9947" s="18">
        <f>SUM(Load!F9948:AU9948)</f>
        <v>6152.0187799999994</v>
      </c>
      <c r="R9947" s="17">
        <f t="shared" si="468"/>
        <v>7921.6055499999993</v>
      </c>
      <c r="S9947" s="6">
        <f t="shared" si="469"/>
        <v>0</v>
      </c>
    </row>
    <row r="9948" spans="3:19" x14ac:dyDescent="0.25">
      <c r="C9948" s="7">
        <f>Load!C9949</f>
        <v>2016</v>
      </c>
      <c r="D9948" s="12">
        <f>Load!D9949</f>
        <v>42419</v>
      </c>
      <c r="E9948" s="8">
        <f t="shared" si="467"/>
        <v>2</v>
      </c>
      <c r="F9948" s="7">
        <f>Load!E9949</f>
        <v>4</v>
      </c>
      <c r="G9948" s="18">
        <f>SUM(Load!F9949:AU9949)</f>
        <v>6096.7841099999996</v>
      </c>
      <c r="R9948" s="17">
        <f t="shared" si="468"/>
        <v>7921.6055499999993</v>
      </c>
      <c r="S9948" s="6">
        <f t="shared" si="469"/>
        <v>0</v>
      </c>
    </row>
    <row r="9949" spans="3:19" x14ac:dyDescent="0.25">
      <c r="C9949" s="7">
        <f>Load!C9950</f>
        <v>2016</v>
      </c>
      <c r="D9949" s="12">
        <f>Load!D9950</f>
        <v>42419</v>
      </c>
      <c r="E9949" s="8">
        <f t="shared" si="467"/>
        <v>2</v>
      </c>
      <c r="F9949" s="7">
        <f>Load!E9950</f>
        <v>5</v>
      </c>
      <c r="G9949" s="18">
        <f>SUM(Load!F9950:AU9950)</f>
        <v>6035.71976</v>
      </c>
      <c r="R9949" s="17">
        <f t="shared" si="468"/>
        <v>7921.6055499999993</v>
      </c>
      <c r="S9949" s="6">
        <f t="shared" si="469"/>
        <v>0</v>
      </c>
    </row>
    <row r="9950" spans="3:19" x14ac:dyDescent="0.25">
      <c r="C9950" s="7">
        <f>Load!C9951</f>
        <v>2016</v>
      </c>
      <c r="D9950" s="12">
        <f>Load!D9951</f>
        <v>42419</v>
      </c>
      <c r="E9950" s="8">
        <f t="shared" si="467"/>
        <v>2</v>
      </c>
      <c r="F9950" s="7">
        <f>Load!E9951</f>
        <v>6</v>
      </c>
      <c r="G9950" s="18">
        <f>SUM(Load!F9951:AU9951)</f>
        <v>6218.1509400000004</v>
      </c>
      <c r="R9950" s="17">
        <f t="shared" si="468"/>
        <v>7921.6055499999993</v>
      </c>
      <c r="S9950" s="6">
        <f t="shared" si="469"/>
        <v>0</v>
      </c>
    </row>
    <row r="9951" spans="3:19" x14ac:dyDescent="0.25">
      <c r="C9951" s="7">
        <f>Load!C9952</f>
        <v>2016</v>
      </c>
      <c r="D9951" s="12">
        <f>Load!D9952</f>
        <v>42419</v>
      </c>
      <c r="E9951" s="8">
        <f t="shared" si="467"/>
        <v>2</v>
      </c>
      <c r="F9951" s="7">
        <f>Load!E9952</f>
        <v>7</v>
      </c>
      <c r="G9951" s="18">
        <f>SUM(Load!F9952:AU9952)</f>
        <v>6636.321799999997</v>
      </c>
      <c r="R9951" s="17">
        <f t="shared" si="468"/>
        <v>7921.6055499999993</v>
      </c>
      <c r="S9951" s="6">
        <f t="shared" si="469"/>
        <v>0</v>
      </c>
    </row>
    <row r="9952" spans="3:19" x14ac:dyDescent="0.25">
      <c r="C9952" s="7">
        <f>Load!C9953</f>
        <v>2016</v>
      </c>
      <c r="D9952" s="12">
        <f>Load!D9953</f>
        <v>42419</v>
      </c>
      <c r="E9952" s="8">
        <f t="shared" si="467"/>
        <v>2</v>
      </c>
      <c r="F9952" s="7">
        <f>Load!E9953</f>
        <v>8</v>
      </c>
      <c r="G9952" s="18">
        <f>SUM(Load!F9953:AU9953)</f>
        <v>7100.8521399999981</v>
      </c>
      <c r="R9952" s="17">
        <f t="shared" si="468"/>
        <v>7921.6055499999993</v>
      </c>
      <c r="S9952" s="6">
        <f t="shared" si="469"/>
        <v>0</v>
      </c>
    </row>
    <row r="9953" spans="3:19" x14ac:dyDescent="0.25">
      <c r="C9953" s="7">
        <f>Load!C9954</f>
        <v>2016</v>
      </c>
      <c r="D9953" s="12">
        <f>Load!D9954</f>
        <v>42419</v>
      </c>
      <c r="E9953" s="8">
        <f t="shared" si="467"/>
        <v>2</v>
      </c>
      <c r="F9953" s="7">
        <f>Load!E9954</f>
        <v>9</v>
      </c>
      <c r="G9953" s="18">
        <f>SUM(Load!F9954:AU9954)</f>
        <v>7147.9554100000005</v>
      </c>
      <c r="R9953" s="17">
        <f t="shared" si="468"/>
        <v>7921.6055499999993</v>
      </c>
      <c r="S9953" s="6">
        <f t="shared" si="469"/>
        <v>0</v>
      </c>
    </row>
    <row r="9954" spans="3:19" x14ac:dyDescent="0.25">
      <c r="C9954" s="7">
        <f>Load!C9955</f>
        <v>2016</v>
      </c>
      <c r="D9954" s="12">
        <f>Load!D9955</f>
        <v>42419</v>
      </c>
      <c r="E9954" s="8">
        <f t="shared" si="467"/>
        <v>2</v>
      </c>
      <c r="F9954" s="7">
        <f>Load!E9955</f>
        <v>10</v>
      </c>
      <c r="G9954" s="18">
        <f>SUM(Load!F9955:AU9955)</f>
        <v>7219.033059999997</v>
      </c>
      <c r="R9954" s="17">
        <f t="shared" si="468"/>
        <v>7921.6055499999993</v>
      </c>
      <c r="S9954" s="6">
        <f t="shared" si="469"/>
        <v>0</v>
      </c>
    </row>
    <row r="9955" spans="3:19" x14ac:dyDescent="0.25">
      <c r="C9955" s="7">
        <f>Load!C9956</f>
        <v>2016</v>
      </c>
      <c r="D9955" s="12">
        <f>Load!D9956</f>
        <v>42419</v>
      </c>
      <c r="E9955" s="8">
        <f t="shared" si="467"/>
        <v>2</v>
      </c>
      <c r="F9955" s="7">
        <f>Load!E9956</f>
        <v>11</v>
      </c>
      <c r="G9955" s="18">
        <f>SUM(Load!F9956:AU9956)</f>
        <v>7244.5645000000004</v>
      </c>
      <c r="R9955" s="17">
        <f t="shared" si="468"/>
        <v>7921.6055499999993</v>
      </c>
      <c r="S9955" s="6">
        <f t="shared" si="469"/>
        <v>0</v>
      </c>
    </row>
    <row r="9956" spans="3:19" x14ac:dyDescent="0.25">
      <c r="C9956" s="7">
        <f>Load!C9957</f>
        <v>2016</v>
      </c>
      <c r="D9956" s="12">
        <f>Load!D9957</f>
        <v>42419</v>
      </c>
      <c r="E9956" s="8">
        <f t="shared" si="467"/>
        <v>2</v>
      </c>
      <c r="F9956" s="7">
        <f>Load!E9957</f>
        <v>12</v>
      </c>
      <c r="G9956" s="18">
        <f>SUM(Load!F9957:AU9957)</f>
        <v>7297.2679000000007</v>
      </c>
      <c r="R9956" s="17">
        <f t="shared" si="468"/>
        <v>7921.6055499999993</v>
      </c>
      <c r="S9956" s="6">
        <f t="shared" si="469"/>
        <v>0</v>
      </c>
    </row>
    <row r="9957" spans="3:19" x14ac:dyDescent="0.25">
      <c r="C9957" s="7">
        <f>Load!C9958</f>
        <v>2016</v>
      </c>
      <c r="D9957" s="12">
        <f>Load!D9958</f>
        <v>42419</v>
      </c>
      <c r="E9957" s="8">
        <f t="shared" si="467"/>
        <v>2</v>
      </c>
      <c r="F9957" s="7">
        <f>Load!E9958</f>
        <v>13</v>
      </c>
      <c r="G9957" s="18">
        <f>SUM(Load!F9958:AU9958)</f>
        <v>7260.3262200000008</v>
      </c>
      <c r="R9957" s="17">
        <f t="shared" si="468"/>
        <v>7921.6055499999993</v>
      </c>
      <c r="S9957" s="6">
        <f t="shared" si="469"/>
        <v>0</v>
      </c>
    </row>
    <row r="9958" spans="3:19" x14ac:dyDescent="0.25">
      <c r="C9958" s="7">
        <f>Load!C9959</f>
        <v>2016</v>
      </c>
      <c r="D9958" s="12">
        <f>Load!D9959</f>
        <v>42419</v>
      </c>
      <c r="E9958" s="8">
        <f t="shared" si="467"/>
        <v>2</v>
      </c>
      <c r="F9958" s="7">
        <f>Load!E9959</f>
        <v>14</v>
      </c>
      <c r="G9958" s="18">
        <f>SUM(Load!F9959:AU9959)</f>
        <v>7237.5117899999977</v>
      </c>
      <c r="R9958" s="17">
        <f t="shared" si="468"/>
        <v>7921.6055499999993</v>
      </c>
      <c r="S9958" s="6">
        <f t="shared" si="469"/>
        <v>0</v>
      </c>
    </row>
    <row r="9959" spans="3:19" x14ac:dyDescent="0.25">
      <c r="C9959" s="7">
        <f>Load!C9960</f>
        <v>2016</v>
      </c>
      <c r="D9959" s="12">
        <f>Load!D9960</f>
        <v>42419</v>
      </c>
      <c r="E9959" s="8">
        <f t="shared" si="467"/>
        <v>2</v>
      </c>
      <c r="F9959" s="7">
        <f>Load!E9960</f>
        <v>15</v>
      </c>
      <c r="G9959" s="18">
        <f>SUM(Load!F9960:AU9960)</f>
        <v>7225.0722300000016</v>
      </c>
      <c r="R9959" s="17">
        <f t="shared" si="468"/>
        <v>7921.6055499999993</v>
      </c>
      <c r="S9959" s="6">
        <f t="shared" si="469"/>
        <v>0</v>
      </c>
    </row>
    <row r="9960" spans="3:19" x14ac:dyDescent="0.25">
      <c r="C9960" s="7">
        <f>Load!C9961</f>
        <v>2016</v>
      </c>
      <c r="D9960" s="12">
        <f>Load!D9961</f>
        <v>42419</v>
      </c>
      <c r="E9960" s="8">
        <f t="shared" si="467"/>
        <v>2</v>
      </c>
      <c r="F9960" s="7">
        <f>Load!E9961</f>
        <v>16</v>
      </c>
      <c r="G9960" s="18">
        <f>SUM(Load!F9961:AU9961)</f>
        <v>7219.525450000001</v>
      </c>
      <c r="R9960" s="17">
        <f t="shared" si="468"/>
        <v>7921.6055499999993</v>
      </c>
      <c r="S9960" s="6">
        <f t="shared" si="469"/>
        <v>0</v>
      </c>
    </row>
    <row r="9961" spans="3:19" x14ac:dyDescent="0.25">
      <c r="C9961" s="7">
        <f>Load!C9962</f>
        <v>2016</v>
      </c>
      <c r="D9961" s="12">
        <f>Load!D9962</f>
        <v>42419</v>
      </c>
      <c r="E9961" s="8">
        <f t="shared" si="467"/>
        <v>2</v>
      </c>
      <c r="F9961" s="7">
        <f>Load!E9962</f>
        <v>17</v>
      </c>
      <c r="G9961" s="18">
        <f>SUM(Load!F9962:AU9962)</f>
        <v>7297.4694099999988</v>
      </c>
      <c r="R9961" s="17">
        <f t="shared" si="468"/>
        <v>7921.6055499999993</v>
      </c>
      <c r="S9961" s="6">
        <f t="shared" si="469"/>
        <v>0</v>
      </c>
    </row>
    <row r="9962" spans="3:19" x14ac:dyDescent="0.25">
      <c r="C9962" s="7">
        <f>Load!C9963</f>
        <v>2016</v>
      </c>
      <c r="D9962" s="12">
        <f>Load!D9963</f>
        <v>42419</v>
      </c>
      <c r="E9962" s="8">
        <f t="shared" si="467"/>
        <v>2</v>
      </c>
      <c r="F9962" s="7">
        <f>Load!E9963</f>
        <v>18</v>
      </c>
      <c r="G9962" s="18">
        <f>SUM(Load!F9963:AU9963)</f>
        <v>7351.6386000000002</v>
      </c>
      <c r="R9962" s="17">
        <f t="shared" si="468"/>
        <v>7921.6055499999993</v>
      </c>
      <c r="S9962" s="6">
        <f t="shared" si="469"/>
        <v>0</v>
      </c>
    </row>
    <row r="9963" spans="3:19" x14ac:dyDescent="0.25">
      <c r="C9963" s="7">
        <f>Load!C9964</f>
        <v>2016</v>
      </c>
      <c r="D9963" s="12">
        <f>Load!D9964</f>
        <v>42419</v>
      </c>
      <c r="E9963" s="8">
        <f t="shared" si="467"/>
        <v>2</v>
      </c>
      <c r="F9963" s="7">
        <f>Load!E9964</f>
        <v>19</v>
      </c>
      <c r="G9963" s="18">
        <f>SUM(Load!F9964:AU9964)</f>
        <v>7517.9712300000001</v>
      </c>
      <c r="R9963" s="17">
        <f t="shared" si="468"/>
        <v>7921.6055499999993</v>
      </c>
      <c r="S9963" s="6">
        <f t="shared" si="469"/>
        <v>0</v>
      </c>
    </row>
    <row r="9964" spans="3:19" x14ac:dyDescent="0.25">
      <c r="C9964" s="7">
        <f>Load!C9965</f>
        <v>2016</v>
      </c>
      <c r="D9964" s="12">
        <f>Load!D9965</f>
        <v>42419</v>
      </c>
      <c r="E9964" s="8">
        <f t="shared" si="467"/>
        <v>2</v>
      </c>
      <c r="F9964" s="7">
        <f>Load!E9965</f>
        <v>20</v>
      </c>
      <c r="G9964" s="18">
        <f>SUM(Load!F9965:AU9965)</f>
        <v>7529.3875799999978</v>
      </c>
      <c r="R9964" s="17">
        <f t="shared" si="468"/>
        <v>7921.6055499999993</v>
      </c>
      <c r="S9964" s="6">
        <f t="shared" si="469"/>
        <v>0</v>
      </c>
    </row>
    <row r="9965" spans="3:19" x14ac:dyDescent="0.25">
      <c r="C9965" s="7">
        <f>Load!C9966</f>
        <v>2016</v>
      </c>
      <c r="D9965" s="12">
        <f>Load!D9966</f>
        <v>42419</v>
      </c>
      <c r="E9965" s="8">
        <f t="shared" si="467"/>
        <v>2</v>
      </c>
      <c r="F9965" s="7">
        <f>Load!E9966</f>
        <v>21</v>
      </c>
      <c r="G9965" s="18">
        <f>SUM(Load!F9966:AU9966)</f>
        <v>7460.7325900000023</v>
      </c>
      <c r="R9965" s="17">
        <f t="shared" si="468"/>
        <v>7921.6055499999993</v>
      </c>
      <c r="S9965" s="6">
        <f t="shared" si="469"/>
        <v>0</v>
      </c>
    </row>
    <row r="9966" spans="3:19" x14ac:dyDescent="0.25">
      <c r="C9966" s="7">
        <f>Load!C9967</f>
        <v>2016</v>
      </c>
      <c r="D9966" s="12">
        <f>Load!D9967</f>
        <v>42419</v>
      </c>
      <c r="E9966" s="8">
        <f t="shared" si="467"/>
        <v>2</v>
      </c>
      <c r="F9966" s="7">
        <f>Load!E9967</f>
        <v>22</v>
      </c>
      <c r="G9966" s="18">
        <f>SUM(Load!F9967:AU9967)</f>
        <v>7279.9090099999994</v>
      </c>
      <c r="R9966" s="17">
        <f t="shared" si="468"/>
        <v>7921.6055499999993</v>
      </c>
      <c r="S9966" s="6">
        <f t="shared" si="469"/>
        <v>0</v>
      </c>
    </row>
    <row r="9967" spans="3:19" x14ac:dyDescent="0.25">
      <c r="C9967" s="7">
        <f>Load!C9968</f>
        <v>2016</v>
      </c>
      <c r="D9967" s="12">
        <f>Load!D9968</f>
        <v>42419</v>
      </c>
      <c r="E9967" s="8">
        <f t="shared" si="467"/>
        <v>2</v>
      </c>
      <c r="F9967" s="7">
        <f>Load!E9968</f>
        <v>23</v>
      </c>
      <c r="G9967" s="18">
        <f>SUM(Load!F9968:AU9968)</f>
        <v>6987.4810400000006</v>
      </c>
      <c r="R9967" s="17">
        <f t="shared" si="468"/>
        <v>7921.6055499999993</v>
      </c>
      <c r="S9967" s="6">
        <f t="shared" si="469"/>
        <v>0</v>
      </c>
    </row>
    <row r="9968" spans="3:19" x14ac:dyDescent="0.25">
      <c r="C9968" s="7">
        <f>Load!C9969</f>
        <v>2016</v>
      </c>
      <c r="D9968" s="12">
        <f>Load!D9969</f>
        <v>42419</v>
      </c>
      <c r="E9968" s="8">
        <f t="shared" si="467"/>
        <v>2</v>
      </c>
      <c r="F9968" s="7">
        <f>Load!E9969</f>
        <v>24</v>
      </c>
      <c r="G9968" s="18">
        <f>SUM(Load!F9969:AU9969)</f>
        <v>6701.4049100000011</v>
      </c>
      <c r="R9968" s="17">
        <f t="shared" si="468"/>
        <v>7921.6055499999993</v>
      </c>
      <c r="S9968" s="6">
        <f t="shared" si="469"/>
        <v>0</v>
      </c>
    </row>
    <row r="9969" spans="3:19" x14ac:dyDescent="0.25">
      <c r="C9969" s="7">
        <f>Load!C9970</f>
        <v>2016</v>
      </c>
      <c r="D9969" s="12">
        <f>Load!D9970</f>
        <v>42420</v>
      </c>
      <c r="E9969" s="8">
        <f t="shared" si="467"/>
        <v>2</v>
      </c>
      <c r="F9969" s="7">
        <f>Load!E9970</f>
        <v>1</v>
      </c>
      <c r="G9969" s="18">
        <f>SUM(Load!F9970:AU9970)</f>
        <v>6509.6041700000005</v>
      </c>
      <c r="R9969" s="17">
        <f t="shared" si="468"/>
        <v>7921.6055499999993</v>
      </c>
      <c r="S9969" s="6">
        <f t="shared" si="469"/>
        <v>0</v>
      </c>
    </row>
    <row r="9970" spans="3:19" x14ac:dyDescent="0.25">
      <c r="C9970" s="7">
        <f>Load!C9971</f>
        <v>2016</v>
      </c>
      <c r="D9970" s="12">
        <f>Load!D9971</f>
        <v>42420</v>
      </c>
      <c r="E9970" s="8">
        <f t="shared" si="467"/>
        <v>2</v>
      </c>
      <c r="F9970" s="7">
        <f>Load!E9971</f>
        <v>2</v>
      </c>
      <c r="G9970" s="18">
        <f>SUM(Load!F9971:AU9971)</f>
        <v>6371.0195099999992</v>
      </c>
      <c r="R9970" s="17">
        <f t="shared" si="468"/>
        <v>7921.6055499999993</v>
      </c>
      <c r="S9970" s="6">
        <f t="shared" si="469"/>
        <v>0</v>
      </c>
    </row>
    <row r="9971" spans="3:19" x14ac:dyDescent="0.25">
      <c r="C9971" s="7">
        <f>Load!C9972</f>
        <v>2016</v>
      </c>
      <c r="D9971" s="12">
        <f>Load!D9972</f>
        <v>42420</v>
      </c>
      <c r="E9971" s="8">
        <f t="shared" si="467"/>
        <v>2</v>
      </c>
      <c r="F9971" s="7">
        <f>Load!E9972</f>
        <v>3</v>
      </c>
      <c r="G9971" s="18">
        <f>SUM(Load!F9972:AU9972)</f>
        <v>6252.506910000001</v>
      </c>
      <c r="R9971" s="17">
        <f t="shared" si="468"/>
        <v>7921.6055499999993</v>
      </c>
      <c r="S9971" s="6">
        <f t="shared" si="469"/>
        <v>0</v>
      </c>
    </row>
    <row r="9972" spans="3:19" x14ac:dyDescent="0.25">
      <c r="C9972" s="7">
        <f>Load!C9973</f>
        <v>2016</v>
      </c>
      <c r="D9972" s="12">
        <f>Load!D9973</f>
        <v>42420</v>
      </c>
      <c r="E9972" s="8">
        <f t="shared" si="467"/>
        <v>2</v>
      </c>
      <c r="F9972" s="7">
        <f>Load!E9973</f>
        <v>4</v>
      </c>
      <c r="G9972" s="18">
        <f>SUM(Load!F9973:AU9973)</f>
        <v>6180.2723600000008</v>
      </c>
      <c r="R9972" s="17">
        <f t="shared" si="468"/>
        <v>7921.6055499999993</v>
      </c>
      <c r="S9972" s="6">
        <f t="shared" si="469"/>
        <v>0</v>
      </c>
    </row>
    <row r="9973" spans="3:19" x14ac:dyDescent="0.25">
      <c r="C9973" s="7">
        <f>Load!C9974</f>
        <v>2016</v>
      </c>
      <c r="D9973" s="12">
        <f>Load!D9974</f>
        <v>42420</v>
      </c>
      <c r="E9973" s="8">
        <f t="shared" si="467"/>
        <v>2</v>
      </c>
      <c r="F9973" s="7">
        <f>Load!E9974</f>
        <v>5</v>
      </c>
      <c r="G9973" s="18">
        <f>SUM(Load!F9974:AU9974)</f>
        <v>6221.3443800000005</v>
      </c>
      <c r="R9973" s="17">
        <f t="shared" si="468"/>
        <v>7921.6055499999993</v>
      </c>
      <c r="S9973" s="6">
        <f t="shared" si="469"/>
        <v>0</v>
      </c>
    </row>
    <row r="9974" spans="3:19" x14ac:dyDescent="0.25">
      <c r="C9974" s="7">
        <f>Load!C9975</f>
        <v>2016</v>
      </c>
      <c r="D9974" s="12">
        <f>Load!D9975</f>
        <v>42420</v>
      </c>
      <c r="E9974" s="8">
        <f t="shared" si="467"/>
        <v>2</v>
      </c>
      <c r="F9974" s="7">
        <f>Load!E9975</f>
        <v>6</v>
      </c>
      <c r="G9974" s="18">
        <f>SUM(Load!F9975:AU9975)</f>
        <v>6303.2597199999991</v>
      </c>
      <c r="R9974" s="17">
        <f t="shared" si="468"/>
        <v>7921.6055499999993</v>
      </c>
      <c r="S9974" s="6">
        <f t="shared" si="469"/>
        <v>0</v>
      </c>
    </row>
    <row r="9975" spans="3:19" x14ac:dyDescent="0.25">
      <c r="C9975" s="7">
        <f>Load!C9976</f>
        <v>2016</v>
      </c>
      <c r="D9975" s="12">
        <f>Load!D9976</f>
        <v>42420</v>
      </c>
      <c r="E9975" s="8">
        <f t="shared" si="467"/>
        <v>2</v>
      </c>
      <c r="F9975" s="7">
        <f>Load!E9976</f>
        <v>7</v>
      </c>
      <c r="G9975" s="18">
        <f>SUM(Load!F9976:AU9976)</f>
        <v>6433.9423800000004</v>
      </c>
      <c r="R9975" s="17">
        <f t="shared" si="468"/>
        <v>7921.6055499999993</v>
      </c>
      <c r="S9975" s="6">
        <f t="shared" si="469"/>
        <v>0</v>
      </c>
    </row>
    <row r="9976" spans="3:19" x14ac:dyDescent="0.25">
      <c r="C9976" s="7">
        <f>Load!C9977</f>
        <v>2016</v>
      </c>
      <c r="D9976" s="12">
        <f>Load!D9977</f>
        <v>42420</v>
      </c>
      <c r="E9976" s="8">
        <f t="shared" si="467"/>
        <v>2</v>
      </c>
      <c r="F9976" s="7">
        <f>Load!E9977</f>
        <v>8</v>
      </c>
      <c r="G9976" s="18">
        <f>SUM(Load!F9977:AU9977)</f>
        <v>6586.9097000000011</v>
      </c>
      <c r="R9976" s="17">
        <f t="shared" si="468"/>
        <v>7921.6055499999993</v>
      </c>
      <c r="S9976" s="6">
        <f t="shared" si="469"/>
        <v>0</v>
      </c>
    </row>
    <row r="9977" spans="3:19" x14ac:dyDescent="0.25">
      <c r="C9977" s="7">
        <f>Load!C9978</f>
        <v>2016</v>
      </c>
      <c r="D9977" s="12">
        <f>Load!D9978</f>
        <v>42420</v>
      </c>
      <c r="E9977" s="8">
        <f t="shared" si="467"/>
        <v>2</v>
      </c>
      <c r="F9977" s="7">
        <f>Load!E9978</f>
        <v>9</v>
      </c>
      <c r="G9977" s="18">
        <f>SUM(Load!F9978:AU9978)</f>
        <v>6722.5697100000007</v>
      </c>
      <c r="R9977" s="17">
        <f t="shared" si="468"/>
        <v>7921.6055499999993</v>
      </c>
      <c r="S9977" s="6">
        <f t="shared" si="469"/>
        <v>0</v>
      </c>
    </row>
    <row r="9978" spans="3:19" x14ac:dyDescent="0.25">
      <c r="C9978" s="7">
        <f>Load!C9979</f>
        <v>2016</v>
      </c>
      <c r="D9978" s="12">
        <f>Load!D9979</f>
        <v>42420</v>
      </c>
      <c r="E9978" s="8">
        <f t="shared" si="467"/>
        <v>2</v>
      </c>
      <c r="F9978" s="7">
        <f>Load!E9979</f>
        <v>10</v>
      </c>
      <c r="G9978" s="18">
        <f>SUM(Load!F9979:AU9979)</f>
        <v>6869.2003399999994</v>
      </c>
      <c r="R9978" s="17">
        <f t="shared" si="468"/>
        <v>7921.6055499999993</v>
      </c>
      <c r="S9978" s="6">
        <f t="shared" si="469"/>
        <v>0</v>
      </c>
    </row>
    <row r="9979" spans="3:19" x14ac:dyDescent="0.25">
      <c r="C9979" s="7">
        <f>Load!C9980</f>
        <v>2016</v>
      </c>
      <c r="D9979" s="12">
        <f>Load!D9980</f>
        <v>42420</v>
      </c>
      <c r="E9979" s="8">
        <f t="shared" si="467"/>
        <v>2</v>
      </c>
      <c r="F9979" s="7">
        <f>Load!E9980</f>
        <v>11</v>
      </c>
      <c r="G9979" s="18">
        <f>SUM(Load!F9980:AU9980)</f>
        <v>6972.5326099999984</v>
      </c>
      <c r="R9979" s="17">
        <f t="shared" si="468"/>
        <v>7921.6055499999993</v>
      </c>
      <c r="S9979" s="6">
        <f t="shared" si="469"/>
        <v>0</v>
      </c>
    </row>
    <row r="9980" spans="3:19" x14ac:dyDescent="0.25">
      <c r="C9980" s="7">
        <f>Load!C9981</f>
        <v>2016</v>
      </c>
      <c r="D9980" s="12">
        <f>Load!D9981</f>
        <v>42420</v>
      </c>
      <c r="E9980" s="8">
        <f t="shared" si="467"/>
        <v>2</v>
      </c>
      <c r="F9980" s="7">
        <f>Load!E9981</f>
        <v>12</v>
      </c>
      <c r="G9980" s="18">
        <f>SUM(Load!F9981:AU9981)</f>
        <v>7037.6331200000004</v>
      </c>
      <c r="R9980" s="17">
        <f t="shared" si="468"/>
        <v>7921.6055499999993</v>
      </c>
      <c r="S9980" s="6">
        <f t="shared" si="469"/>
        <v>0</v>
      </c>
    </row>
    <row r="9981" spans="3:19" x14ac:dyDescent="0.25">
      <c r="C9981" s="7">
        <f>Load!C9982</f>
        <v>2016</v>
      </c>
      <c r="D9981" s="12">
        <f>Load!D9982</f>
        <v>42420</v>
      </c>
      <c r="E9981" s="8">
        <f t="shared" si="467"/>
        <v>2</v>
      </c>
      <c r="F9981" s="7">
        <f>Load!E9982</f>
        <v>13</v>
      </c>
      <c r="G9981" s="18">
        <f>SUM(Load!F9982:AU9982)</f>
        <v>7058.3164300000008</v>
      </c>
      <c r="R9981" s="17">
        <f t="shared" si="468"/>
        <v>7921.6055499999993</v>
      </c>
      <c r="S9981" s="6">
        <f t="shared" si="469"/>
        <v>0</v>
      </c>
    </row>
    <row r="9982" spans="3:19" x14ac:dyDescent="0.25">
      <c r="C9982" s="7">
        <f>Load!C9983</f>
        <v>2016</v>
      </c>
      <c r="D9982" s="12">
        <f>Load!D9983</f>
        <v>42420</v>
      </c>
      <c r="E9982" s="8">
        <f t="shared" si="467"/>
        <v>2</v>
      </c>
      <c r="F9982" s="7">
        <f>Load!E9983</f>
        <v>14</v>
      </c>
      <c r="G9982" s="18">
        <f>SUM(Load!F9983:AU9983)</f>
        <v>7027.8269500000006</v>
      </c>
      <c r="R9982" s="17">
        <f t="shared" si="468"/>
        <v>7921.6055499999993</v>
      </c>
      <c r="S9982" s="6">
        <f t="shared" si="469"/>
        <v>0</v>
      </c>
    </row>
    <row r="9983" spans="3:19" x14ac:dyDescent="0.25">
      <c r="C9983" s="7">
        <f>Load!C9984</f>
        <v>2016</v>
      </c>
      <c r="D9983" s="12">
        <f>Load!D9984</f>
        <v>42420</v>
      </c>
      <c r="E9983" s="8">
        <f t="shared" si="467"/>
        <v>2</v>
      </c>
      <c r="F9983" s="7">
        <f>Load!E9984</f>
        <v>15</v>
      </c>
      <c r="G9983" s="18">
        <f>SUM(Load!F9984:AU9984)</f>
        <v>6959.4797499999995</v>
      </c>
      <c r="R9983" s="17">
        <f t="shared" si="468"/>
        <v>7921.6055499999993</v>
      </c>
      <c r="S9983" s="6">
        <f t="shared" si="469"/>
        <v>0</v>
      </c>
    </row>
    <row r="9984" spans="3:19" x14ac:dyDescent="0.25">
      <c r="C9984" s="7">
        <f>Load!C9985</f>
        <v>2016</v>
      </c>
      <c r="D9984" s="12">
        <f>Load!D9985</f>
        <v>42420</v>
      </c>
      <c r="E9984" s="8">
        <f t="shared" si="467"/>
        <v>2</v>
      </c>
      <c r="F9984" s="7">
        <f>Load!E9985</f>
        <v>16</v>
      </c>
      <c r="G9984" s="18">
        <f>SUM(Load!F9985:AU9985)</f>
        <v>6933.4896800000006</v>
      </c>
      <c r="R9984" s="17">
        <f t="shared" si="468"/>
        <v>7921.6055499999993</v>
      </c>
      <c r="S9984" s="6">
        <f t="shared" si="469"/>
        <v>0</v>
      </c>
    </row>
    <row r="9985" spans="3:19" x14ac:dyDescent="0.25">
      <c r="C9985" s="7">
        <f>Load!C9986</f>
        <v>2016</v>
      </c>
      <c r="D9985" s="12">
        <f>Load!D9986</f>
        <v>42420</v>
      </c>
      <c r="E9985" s="8">
        <f t="shared" si="467"/>
        <v>2</v>
      </c>
      <c r="F9985" s="7">
        <f>Load!E9986</f>
        <v>17</v>
      </c>
      <c r="G9985" s="18">
        <f>SUM(Load!F9986:AU9986)</f>
        <v>6983.9771799999999</v>
      </c>
      <c r="R9985" s="17">
        <f t="shared" si="468"/>
        <v>7921.6055499999993</v>
      </c>
      <c r="S9985" s="6">
        <f t="shared" si="469"/>
        <v>0</v>
      </c>
    </row>
    <row r="9986" spans="3:19" x14ac:dyDescent="0.25">
      <c r="C9986" s="7">
        <f>Load!C9987</f>
        <v>2016</v>
      </c>
      <c r="D9986" s="12">
        <f>Load!D9987</f>
        <v>42420</v>
      </c>
      <c r="E9986" s="8">
        <f t="shared" si="467"/>
        <v>2</v>
      </c>
      <c r="F9986" s="7">
        <f>Load!E9987</f>
        <v>18</v>
      </c>
      <c r="G9986" s="18">
        <f>SUM(Load!F9987:AU9987)</f>
        <v>7130.3540899999989</v>
      </c>
      <c r="R9986" s="17">
        <f t="shared" si="468"/>
        <v>7921.6055499999993</v>
      </c>
      <c r="S9986" s="6">
        <f t="shared" si="469"/>
        <v>0</v>
      </c>
    </row>
    <row r="9987" spans="3:19" x14ac:dyDescent="0.25">
      <c r="C9987" s="7">
        <f>Load!C9988</f>
        <v>2016</v>
      </c>
      <c r="D9987" s="12">
        <f>Load!D9988</f>
        <v>42420</v>
      </c>
      <c r="E9987" s="8">
        <f t="shared" si="467"/>
        <v>2</v>
      </c>
      <c r="F9987" s="7">
        <f>Load!E9988</f>
        <v>19</v>
      </c>
      <c r="G9987" s="18">
        <f>SUM(Load!F9988:AU9988)</f>
        <v>7355.5274599999975</v>
      </c>
      <c r="R9987" s="17">
        <f t="shared" si="468"/>
        <v>7921.6055499999993</v>
      </c>
      <c r="S9987" s="6">
        <f t="shared" si="469"/>
        <v>0</v>
      </c>
    </row>
    <row r="9988" spans="3:19" x14ac:dyDescent="0.25">
      <c r="C9988" s="7">
        <f>Load!C9989</f>
        <v>2016</v>
      </c>
      <c r="D9988" s="12">
        <f>Load!D9989</f>
        <v>42420</v>
      </c>
      <c r="E9988" s="8">
        <f t="shared" si="467"/>
        <v>2</v>
      </c>
      <c r="F9988" s="7">
        <f>Load!E9989</f>
        <v>20</v>
      </c>
      <c r="G9988" s="18">
        <f>SUM(Load!F9989:AU9989)</f>
        <v>7302.2118399999999</v>
      </c>
      <c r="R9988" s="17">
        <f t="shared" si="468"/>
        <v>7921.6055499999993</v>
      </c>
      <c r="S9988" s="6">
        <f t="shared" si="469"/>
        <v>0</v>
      </c>
    </row>
    <row r="9989" spans="3:19" x14ac:dyDescent="0.25">
      <c r="C9989" s="7">
        <f>Load!C9990</f>
        <v>2016</v>
      </c>
      <c r="D9989" s="12">
        <f>Load!D9990</f>
        <v>42420</v>
      </c>
      <c r="E9989" s="8">
        <f t="shared" si="467"/>
        <v>2</v>
      </c>
      <c r="F9989" s="7">
        <f>Load!E9990</f>
        <v>21</v>
      </c>
      <c r="G9989" s="18">
        <f>SUM(Load!F9990:AU9990)</f>
        <v>7196.3058700000001</v>
      </c>
      <c r="R9989" s="17">
        <f t="shared" si="468"/>
        <v>7921.6055499999993</v>
      </c>
      <c r="S9989" s="6">
        <f t="shared" si="469"/>
        <v>0</v>
      </c>
    </row>
    <row r="9990" spans="3:19" x14ac:dyDescent="0.25">
      <c r="C9990" s="7">
        <f>Load!C9991</f>
        <v>2016</v>
      </c>
      <c r="D9990" s="12">
        <f>Load!D9991</f>
        <v>42420</v>
      </c>
      <c r="E9990" s="8">
        <f t="shared" si="467"/>
        <v>2</v>
      </c>
      <c r="F9990" s="7">
        <f>Load!E9991</f>
        <v>22</v>
      </c>
      <c r="G9990" s="18">
        <f>SUM(Load!F9991:AU9991)</f>
        <v>7027.5605699999978</v>
      </c>
      <c r="R9990" s="17">
        <f t="shared" si="468"/>
        <v>7921.6055499999993</v>
      </c>
      <c r="S9990" s="6">
        <f t="shared" si="469"/>
        <v>0</v>
      </c>
    </row>
    <row r="9991" spans="3:19" x14ac:dyDescent="0.25">
      <c r="C9991" s="7">
        <f>Load!C9992</f>
        <v>2016</v>
      </c>
      <c r="D9991" s="12">
        <f>Load!D9992</f>
        <v>42420</v>
      </c>
      <c r="E9991" s="8">
        <f t="shared" si="467"/>
        <v>2</v>
      </c>
      <c r="F9991" s="7">
        <f>Load!E9992</f>
        <v>23</v>
      </c>
      <c r="G9991" s="18">
        <f>SUM(Load!F9992:AU9992)</f>
        <v>6812.1312799999996</v>
      </c>
      <c r="R9991" s="17">
        <f t="shared" si="468"/>
        <v>7921.6055499999993</v>
      </c>
      <c r="S9991" s="6">
        <f t="shared" si="469"/>
        <v>0</v>
      </c>
    </row>
    <row r="9992" spans="3:19" x14ac:dyDescent="0.25">
      <c r="C9992" s="7">
        <f>Load!C9993</f>
        <v>2016</v>
      </c>
      <c r="D9992" s="12">
        <f>Load!D9993</f>
        <v>42420</v>
      </c>
      <c r="E9992" s="8">
        <f t="shared" si="467"/>
        <v>2</v>
      </c>
      <c r="F9992" s="7">
        <f>Load!E9993</f>
        <v>24</v>
      </c>
      <c r="G9992" s="18">
        <f>SUM(Load!F9993:AU9993)</f>
        <v>6531.8771000000006</v>
      </c>
      <c r="R9992" s="17">
        <f t="shared" si="468"/>
        <v>7921.6055499999993</v>
      </c>
      <c r="S9992" s="6">
        <f t="shared" si="469"/>
        <v>0</v>
      </c>
    </row>
    <row r="9993" spans="3:19" x14ac:dyDescent="0.25">
      <c r="C9993" s="7">
        <f>Load!C9994</f>
        <v>2016</v>
      </c>
      <c r="D9993" s="12">
        <f>Load!D9994</f>
        <v>42421</v>
      </c>
      <c r="E9993" s="8">
        <f t="shared" si="467"/>
        <v>2</v>
      </c>
      <c r="F9993" s="7">
        <f>Load!E9994</f>
        <v>1</v>
      </c>
      <c r="G9993" s="18">
        <f>SUM(Load!F9994:AU9994)</f>
        <v>6341.9444099999992</v>
      </c>
      <c r="R9993" s="17">
        <f t="shared" si="468"/>
        <v>7921.6055499999993</v>
      </c>
      <c r="S9993" s="6">
        <f t="shared" si="469"/>
        <v>0</v>
      </c>
    </row>
    <row r="9994" spans="3:19" x14ac:dyDescent="0.25">
      <c r="C9994" s="7">
        <f>Load!C9995</f>
        <v>2016</v>
      </c>
      <c r="D9994" s="12">
        <f>Load!D9995</f>
        <v>42421</v>
      </c>
      <c r="E9994" s="8">
        <f t="shared" ref="E9994:E10057" si="470">MONTH(D9994)</f>
        <v>2</v>
      </c>
      <c r="F9994" s="7">
        <f>Load!E9995</f>
        <v>2</v>
      </c>
      <c r="G9994" s="18">
        <f>SUM(Load!F9995:AU9995)</f>
        <v>6182.4001900000021</v>
      </c>
      <c r="R9994" s="17">
        <f t="shared" ref="R9994:R10057" si="471">INDEX($K$9:$P$20,MATCH(E9994,$J$9:$J$20,0),MATCH(C9994,$K$8:$P$8,0))</f>
        <v>7921.6055499999993</v>
      </c>
      <c r="S9994" s="6">
        <f t="shared" ref="S9994:S10057" si="472">IF(G9994&gt;=R9994,1,0)</f>
        <v>0</v>
      </c>
    </row>
    <row r="9995" spans="3:19" x14ac:dyDescent="0.25">
      <c r="C9995" s="7">
        <f>Load!C9996</f>
        <v>2016</v>
      </c>
      <c r="D9995" s="12">
        <f>Load!D9996</f>
        <v>42421</v>
      </c>
      <c r="E9995" s="8">
        <f t="shared" si="470"/>
        <v>2</v>
      </c>
      <c r="F9995" s="7">
        <f>Load!E9996</f>
        <v>3</v>
      </c>
      <c r="G9995" s="18">
        <f>SUM(Load!F9996:AU9996)</f>
        <v>6096.3787200000006</v>
      </c>
      <c r="R9995" s="17">
        <f t="shared" si="471"/>
        <v>7921.6055499999993</v>
      </c>
      <c r="S9995" s="6">
        <f t="shared" si="472"/>
        <v>0</v>
      </c>
    </row>
    <row r="9996" spans="3:19" x14ac:dyDescent="0.25">
      <c r="C9996" s="7">
        <f>Load!C9997</f>
        <v>2016</v>
      </c>
      <c r="D9996" s="12">
        <f>Load!D9997</f>
        <v>42421</v>
      </c>
      <c r="E9996" s="8">
        <f t="shared" si="470"/>
        <v>2</v>
      </c>
      <c r="F9996" s="7">
        <f>Load!E9997</f>
        <v>4</v>
      </c>
      <c r="G9996" s="18">
        <f>SUM(Load!F9997:AU9997)</f>
        <v>6067.8548400000009</v>
      </c>
      <c r="R9996" s="17">
        <f t="shared" si="471"/>
        <v>7921.6055499999993</v>
      </c>
      <c r="S9996" s="6">
        <f t="shared" si="472"/>
        <v>0</v>
      </c>
    </row>
    <row r="9997" spans="3:19" x14ac:dyDescent="0.25">
      <c r="C9997" s="7">
        <f>Load!C9998</f>
        <v>2016</v>
      </c>
      <c r="D9997" s="12">
        <f>Load!D9998</f>
        <v>42421</v>
      </c>
      <c r="E9997" s="8">
        <f t="shared" si="470"/>
        <v>2</v>
      </c>
      <c r="F9997" s="7">
        <f>Load!E9998</f>
        <v>5</v>
      </c>
      <c r="G9997" s="18">
        <f>SUM(Load!F9998:AU9998)</f>
        <v>6054.5324900000005</v>
      </c>
      <c r="R9997" s="17">
        <f t="shared" si="471"/>
        <v>7921.6055499999993</v>
      </c>
      <c r="S9997" s="6">
        <f t="shared" si="472"/>
        <v>0</v>
      </c>
    </row>
    <row r="9998" spans="3:19" x14ac:dyDescent="0.25">
      <c r="C9998" s="7">
        <f>Load!C9999</f>
        <v>2016</v>
      </c>
      <c r="D9998" s="12">
        <f>Load!D9999</f>
        <v>42421</v>
      </c>
      <c r="E9998" s="8">
        <f t="shared" si="470"/>
        <v>2</v>
      </c>
      <c r="F9998" s="7">
        <f>Load!E9999</f>
        <v>6</v>
      </c>
      <c r="G9998" s="18">
        <f>SUM(Load!F9999:AU9999)</f>
        <v>6097.6390099999999</v>
      </c>
      <c r="R9998" s="17">
        <f t="shared" si="471"/>
        <v>7921.6055499999993</v>
      </c>
      <c r="S9998" s="6">
        <f t="shared" si="472"/>
        <v>0</v>
      </c>
    </row>
    <row r="9999" spans="3:19" x14ac:dyDescent="0.25">
      <c r="C9999" s="7">
        <f>Load!C10000</f>
        <v>2016</v>
      </c>
      <c r="D9999" s="12">
        <f>Load!D10000</f>
        <v>42421</v>
      </c>
      <c r="E9999" s="8">
        <f t="shared" si="470"/>
        <v>2</v>
      </c>
      <c r="F9999" s="7">
        <f>Load!E10000</f>
        <v>7</v>
      </c>
      <c r="G9999" s="18">
        <f>SUM(Load!F10000:AU10000)</f>
        <v>6224.6791899999989</v>
      </c>
      <c r="R9999" s="17">
        <f t="shared" si="471"/>
        <v>7921.6055499999993</v>
      </c>
      <c r="S9999" s="6">
        <f t="shared" si="472"/>
        <v>0</v>
      </c>
    </row>
    <row r="10000" spans="3:19" x14ac:dyDescent="0.25">
      <c r="C10000" s="7">
        <f>Load!C10001</f>
        <v>2016</v>
      </c>
      <c r="D10000" s="12">
        <f>Load!D10001</f>
        <v>42421</v>
      </c>
      <c r="E10000" s="8">
        <f t="shared" si="470"/>
        <v>2</v>
      </c>
      <c r="F10000" s="7">
        <f>Load!E10001</f>
        <v>8</v>
      </c>
      <c r="G10000" s="18">
        <f>SUM(Load!F10001:AU10001)</f>
        <v>6351.1836600000006</v>
      </c>
      <c r="R10000" s="17">
        <f t="shared" si="471"/>
        <v>7921.6055499999993</v>
      </c>
      <c r="S10000" s="6">
        <f t="shared" si="472"/>
        <v>0</v>
      </c>
    </row>
    <row r="10001" spans="3:19" x14ac:dyDescent="0.25">
      <c r="C10001" s="7">
        <f>Load!C10002</f>
        <v>2016</v>
      </c>
      <c r="D10001" s="12">
        <f>Load!D10002</f>
        <v>42421</v>
      </c>
      <c r="E10001" s="8">
        <f t="shared" si="470"/>
        <v>2</v>
      </c>
      <c r="F10001" s="7">
        <f>Load!E10002</f>
        <v>9</v>
      </c>
      <c r="G10001" s="18">
        <f>SUM(Load!F10002:AU10002)</f>
        <v>6451.1582100000014</v>
      </c>
      <c r="R10001" s="17">
        <f t="shared" si="471"/>
        <v>7921.6055499999993</v>
      </c>
      <c r="S10001" s="6">
        <f t="shared" si="472"/>
        <v>0</v>
      </c>
    </row>
    <row r="10002" spans="3:19" x14ac:dyDescent="0.25">
      <c r="C10002" s="7">
        <f>Load!C10003</f>
        <v>2016</v>
      </c>
      <c r="D10002" s="12">
        <f>Load!D10003</f>
        <v>42421</v>
      </c>
      <c r="E10002" s="8">
        <f t="shared" si="470"/>
        <v>2</v>
      </c>
      <c r="F10002" s="7">
        <f>Load!E10003</f>
        <v>10</v>
      </c>
      <c r="G10002" s="18">
        <f>SUM(Load!F10003:AU10003)</f>
        <v>6561.1114300000008</v>
      </c>
      <c r="R10002" s="17">
        <f t="shared" si="471"/>
        <v>7921.6055499999993</v>
      </c>
      <c r="S10002" s="6">
        <f t="shared" si="472"/>
        <v>0</v>
      </c>
    </row>
    <row r="10003" spans="3:19" x14ac:dyDescent="0.25">
      <c r="C10003" s="7">
        <f>Load!C10004</f>
        <v>2016</v>
      </c>
      <c r="D10003" s="12">
        <f>Load!D10004</f>
        <v>42421</v>
      </c>
      <c r="E10003" s="8">
        <f t="shared" si="470"/>
        <v>2</v>
      </c>
      <c r="F10003" s="7">
        <f>Load!E10004</f>
        <v>11</v>
      </c>
      <c r="G10003" s="18">
        <f>SUM(Load!F10004:AU10004)</f>
        <v>6646.6165500000006</v>
      </c>
      <c r="R10003" s="17">
        <f t="shared" si="471"/>
        <v>7921.6055499999993</v>
      </c>
      <c r="S10003" s="6">
        <f t="shared" si="472"/>
        <v>0</v>
      </c>
    </row>
    <row r="10004" spans="3:19" x14ac:dyDescent="0.25">
      <c r="C10004" s="7">
        <f>Load!C10005</f>
        <v>2016</v>
      </c>
      <c r="D10004" s="12">
        <f>Load!D10005</f>
        <v>42421</v>
      </c>
      <c r="E10004" s="8">
        <f t="shared" si="470"/>
        <v>2</v>
      </c>
      <c r="F10004" s="7">
        <f>Load!E10005</f>
        <v>12</v>
      </c>
      <c r="G10004" s="18">
        <f>SUM(Load!F10005:AU10005)</f>
        <v>6698.8541099999993</v>
      </c>
      <c r="R10004" s="17">
        <f t="shared" si="471"/>
        <v>7921.6055499999993</v>
      </c>
      <c r="S10004" s="6">
        <f t="shared" si="472"/>
        <v>0</v>
      </c>
    </row>
    <row r="10005" spans="3:19" x14ac:dyDescent="0.25">
      <c r="C10005" s="7">
        <f>Load!C10006</f>
        <v>2016</v>
      </c>
      <c r="D10005" s="12">
        <f>Load!D10006</f>
        <v>42421</v>
      </c>
      <c r="E10005" s="8">
        <f t="shared" si="470"/>
        <v>2</v>
      </c>
      <c r="F10005" s="7">
        <f>Load!E10006</f>
        <v>13</v>
      </c>
      <c r="G10005" s="18">
        <f>SUM(Load!F10006:AU10006)</f>
        <v>6701.0477400000009</v>
      </c>
      <c r="R10005" s="17">
        <f t="shared" si="471"/>
        <v>7921.6055499999993</v>
      </c>
      <c r="S10005" s="6">
        <f t="shared" si="472"/>
        <v>0</v>
      </c>
    </row>
    <row r="10006" spans="3:19" x14ac:dyDescent="0.25">
      <c r="C10006" s="7">
        <f>Load!C10007</f>
        <v>2016</v>
      </c>
      <c r="D10006" s="12">
        <f>Load!D10007</f>
        <v>42421</v>
      </c>
      <c r="E10006" s="8">
        <f t="shared" si="470"/>
        <v>2</v>
      </c>
      <c r="F10006" s="7">
        <f>Load!E10007</f>
        <v>14</v>
      </c>
      <c r="G10006" s="18">
        <f>SUM(Load!F10007:AU10007)</f>
        <v>6679.6247099999982</v>
      </c>
      <c r="R10006" s="17">
        <f t="shared" si="471"/>
        <v>7921.6055499999993</v>
      </c>
      <c r="S10006" s="6">
        <f t="shared" si="472"/>
        <v>0</v>
      </c>
    </row>
    <row r="10007" spans="3:19" x14ac:dyDescent="0.25">
      <c r="C10007" s="7">
        <f>Load!C10008</f>
        <v>2016</v>
      </c>
      <c r="D10007" s="12">
        <f>Load!D10008</f>
        <v>42421</v>
      </c>
      <c r="E10007" s="8">
        <f t="shared" si="470"/>
        <v>2</v>
      </c>
      <c r="F10007" s="7">
        <f>Load!E10008</f>
        <v>15</v>
      </c>
      <c r="G10007" s="18">
        <f>SUM(Load!F10008:AU10008)</f>
        <v>6677.2101000000002</v>
      </c>
      <c r="R10007" s="17">
        <f t="shared" si="471"/>
        <v>7921.6055499999993</v>
      </c>
      <c r="S10007" s="6">
        <f t="shared" si="472"/>
        <v>0</v>
      </c>
    </row>
    <row r="10008" spans="3:19" x14ac:dyDescent="0.25">
      <c r="C10008" s="7">
        <f>Load!C10009</f>
        <v>2016</v>
      </c>
      <c r="D10008" s="12">
        <f>Load!D10009</f>
        <v>42421</v>
      </c>
      <c r="E10008" s="8">
        <f t="shared" si="470"/>
        <v>2</v>
      </c>
      <c r="F10008" s="7">
        <f>Load!E10009</f>
        <v>16</v>
      </c>
      <c r="G10008" s="18">
        <f>SUM(Load!F10009:AU10009)</f>
        <v>6726.5821099999994</v>
      </c>
      <c r="R10008" s="17">
        <f t="shared" si="471"/>
        <v>7921.6055499999993</v>
      </c>
      <c r="S10008" s="6">
        <f t="shared" si="472"/>
        <v>0</v>
      </c>
    </row>
    <row r="10009" spans="3:19" x14ac:dyDescent="0.25">
      <c r="C10009" s="7">
        <f>Load!C10010</f>
        <v>2016</v>
      </c>
      <c r="D10009" s="12">
        <f>Load!D10010</f>
        <v>42421</v>
      </c>
      <c r="E10009" s="8">
        <f t="shared" si="470"/>
        <v>2</v>
      </c>
      <c r="F10009" s="7">
        <f>Load!E10010</f>
        <v>17</v>
      </c>
      <c r="G10009" s="18">
        <f>SUM(Load!F10010:AU10010)</f>
        <v>6843.7600300000004</v>
      </c>
      <c r="R10009" s="17">
        <f t="shared" si="471"/>
        <v>7921.6055499999993</v>
      </c>
      <c r="S10009" s="6">
        <f t="shared" si="472"/>
        <v>0</v>
      </c>
    </row>
    <row r="10010" spans="3:19" x14ac:dyDescent="0.25">
      <c r="C10010" s="7">
        <f>Load!C10011</f>
        <v>2016</v>
      </c>
      <c r="D10010" s="12">
        <f>Load!D10011</f>
        <v>42421</v>
      </c>
      <c r="E10010" s="8">
        <f t="shared" si="470"/>
        <v>2</v>
      </c>
      <c r="F10010" s="7">
        <f>Load!E10011</f>
        <v>18</v>
      </c>
      <c r="G10010" s="18">
        <f>SUM(Load!F10011:AU10011)</f>
        <v>7098.3375399999986</v>
      </c>
      <c r="R10010" s="17">
        <f t="shared" si="471"/>
        <v>7921.6055499999993</v>
      </c>
      <c r="S10010" s="6">
        <f t="shared" si="472"/>
        <v>0</v>
      </c>
    </row>
    <row r="10011" spans="3:19" x14ac:dyDescent="0.25">
      <c r="C10011" s="7">
        <f>Load!C10012</f>
        <v>2016</v>
      </c>
      <c r="D10011" s="12">
        <f>Load!D10012</f>
        <v>42421</v>
      </c>
      <c r="E10011" s="8">
        <f t="shared" si="470"/>
        <v>2</v>
      </c>
      <c r="F10011" s="7">
        <f>Load!E10012</f>
        <v>19</v>
      </c>
      <c r="G10011" s="18">
        <f>SUM(Load!F10012:AU10012)</f>
        <v>7438.9615300000023</v>
      </c>
      <c r="R10011" s="17">
        <f t="shared" si="471"/>
        <v>7921.6055499999993</v>
      </c>
      <c r="S10011" s="6">
        <f t="shared" si="472"/>
        <v>0</v>
      </c>
    </row>
    <row r="10012" spans="3:19" x14ac:dyDescent="0.25">
      <c r="C10012" s="7">
        <f>Load!C10013</f>
        <v>2016</v>
      </c>
      <c r="D10012" s="12">
        <f>Load!D10013</f>
        <v>42421</v>
      </c>
      <c r="E10012" s="8">
        <f t="shared" si="470"/>
        <v>2</v>
      </c>
      <c r="F10012" s="7">
        <f>Load!E10013</f>
        <v>20</v>
      </c>
      <c r="G10012" s="18">
        <f>SUM(Load!F10013:AU10013)</f>
        <v>7444.8309099999988</v>
      </c>
      <c r="R10012" s="17">
        <f t="shared" si="471"/>
        <v>7921.6055499999993</v>
      </c>
      <c r="S10012" s="6">
        <f t="shared" si="472"/>
        <v>0</v>
      </c>
    </row>
    <row r="10013" spans="3:19" x14ac:dyDescent="0.25">
      <c r="C10013" s="7">
        <f>Load!C10014</f>
        <v>2016</v>
      </c>
      <c r="D10013" s="12">
        <f>Load!D10014</f>
        <v>42421</v>
      </c>
      <c r="E10013" s="8">
        <f t="shared" si="470"/>
        <v>2</v>
      </c>
      <c r="F10013" s="7">
        <f>Load!E10014</f>
        <v>21</v>
      </c>
      <c r="G10013" s="18">
        <f>SUM(Load!F10014:AU10014)</f>
        <v>7311.7670200000011</v>
      </c>
      <c r="R10013" s="17">
        <f t="shared" si="471"/>
        <v>7921.6055499999993</v>
      </c>
      <c r="S10013" s="6">
        <f t="shared" si="472"/>
        <v>0</v>
      </c>
    </row>
    <row r="10014" spans="3:19" x14ac:dyDescent="0.25">
      <c r="C10014" s="7">
        <f>Load!C10015</f>
        <v>2016</v>
      </c>
      <c r="D10014" s="12">
        <f>Load!D10015</f>
        <v>42421</v>
      </c>
      <c r="E10014" s="8">
        <f t="shared" si="470"/>
        <v>2</v>
      </c>
      <c r="F10014" s="7">
        <f>Load!E10015</f>
        <v>22</v>
      </c>
      <c r="G10014" s="18">
        <f>SUM(Load!F10015:AU10015)</f>
        <v>7097.3086600000015</v>
      </c>
      <c r="R10014" s="17">
        <f t="shared" si="471"/>
        <v>7921.6055499999993</v>
      </c>
      <c r="S10014" s="6">
        <f t="shared" si="472"/>
        <v>0</v>
      </c>
    </row>
    <row r="10015" spans="3:19" x14ac:dyDescent="0.25">
      <c r="C10015" s="7">
        <f>Load!C10016</f>
        <v>2016</v>
      </c>
      <c r="D10015" s="12">
        <f>Load!D10016</f>
        <v>42421</v>
      </c>
      <c r="E10015" s="8">
        <f t="shared" si="470"/>
        <v>2</v>
      </c>
      <c r="F10015" s="7">
        <f>Load!E10016</f>
        <v>23</v>
      </c>
      <c r="G10015" s="18">
        <f>SUM(Load!F10016:AU10016)</f>
        <v>6792.5609099999983</v>
      </c>
      <c r="R10015" s="17">
        <f t="shared" si="471"/>
        <v>7921.6055499999993</v>
      </c>
      <c r="S10015" s="6">
        <f t="shared" si="472"/>
        <v>0</v>
      </c>
    </row>
    <row r="10016" spans="3:19" x14ac:dyDescent="0.25">
      <c r="C10016" s="7">
        <f>Load!C10017</f>
        <v>2016</v>
      </c>
      <c r="D10016" s="12">
        <f>Load!D10017</f>
        <v>42421</v>
      </c>
      <c r="E10016" s="8">
        <f t="shared" si="470"/>
        <v>2</v>
      </c>
      <c r="F10016" s="7">
        <f>Load!E10017</f>
        <v>24</v>
      </c>
      <c r="G10016" s="18">
        <f>SUM(Load!F10017:AU10017)</f>
        <v>6484.7054999999991</v>
      </c>
      <c r="R10016" s="17">
        <f t="shared" si="471"/>
        <v>7921.6055499999993</v>
      </c>
      <c r="S10016" s="6">
        <f t="shared" si="472"/>
        <v>0</v>
      </c>
    </row>
    <row r="10017" spans="3:19" x14ac:dyDescent="0.25">
      <c r="C10017" s="7">
        <f>Load!C10018</f>
        <v>2016</v>
      </c>
      <c r="D10017" s="12">
        <f>Load!D10018</f>
        <v>42422</v>
      </c>
      <c r="E10017" s="8">
        <f t="shared" si="470"/>
        <v>2</v>
      </c>
      <c r="F10017" s="7">
        <f>Load!E10018</f>
        <v>1</v>
      </c>
      <c r="G10017" s="18">
        <f>SUM(Load!F10018:AU10018)</f>
        <v>6275.9940700000006</v>
      </c>
      <c r="R10017" s="17">
        <f t="shared" si="471"/>
        <v>7921.6055499999993</v>
      </c>
      <c r="S10017" s="6">
        <f t="shared" si="472"/>
        <v>0</v>
      </c>
    </row>
    <row r="10018" spans="3:19" x14ac:dyDescent="0.25">
      <c r="C10018" s="7">
        <f>Load!C10019</f>
        <v>2016</v>
      </c>
      <c r="D10018" s="12">
        <f>Load!D10019</f>
        <v>42422</v>
      </c>
      <c r="E10018" s="8">
        <f t="shared" si="470"/>
        <v>2</v>
      </c>
      <c r="F10018" s="7">
        <f>Load!E10019</f>
        <v>2</v>
      </c>
      <c r="G10018" s="18">
        <f>SUM(Load!F10019:AU10019)</f>
        <v>6152.2308099999991</v>
      </c>
      <c r="R10018" s="17">
        <f t="shared" si="471"/>
        <v>7921.6055499999993</v>
      </c>
      <c r="S10018" s="6">
        <f t="shared" si="472"/>
        <v>0</v>
      </c>
    </row>
    <row r="10019" spans="3:19" x14ac:dyDescent="0.25">
      <c r="C10019" s="7">
        <f>Load!C10020</f>
        <v>2016</v>
      </c>
      <c r="D10019" s="12">
        <f>Load!D10020</f>
        <v>42422</v>
      </c>
      <c r="E10019" s="8">
        <f t="shared" si="470"/>
        <v>2</v>
      </c>
      <c r="F10019" s="7">
        <f>Load!E10020</f>
        <v>3</v>
      </c>
      <c r="G10019" s="18">
        <f>SUM(Load!F10020:AU10020)</f>
        <v>6116.5984700000017</v>
      </c>
      <c r="R10019" s="17">
        <f t="shared" si="471"/>
        <v>7921.6055499999993</v>
      </c>
      <c r="S10019" s="6">
        <f t="shared" si="472"/>
        <v>0</v>
      </c>
    </row>
    <row r="10020" spans="3:19" x14ac:dyDescent="0.25">
      <c r="C10020" s="7">
        <f>Load!C10021</f>
        <v>2016</v>
      </c>
      <c r="D10020" s="12">
        <f>Load!D10021</f>
        <v>42422</v>
      </c>
      <c r="E10020" s="8">
        <f t="shared" si="470"/>
        <v>2</v>
      </c>
      <c r="F10020" s="7">
        <f>Load!E10021</f>
        <v>4</v>
      </c>
      <c r="G10020" s="18">
        <f>SUM(Load!F10021:AU10021)</f>
        <v>6127.4716800000006</v>
      </c>
      <c r="R10020" s="17">
        <f t="shared" si="471"/>
        <v>7921.6055499999993</v>
      </c>
      <c r="S10020" s="6">
        <f t="shared" si="472"/>
        <v>0</v>
      </c>
    </row>
    <row r="10021" spans="3:19" x14ac:dyDescent="0.25">
      <c r="C10021" s="7">
        <f>Load!C10022</f>
        <v>2016</v>
      </c>
      <c r="D10021" s="12">
        <f>Load!D10022</f>
        <v>42422</v>
      </c>
      <c r="E10021" s="8">
        <f t="shared" si="470"/>
        <v>2</v>
      </c>
      <c r="F10021" s="7">
        <f>Load!E10022</f>
        <v>5</v>
      </c>
      <c r="G10021" s="18">
        <f>SUM(Load!F10022:AU10022)</f>
        <v>6217.1328499999991</v>
      </c>
      <c r="R10021" s="17">
        <f t="shared" si="471"/>
        <v>7921.6055499999993</v>
      </c>
      <c r="S10021" s="6">
        <f t="shared" si="472"/>
        <v>0</v>
      </c>
    </row>
    <row r="10022" spans="3:19" x14ac:dyDescent="0.25">
      <c r="C10022" s="7">
        <f>Load!C10023</f>
        <v>2016</v>
      </c>
      <c r="D10022" s="12">
        <f>Load!D10023</f>
        <v>42422</v>
      </c>
      <c r="E10022" s="8">
        <f t="shared" si="470"/>
        <v>2</v>
      </c>
      <c r="F10022" s="7">
        <f>Load!E10023</f>
        <v>6</v>
      </c>
      <c r="G10022" s="18">
        <f>SUM(Load!F10023:AU10023)</f>
        <v>6429.7095100000015</v>
      </c>
      <c r="R10022" s="17">
        <f t="shared" si="471"/>
        <v>7921.6055499999993</v>
      </c>
      <c r="S10022" s="6">
        <f t="shared" si="472"/>
        <v>0</v>
      </c>
    </row>
    <row r="10023" spans="3:19" x14ac:dyDescent="0.25">
      <c r="C10023" s="7">
        <f>Load!C10024</f>
        <v>2016</v>
      </c>
      <c r="D10023" s="12">
        <f>Load!D10024</f>
        <v>42422</v>
      </c>
      <c r="E10023" s="8">
        <f t="shared" si="470"/>
        <v>2</v>
      </c>
      <c r="F10023" s="7">
        <f>Load!E10024</f>
        <v>7</v>
      </c>
      <c r="G10023" s="18">
        <f>SUM(Load!F10024:AU10024)</f>
        <v>6886.7419899999995</v>
      </c>
      <c r="R10023" s="17">
        <f t="shared" si="471"/>
        <v>7921.6055499999993</v>
      </c>
      <c r="S10023" s="6">
        <f t="shared" si="472"/>
        <v>0</v>
      </c>
    </row>
    <row r="10024" spans="3:19" x14ac:dyDescent="0.25">
      <c r="C10024" s="7">
        <f>Load!C10025</f>
        <v>2016</v>
      </c>
      <c r="D10024" s="12">
        <f>Load!D10025</f>
        <v>42422</v>
      </c>
      <c r="E10024" s="8">
        <f t="shared" si="470"/>
        <v>2</v>
      </c>
      <c r="F10024" s="7">
        <f>Load!E10025</f>
        <v>8</v>
      </c>
      <c r="G10024" s="18">
        <f>SUM(Load!F10025:AU10025)</f>
        <v>7342.6052</v>
      </c>
      <c r="R10024" s="17">
        <f t="shared" si="471"/>
        <v>7921.6055499999993</v>
      </c>
      <c r="S10024" s="6">
        <f t="shared" si="472"/>
        <v>0</v>
      </c>
    </row>
    <row r="10025" spans="3:19" x14ac:dyDescent="0.25">
      <c r="C10025" s="7">
        <f>Load!C10026</f>
        <v>2016</v>
      </c>
      <c r="D10025" s="12">
        <f>Load!D10026</f>
        <v>42422</v>
      </c>
      <c r="E10025" s="8">
        <f t="shared" si="470"/>
        <v>2</v>
      </c>
      <c r="F10025" s="7">
        <f>Load!E10026</f>
        <v>9</v>
      </c>
      <c r="G10025" s="18">
        <f>SUM(Load!F10026:AU10026)</f>
        <v>7381.9134900000008</v>
      </c>
      <c r="R10025" s="17">
        <f t="shared" si="471"/>
        <v>7921.6055499999993</v>
      </c>
      <c r="S10025" s="6">
        <f t="shared" si="472"/>
        <v>0</v>
      </c>
    </row>
    <row r="10026" spans="3:19" x14ac:dyDescent="0.25">
      <c r="C10026" s="7">
        <f>Load!C10027</f>
        <v>2016</v>
      </c>
      <c r="D10026" s="12">
        <f>Load!D10027</f>
        <v>42422</v>
      </c>
      <c r="E10026" s="8">
        <f t="shared" si="470"/>
        <v>2</v>
      </c>
      <c r="F10026" s="7">
        <f>Load!E10027</f>
        <v>10</v>
      </c>
      <c r="G10026" s="18">
        <f>SUM(Load!F10027:AU10027)</f>
        <v>7383.5132200000007</v>
      </c>
      <c r="R10026" s="17">
        <f t="shared" si="471"/>
        <v>7921.6055499999993</v>
      </c>
      <c r="S10026" s="6">
        <f t="shared" si="472"/>
        <v>0</v>
      </c>
    </row>
    <row r="10027" spans="3:19" x14ac:dyDescent="0.25">
      <c r="C10027" s="7">
        <f>Load!C10028</f>
        <v>2016</v>
      </c>
      <c r="D10027" s="12">
        <f>Load!D10028</f>
        <v>42422</v>
      </c>
      <c r="E10027" s="8">
        <f t="shared" si="470"/>
        <v>2</v>
      </c>
      <c r="F10027" s="7">
        <f>Load!E10028</f>
        <v>11</v>
      </c>
      <c r="G10027" s="18">
        <f>SUM(Load!F10028:AU10028)</f>
        <v>7399.3301800000008</v>
      </c>
      <c r="R10027" s="17">
        <f t="shared" si="471"/>
        <v>7921.6055499999993</v>
      </c>
      <c r="S10027" s="6">
        <f t="shared" si="472"/>
        <v>0</v>
      </c>
    </row>
    <row r="10028" spans="3:19" x14ac:dyDescent="0.25">
      <c r="C10028" s="7">
        <f>Load!C10029</f>
        <v>2016</v>
      </c>
      <c r="D10028" s="12">
        <f>Load!D10029</f>
        <v>42422</v>
      </c>
      <c r="E10028" s="8">
        <f t="shared" si="470"/>
        <v>2</v>
      </c>
      <c r="F10028" s="7">
        <f>Load!E10029</f>
        <v>12</v>
      </c>
      <c r="G10028" s="18">
        <f>SUM(Load!F10029:AU10029)</f>
        <v>7372.1545700000006</v>
      </c>
      <c r="R10028" s="17">
        <f t="shared" si="471"/>
        <v>7921.6055499999993</v>
      </c>
      <c r="S10028" s="6">
        <f t="shared" si="472"/>
        <v>0</v>
      </c>
    </row>
    <row r="10029" spans="3:19" x14ac:dyDescent="0.25">
      <c r="C10029" s="7">
        <f>Load!C10030</f>
        <v>2016</v>
      </c>
      <c r="D10029" s="12">
        <f>Load!D10030</f>
        <v>42422</v>
      </c>
      <c r="E10029" s="8">
        <f t="shared" si="470"/>
        <v>2</v>
      </c>
      <c r="F10029" s="7">
        <f>Load!E10030</f>
        <v>13</v>
      </c>
      <c r="G10029" s="18">
        <f>SUM(Load!F10030:AU10030)</f>
        <v>7304.3898400000007</v>
      </c>
      <c r="R10029" s="17">
        <f t="shared" si="471"/>
        <v>7921.6055499999993</v>
      </c>
      <c r="S10029" s="6">
        <f t="shared" si="472"/>
        <v>0</v>
      </c>
    </row>
    <row r="10030" spans="3:19" x14ac:dyDescent="0.25">
      <c r="C10030" s="7">
        <f>Load!C10031</f>
        <v>2016</v>
      </c>
      <c r="D10030" s="12">
        <f>Load!D10031</f>
        <v>42422</v>
      </c>
      <c r="E10030" s="8">
        <f t="shared" si="470"/>
        <v>2</v>
      </c>
      <c r="F10030" s="7">
        <f>Load!E10031</f>
        <v>14</v>
      </c>
      <c r="G10030" s="18">
        <f>SUM(Load!F10031:AU10031)</f>
        <v>7288.5585999999985</v>
      </c>
      <c r="R10030" s="17">
        <f t="shared" si="471"/>
        <v>7921.6055499999993</v>
      </c>
      <c r="S10030" s="6">
        <f t="shared" si="472"/>
        <v>0</v>
      </c>
    </row>
    <row r="10031" spans="3:19" x14ac:dyDescent="0.25">
      <c r="C10031" s="7">
        <f>Load!C10032</f>
        <v>2016</v>
      </c>
      <c r="D10031" s="12">
        <f>Load!D10032</f>
        <v>42422</v>
      </c>
      <c r="E10031" s="8">
        <f t="shared" si="470"/>
        <v>2</v>
      </c>
      <c r="F10031" s="7">
        <f>Load!E10032</f>
        <v>15</v>
      </c>
      <c r="G10031" s="18">
        <f>SUM(Load!F10032:AU10032)</f>
        <v>7267.4385000000002</v>
      </c>
      <c r="R10031" s="17">
        <f t="shared" si="471"/>
        <v>7921.6055499999993</v>
      </c>
      <c r="S10031" s="6">
        <f t="shared" si="472"/>
        <v>0</v>
      </c>
    </row>
    <row r="10032" spans="3:19" x14ac:dyDescent="0.25">
      <c r="C10032" s="7">
        <f>Load!C10033</f>
        <v>2016</v>
      </c>
      <c r="D10032" s="12">
        <f>Load!D10033</f>
        <v>42422</v>
      </c>
      <c r="E10032" s="8">
        <f t="shared" si="470"/>
        <v>2</v>
      </c>
      <c r="F10032" s="7">
        <f>Load!E10033</f>
        <v>16</v>
      </c>
      <c r="G10032" s="18">
        <f>SUM(Load!F10033:AU10033)</f>
        <v>7220.1742099999992</v>
      </c>
      <c r="R10032" s="17">
        <f t="shared" si="471"/>
        <v>7921.6055499999993</v>
      </c>
      <c r="S10032" s="6">
        <f t="shared" si="472"/>
        <v>0</v>
      </c>
    </row>
    <row r="10033" spans="3:19" x14ac:dyDescent="0.25">
      <c r="C10033" s="7">
        <f>Load!C10034</f>
        <v>2016</v>
      </c>
      <c r="D10033" s="12">
        <f>Load!D10034</f>
        <v>42422</v>
      </c>
      <c r="E10033" s="8">
        <f t="shared" si="470"/>
        <v>2</v>
      </c>
      <c r="F10033" s="7">
        <f>Load!E10034</f>
        <v>17</v>
      </c>
      <c r="G10033" s="18">
        <f>SUM(Load!F10034:AU10034)</f>
        <v>7247.8372799999997</v>
      </c>
      <c r="R10033" s="17">
        <f t="shared" si="471"/>
        <v>7921.6055499999993</v>
      </c>
      <c r="S10033" s="6">
        <f t="shared" si="472"/>
        <v>0</v>
      </c>
    </row>
    <row r="10034" spans="3:19" x14ac:dyDescent="0.25">
      <c r="C10034" s="7">
        <f>Load!C10035</f>
        <v>2016</v>
      </c>
      <c r="D10034" s="12">
        <f>Load!D10035</f>
        <v>42422</v>
      </c>
      <c r="E10034" s="8">
        <f t="shared" si="470"/>
        <v>2</v>
      </c>
      <c r="F10034" s="7">
        <f>Load!E10035</f>
        <v>18</v>
      </c>
      <c r="G10034" s="18">
        <f>SUM(Load!F10035:AU10035)</f>
        <v>7324.1415900000002</v>
      </c>
      <c r="R10034" s="17">
        <f t="shared" si="471"/>
        <v>7921.6055499999993</v>
      </c>
      <c r="S10034" s="6">
        <f t="shared" si="472"/>
        <v>0</v>
      </c>
    </row>
    <row r="10035" spans="3:19" x14ac:dyDescent="0.25">
      <c r="C10035" s="7">
        <f>Load!C10036</f>
        <v>2016</v>
      </c>
      <c r="D10035" s="12">
        <f>Load!D10036</f>
        <v>42422</v>
      </c>
      <c r="E10035" s="8">
        <f t="shared" si="470"/>
        <v>2</v>
      </c>
      <c r="F10035" s="7">
        <f>Load!E10036</f>
        <v>19</v>
      </c>
      <c r="G10035" s="18">
        <f>SUM(Load!F10036:AU10036)</f>
        <v>7527.8527300000014</v>
      </c>
      <c r="R10035" s="17">
        <f t="shared" si="471"/>
        <v>7921.6055499999993</v>
      </c>
      <c r="S10035" s="6">
        <f t="shared" si="472"/>
        <v>0</v>
      </c>
    </row>
    <row r="10036" spans="3:19" x14ac:dyDescent="0.25">
      <c r="C10036" s="7">
        <f>Load!C10037</f>
        <v>2016</v>
      </c>
      <c r="D10036" s="12">
        <f>Load!D10037</f>
        <v>42422</v>
      </c>
      <c r="E10036" s="8">
        <f t="shared" si="470"/>
        <v>2</v>
      </c>
      <c r="F10036" s="7">
        <f>Load!E10037</f>
        <v>20</v>
      </c>
      <c r="G10036" s="18">
        <f>SUM(Load!F10037:AU10037)</f>
        <v>7496.4993799999993</v>
      </c>
      <c r="R10036" s="17">
        <f t="shared" si="471"/>
        <v>7921.6055499999993</v>
      </c>
      <c r="S10036" s="6">
        <f t="shared" si="472"/>
        <v>0</v>
      </c>
    </row>
    <row r="10037" spans="3:19" x14ac:dyDescent="0.25">
      <c r="C10037" s="7">
        <f>Load!C10038</f>
        <v>2016</v>
      </c>
      <c r="D10037" s="12">
        <f>Load!D10038</f>
        <v>42422</v>
      </c>
      <c r="E10037" s="8">
        <f t="shared" si="470"/>
        <v>2</v>
      </c>
      <c r="F10037" s="7">
        <f>Load!E10038</f>
        <v>21</v>
      </c>
      <c r="G10037" s="18">
        <f>SUM(Load!F10038:AU10038)</f>
        <v>7370.4306800000013</v>
      </c>
      <c r="R10037" s="17">
        <f t="shared" si="471"/>
        <v>7921.6055499999993</v>
      </c>
      <c r="S10037" s="6">
        <f t="shared" si="472"/>
        <v>0</v>
      </c>
    </row>
    <row r="10038" spans="3:19" x14ac:dyDescent="0.25">
      <c r="C10038" s="7">
        <f>Load!C10039</f>
        <v>2016</v>
      </c>
      <c r="D10038" s="12">
        <f>Load!D10039</f>
        <v>42422</v>
      </c>
      <c r="E10038" s="8">
        <f t="shared" si="470"/>
        <v>2</v>
      </c>
      <c r="F10038" s="7">
        <f>Load!E10039</f>
        <v>22</v>
      </c>
      <c r="G10038" s="18">
        <f>SUM(Load!F10039:AU10039)</f>
        <v>7123.0925899999975</v>
      </c>
      <c r="R10038" s="17">
        <f t="shared" si="471"/>
        <v>7921.6055499999993</v>
      </c>
      <c r="S10038" s="6">
        <f t="shared" si="472"/>
        <v>0</v>
      </c>
    </row>
    <row r="10039" spans="3:19" x14ac:dyDescent="0.25">
      <c r="C10039" s="7">
        <f>Load!C10040</f>
        <v>2016</v>
      </c>
      <c r="D10039" s="12">
        <f>Load!D10040</f>
        <v>42422</v>
      </c>
      <c r="E10039" s="8">
        <f t="shared" si="470"/>
        <v>2</v>
      </c>
      <c r="F10039" s="7">
        <f>Load!E10040</f>
        <v>23</v>
      </c>
      <c r="G10039" s="18">
        <f>SUM(Load!F10040:AU10040)</f>
        <v>6746.9273800000019</v>
      </c>
      <c r="R10039" s="17">
        <f t="shared" si="471"/>
        <v>7921.6055499999993</v>
      </c>
      <c r="S10039" s="6">
        <f t="shared" si="472"/>
        <v>0</v>
      </c>
    </row>
    <row r="10040" spans="3:19" x14ac:dyDescent="0.25">
      <c r="C10040" s="7">
        <f>Load!C10041</f>
        <v>2016</v>
      </c>
      <c r="D10040" s="12">
        <f>Load!D10041</f>
        <v>42422</v>
      </c>
      <c r="E10040" s="8">
        <f t="shared" si="470"/>
        <v>2</v>
      </c>
      <c r="F10040" s="7">
        <f>Load!E10041</f>
        <v>24</v>
      </c>
      <c r="G10040" s="18">
        <f>SUM(Load!F10041:AU10041)</f>
        <v>6486.53971</v>
      </c>
      <c r="R10040" s="17">
        <f t="shared" si="471"/>
        <v>7921.6055499999993</v>
      </c>
      <c r="S10040" s="6">
        <f t="shared" si="472"/>
        <v>0</v>
      </c>
    </row>
    <row r="10041" spans="3:19" x14ac:dyDescent="0.25">
      <c r="C10041" s="7">
        <f>Load!C10042</f>
        <v>2016</v>
      </c>
      <c r="D10041" s="12">
        <f>Load!D10042</f>
        <v>42423</v>
      </c>
      <c r="E10041" s="8">
        <f t="shared" si="470"/>
        <v>2</v>
      </c>
      <c r="F10041" s="7">
        <f>Load!E10042</f>
        <v>1</v>
      </c>
      <c r="G10041" s="18">
        <f>SUM(Load!F10042:AU10042)</f>
        <v>6297.1991099999987</v>
      </c>
      <c r="R10041" s="17">
        <f t="shared" si="471"/>
        <v>7921.6055499999993</v>
      </c>
      <c r="S10041" s="6">
        <f t="shared" si="472"/>
        <v>0</v>
      </c>
    </row>
    <row r="10042" spans="3:19" x14ac:dyDescent="0.25">
      <c r="C10042" s="7">
        <f>Load!C10043</f>
        <v>2016</v>
      </c>
      <c r="D10042" s="12">
        <f>Load!D10043</f>
        <v>42423</v>
      </c>
      <c r="E10042" s="8">
        <f t="shared" si="470"/>
        <v>2</v>
      </c>
      <c r="F10042" s="7">
        <f>Load!E10043</f>
        <v>2</v>
      </c>
      <c r="G10042" s="18">
        <f>SUM(Load!F10043:AU10043)</f>
        <v>6189.1355799999992</v>
      </c>
      <c r="R10042" s="17">
        <f t="shared" si="471"/>
        <v>7921.6055499999993</v>
      </c>
      <c r="S10042" s="6">
        <f t="shared" si="472"/>
        <v>0</v>
      </c>
    </row>
    <row r="10043" spans="3:19" x14ac:dyDescent="0.25">
      <c r="C10043" s="7">
        <f>Load!C10044</f>
        <v>2016</v>
      </c>
      <c r="D10043" s="12">
        <f>Load!D10044</f>
        <v>42423</v>
      </c>
      <c r="E10043" s="8">
        <f t="shared" si="470"/>
        <v>2</v>
      </c>
      <c r="F10043" s="7">
        <f>Load!E10044</f>
        <v>3</v>
      </c>
      <c r="G10043" s="18">
        <f>SUM(Load!F10044:AU10044)</f>
        <v>6092.2441400000016</v>
      </c>
      <c r="R10043" s="17">
        <f t="shared" si="471"/>
        <v>7921.6055499999993</v>
      </c>
      <c r="S10043" s="6">
        <f t="shared" si="472"/>
        <v>0</v>
      </c>
    </row>
    <row r="10044" spans="3:19" x14ac:dyDescent="0.25">
      <c r="C10044" s="7">
        <f>Load!C10045</f>
        <v>2016</v>
      </c>
      <c r="D10044" s="12">
        <f>Load!D10045</f>
        <v>42423</v>
      </c>
      <c r="E10044" s="8">
        <f t="shared" si="470"/>
        <v>2</v>
      </c>
      <c r="F10044" s="7">
        <f>Load!E10045</f>
        <v>4</v>
      </c>
      <c r="G10044" s="18">
        <f>SUM(Load!F10045:AU10045)</f>
        <v>6067.901100000001</v>
      </c>
      <c r="R10044" s="17">
        <f t="shared" si="471"/>
        <v>7921.6055499999993</v>
      </c>
      <c r="S10044" s="6">
        <f t="shared" si="472"/>
        <v>0</v>
      </c>
    </row>
    <row r="10045" spans="3:19" x14ac:dyDescent="0.25">
      <c r="C10045" s="7">
        <f>Load!C10046</f>
        <v>2016</v>
      </c>
      <c r="D10045" s="12">
        <f>Load!D10046</f>
        <v>42423</v>
      </c>
      <c r="E10045" s="8">
        <f t="shared" si="470"/>
        <v>2</v>
      </c>
      <c r="F10045" s="7">
        <f>Load!E10046</f>
        <v>5</v>
      </c>
      <c r="G10045" s="18">
        <f>SUM(Load!F10046:AU10046)</f>
        <v>6133.43325</v>
      </c>
      <c r="R10045" s="17">
        <f t="shared" si="471"/>
        <v>7921.6055499999993</v>
      </c>
      <c r="S10045" s="6">
        <f t="shared" si="472"/>
        <v>0</v>
      </c>
    </row>
    <row r="10046" spans="3:19" x14ac:dyDescent="0.25">
      <c r="C10046" s="7">
        <f>Load!C10047</f>
        <v>2016</v>
      </c>
      <c r="D10046" s="12">
        <f>Load!D10047</f>
        <v>42423</v>
      </c>
      <c r="E10046" s="8">
        <f t="shared" si="470"/>
        <v>2</v>
      </c>
      <c r="F10046" s="7">
        <f>Load!E10047</f>
        <v>6</v>
      </c>
      <c r="G10046" s="18">
        <f>SUM(Load!F10047:AU10047)</f>
        <v>6359.326970000001</v>
      </c>
      <c r="R10046" s="17">
        <f t="shared" si="471"/>
        <v>7921.6055499999993</v>
      </c>
      <c r="S10046" s="6">
        <f t="shared" si="472"/>
        <v>0</v>
      </c>
    </row>
    <row r="10047" spans="3:19" x14ac:dyDescent="0.25">
      <c r="C10047" s="7">
        <f>Load!C10048</f>
        <v>2016</v>
      </c>
      <c r="D10047" s="12">
        <f>Load!D10048</f>
        <v>42423</v>
      </c>
      <c r="E10047" s="8">
        <f t="shared" si="470"/>
        <v>2</v>
      </c>
      <c r="F10047" s="7">
        <f>Load!E10048</f>
        <v>7</v>
      </c>
      <c r="G10047" s="18">
        <f>SUM(Load!F10048:AU10048)</f>
        <v>6763.3076900000015</v>
      </c>
      <c r="R10047" s="17">
        <f t="shared" si="471"/>
        <v>7921.6055499999993</v>
      </c>
      <c r="S10047" s="6">
        <f t="shared" si="472"/>
        <v>0</v>
      </c>
    </row>
    <row r="10048" spans="3:19" x14ac:dyDescent="0.25">
      <c r="C10048" s="7">
        <f>Load!C10049</f>
        <v>2016</v>
      </c>
      <c r="D10048" s="12">
        <f>Load!D10049</f>
        <v>42423</v>
      </c>
      <c r="E10048" s="8">
        <f t="shared" si="470"/>
        <v>2</v>
      </c>
      <c r="F10048" s="7">
        <f>Load!E10049</f>
        <v>8</v>
      </c>
      <c r="G10048" s="18">
        <f>SUM(Load!F10049:AU10049)</f>
        <v>7121.5532999999996</v>
      </c>
      <c r="R10048" s="17">
        <f t="shared" si="471"/>
        <v>7921.6055499999993</v>
      </c>
      <c r="S10048" s="6">
        <f t="shared" si="472"/>
        <v>0</v>
      </c>
    </row>
    <row r="10049" spans="3:19" x14ac:dyDescent="0.25">
      <c r="C10049" s="7">
        <f>Load!C10050</f>
        <v>2016</v>
      </c>
      <c r="D10049" s="12">
        <f>Load!D10050</f>
        <v>42423</v>
      </c>
      <c r="E10049" s="8">
        <f t="shared" si="470"/>
        <v>2</v>
      </c>
      <c r="F10049" s="7">
        <f>Load!E10050</f>
        <v>9</v>
      </c>
      <c r="G10049" s="18">
        <f>SUM(Load!F10050:AU10050)</f>
        <v>7163.8004999999994</v>
      </c>
      <c r="R10049" s="17">
        <f t="shared" si="471"/>
        <v>7921.6055499999993</v>
      </c>
      <c r="S10049" s="6">
        <f t="shared" si="472"/>
        <v>0</v>
      </c>
    </row>
    <row r="10050" spans="3:19" x14ac:dyDescent="0.25">
      <c r="C10050" s="7">
        <f>Load!C10051</f>
        <v>2016</v>
      </c>
      <c r="D10050" s="12">
        <f>Load!D10051</f>
        <v>42423</v>
      </c>
      <c r="E10050" s="8">
        <f t="shared" si="470"/>
        <v>2</v>
      </c>
      <c r="F10050" s="7">
        <f>Load!E10051</f>
        <v>10</v>
      </c>
      <c r="G10050" s="18">
        <f>SUM(Load!F10051:AU10051)</f>
        <v>7269.4183700000012</v>
      </c>
      <c r="R10050" s="17">
        <f t="shared" si="471"/>
        <v>7921.6055499999993</v>
      </c>
      <c r="S10050" s="6">
        <f t="shared" si="472"/>
        <v>0</v>
      </c>
    </row>
    <row r="10051" spans="3:19" x14ac:dyDescent="0.25">
      <c r="C10051" s="7">
        <f>Load!C10052</f>
        <v>2016</v>
      </c>
      <c r="D10051" s="12">
        <f>Load!D10052</f>
        <v>42423</v>
      </c>
      <c r="E10051" s="8">
        <f t="shared" si="470"/>
        <v>2</v>
      </c>
      <c r="F10051" s="7">
        <f>Load!E10052</f>
        <v>11</v>
      </c>
      <c r="G10051" s="18">
        <f>SUM(Load!F10052:AU10052)</f>
        <v>7251.9584999999988</v>
      </c>
      <c r="R10051" s="17">
        <f t="shared" si="471"/>
        <v>7921.6055499999993</v>
      </c>
      <c r="S10051" s="6">
        <f t="shared" si="472"/>
        <v>0</v>
      </c>
    </row>
    <row r="10052" spans="3:19" x14ac:dyDescent="0.25">
      <c r="C10052" s="7">
        <f>Load!C10053</f>
        <v>2016</v>
      </c>
      <c r="D10052" s="12">
        <f>Load!D10053</f>
        <v>42423</v>
      </c>
      <c r="E10052" s="8">
        <f t="shared" si="470"/>
        <v>2</v>
      </c>
      <c r="F10052" s="7">
        <f>Load!E10053</f>
        <v>12</v>
      </c>
      <c r="G10052" s="18">
        <f>SUM(Load!F10053:AU10053)</f>
        <v>7230.9789300000011</v>
      </c>
      <c r="R10052" s="17">
        <f t="shared" si="471"/>
        <v>7921.6055499999993</v>
      </c>
      <c r="S10052" s="6">
        <f t="shared" si="472"/>
        <v>0</v>
      </c>
    </row>
    <row r="10053" spans="3:19" x14ac:dyDescent="0.25">
      <c r="C10053" s="7">
        <f>Load!C10054</f>
        <v>2016</v>
      </c>
      <c r="D10053" s="12">
        <f>Load!D10054</f>
        <v>42423</v>
      </c>
      <c r="E10053" s="8">
        <f t="shared" si="470"/>
        <v>2</v>
      </c>
      <c r="F10053" s="7">
        <f>Load!E10054</f>
        <v>13</v>
      </c>
      <c r="G10053" s="18">
        <f>SUM(Load!F10054:AU10054)</f>
        <v>7200.852609999999</v>
      </c>
      <c r="R10053" s="17">
        <f t="shared" si="471"/>
        <v>7921.6055499999993</v>
      </c>
      <c r="S10053" s="6">
        <f t="shared" si="472"/>
        <v>0</v>
      </c>
    </row>
    <row r="10054" spans="3:19" x14ac:dyDescent="0.25">
      <c r="C10054" s="7">
        <f>Load!C10055</f>
        <v>2016</v>
      </c>
      <c r="D10054" s="12">
        <f>Load!D10055</f>
        <v>42423</v>
      </c>
      <c r="E10054" s="8">
        <f t="shared" si="470"/>
        <v>2</v>
      </c>
      <c r="F10054" s="7">
        <f>Load!E10055</f>
        <v>14</v>
      </c>
      <c r="G10054" s="18">
        <f>SUM(Load!F10055:AU10055)</f>
        <v>7178.8248800000001</v>
      </c>
      <c r="R10054" s="17">
        <f t="shared" si="471"/>
        <v>7921.6055499999993</v>
      </c>
      <c r="S10054" s="6">
        <f t="shared" si="472"/>
        <v>0</v>
      </c>
    </row>
    <row r="10055" spans="3:19" x14ac:dyDescent="0.25">
      <c r="C10055" s="7">
        <f>Load!C10056</f>
        <v>2016</v>
      </c>
      <c r="D10055" s="12">
        <f>Load!D10056</f>
        <v>42423</v>
      </c>
      <c r="E10055" s="8">
        <f t="shared" si="470"/>
        <v>2</v>
      </c>
      <c r="F10055" s="7">
        <f>Load!E10056</f>
        <v>15</v>
      </c>
      <c r="G10055" s="18">
        <f>SUM(Load!F10056:AU10056)</f>
        <v>7132.0577499999999</v>
      </c>
      <c r="R10055" s="17">
        <f t="shared" si="471"/>
        <v>7921.6055499999993</v>
      </c>
      <c r="S10055" s="6">
        <f t="shared" si="472"/>
        <v>0</v>
      </c>
    </row>
    <row r="10056" spans="3:19" x14ac:dyDescent="0.25">
      <c r="C10056" s="7">
        <f>Load!C10057</f>
        <v>2016</v>
      </c>
      <c r="D10056" s="12">
        <f>Load!D10057</f>
        <v>42423</v>
      </c>
      <c r="E10056" s="8">
        <f t="shared" si="470"/>
        <v>2</v>
      </c>
      <c r="F10056" s="7">
        <f>Load!E10057</f>
        <v>16</v>
      </c>
      <c r="G10056" s="18">
        <f>SUM(Load!F10057:AU10057)</f>
        <v>7151.1678300000003</v>
      </c>
      <c r="R10056" s="17">
        <f t="shared" si="471"/>
        <v>7921.6055499999993</v>
      </c>
      <c r="S10056" s="6">
        <f t="shared" si="472"/>
        <v>0</v>
      </c>
    </row>
    <row r="10057" spans="3:19" x14ac:dyDescent="0.25">
      <c r="C10057" s="7">
        <f>Load!C10058</f>
        <v>2016</v>
      </c>
      <c r="D10057" s="12">
        <f>Load!D10058</f>
        <v>42423</v>
      </c>
      <c r="E10057" s="8">
        <f t="shared" si="470"/>
        <v>2</v>
      </c>
      <c r="F10057" s="7">
        <f>Load!E10058</f>
        <v>17</v>
      </c>
      <c r="G10057" s="18">
        <f>SUM(Load!F10058:AU10058)</f>
        <v>7212.3764899999996</v>
      </c>
      <c r="R10057" s="17">
        <f t="shared" si="471"/>
        <v>7921.6055499999993</v>
      </c>
      <c r="S10057" s="6">
        <f t="shared" si="472"/>
        <v>0</v>
      </c>
    </row>
    <row r="10058" spans="3:19" x14ac:dyDescent="0.25">
      <c r="C10058" s="7">
        <f>Load!C10059</f>
        <v>2016</v>
      </c>
      <c r="D10058" s="12">
        <f>Load!D10059</f>
        <v>42423</v>
      </c>
      <c r="E10058" s="8">
        <f t="shared" ref="E10058:E10121" si="473">MONTH(D10058)</f>
        <v>2</v>
      </c>
      <c r="F10058" s="7">
        <f>Load!E10059</f>
        <v>18</v>
      </c>
      <c r="G10058" s="18">
        <f>SUM(Load!F10059:AU10059)</f>
        <v>7250.1182199999985</v>
      </c>
      <c r="R10058" s="17">
        <f t="shared" ref="R10058:R10121" si="474">INDEX($K$9:$P$20,MATCH(E10058,$J$9:$J$20,0),MATCH(C10058,$K$8:$P$8,0))</f>
        <v>7921.6055499999993</v>
      </c>
      <c r="S10058" s="6">
        <f t="shared" ref="S10058:S10121" si="475">IF(G10058&gt;=R10058,1,0)</f>
        <v>0</v>
      </c>
    </row>
    <row r="10059" spans="3:19" x14ac:dyDescent="0.25">
      <c r="C10059" s="7">
        <f>Load!C10060</f>
        <v>2016</v>
      </c>
      <c r="D10059" s="12">
        <f>Load!D10060</f>
        <v>42423</v>
      </c>
      <c r="E10059" s="8">
        <f t="shared" si="473"/>
        <v>2</v>
      </c>
      <c r="F10059" s="7">
        <f>Load!E10060</f>
        <v>19</v>
      </c>
      <c r="G10059" s="18">
        <f>SUM(Load!F10060:AU10060)</f>
        <v>7490.4434599999986</v>
      </c>
      <c r="R10059" s="17">
        <f t="shared" si="474"/>
        <v>7921.6055499999993</v>
      </c>
      <c r="S10059" s="6">
        <f t="shared" si="475"/>
        <v>0</v>
      </c>
    </row>
    <row r="10060" spans="3:19" x14ac:dyDescent="0.25">
      <c r="C10060" s="7">
        <f>Load!C10061</f>
        <v>2016</v>
      </c>
      <c r="D10060" s="12">
        <f>Load!D10061</f>
        <v>42423</v>
      </c>
      <c r="E10060" s="8">
        <f t="shared" si="473"/>
        <v>2</v>
      </c>
      <c r="F10060" s="7">
        <f>Load!E10061</f>
        <v>20</v>
      </c>
      <c r="G10060" s="18">
        <f>SUM(Load!F10061:AU10061)</f>
        <v>7457.9583599999987</v>
      </c>
      <c r="R10060" s="17">
        <f t="shared" si="474"/>
        <v>7921.6055499999993</v>
      </c>
      <c r="S10060" s="6">
        <f t="shared" si="475"/>
        <v>0</v>
      </c>
    </row>
    <row r="10061" spans="3:19" x14ac:dyDescent="0.25">
      <c r="C10061" s="7">
        <f>Load!C10062</f>
        <v>2016</v>
      </c>
      <c r="D10061" s="12">
        <f>Load!D10062</f>
        <v>42423</v>
      </c>
      <c r="E10061" s="8">
        <f t="shared" si="473"/>
        <v>2</v>
      </c>
      <c r="F10061" s="7">
        <f>Load!E10062</f>
        <v>21</v>
      </c>
      <c r="G10061" s="18">
        <f>SUM(Load!F10062:AU10062)</f>
        <v>7394.1499299999996</v>
      </c>
      <c r="R10061" s="17">
        <f t="shared" si="474"/>
        <v>7921.6055499999993</v>
      </c>
      <c r="S10061" s="6">
        <f t="shared" si="475"/>
        <v>0</v>
      </c>
    </row>
    <row r="10062" spans="3:19" x14ac:dyDescent="0.25">
      <c r="C10062" s="7">
        <f>Load!C10063</f>
        <v>2016</v>
      </c>
      <c r="D10062" s="12">
        <f>Load!D10063</f>
        <v>42423</v>
      </c>
      <c r="E10062" s="8">
        <f t="shared" si="473"/>
        <v>2</v>
      </c>
      <c r="F10062" s="7">
        <f>Load!E10063</f>
        <v>22</v>
      </c>
      <c r="G10062" s="18">
        <f>SUM(Load!F10063:AU10063)</f>
        <v>7209.0843500000001</v>
      </c>
      <c r="R10062" s="17">
        <f t="shared" si="474"/>
        <v>7921.6055499999993</v>
      </c>
      <c r="S10062" s="6">
        <f t="shared" si="475"/>
        <v>0</v>
      </c>
    </row>
    <row r="10063" spans="3:19" x14ac:dyDescent="0.25">
      <c r="C10063" s="7">
        <f>Load!C10064</f>
        <v>2016</v>
      </c>
      <c r="D10063" s="12">
        <f>Load!D10064</f>
        <v>42423</v>
      </c>
      <c r="E10063" s="8">
        <f t="shared" si="473"/>
        <v>2</v>
      </c>
      <c r="F10063" s="7">
        <f>Load!E10064</f>
        <v>23</v>
      </c>
      <c r="G10063" s="18">
        <f>SUM(Load!F10064:AU10064)</f>
        <v>6868.7705099999985</v>
      </c>
      <c r="R10063" s="17">
        <f t="shared" si="474"/>
        <v>7921.6055499999993</v>
      </c>
      <c r="S10063" s="6">
        <f t="shared" si="475"/>
        <v>0</v>
      </c>
    </row>
    <row r="10064" spans="3:19" x14ac:dyDescent="0.25">
      <c r="C10064" s="7">
        <f>Load!C10065</f>
        <v>2016</v>
      </c>
      <c r="D10064" s="12">
        <f>Load!D10065</f>
        <v>42423</v>
      </c>
      <c r="E10064" s="8">
        <f t="shared" si="473"/>
        <v>2</v>
      </c>
      <c r="F10064" s="7">
        <f>Load!E10065</f>
        <v>24</v>
      </c>
      <c r="G10064" s="18">
        <f>SUM(Load!F10065:AU10065)</f>
        <v>6540.4942899999987</v>
      </c>
      <c r="R10064" s="17">
        <f t="shared" si="474"/>
        <v>7921.6055499999993</v>
      </c>
      <c r="S10064" s="6">
        <f t="shared" si="475"/>
        <v>0</v>
      </c>
    </row>
    <row r="10065" spans="3:19" x14ac:dyDescent="0.25">
      <c r="C10065" s="7">
        <f>Load!C10066</f>
        <v>2016</v>
      </c>
      <c r="D10065" s="12">
        <f>Load!D10066</f>
        <v>42424</v>
      </c>
      <c r="E10065" s="8">
        <f t="shared" si="473"/>
        <v>2</v>
      </c>
      <c r="F10065" s="7">
        <f>Load!E10066</f>
        <v>1</v>
      </c>
      <c r="G10065" s="18">
        <f>SUM(Load!F10066:AU10066)</f>
        <v>6314.0410000000002</v>
      </c>
      <c r="R10065" s="17">
        <f t="shared" si="474"/>
        <v>7921.6055499999993</v>
      </c>
      <c r="S10065" s="6">
        <f t="shared" si="475"/>
        <v>0</v>
      </c>
    </row>
    <row r="10066" spans="3:19" x14ac:dyDescent="0.25">
      <c r="C10066" s="7">
        <f>Load!C10067</f>
        <v>2016</v>
      </c>
      <c r="D10066" s="12">
        <f>Load!D10067</f>
        <v>42424</v>
      </c>
      <c r="E10066" s="8">
        <f t="shared" si="473"/>
        <v>2</v>
      </c>
      <c r="F10066" s="7">
        <f>Load!E10067</f>
        <v>2</v>
      </c>
      <c r="G10066" s="18">
        <f>SUM(Load!F10067:AU10067)</f>
        <v>6155.2646500000019</v>
      </c>
      <c r="R10066" s="17">
        <f t="shared" si="474"/>
        <v>7921.6055499999993</v>
      </c>
      <c r="S10066" s="6">
        <f t="shared" si="475"/>
        <v>0</v>
      </c>
    </row>
    <row r="10067" spans="3:19" x14ac:dyDescent="0.25">
      <c r="C10067" s="7">
        <f>Load!C10068</f>
        <v>2016</v>
      </c>
      <c r="D10067" s="12">
        <f>Load!D10068</f>
        <v>42424</v>
      </c>
      <c r="E10067" s="8">
        <f t="shared" si="473"/>
        <v>2</v>
      </c>
      <c r="F10067" s="7">
        <f>Load!E10068</f>
        <v>3</v>
      </c>
      <c r="G10067" s="18">
        <f>SUM(Load!F10068:AU10068)</f>
        <v>6154.4986399999998</v>
      </c>
      <c r="R10067" s="17">
        <f t="shared" si="474"/>
        <v>7921.6055499999993</v>
      </c>
      <c r="S10067" s="6">
        <f t="shared" si="475"/>
        <v>0</v>
      </c>
    </row>
    <row r="10068" spans="3:19" x14ac:dyDescent="0.25">
      <c r="C10068" s="7">
        <f>Load!C10069</f>
        <v>2016</v>
      </c>
      <c r="D10068" s="12">
        <f>Load!D10069</f>
        <v>42424</v>
      </c>
      <c r="E10068" s="8">
        <f t="shared" si="473"/>
        <v>2</v>
      </c>
      <c r="F10068" s="7">
        <f>Load!E10069</f>
        <v>4</v>
      </c>
      <c r="G10068" s="18">
        <f>SUM(Load!F10069:AU10069)</f>
        <v>6076.8783199999998</v>
      </c>
      <c r="R10068" s="17">
        <f t="shared" si="474"/>
        <v>7921.6055499999993</v>
      </c>
      <c r="S10068" s="6">
        <f t="shared" si="475"/>
        <v>0</v>
      </c>
    </row>
    <row r="10069" spans="3:19" x14ac:dyDescent="0.25">
      <c r="C10069" s="7">
        <f>Load!C10070</f>
        <v>2016</v>
      </c>
      <c r="D10069" s="12">
        <f>Load!D10070</f>
        <v>42424</v>
      </c>
      <c r="E10069" s="8">
        <f t="shared" si="473"/>
        <v>2</v>
      </c>
      <c r="F10069" s="7">
        <f>Load!E10070</f>
        <v>5</v>
      </c>
      <c r="G10069" s="18">
        <f>SUM(Load!F10070:AU10070)</f>
        <v>6074.70021</v>
      </c>
      <c r="R10069" s="17">
        <f t="shared" si="474"/>
        <v>7921.6055499999993</v>
      </c>
      <c r="S10069" s="6">
        <f t="shared" si="475"/>
        <v>0</v>
      </c>
    </row>
    <row r="10070" spans="3:19" x14ac:dyDescent="0.25">
      <c r="C10070" s="7">
        <f>Load!C10071</f>
        <v>2016</v>
      </c>
      <c r="D10070" s="12">
        <f>Load!D10071</f>
        <v>42424</v>
      </c>
      <c r="E10070" s="8">
        <f t="shared" si="473"/>
        <v>2</v>
      </c>
      <c r="F10070" s="7">
        <f>Load!E10071</f>
        <v>6</v>
      </c>
      <c r="G10070" s="18">
        <f>SUM(Load!F10071:AU10071)</f>
        <v>6266.1879900000004</v>
      </c>
      <c r="R10070" s="17">
        <f t="shared" si="474"/>
        <v>7921.6055499999993</v>
      </c>
      <c r="S10070" s="6">
        <f t="shared" si="475"/>
        <v>0</v>
      </c>
    </row>
    <row r="10071" spans="3:19" x14ac:dyDescent="0.25">
      <c r="C10071" s="7">
        <f>Load!C10072</f>
        <v>2016</v>
      </c>
      <c r="D10071" s="12">
        <f>Load!D10072</f>
        <v>42424</v>
      </c>
      <c r="E10071" s="8">
        <f t="shared" si="473"/>
        <v>2</v>
      </c>
      <c r="F10071" s="7">
        <f>Load!E10072</f>
        <v>7</v>
      </c>
      <c r="G10071" s="18">
        <f>SUM(Load!F10072:AU10072)</f>
        <v>6612.5958199999977</v>
      </c>
      <c r="R10071" s="17">
        <f t="shared" si="474"/>
        <v>7921.6055499999993</v>
      </c>
      <c r="S10071" s="6">
        <f t="shared" si="475"/>
        <v>0</v>
      </c>
    </row>
    <row r="10072" spans="3:19" x14ac:dyDescent="0.25">
      <c r="C10072" s="7">
        <f>Load!C10073</f>
        <v>2016</v>
      </c>
      <c r="D10072" s="12">
        <f>Load!D10073</f>
        <v>42424</v>
      </c>
      <c r="E10072" s="8">
        <f t="shared" si="473"/>
        <v>2</v>
      </c>
      <c r="F10072" s="7">
        <f>Load!E10073</f>
        <v>8</v>
      </c>
      <c r="G10072" s="18">
        <f>SUM(Load!F10073:AU10073)</f>
        <v>7073.4357800000007</v>
      </c>
      <c r="R10072" s="17">
        <f t="shared" si="474"/>
        <v>7921.6055499999993</v>
      </c>
      <c r="S10072" s="6">
        <f t="shared" si="475"/>
        <v>0</v>
      </c>
    </row>
    <row r="10073" spans="3:19" x14ac:dyDescent="0.25">
      <c r="C10073" s="7">
        <f>Load!C10074</f>
        <v>2016</v>
      </c>
      <c r="D10073" s="12">
        <f>Load!D10074</f>
        <v>42424</v>
      </c>
      <c r="E10073" s="8">
        <f t="shared" si="473"/>
        <v>2</v>
      </c>
      <c r="F10073" s="7">
        <f>Load!E10074</f>
        <v>9</v>
      </c>
      <c r="G10073" s="18">
        <f>SUM(Load!F10074:AU10074)</f>
        <v>7181.2726800000009</v>
      </c>
      <c r="R10073" s="17">
        <f t="shared" si="474"/>
        <v>7921.6055499999993</v>
      </c>
      <c r="S10073" s="6">
        <f t="shared" si="475"/>
        <v>0</v>
      </c>
    </row>
    <row r="10074" spans="3:19" x14ac:dyDescent="0.25">
      <c r="C10074" s="7">
        <f>Load!C10075</f>
        <v>2016</v>
      </c>
      <c r="D10074" s="12">
        <f>Load!D10075</f>
        <v>42424</v>
      </c>
      <c r="E10074" s="8">
        <f t="shared" si="473"/>
        <v>2</v>
      </c>
      <c r="F10074" s="7">
        <f>Load!E10075</f>
        <v>10</v>
      </c>
      <c r="G10074" s="18">
        <f>SUM(Load!F10075:AU10075)</f>
        <v>7220.0289199999997</v>
      </c>
      <c r="R10074" s="17">
        <f t="shared" si="474"/>
        <v>7921.6055499999993</v>
      </c>
      <c r="S10074" s="6">
        <f t="shared" si="475"/>
        <v>0</v>
      </c>
    </row>
    <row r="10075" spans="3:19" x14ac:dyDescent="0.25">
      <c r="C10075" s="7">
        <f>Load!C10076</f>
        <v>2016</v>
      </c>
      <c r="D10075" s="12">
        <f>Load!D10076</f>
        <v>42424</v>
      </c>
      <c r="E10075" s="8">
        <f t="shared" si="473"/>
        <v>2</v>
      </c>
      <c r="F10075" s="7">
        <f>Load!E10076</f>
        <v>11</v>
      </c>
      <c r="G10075" s="18">
        <f>SUM(Load!F10076:AU10076)</f>
        <v>7244.1470899999995</v>
      </c>
      <c r="R10075" s="17">
        <f t="shared" si="474"/>
        <v>7921.6055499999993</v>
      </c>
      <c r="S10075" s="6">
        <f t="shared" si="475"/>
        <v>0</v>
      </c>
    </row>
    <row r="10076" spans="3:19" x14ac:dyDescent="0.25">
      <c r="C10076" s="7">
        <f>Load!C10077</f>
        <v>2016</v>
      </c>
      <c r="D10076" s="12">
        <f>Load!D10077</f>
        <v>42424</v>
      </c>
      <c r="E10076" s="8">
        <f t="shared" si="473"/>
        <v>2</v>
      </c>
      <c r="F10076" s="7">
        <f>Load!E10077</f>
        <v>12</v>
      </c>
      <c r="G10076" s="18">
        <f>SUM(Load!F10077:AU10077)</f>
        <v>7226.6031699999985</v>
      </c>
      <c r="R10076" s="17">
        <f t="shared" si="474"/>
        <v>7921.6055499999993</v>
      </c>
      <c r="S10076" s="6">
        <f t="shared" si="475"/>
        <v>0</v>
      </c>
    </row>
    <row r="10077" spans="3:19" x14ac:dyDescent="0.25">
      <c r="C10077" s="7">
        <f>Load!C10078</f>
        <v>2016</v>
      </c>
      <c r="D10077" s="12">
        <f>Load!D10078</f>
        <v>42424</v>
      </c>
      <c r="E10077" s="8">
        <f t="shared" si="473"/>
        <v>2</v>
      </c>
      <c r="F10077" s="7">
        <f>Load!E10078</f>
        <v>13</v>
      </c>
      <c r="G10077" s="18">
        <f>SUM(Load!F10078:AU10078)</f>
        <v>7189.8303499999984</v>
      </c>
      <c r="R10077" s="17">
        <f t="shared" si="474"/>
        <v>7921.6055499999993</v>
      </c>
      <c r="S10077" s="6">
        <f t="shared" si="475"/>
        <v>0</v>
      </c>
    </row>
    <row r="10078" spans="3:19" x14ac:dyDescent="0.25">
      <c r="C10078" s="7">
        <f>Load!C10079</f>
        <v>2016</v>
      </c>
      <c r="D10078" s="12">
        <f>Load!D10079</f>
        <v>42424</v>
      </c>
      <c r="E10078" s="8">
        <f t="shared" si="473"/>
        <v>2</v>
      </c>
      <c r="F10078" s="7">
        <f>Load!E10079</f>
        <v>14</v>
      </c>
      <c r="G10078" s="18">
        <f>SUM(Load!F10079:AU10079)</f>
        <v>7174.5556100000013</v>
      </c>
      <c r="R10078" s="17">
        <f t="shared" si="474"/>
        <v>7921.6055499999993</v>
      </c>
      <c r="S10078" s="6">
        <f t="shared" si="475"/>
        <v>0</v>
      </c>
    </row>
    <row r="10079" spans="3:19" x14ac:dyDescent="0.25">
      <c r="C10079" s="7">
        <f>Load!C10080</f>
        <v>2016</v>
      </c>
      <c r="D10079" s="12">
        <f>Load!D10080</f>
        <v>42424</v>
      </c>
      <c r="E10079" s="8">
        <f t="shared" si="473"/>
        <v>2</v>
      </c>
      <c r="F10079" s="7">
        <f>Load!E10080</f>
        <v>15</v>
      </c>
      <c r="G10079" s="18">
        <f>SUM(Load!F10080:AU10080)</f>
        <v>7066.3061899999993</v>
      </c>
      <c r="R10079" s="17">
        <f t="shared" si="474"/>
        <v>7921.6055499999993</v>
      </c>
      <c r="S10079" s="6">
        <f t="shared" si="475"/>
        <v>0</v>
      </c>
    </row>
    <row r="10080" spans="3:19" x14ac:dyDescent="0.25">
      <c r="C10080" s="7">
        <f>Load!C10081</f>
        <v>2016</v>
      </c>
      <c r="D10080" s="12">
        <f>Load!D10081</f>
        <v>42424</v>
      </c>
      <c r="E10080" s="8">
        <f t="shared" si="473"/>
        <v>2</v>
      </c>
      <c r="F10080" s="7">
        <f>Load!E10081</f>
        <v>16</v>
      </c>
      <c r="G10080" s="18">
        <f>SUM(Load!F10081:AU10081)</f>
        <v>7049.925479999999</v>
      </c>
      <c r="R10080" s="17">
        <f t="shared" si="474"/>
        <v>7921.6055499999993</v>
      </c>
      <c r="S10080" s="6">
        <f t="shared" si="475"/>
        <v>0</v>
      </c>
    </row>
    <row r="10081" spans="3:19" x14ac:dyDescent="0.25">
      <c r="C10081" s="7">
        <f>Load!C10082</f>
        <v>2016</v>
      </c>
      <c r="D10081" s="12">
        <f>Load!D10082</f>
        <v>42424</v>
      </c>
      <c r="E10081" s="8">
        <f t="shared" si="473"/>
        <v>2</v>
      </c>
      <c r="F10081" s="7">
        <f>Load!E10082</f>
        <v>17</v>
      </c>
      <c r="G10081" s="18">
        <f>SUM(Load!F10082:AU10082)</f>
        <v>7133.6013999999986</v>
      </c>
      <c r="R10081" s="17">
        <f t="shared" si="474"/>
        <v>7921.6055499999993</v>
      </c>
      <c r="S10081" s="6">
        <f t="shared" si="475"/>
        <v>0</v>
      </c>
    </row>
    <row r="10082" spans="3:19" x14ac:dyDescent="0.25">
      <c r="C10082" s="7">
        <f>Load!C10083</f>
        <v>2016</v>
      </c>
      <c r="D10082" s="12">
        <f>Load!D10083</f>
        <v>42424</v>
      </c>
      <c r="E10082" s="8">
        <f t="shared" si="473"/>
        <v>2</v>
      </c>
      <c r="F10082" s="7">
        <f>Load!E10083</f>
        <v>18</v>
      </c>
      <c r="G10082" s="18">
        <f>SUM(Load!F10083:AU10083)</f>
        <v>7222.739340000001</v>
      </c>
      <c r="R10082" s="17">
        <f t="shared" si="474"/>
        <v>7921.6055499999993</v>
      </c>
      <c r="S10082" s="6">
        <f t="shared" si="475"/>
        <v>0</v>
      </c>
    </row>
    <row r="10083" spans="3:19" x14ac:dyDescent="0.25">
      <c r="C10083" s="7">
        <f>Load!C10084</f>
        <v>2016</v>
      </c>
      <c r="D10083" s="12">
        <f>Load!D10084</f>
        <v>42424</v>
      </c>
      <c r="E10083" s="8">
        <f t="shared" si="473"/>
        <v>2</v>
      </c>
      <c r="F10083" s="7">
        <f>Load!E10084</f>
        <v>19</v>
      </c>
      <c r="G10083" s="18">
        <f>SUM(Load!F10084:AU10084)</f>
        <v>7414.812249999999</v>
      </c>
      <c r="R10083" s="17">
        <f t="shared" si="474"/>
        <v>7921.6055499999993</v>
      </c>
      <c r="S10083" s="6">
        <f t="shared" si="475"/>
        <v>0</v>
      </c>
    </row>
    <row r="10084" spans="3:19" x14ac:dyDescent="0.25">
      <c r="C10084" s="7">
        <f>Load!C10085</f>
        <v>2016</v>
      </c>
      <c r="D10084" s="12">
        <f>Load!D10085</f>
        <v>42424</v>
      </c>
      <c r="E10084" s="8">
        <f t="shared" si="473"/>
        <v>2</v>
      </c>
      <c r="F10084" s="7">
        <f>Load!E10085</f>
        <v>20</v>
      </c>
      <c r="G10084" s="18">
        <f>SUM(Load!F10085:AU10085)</f>
        <v>7412.242199999997</v>
      </c>
      <c r="R10084" s="17">
        <f t="shared" si="474"/>
        <v>7921.6055499999993</v>
      </c>
      <c r="S10084" s="6">
        <f t="shared" si="475"/>
        <v>0</v>
      </c>
    </row>
    <row r="10085" spans="3:19" x14ac:dyDescent="0.25">
      <c r="C10085" s="7">
        <f>Load!C10086</f>
        <v>2016</v>
      </c>
      <c r="D10085" s="12">
        <f>Load!D10086</f>
        <v>42424</v>
      </c>
      <c r="E10085" s="8">
        <f t="shared" si="473"/>
        <v>2</v>
      </c>
      <c r="F10085" s="7">
        <f>Load!E10086</f>
        <v>21</v>
      </c>
      <c r="G10085" s="18">
        <f>SUM(Load!F10086:AU10086)</f>
        <v>7295.2858299999998</v>
      </c>
      <c r="R10085" s="17">
        <f t="shared" si="474"/>
        <v>7921.6055499999993</v>
      </c>
      <c r="S10085" s="6">
        <f t="shared" si="475"/>
        <v>0</v>
      </c>
    </row>
    <row r="10086" spans="3:19" x14ac:dyDescent="0.25">
      <c r="C10086" s="7">
        <f>Load!C10087</f>
        <v>2016</v>
      </c>
      <c r="D10086" s="12">
        <f>Load!D10087</f>
        <v>42424</v>
      </c>
      <c r="E10086" s="8">
        <f t="shared" si="473"/>
        <v>2</v>
      </c>
      <c r="F10086" s="7">
        <f>Load!E10087</f>
        <v>22</v>
      </c>
      <c r="G10086" s="18">
        <f>SUM(Load!F10087:AU10087)</f>
        <v>7026.7050299999992</v>
      </c>
      <c r="R10086" s="17">
        <f t="shared" si="474"/>
        <v>7921.6055499999993</v>
      </c>
      <c r="S10086" s="6">
        <f t="shared" si="475"/>
        <v>0</v>
      </c>
    </row>
    <row r="10087" spans="3:19" x14ac:dyDescent="0.25">
      <c r="C10087" s="7">
        <f>Load!C10088</f>
        <v>2016</v>
      </c>
      <c r="D10087" s="12">
        <f>Load!D10088</f>
        <v>42424</v>
      </c>
      <c r="E10087" s="8">
        <f t="shared" si="473"/>
        <v>2</v>
      </c>
      <c r="F10087" s="7">
        <f>Load!E10088</f>
        <v>23</v>
      </c>
      <c r="G10087" s="18">
        <f>SUM(Load!F10088:AU10088)</f>
        <v>6669.1555000000008</v>
      </c>
      <c r="R10087" s="17">
        <f t="shared" si="474"/>
        <v>7921.6055499999993</v>
      </c>
      <c r="S10087" s="6">
        <f t="shared" si="475"/>
        <v>0</v>
      </c>
    </row>
    <row r="10088" spans="3:19" x14ac:dyDescent="0.25">
      <c r="C10088" s="7">
        <f>Load!C10089</f>
        <v>2016</v>
      </c>
      <c r="D10088" s="12">
        <f>Load!D10089</f>
        <v>42424</v>
      </c>
      <c r="E10088" s="8">
        <f t="shared" si="473"/>
        <v>2</v>
      </c>
      <c r="F10088" s="7">
        <f>Load!E10089</f>
        <v>24</v>
      </c>
      <c r="G10088" s="18">
        <f>SUM(Load!F10089:AU10089)</f>
        <v>6349.0123799999974</v>
      </c>
      <c r="R10088" s="17">
        <f t="shared" si="474"/>
        <v>7921.6055499999993</v>
      </c>
      <c r="S10088" s="6">
        <f t="shared" si="475"/>
        <v>0</v>
      </c>
    </row>
    <row r="10089" spans="3:19" x14ac:dyDescent="0.25">
      <c r="C10089" s="7">
        <f>Load!C10090</f>
        <v>2016</v>
      </c>
      <c r="D10089" s="12">
        <f>Load!D10090</f>
        <v>42425</v>
      </c>
      <c r="E10089" s="8">
        <f t="shared" si="473"/>
        <v>2</v>
      </c>
      <c r="F10089" s="7">
        <f>Load!E10090</f>
        <v>1</v>
      </c>
      <c r="G10089" s="18">
        <f>SUM(Load!F10090:AU10090)</f>
        <v>6159.2306099999987</v>
      </c>
      <c r="R10089" s="17">
        <f t="shared" si="474"/>
        <v>7921.6055499999993</v>
      </c>
      <c r="S10089" s="6">
        <f t="shared" si="475"/>
        <v>0</v>
      </c>
    </row>
    <row r="10090" spans="3:19" x14ac:dyDescent="0.25">
      <c r="C10090" s="7">
        <f>Load!C10091</f>
        <v>2016</v>
      </c>
      <c r="D10090" s="12">
        <f>Load!D10091</f>
        <v>42425</v>
      </c>
      <c r="E10090" s="8">
        <f t="shared" si="473"/>
        <v>2</v>
      </c>
      <c r="F10090" s="7">
        <f>Load!E10091</f>
        <v>2</v>
      </c>
      <c r="G10090" s="18">
        <f>SUM(Load!F10091:AU10091)</f>
        <v>6042.8503499999997</v>
      </c>
      <c r="R10090" s="17">
        <f t="shared" si="474"/>
        <v>7921.6055499999993</v>
      </c>
      <c r="S10090" s="6">
        <f t="shared" si="475"/>
        <v>0</v>
      </c>
    </row>
    <row r="10091" spans="3:19" x14ac:dyDescent="0.25">
      <c r="C10091" s="7">
        <f>Load!C10092</f>
        <v>2016</v>
      </c>
      <c r="D10091" s="12">
        <f>Load!D10092</f>
        <v>42425</v>
      </c>
      <c r="E10091" s="8">
        <f t="shared" si="473"/>
        <v>2</v>
      </c>
      <c r="F10091" s="7">
        <f>Load!E10092</f>
        <v>3</v>
      </c>
      <c r="G10091" s="18">
        <f>SUM(Load!F10092:AU10092)</f>
        <v>5999.8815699999996</v>
      </c>
      <c r="R10091" s="17">
        <f t="shared" si="474"/>
        <v>7921.6055499999993</v>
      </c>
      <c r="S10091" s="6">
        <f t="shared" si="475"/>
        <v>0</v>
      </c>
    </row>
    <row r="10092" spans="3:19" x14ac:dyDescent="0.25">
      <c r="C10092" s="7">
        <f>Load!C10093</f>
        <v>2016</v>
      </c>
      <c r="D10092" s="12">
        <f>Load!D10093</f>
        <v>42425</v>
      </c>
      <c r="E10092" s="8">
        <f t="shared" si="473"/>
        <v>2</v>
      </c>
      <c r="F10092" s="7">
        <f>Load!E10093</f>
        <v>4</v>
      </c>
      <c r="G10092" s="18">
        <f>SUM(Load!F10093:AU10093)</f>
        <v>5959.6205199999995</v>
      </c>
      <c r="R10092" s="17">
        <f t="shared" si="474"/>
        <v>7921.6055499999993</v>
      </c>
      <c r="S10092" s="6">
        <f t="shared" si="475"/>
        <v>0</v>
      </c>
    </row>
    <row r="10093" spans="3:19" x14ac:dyDescent="0.25">
      <c r="C10093" s="7">
        <f>Load!C10094</f>
        <v>2016</v>
      </c>
      <c r="D10093" s="12">
        <f>Load!D10094</f>
        <v>42425</v>
      </c>
      <c r="E10093" s="8">
        <f t="shared" si="473"/>
        <v>2</v>
      </c>
      <c r="F10093" s="7">
        <f>Load!E10094</f>
        <v>5</v>
      </c>
      <c r="G10093" s="18">
        <f>SUM(Load!F10094:AU10094)</f>
        <v>6033.3588299999974</v>
      </c>
      <c r="R10093" s="17">
        <f t="shared" si="474"/>
        <v>7921.6055499999993</v>
      </c>
      <c r="S10093" s="6">
        <f t="shared" si="475"/>
        <v>0</v>
      </c>
    </row>
    <row r="10094" spans="3:19" x14ac:dyDescent="0.25">
      <c r="C10094" s="7">
        <f>Load!C10095</f>
        <v>2016</v>
      </c>
      <c r="D10094" s="12">
        <f>Load!D10095</f>
        <v>42425</v>
      </c>
      <c r="E10094" s="8">
        <f t="shared" si="473"/>
        <v>2</v>
      </c>
      <c r="F10094" s="7">
        <f>Load!E10095</f>
        <v>6</v>
      </c>
      <c r="G10094" s="18">
        <f>SUM(Load!F10095:AU10095)</f>
        <v>6274.4670399999995</v>
      </c>
      <c r="R10094" s="17">
        <f t="shared" si="474"/>
        <v>7921.6055499999993</v>
      </c>
      <c r="S10094" s="6">
        <f t="shared" si="475"/>
        <v>0</v>
      </c>
    </row>
    <row r="10095" spans="3:19" x14ac:dyDescent="0.25">
      <c r="C10095" s="7">
        <f>Load!C10096</f>
        <v>2016</v>
      </c>
      <c r="D10095" s="12">
        <f>Load!D10096</f>
        <v>42425</v>
      </c>
      <c r="E10095" s="8">
        <f t="shared" si="473"/>
        <v>2</v>
      </c>
      <c r="F10095" s="7">
        <f>Load!E10096</f>
        <v>7</v>
      </c>
      <c r="G10095" s="18">
        <f>SUM(Load!F10096:AU10096)</f>
        <v>6716.4866999999986</v>
      </c>
      <c r="R10095" s="17">
        <f t="shared" si="474"/>
        <v>7921.6055499999993</v>
      </c>
      <c r="S10095" s="6">
        <f t="shared" si="475"/>
        <v>0</v>
      </c>
    </row>
    <row r="10096" spans="3:19" x14ac:dyDescent="0.25">
      <c r="C10096" s="7">
        <f>Load!C10097</f>
        <v>2016</v>
      </c>
      <c r="D10096" s="12">
        <f>Load!D10097</f>
        <v>42425</v>
      </c>
      <c r="E10096" s="8">
        <f t="shared" si="473"/>
        <v>2</v>
      </c>
      <c r="F10096" s="7">
        <f>Load!E10097</f>
        <v>8</v>
      </c>
      <c r="G10096" s="18">
        <f>SUM(Load!F10097:AU10097)</f>
        <v>7117.0064800000018</v>
      </c>
      <c r="R10096" s="17">
        <f t="shared" si="474"/>
        <v>7921.6055499999993</v>
      </c>
      <c r="S10096" s="6">
        <f t="shared" si="475"/>
        <v>0</v>
      </c>
    </row>
    <row r="10097" spans="3:19" x14ac:dyDescent="0.25">
      <c r="C10097" s="7">
        <f>Load!C10098</f>
        <v>2016</v>
      </c>
      <c r="D10097" s="12">
        <f>Load!D10098</f>
        <v>42425</v>
      </c>
      <c r="E10097" s="8">
        <f t="shared" si="473"/>
        <v>2</v>
      </c>
      <c r="F10097" s="7">
        <f>Load!E10098</f>
        <v>9</v>
      </c>
      <c r="G10097" s="18">
        <f>SUM(Load!F10098:AU10098)</f>
        <v>7165.3520700000008</v>
      </c>
      <c r="R10097" s="17">
        <f t="shared" si="474"/>
        <v>7921.6055499999993</v>
      </c>
      <c r="S10097" s="6">
        <f t="shared" si="475"/>
        <v>0</v>
      </c>
    </row>
    <row r="10098" spans="3:19" x14ac:dyDescent="0.25">
      <c r="C10098" s="7">
        <f>Load!C10099</f>
        <v>2016</v>
      </c>
      <c r="D10098" s="12">
        <f>Load!D10099</f>
        <v>42425</v>
      </c>
      <c r="E10098" s="8">
        <f t="shared" si="473"/>
        <v>2</v>
      </c>
      <c r="F10098" s="7">
        <f>Load!E10099</f>
        <v>10</v>
      </c>
      <c r="G10098" s="18">
        <f>SUM(Load!F10099:AU10099)</f>
        <v>7157.0608499999998</v>
      </c>
      <c r="R10098" s="17">
        <f t="shared" si="474"/>
        <v>7921.6055499999993</v>
      </c>
      <c r="S10098" s="6">
        <f t="shared" si="475"/>
        <v>0</v>
      </c>
    </row>
    <row r="10099" spans="3:19" x14ac:dyDescent="0.25">
      <c r="C10099" s="7">
        <f>Load!C10100</f>
        <v>2016</v>
      </c>
      <c r="D10099" s="12">
        <f>Load!D10100</f>
        <v>42425</v>
      </c>
      <c r="E10099" s="8">
        <f t="shared" si="473"/>
        <v>2</v>
      </c>
      <c r="F10099" s="7">
        <f>Load!E10100</f>
        <v>11</v>
      </c>
      <c r="G10099" s="18">
        <f>SUM(Load!F10100:AU10100)</f>
        <v>7127.0202799999988</v>
      </c>
      <c r="R10099" s="17">
        <f t="shared" si="474"/>
        <v>7921.6055499999993</v>
      </c>
      <c r="S10099" s="6">
        <f t="shared" si="475"/>
        <v>0</v>
      </c>
    </row>
    <row r="10100" spans="3:19" x14ac:dyDescent="0.25">
      <c r="C10100" s="7">
        <f>Load!C10101</f>
        <v>2016</v>
      </c>
      <c r="D10100" s="12">
        <f>Load!D10101</f>
        <v>42425</v>
      </c>
      <c r="E10100" s="8">
        <f t="shared" si="473"/>
        <v>2</v>
      </c>
      <c r="F10100" s="7">
        <f>Load!E10101</f>
        <v>12</v>
      </c>
      <c r="G10100" s="18">
        <f>SUM(Load!F10101:AU10101)</f>
        <v>7133.5116100000014</v>
      </c>
      <c r="R10100" s="17">
        <f t="shared" si="474"/>
        <v>7921.6055499999993</v>
      </c>
      <c r="S10100" s="6">
        <f t="shared" si="475"/>
        <v>0</v>
      </c>
    </row>
    <row r="10101" spans="3:19" x14ac:dyDescent="0.25">
      <c r="C10101" s="7">
        <f>Load!C10102</f>
        <v>2016</v>
      </c>
      <c r="D10101" s="12">
        <f>Load!D10102</f>
        <v>42425</v>
      </c>
      <c r="E10101" s="8">
        <f t="shared" si="473"/>
        <v>2</v>
      </c>
      <c r="F10101" s="7">
        <f>Load!E10102</f>
        <v>13</v>
      </c>
      <c r="G10101" s="18">
        <f>SUM(Load!F10102:AU10102)</f>
        <v>7094.0869099999982</v>
      </c>
      <c r="R10101" s="17">
        <f t="shared" si="474"/>
        <v>7921.6055499999993</v>
      </c>
      <c r="S10101" s="6">
        <f t="shared" si="475"/>
        <v>0</v>
      </c>
    </row>
    <row r="10102" spans="3:19" x14ac:dyDescent="0.25">
      <c r="C10102" s="7">
        <f>Load!C10103</f>
        <v>2016</v>
      </c>
      <c r="D10102" s="12">
        <f>Load!D10103</f>
        <v>42425</v>
      </c>
      <c r="E10102" s="8">
        <f t="shared" si="473"/>
        <v>2</v>
      </c>
      <c r="F10102" s="7">
        <f>Load!E10103</f>
        <v>14</v>
      </c>
      <c r="G10102" s="18">
        <f>SUM(Load!F10103:AU10103)</f>
        <v>7094.1876800000009</v>
      </c>
      <c r="R10102" s="17">
        <f t="shared" si="474"/>
        <v>7921.6055499999993</v>
      </c>
      <c r="S10102" s="6">
        <f t="shared" si="475"/>
        <v>0</v>
      </c>
    </row>
    <row r="10103" spans="3:19" x14ac:dyDescent="0.25">
      <c r="C10103" s="7">
        <f>Load!C10104</f>
        <v>2016</v>
      </c>
      <c r="D10103" s="12">
        <f>Load!D10104</f>
        <v>42425</v>
      </c>
      <c r="E10103" s="8">
        <f t="shared" si="473"/>
        <v>2</v>
      </c>
      <c r="F10103" s="7">
        <f>Load!E10104</f>
        <v>15</v>
      </c>
      <c r="G10103" s="18">
        <f>SUM(Load!F10104:AU10104)</f>
        <v>7048.7774900000004</v>
      </c>
      <c r="R10103" s="17">
        <f t="shared" si="474"/>
        <v>7921.6055499999993</v>
      </c>
      <c r="S10103" s="6">
        <f t="shared" si="475"/>
        <v>0</v>
      </c>
    </row>
    <row r="10104" spans="3:19" x14ac:dyDescent="0.25">
      <c r="C10104" s="7">
        <f>Load!C10105</f>
        <v>2016</v>
      </c>
      <c r="D10104" s="12">
        <f>Load!D10105</f>
        <v>42425</v>
      </c>
      <c r="E10104" s="8">
        <f t="shared" si="473"/>
        <v>2</v>
      </c>
      <c r="F10104" s="7">
        <f>Load!E10105</f>
        <v>16</v>
      </c>
      <c r="G10104" s="18">
        <f>SUM(Load!F10105:AU10105)</f>
        <v>7023.0285999999996</v>
      </c>
      <c r="R10104" s="17">
        <f t="shared" si="474"/>
        <v>7921.6055499999993</v>
      </c>
      <c r="S10104" s="6">
        <f t="shared" si="475"/>
        <v>0</v>
      </c>
    </row>
    <row r="10105" spans="3:19" x14ac:dyDescent="0.25">
      <c r="C10105" s="7">
        <f>Load!C10106</f>
        <v>2016</v>
      </c>
      <c r="D10105" s="12">
        <f>Load!D10106</f>
        <v>42425</v>
      </c>
      <c r="E10105" s="8">
        <f t="shared" si="473"/>
        <v>2</v>
      </c>
      <c r="F10105" s="7">
        <f>Load!E10106</f>
        <v>17</v>
      </c>
      <c r="G10105" s="18">
        <f>SUM(Load!F10106:AU10106)</f>
        <v>7058.8289799999993</v>
      </c>
      <c r="R10105" s="17">
        <f t="shared" si="474"/>
        <v>7921.6055499999993</v>
      </c>
      <c r="S10105" s="6">
        <f t="shared" si="475"/>
        <v>0</v>
      </c>
    </row>
    <row r="10106" spans="3:19" x14ac:dyDescent="0.25">
      <c r="C10106" s="7">
        <f>Load!C10107</f>
        <v>2016</v>
      </c>
      <c r="D10106" s="12">
        <f>Load!D10107</f>
        <v>42425</v>
      </c>
      <c r="E10106" s="8">
        <f t="shared" si="473"/>
        <v>2</v>
      </c>
      <c r="F10106" s="7">
        <f>Load!E10107</f>
        <v>18</v>
      </c>
      <c r="G10106" s="18">
        <f>SUM(Load!F10107:AU10107)</f>
        <v>7114.7545899999986</v>
      </c>
      <c r="R10106" s="17">
        <f t="shared" si="474"/>
        <v>7921.6055499999993</v>
      </c>
      <c r="S10106" s="6">
        <f t="shared" si="475"/>
        <v>0</v>
      </c>
    </row>
    <row r="10107" spans="3:19" x14ac:dyDescent="0.25">
      <c r="C10107" s="7">
        <f>Load!C10108</f>
        <v>2016</v>
      </c>
      <c r="D10107" s="12">
        <f>Load!D10108</f>
        <v>42425</v>
      </c>
      <c r="E10107" s="8">
        <f t="shared" si="473"/>
        <v>2</v>
      </c>
      <c r="F10107" s="7">
        <f>Load!E10108</f>
        <v>19</v>
      </c>
      <c r="G10107" s="18">
        <f>SUM(Load!F10108:AU10108)</f>
        <v>7307.4114400000017</v>
      </c>
      <c r="R10107" s="17">
        <f t="shared" si="474"/>
        <v>7921.6055499999993</v>
      </c>
      <c r="S10107" s="6">
        <f t="shared" si="475"/>
        <v>0</v>
      </c>
    </row>
    <row r="10108" spans="3:19" x14ac:dyDescent="0.25">
      <c r="C10108" s="7">
        <f>Load!C10109</f>
        <v>2016</v>
      </c>
      <c r="D10108" s="12">
        <f>Load!D10109</f>
        <v>42425</v>
      </c>
      <c r="E10108" s="8">
        <f t="shared" si="473"/>
        <v>2</v>
      </c>
      <c r="F10108" s="7">
        <f>Load!E10109</f>
        <v>20</v>
      </c>
      <c r="G10108" s="18">
        <f>SUM(Load!F10109:AU10109)</f>
        <v>7376.8110999999999</v>
      </c>
      <c r="R10108" s="17">
        <f t="shared" si="474"/>
        <v>7921.6055499999993</v>
      </c>
      <c r="S10108" s="6">
        <f t="shared" si="475"/>
        <v>0</v>
      </c>
    </row>
    <row r="10109" spans="3:19" x14ac:dyDescent="0.25">
      <c r="C10109" s="7">
        <f>Load!C10110</f>
        <v>2016</v>
      </c>
      <c r="D10109" s="12">
        <f>Load!D10110</f>
        <v>42425</v>
      </c>
      <c r="E10109" s="8">
        <f t="shared" si="473"/>
        <v>2</v>
      </c>
      <c r="F10109" s="7">
        <f>Load!E10110</f>
        <v>21</v>
      </c>
      <c r="G10109" s="18">
        <f>SUM(Load!F10110:AU10110)</f>
        <v>7281.0624600000019</v>
      </c>
      <c r="R10109" s="17">
        <f t="shared" si="474"/>
        <v>7921.6055499999993</v>
      </c>
      <c r="S10109" s="6">
        <f t="shared" si="475"/>
        <v>0</v>
      </c>
    </row>
    <row r="10110" spans="3:19" x14ac:dyDescent="0.25">
      <c r="C10110" s="7">
        <f>Load!C10111</f>
        <v>2016</v>
      </c>
      <c r="D10110" s="12">
        <f>Load!D10111</f>
        <v>42425</v>
      </c>
      <c r="E10110" s="8">
        <f t="shared" si="473"/>
        <v>2</v>
      </c>
      <c r="F10110" s="7">
        <f>Load!E10111</f>
        <v>22</v>
      </c>
      <c r="G10110" s="18">
        <f>SUM(Load!F10111:AU10111)</f>
        <v>7083.8213100000003</v>
      </c>
      <c r="R10110" s="17">
        <f t="shared" si="474"/>
        <v>7921.6055499999993</v>
      </c>
      <c r="S10110" s="6">
        <f t="shared" si="475"/>
        <v>0</v>
      </c>
    </row>
    <row r="10111" spans="3:19" x14ac:dyDescent="0.25">
      <c r="C10111" s="7">
        <f>Load!C10112</f>
        <v>2016</v>
      </c>
      <c r="D10111" s="12">
        <f>Load!D10112</f>
        <v>42425</v>
      </c>
      <c r="E10111" s="8">
        <f t="shared" si="473"/>
        <v>2</v>
      </c>
      <c r="F10111" s="7">
        <f>Load!E10112</f>
        <v>23</v>
      </c>
      <c r="G10111" s="18">
        <f>SUM(Load!F10112:AU10112)</f>
        <v>6674.4079300000012</v>
      </c>
      <c r="R10111" s="17">
        <f t="shared" si="474"/>
        <v>7921.6055499999993</v>
      </c>
      <c r="S10111" s="6">
        <f t="shared" si="475"/>
        <v>0</v>
      </c>
    </row>
    <row r="10112" spans="3:19" x14ac:dyDescent="0.25">
      <c r="C10112" s="7">
        <f>Load!C10113</f>
        <v>2016</v>
      </c>
      <c r="D10112" s="12">
        <f>Load!D10113</f>
        <v>42425</v>
      </c>
      <c r="E10112" s="8">
        <f t="shared" si="473"/>
        <v>2</v>
      </c>
      <c r="F10112" s="7">
        <f>Load!E10113</f>
        <v>24</v>
      </c>
      <c r="G10112" s="18">
        <f>SUM(Load!F10113:AU10113)</f>
        <v>6338.94308</v>
      </c>
      <c r="R10112" s="17">
        <f t="shared" si="474"/>
        <v>7921.6055499999993</v>
      </c>
      <c r="S10112" s="6">
        <f t="shared" si="475"/>
        <v>0</v>
      </c>
    </row>
    <row r="10113" spans="3:19" x14ac:dyDescent="0.25">
      <c r="C10113" s="7">
        <f>Load!C10114</f>
        <v>2016</v>
      </c>
      <c r="D10113" s="12">
        <f>Load!D10114</f>
        <v>42426</v>
      </c>
      <c r="E10113" s="8">
        <f t="shared" si="473"/>
        <v>2</v>
      </c>
      <c r="F10113" s="7">
        <f>Load!E10114</f>
        <v>1</v>
      </c>
      <c r="G10113" s="18">
        <f>SUM(Load!F10114:AU10114)</f>
        <v>6142.1683900000007</v>
      </c>
      <c r="R10113" s="17">
        <f t="shared" si="474"/>
        <v>7921.6055499999993</v>
      </c>
      <c r="S10113" s="6">
        <f t="shared" si="475"/>
        <v>0</v>
      </c>
    </row>
    <row r="10114" spans="3:19" x14ac:dyDescent="0.25">
      <c r="C10114" s="7">
        <f>Load!C10115</f>
        <v>2016</v>
      </c>
      <c r="D10114" s="12">
        <f>Load!D10115</f>
        <v>42426</v>
      </c>
      <c r="E10114" s="8">
        <f t="shared" si="473"/>
        <v>2</v>
      </c>
      <c r="F10114" s="7">
        <f>Load!E10115</f>
        <v>2</v>
      </c>
      <c r="G10114" s="18">
        <f>SUM(Load!F10115:AU10115)</f>
        <v>6035.6747699999987</v>
      </c>
      <c r="R10114" s="17">
        <f t="shared" si="474"/>
        <v>7921.6055499999993</v>
      </c>
      <c r="S10114" s="6">
        <f t="shared" si="475"/>
        <v>0</v>
      </c>
    </row>
    <row r="10115" spans="3:19" x14ac:dyDescent="0.25">
      <c r="C10115" s="7">
        <f>Load!C10116</f>
        <v>2016</v>
      </c>
      <c r="D10115" s="12">
        <f>Load!D10116</f>
        <v>42426</v>
      </c>
      <c r="E10115" s="8">
        <f t="shared" si="473"/>
        <v>2</v>
      </c>
      <c r="F10115" s="7">
        <f>Load!E10116</f>
        <v>3</v>
      </c>
      <c r="G10115" s="18">
        <f>SUM(Load!F10116:AU10116)</f>
        <v>5951.1579499999989</v>
      </c>
      <c r="R10115" s="17">
        <f t="shared" si="474"/>
        <v>7921.6055499999993</v>
      </c>
      <c r="S10115" s="6">
        <f t="shared" si="475"/>
        <v>0</v>
      </c>
    </row>
    <row r="10116" spans="3:19" x14ac:dyDescent="0.25">
      <c r="C10116" s="7">
        <f>Load!C10117</f>
        <v>2016</v>
      </c>
      <c r="D10116" s="12">
        <f>Load!D10117</f>
        <v>42426</v>
      </c>
      <c r="E10116" s="8">
        <f t="shared" si="473"/>
        <v>2</v>
      </c>
      <c r="F10116" s="7">
        <f>Load!E10117</f>
        <v>4</v>
      </c>
      <c r="G10116" s="18">
        <f>SUM(Load!F10117:AU10117)</f>
        <v>5935.4078899999986</v>
      </c>
      <c r="R10116" s="17">
        <f t="shared" si="474"/>
        <v>7921.6055499999993</v>
      </c>
      <c r="S10116" s="6">
        <f t="shared" si="475"/>
        <v>0</v>
      </c>
    </row>
    <row r="10117" spans="3:19" x14ac:dyDescent="0.25">
      <c r="C10117" s="7">
        <f>Load!C10118</f>
        <v>2016</v>
      </c>
      <c r="D10117" s="12">
        <f>Load!D10118</f>
        <v>42426</v>
      </c>
      <c r="E10117" s="8">
        <f t="shared" si="473"/>
        <v>2</v>
      </c>
      <c r="F10117" s="7">
        <f>Load!E10118</f>
        <v>5</v>
      </c>
      <c r="G10117" s="18">
        <f>SUM(Load!F10118:AU10118)</f>
        <v>6003.8167199999989</v>
      </c>
      <c r="R10117" s="17">
        <f t="shared" si="474"/>
        <v>7921.6055499999993</v>
      </c>
      <c r="S10117" s="6">
        <f t="shared" si="475"/>
        <v>0</v>
      </c>
    </row>
    <row r="10118" spans="3:19" x14ac:dyDescent="0.25">
      <c r="C10118" s="7">
        <f>Load!C10119</f>
        <v>2016</v>
      </c>
      <c r="D10118" s="12">
        <f>Load!D10119</f>
        <v>42426</v>
      </c>
      <c r="E10118" s="8">
        <f t="shared" si="473"/>
        <v>2</v>
      </c>
      <c r="F10118" s="7">
        <f>Load!E10119</f>
        <v>6</v>
      </c>
      <c r="G10118" s="18">
        <f>SUM(Load!F10119:AU10119)</f>
        <v>6169.9957600000007</v>
      </c>
      <c r="R10118" s="17">
        <f t="shared" si="474"/>
        <v>7921.6055499999993</v>
      </c>
      <c r="S10118" s="6">
        <f t="shared" si="475"/>
        <v>0</v>
      </c>
    </row>
    <row r="10119" spans="3:19" x14ac:dyDescent="0.25">
      <c r="C10119" s="7">
        <f>Load!C10120</f>
        <v>2016</v>
      </c>
      <c r="D10119" s="12">
        <f>Load!D10120</f>
        <v>42426</v>
      </c>
      <c r="E10119" s="8">
        <f t="shared" si="473"/>
        <v>2</v>
      </c>
      <c r="F10119" s="7">
        <f>Load!E10120</f>
        <v>7</v>
      </c>
      <c r="G10119" s="18">
        <f>SUM(Load!F10120:AU10120)</f>
        <v>6617.0162</v>
      </c>
      <c r="R10119" s="17">
        <f t="shared" si="474"/>
        <v>7921.6055499999993</v>
      </c>
      <c r="S10119" s="6">
        <f t="shared" si="475"/>
        <v>0</v>
      </c>
    </row>
    <row r="10120" spans="3:19" x14ac:dyDescent="0.25">
      <c r="C10120" s="7">
        <f>Load!C10121</f>
        <v>2016</v>
      </c>
      <c r="D10120" s="12">
        <f>Load!D10121</f>
        <v>42426</v>
      </c>
      <c r="E10120" s="8">
        <f t="shared" si="473"/>
        <v>2</v>
      </c>
      <c r="F10120" s="7">
        <f>Load!E10121</f>
        <v>8</v>
      </c>
      <c r="G10120" s="18">
        <f>SUM(Load!F10121:AU10121)</f>
        <v>7003.9105999999983</v>
      </c>
      <c r="R10120" s="17">
        <f t="shared" si="474"/>
        <v>7921.6055499999993</v>
      </c>
      <c r="S10120" s="6">
        <f t="shared" si="475"/>
        <v>0</v>
      </c>
    </row>
    <row r="10121" spans="3:19" x14ac:dyDescent="0.25">
      <c r="C10121" s="7">
        <f>Load!C10122</f>
        <v>2016</v>
      </c>
      <c r="D10121" s="12">
        <f>Load!D10122</f>
        <v>42426</v>
      </c>
      <c r="E10121" s="8">
        <f t="shared" si="473"/>
        <v>2</v>
      </c>
      <c r="F10121" s="7">
        <f>Load!E10122</f>
        <v>9</v>
      </c>
      <c r="G10121" s="18">
        <f>SUM(Load!F10122:AU10122)</f>
        <v>7108.6627700000008</v>
      </c>
      <c r="R10121" s="17">
        <f t="shared" si="474"/>
        <v>7921.6055499999993</v>
      </c>
      <c r="S10121" s="6">
        <f t="shared" si="475"/>
        <v>0</v>
      </c>
    </row>
    <row r="10122" spans="3:19" x14ac:dyDescent="0.25">
      <c r="C10122" s="7">
        <f>Load!C10123</f>
        <v>2016</v>
      </c>
      <c r="D10122" s="12">
        <f>Load!D10123</f>
        <v>42426</v>
      </c>
      <c r="E10122" s="8">
        <f t="shared" ref="E10122:E10185" si="476">MONTH(D10122)</f>
        <v>2</v>
      </c>
      <c r="F10122" s="7">
        <f>Load!E10123</f>
        <v>10</v>
      </c>
      <c r="G10122" s="18">
        <f>SUM(Load!F10123:AU10123)</f>
        <v>7161.6319000000021</v>
      </c>
      <c r="R10122" s="17">
        <f t="shared" ref="R10122:R10185" si="477">INDEX($K$9:$P$20,MATCH(E10122,$J$9:$J$20,0),MATCH(C10122,$K$8:$P$8,0))</f>
        <v>7921.6055499999993</v>
      </c>
      <c r="S10122" s="6">
        <f t="shared" ref="S10122:S10185" si="478">IF(G10122&gt;=R10122,1,0)</f>
        <v>0</v>
      </c>
    </row>
    <row r="10123" spans="3:19" x14ac:dyDescent="0.25">
      <c r="C10123" s="7">
        <f>Load!C10124</f>
        <v>2016</v>
      </c>
      <c r="D10123" s="12">
        <f>Load!D10124</f>
        <v>42426</v>
      </c>
      <c r="E10123" s="8">
        <f t="shared" si="476"/>
        <v>2</v>
      </c>
      <c r="F10123" s="7">
        <f>Load!E10124</f>
        <v>11</v>
      </c>
      <c r="G10123" s="18">
        <f>SUM(Load!F10124:AU10124)</f>
        <v>7147.2512700000007</v>
      </c>
      <c r="R10123" s="17">
        <f t="shared" si="477"/>
        <v>7921.6055499999993</v>
      </c>
      <c r="S10123" s="6">
        <f t="shared" si="478"/>
        <v>0</v>
      </c>
    </row>
    <row r="10124" spans="3:19" x14ac:dyDescent="0.25">
      <c r="C10124" s="7">
        <f>Load!C10125</f>
        <v>2016</v>
      </c>
      <c r="D10124" s="12">
        <f>Load!D10125</f>
        <v>42426</v>
      </c>
      <c r="E10124" s="8">
        <f t="shared" si="476"/>
        <v>2</v>
      </c>
      <c r="F10124" s="7">
        <f>Load!E10125</f>
        <v>12</v>
      </c>
      <c r="G10124" s="18">
        <f>SUM(Load!F10125:AU10125)</f>
        <v>7107.6364999999969</v>
      </c>
      <c r="R10124" s="17">
        <f t="shared" si="477"/>
        <v>7921.6055499999993</v>
      </c>
      <c r="S10124" s="6">
        <f t="shared" si="478"/>
        <v>0</v>
      </c>
    </row>
    <row r="10125" spans="3:19" x14ac:dyDescent="0.25">
      <c r="C10125" s="7">
        <f>Load!C10126</f>
        <v>2016</v>
      </c>
      <c r="D10125" s="12">
        <f>Load!D10126</f>
        <v>42426</v>
      </c>
      <c r="E10125" s="8">
        <f t="shared" si="476"/>
        <v>2</v>
      </c>
      <c r="F10125" s="7">
        <f>Load!E10126</f>
        <v>13</v>
      </c>
      <c r="G10125" s="18">
        <f>SUM(Load!F10126:AU10126)</f>
        <v>7089.7090900000003</v>
      </c>
      <c r="R10125" s="17">
        <f t="shared" si="477"/>
        <v>7921.6055499999993</v>
      </c>
      <c r="S10125" s="6">
        <f t="shared" si="478"/>
        <v>0</v>
      </c>
    </row>
    <row r="10126" spans="3:19" x14ac:dyDescent="0.25">
      <c r="C10126" s="7">
        <f>Load!C10127</f>
        <v>2016</v>
      </c>
      <c r="D10126" s="12">
        <f>Load!D10127</f>
        <v>42426</v>
      </c>
      <c r="E10126" s="8">
        <f t="shared" si="476"/>
        <v>2</v>
      </c>
      <c r="F10126" s="7">
        <f>Load!E10127</f>
        <v>14</v>
      </c>
      <c r="G10126" s="18">
        <f>SUM(Load!F10127:AU10127)</f>
        <v>7075.7502399999976</v>
      </c>
      <c r="R10126" s="17">
        <f t="shared" si="477"/>
        <v>7921.6055499999993</v>
      </c>
      <c r="S10126" s="6">
        <f t="shared" si="478"/>
        <v>0</v>
      </c>
    </row>
    <row r="10127" spans="3:19" x14ac:dyDescent="0.25">
      <c r="C10127" s="7">
        <f>Load!C10128</f>
        <v>2016</v>
      </c>
      <c r="D10127" s="12">
        <f>Load!D10128</f>
        <v>42426</v>
      </c>
      <c r="E10127" s="8">
        <f t="shared" si="476"/>
        <v>2</v>
      </c>
      <c r="F10127" s="7">
        <f>Load!E10128</f>
        <v>15</v>
      </c>
      <c r="G10127" s="18">
        <f>SUM(Load!F10128:AU10128)</f>
        <v>7059.6456699999981</v>
      </c>
      <c r="R10127" s="17">
        <f t="shared" si="477"/>
        <v>7921.6055499999993</v>
      </c>
      <c r="S10127" s="6">
        <f t="shared" si="478"/>
        <v>0</v>
      </c>
    </row>
    <row r="10128" spans="3:19" x14ac:dyDescent="0.25">
      <c r="C10128" s="7">
        <f>Load!C10129</f>
        <v>2016</v>
      </c>
      <c r="D10128" s="12">
        <f>Load!D10129</f>
        <v>42426</v>
      </c>
      <c r="E10128" s="8">
        <f t="shared" si="476"/>
        <v>2</v>
      </c>
      <c r="F10128" s="7">
        <f>Load!E10129</f>
        <v>16</v>
      </c>
      <c r="G10128" s="18">
        <f>SUM(Load!F10129:AU10129)</f>
        <v>7026.5345399999997</v>
      </c>
      <c r="R10128" s="17">
        <f t="shared" si="477"/>
        <v>7921.6055499999993</v>
      </c>
      <c r="S10128" s="6">
        <f t="shared" si="478"/>
        <v>0</v>
      </c>
    </row>
    <row r="10129" spans="3:19" x14ac:dyDescent="0.25">
      <c r="C10129" s="7">
        <f>Load!C10130</f>
        <v>2016</v>
      </c>
      <c r="D10129" s="12">
        <f>Load!D10130</f>
        <v>42426</v>
      </c>
      <c r="E10129" s="8">
        <f t="shared" si="476"/>
        <v>2</v>
      </c>
      <c r="F10129" s="7">
        <f>Load!E10130</f>
        <v>17</v>
      </c>
      <c r="G10129" s="18">
        <f>SUM(Load!F10130:AU10130)</f>
        <v>7016.3807800000004</v>
      </c>
      <c r="R10129" s="17">
        <f t="shared" si="477"/>
        <v>7921.6055499999993</v>
      </c>
      <c r="S10129" s="6">
        <f t="shared" si="478"/>
        <v>0</v>
      </c>
    </row>
    <row r="10130" spans="3:19" x14ac:dyDescent="0.25">
      <c r="C10130" s="7">
        <f>Load!C10131</f>
        <v>2016</v>
      </c>
      <c r="D10130" s="12">
        <f>Load!D10131</f>
        <v>42426</v>
      </c>
      <c r="E10130" s="8">
        <f t="shared" si="476"/>
        <v>2</v>
      </c>
      <c r="F10130" s="7">
        <f>Load!E10131</f>
        <v>18</v>
      </c>
      <c r="G10130" s="18">
        <f>SUM(Load!F10131:AU10131)</f>
        <v>6996.511410000001</v>
      </c>
      <c r="R10130" s="17">
        <f t="shared" si="477"/>
        <v>7921.6055499999993</v>
      </c>
      <c r="S10130" s="6">
        <f t="shared" si="478"/>
        <v>0</v>
      </c>
    </row>
    <row r="10131" spans="3:19" x14ac:dyDescent="0.25">
      <c r="C10131" s="7">
        <f>Load!C10132</f>
        <v>2016</v>
      </c>
      <c r="D10131" s="12">
        <f>Load!D10132</f>
        <v>42426</v>
      </c>
      <c r="E10131" s="8">
        <f t="shared" si="476"/>
        <v>2</v>
      </c>
      <c r="F10131" s="7">
        <f>Load!E10132</f>
        <v>19</v>
      </c>
      <c r="G10131" s="18">
        <f>SUM(Load!F10132:AU10132)</f>
        <v>7150.641520000001</v>
      </c>
      <c r="R10131" s="17">
        <f t="shared" si="477"/>
        <v>7921.6055499999993</v>
      </c>
      <c r="S10131" s="6">
        <f t="shared" si="478"/>
        <v>0</v>
      </c>
    </row>
    <row r="10132" spans="3:19" x14ac:dyDescent="0.25">
      <c r="C10132" s="7">
        <f>Load!C10133</f>
        <v>2016</v>
      </c>
      <c r="D10132" s="12">
        <f>Load!D10133</f>
        <v>42426</v>
      </c>
      <c r="E10132" s="8">
        <f t="shared" si="476"/>
        <v>2</v>
      </c>
      <c r="F10132" s="7">
        <f>Load!E10133</f>
        <v>20</v>
      </c>
      <c r="G10132" s="18">
        <f>SUM(Load!F10133:AU10133)</f>
        <v>7179.4395499999991</v>
      </c>
      <c r="R10132" s="17">
        <f t="shared" si="477"/>
        <v>7921.6055499999993</v>
      </c>
      <c r="S10132" s="6">
        <f t="shared" si="478"/>
        <v>0</v>
      </c>
    </row>
    <row r="10133" spans="3:19" x14ac:dyDescent="0.25">
      <c r="C10133" s="7">
        <f>Load!C10134</f>
        <v>2016</v>
      </c>
      <c r="D10133" s="12">
        <f>Load!D10134</f>
        <v>42426</v>
      </c>
      <c r="E10133" s="8">
        <f t="shared" si="476"/>
        <v>2</v>
      </c>
      <c r="F10133" s="7">
        <f>Load!E10134</f>
        <v>21</v>
      </c>
      <c r="G10133" s="18">
        <f>SUM(Load!F10134:AU10134)</f>
        <v>7066.6271599999991</v>
      </c>
      <c r="R10133" s="17">
        <f t="shared" si="477"/>
        <v>7921.6055499999993</v>
      </c>
      <c r="S10133" s="6">
        <f t="shared" si="478"/>
        <v>0</v>
      </c>
    </row>
    <row r="10134" spans="3:19" x14ac:dyDescent="0.25">
      <c r="C10134" s="7">
        <f>Load!C10135</f>
        <v>2016</v>
      </c>
      <c r="D10134" s="12">
        <f>Load!D10135</f>
        <v>42426</v>
      </c>
      <c r="E10134" s="8">
        <f t="shared" si="476"/>
        <v>2</v>
      </c>
      <c r="F10134" s="7">
        <f>Load!E10135</f>
        <v>22</v>
      </c>
      <c r="G10134" s="18">
        <f>SUM(Load!F10135:AU10135)</f>
        <v>6840.7571100000005</v>
      </c>
      <c r="R10134" s="17">
        <f t="shared" si="477"/>
        <v>7921.6055499999993</v>
      </c>
      <c r="S10134" s="6">
        <f t="shared" si="478"/>
        <v>0</v>
      </c>
    </row>
    <row r="10135" spans="3:19" x14ac:dyDescent="0.25">
      <c r="C10135" s="7">
        <f>Load!C10136</f>
        <v>2016</v>
      </c>
      <c r="D10135" s="12">
        <f>Load!D10136</f>
        <v>42426</v>
      </c>
      <c r="E10135" s="8">
        <f t="shared" si="476"/>
        <v>2</v>
      </c>
      <c r="F10135" s="7">
        <f>Load!E10136</f>
        <v>23</v>
      </c>
      <c r="G10135" s="18">
        <f>SUM(Load!F10136:AU10136)</f>
        <v>6540.559150000001</v>
      </c>
      <c r="R10135" s="17">
        <f t="shared" si="477"/>
        <v>7921.6055499999993</v>
      </c>
      <c r="S10135" s="6">
        <f t="shared" si="478"/>
        <v>0</v>
      </c>
    </row>
    <row r="10136" spans="3:19" x14ac:dyDescent="0.25">
      <c r="C10136" s="7">
        <f>Load!C10137</f>
        <v>2016</v>
      </c>
      <c r="D10136" s="12">
        <f>Load!D10137</f>
        <v>42426</v>
      </c>
      <c r="E10136" s="8">
        <f t="shared" si="476"/>
        <v>2</v>
      </c>
      <c r="F10136" s="7">
        <f>Load!E10137</f>
        <v>24</v>
      </c>
      <c r="G10136" s="18">
        <f>SUM(Load!F10137:AU10137)</f>
        <v>6263.7568499999988</v>
      </c>
      <c r="R10136" s="17">
        <f t="shared" si="477"/>
        <v>7921.6055499999993</v>
      </c>
      <c r="S10136" s="6">
        <f t="shared" si="478"/>
        <v>0</v>
      </c>
    </row>
    <row r="10137" spans="3:19" x14ac:dyDescent="0.25">
      <c r="C10137" s="7">
        <f>Load!C10138</f>
        <v>2016</v>
      </c>
      <c r="D10137" s="12">
        <f>Load!D10138</f>
        <v>42427</v>
      </c>
      <c r="E10137" s="8">
        <f t="shared" si="476"/>
        <v>2</v>
      </c>
      <c r="F10137" s="7">
        <f>Load!E10138</f>
        <v>1</v>
      </c>
      <c r="G10137" s="18">
        <f>SUM(Load!F10138:AU10138)</f>
        <v>6054.4577200000003</v>
      </c>
      <c r="R10137" s="17">
        <f t="shared" si="477"/>
        <v>7921.6055499999993</v>
      </c>
      <c r="S10137" s="6">
        <f t="shared" si="478"/>
        <v>0</v>
      </c>
    </row>
    <row r="10138" spans="3:19" x14ac:dyDescent="0.25">
      <c r="C10138" s="7">
        <f>Load!C10139</f>
        <v>2016</v>
      </c>
      <c r="D10138" s="12">
        <f>Load!D10139</f>
        <v>42427</v>
      </c>
      <c r="E10138" s="8">
        <f t="shared" si="476"/>
        <v>2</v>
      </c>
      <c r="F10138" s="7">
        <f>Load!E10139</f>
        <v>2</v>
      </c>
      <c r="G10138" s="18">
        <f>SUM(Load!F10139:AU10139)</f>
        <v>5894.6193899999989</v>
      </c>
      <c r="R10138" s="17">
        <f t="shared" si="477"/>
        <v>7921.6055499999993</v>
      </c>
      <c r="S10138" s="6">
        <f t="shared" si="478"/>
        <v>0</v>
      </c>
    </row>
    <row r="10139" spans="3:19" x14ac:dyDescent="0.25">
      <c r="C10139" s="7">
        <f>Load!C10140</f>
        <v>2016</v>
      </c>
      <c r="D10139" s="12">
        <f>Load!D10140</f>
        <v>42427</v>
      </c>
      <c r="E10139" s="8">
        <f t="shared" si="476"/>
        <v>2</v>
      </c>
      <c r="F10139" s="7">
        <f>Load!E10140</f>
        <v>3</v>
      </c>
      <c r="G10139" s="18">
        <f>SUM(Load!F10140:AU10140)</f>
        <v>5808.2712900000024</v>
      </c>
      <c r="R10139" s="17">
        <f t="shared" si="477"/>
        <v>7921.6055499999993</v>
      </c>
      <c r="S10139" s="6">
        <f t="shared" si="478"/>
        <v>0</v>
      </c>
    </row>
    <row r="10140" spans="3:19" x14ac:dyDescent="0.25">
      <c r="C10140" s="7">
        <f>Load!C10141</f>
        <v>2016</v>
      </c>
      <c r="D10140" s="12">
        <f>Load!D10141</f>
        <v>42427</v>
      </c>
      <c r="E10140" s="8">
        <f t="shared" si="476"/>
        <v>2</v>
      </c>
      <c r="F10140" s="7">
        <f>Load!E10141</f>
        <v>4</v>
      </c>
      <c r="G10140" s="18">
        <f>SUM(Load!F10141:AU10141)</f>
        <v>5778.9574099999991</v>
      </c>
      <c r="R10140" s="17">
        <f t="shared" si="477"/>
        <v>7921.6055499999993</v>
      </c>
      <c r="S10140" s="6">
        <f t="shared" si="478"/>
        <v>0</v>
      </c>
    </row>
    <row r="10141" spans="3:19" x14ac:dyDescent="0.25">
      <c r="C10141" s="7">
        <f>Load!C10142</f>
        <v>2016</v>
      </c>
      <c r="D10141" s="12">
        <f>Load!D10142</f>
        <v>42427</v>
      </c>
      <c r="E10141" s="8">
        <f t="shared" si="476"/>
        <v>2</v>
      </c>
      <c r="F10141" s="7">
        <f>Load!E10142</f>
        <v>5</v>
      </c>
      <c r="G10141" s="18">
        <f>SUM(Load!F10142:AU10142)</f>
        <v>5783.2874400000001</v>
      </c>
      <c r="R10141" s="17">
        <f t="shared" si="477"/>
        <v>7921.6055499999993</v>
      </c>
      <c r="S10141" s="6">
        <f t="shared" si="478"/>
        <v>0</v>
      </c>
    </row>
    <row r="10142" spans="3:19" x14ac:dyDescent="0.25">
      <c r="C10142" s="7">
        <f>Load!C10143</f>
        <v>2016</v>
      </c>
      <c r="D10142" s="12">
        <f>Load!D10143</f>
        <v>42427</v>
      </c>
      <c r="E10142" s="8">
        <f t="shared" si="476"/>
        <v>2</v>
      </c>
      <c r="F10142" s="7">
        <f>Load!E10143</f>
        <v>6</v>
      </c>
      <c r="G10142" s="18">
        <f>SUM(Load!F10143:AU10143)</f>
        <v>5851.2163800000008</v>
      </c>
      <c r="R10142" s="17">
        <f t="shared" si="477"/>
        <v>7921.6055499999993</v>
      </c>
      <c r="S10142" s="6">
        <f t="shared" si="478"/>
        <v>0</v>
      </c>
    </row>
    <row r="10143" spans="3:19" x14ac:dyDescent="0.25">
      <c r="C10143" s="7">
        <f>Load!C10144</f>
        <v>2016</v>
      </c>
      <c r="D10143" s="12">
        <f>Load!D10144</f>
        <v>42427</v>
      </c>
      <c r="E10143" s="8">
        <f t="shared" si="476"/>
        <v>2</v>
      </c>
      <c r="F10143" s="7">
        <f>Load!E10144</f>
        <v>7</v>
      </c>
      <c r="G10143" s="18">
        <f>SUM(Load!F10144:AU10144)</f>
        <v>6009.8914799999984</v>
      </c>
      <c r="R10143" s="17">
        <f t="shared" si="477"/>
        <v>7921.6055499999993</v>
      </c>
      <c r="S10143" s="6">
        <f t="shared" si="478"/>
        <v>0</v>
      </c>
    </row>
    <row r="10144" spans="3:19" x14ac:dyDescent="0.25">
      <c r="C10144" s="7">
        <f>Load!C10145</f>
        <v>2016</v>
      </c>
      <c r="D10144" s="12">
        <f>Load!D10145</f>
        <v>42427</v>
      </c>
      <c r="E10144" s="8">
        <f t="shared" si="476"/>
        <v>2</v>
      </c>
      <c r="F10144" s="7">
        <f>Load!E10145</f>
        <v>8</v>
      </c>
      <c r="G10144" s="18">
        <f>SUM(Load!F10145:AU10145)</f>
        <v>6228.7397399999991</v>
      </c>
      <c r="R10144" s="17">
        <f t="shared" si="477"/>
        <v>7921.6055499999993</v>
      </c>
      <c r="S10144" s="6">
        <f t="shared" si="478"/>
        <v>0</v>
      </c>
    </row>
    <row r="10145" spans="3:19" x14ac:dyDescent="0.25">
      <c r="C10145" s="7">
        <f>Load!C10146</f>
        <v>2016</v>
      </c>
      <c r="D10145" s="12">
        <f>Load!D10146</f>
        <v>42427</v>
      </c>
      <c r="E10145" s="8">
        <f t="shared" si="476"/>
        <v>2</v>
      </c>
      <c r="F10145" s="7">
        <f>Load!E10146</f>
        <v>9</v>
      </c>
      <c r="G10145" s="18">
        <f>SUM(Load!F10146:AU10146)</f>
        <v>6455.6434500000005</v>
      </c>
      <c r="R10145" s="17">
        <f t="shared" si="477"/>
        <v>7921.6055499999993</v>
      </c>
      <c r="S10145" s="6">
        <f t="shared" si="478"/>
        <v>0</v>
      </c>
    </row>
    <row r="10146" spans="3:19" x14ac:dyDescent="0.25">
      <c r="C10146" s="7">
        <f>Load!C10147</f>
        <v>2016</v>
      </c>
      <c r="D10146" s="12">
        <f>Load!D10147</f>
        <v>42427</v>
      </c>
      <c r="E10146" s="8">
        <f t="shared" si="476"/>
        <v>2</v>
      </c>
      <c r="F10146" s="7">
        <f>Load!E10147</f>
        <v>10</v>
      </c>
      <c r="G10146" s="18">
        <f>SUM(Load!F10147:AU10147)</f>
        <v>6703.4930000000013</v>
      </c>
      <c r="R10146" s="17">
        <f t="shared" si="477"/>
        <v>7921.6055499999993</v>
      </c>
      <c r="S10146" s="6">
        <f t="shared" si="478"/>
        <v>0</v>
      </c>
    </row>
    <row r="10147" spans="3:19" x14ac:dyDescent="0.25">
      <c r="C10147" s="7">
        <f>Load!C10148</f>
        <v>2016</v>
      </c>
      <c r="D10147" s="12">
        <f>Load!D10148</f>
        <v>42427</v>
      </c>
      <c r="E10147" s="8">
        <f t="shared" si="476"/>
        <v>2</v>
      </c>
      <c r="F10147" s="7">
        <f>Load!E10148</f>
        <v>11</v>
      </c>
      <c r="G10147" s="18">
        <f>SUM(Load!F10148:AU10148)</f>
        <v>6809.5226000000002</v>
      </c>
      <c r="R10147" s="17">
        <f t="shared" si="477"/>
        <v>7921.6055499999993</v>
      </c>
      <c r="S10147" s="6">
        <f t="shared" si="478"/>
        <v>0</v>
      </c>
    </row>
    <row r="10148" spans="3:19" x14ac:dyDescent="0.25">
      <c r="C10148" s="7">
        <f>Load!C10149</f>
        <v>2016</v>
      </c>
      <c r="D10148" s="12">
        <f>Load!D10149</f>
        <v>42427</v>
      </c>
      <c r="E10148" s="8">
        <f t="shared" si="476"/>
        <v>2</v>
      </c>
      <c r="F10148" s="7">
        <f>Load!E10149</f>
        <v>12</v>
      </c>
      <c r="G10148" s="18">
        <f>SUM(Load!F10149:AU10149)</f>
        <v>6860.6582600000011</v>
      </c>
      <c r="R10148" s="17">
        <f t="shared" si="477"/>
        <v>7921.6055499999993</v>
      </c>
      <c r="S10148" s="6">
        <f t="shared" si="478"/>
        <v>0</v>
      </c>
    </row>
    <row r="10149" spans="3:19" x14ac:dyDescent="0.25">
      <c r="C10149" s="7">
        <f>Load!C10150</f>
        <v>2016</v>
      </c>
      <c r="D10149" s="12">
        <f>Load!D10150</f>
        <v>42427</v>
      </c>
      <c r="E10149" s="8">
        <f t="shared" si="476"/>
        <v>2</v>
      </c>
      <c r="F10149" s="7">
        <f>Load!E10150</f>
        <v>13</v>
      </c>
      <c r="G10149" s="18">
        <f>SUM(Load!F10150:AU10150)</f>
        <v>6838.0639999999985</v>
      </c>
      <c r="R10149" s="17">
        <f t="shared" si="477"/>
        <v>7921.6055499999993</v>
      </c>
      <c r="S10149" s="6">
        <f t="shared" si="478"/>
        <v>0</v>
      </c>
    </row>
    <row r="10150" spans="3:19" x14ac:dyDescent="0.25">
      <c r="C10150" s="7">
        <f>Load!C10151</f>
        <v>2016</v>
      </c>
      <c r="D10150" s="12">
        <f>Load!D10151</f>
        <v>42427</v>
      </c>
      <c r="E10150" s="8">
        <f t="shared" si="476"/>
        <v>2</v>
      </c>
      <c r="F10150" s="7">
        <f>Load!E10151</f>
        <v>14</v>
      </c>
      <c r="G10150" s="18">
        <f>SUM(Load!F10151:AU10151)</f>
        <v>6832.5632100000003</v>
      </c>
      <c r="R10150" s="17">
        <f t="shared" si="477"/>
        <v>7921.6055499999993</v>
      </c>
      <c r="S10150" s="6">
        <f t="shared" si="478"/>
        <v>0</v>
      </c>
    </row>
    <row r="10151" spans="3:19" x14ac:dyDescent="0.25">
      <c r="C10151" s="7">
        <f>Load!C10152</f>
        <v>2016</v>
      </c>
      <c r="D10151" s="12">
        <f>Load!D10152</f>
        <v>42427</v>
      </c>
      <c r="E10151" s="8">
        <f t="shared" si="476"/>
        <v>2</v>
      </c>
      <c r="F10151" s="7">
        <f>Load!E10152</f>
        <v>15</v>
      </c>
      <c r="G10151" s="18">
        <f>SUM(Load!F10152:AU10152)</f>
        <v>6826.5352200000007</v>
      </c>
      <c r="R10151" s="17">
        <f t="shared" si="477"/>
        <v>7921.6055499999993</v>
      </c>
      <c r="S10151" s="6">
        <f t="shared" si="478"/>
        <v>0</v>
      </c>
    </row>
    <row r="10152" spans="3:19" x14ac:dyDescent="0.25">
      <c r="C10152" s="7">
        <f>Load!C10153</f>
        <v>2016</v>
      </c>
      <c r="D10152" s="12">
        <f>Load!D10153</f>
        <v>42427</v>
      </c>
      <c r="E10152" s="8">
        <f t="shared" si="476"/>
        <v>2</v>
      </c>
      <c r="F10152" s="7">
        <f>Load!E10153</f>
        <v>16</v>
      </c>
      <c r="G10152" s="18">
        <f>SUM(Load!F10153:AU10153)</f>
        <v>6826.3047999999999</v>
      </c>
      <c r="R10152" s="17">
        <f t="shared" si="477"/>
        <v>7921.6055499999993</v>
      </c>
      <c r="S10152" s="6">
        <f t="shared" si="478"/>
        <v>0</v>
      </c>
    </row>
    <row r="10153" spans="3:19" x14ac:dyDescent="0.25">
      <c r="C10153" s="7">
        <f>Load!C10154</f>
        <v>2016</v>
      </c>
      <c r="D10153" s="12">
        <f>Load!D10154</f>
        <v>42427</v>
      </c>
      <c r="E10153" s="8">
        <f t="shared" si="476"/>
        <v>2</v>
      </c>
      <c r="F10153" s="7">
        <f>Load!E10154</f>
        <v>17</v>
      </c>
      <c r="G10153" s="18">
        <f>SUM(Load!F10154:AU10154)</f>
        <v>6827.3701699999992</v>
      </c>
      <c r="R10153" s="17">
        <f t="shared" si="477"/>
        <v>7921.6055499999993</v>
      </c>
      <c r="S10153" s="6">
        <f t="shared" si="478"/>
        <v>0</v>
      </c>
    </row>
    <row r="10154" spans="3:19" x14ac:dyDescent="0.25">
      <c r="C10154" s="7">
        <f>Load!C10155</f>
        <v>2016</v>
      </c>
      <c r="D10154" s="12">
        <f>Load!D10155</f>
        <v>42427</v>
      </c>
      <c r="E10154" s="8">
        <f t="shared" si="476"/>
        <v>2</v>
      </c>
      <c r="F10154" s="7">
        <f>Load!E10155</f>
        <v>18</v>
      </c>
      <c r="G10154" s="18">
        <f>SUM(Load!F10155:AU10155)</f>
        <v>6883.5290600000008</v>
      </c>
      <c r="R10154" s="17">
        <f t="shared" si="477"/>
        <v>7921.6055499999993</v>
      </c>
      <c r="S10154" s="6">
        <f t="shared" si="478"/>
        <v>0</v>
      </c>
    </row>
    <row r="10155" spans="3:19" x14ac:dyDescent="0.25">
      <c r="C10155" s="7">
        <f>Load!C10156</f>
        <v>2016</v>
      </c>
      <c r="D10155" s="12">
        <f>Load!D10156</f>
        <v>42427</v>
      </c>
      <c r="E10155" s="8">
        <f t="shared" si="476"/>
        <v>2</v>
      </c>
      <c r="F10155" s="7">
        <f>Load!E10156</f>
        <v>19</v>
      </c>
      <c r="G10155" s="18">
        <f>SUM(Load!F10156:AU10156)</f>
        <v>7085.7575399999996</v>
      </c>
      <c r="R10155" s="17">
        <f t="shared" si="477"/>
        <v>7921.6055499999993</v>
      </c>
      <c r="S10155" s="6">
        <f t="shared" si="478"/>
        <v>0</v>
      </c>
    </row>
    <row r="10156" spans="3:19" x14ac:dyDescent="0.25">
      <c r="C10156" s="7">
        <f>Load!C10157</f>
        <v>2016</v>
      </c>
      <c r="D10156" s="12">
        <f>Load!D10157</f>
        <v>42427</v>
      </c>
      <c r="E10156" s="8">
        <f t="shared" si="476"/>
        <v>2</v>
      </c>
      <c r="F10156" s="7">
        <f>Load!E10157</f>
        <v>20</v>
      </c>
      <c r="G10156" s="18">
        <f>SUM(Load!F10157:AU10157)</f>
        <v>7107.0036499999969</v>
      </c>
      <c r="R10156" s="17">
        <f t="shared" si="477"/>
        <v>7921.6055499999993</v>
      </c>
      <c r="S10156" s="6">
        <f t="shared" si="478"/>
        <v>0</v>
      </c>
    </row>
    <row r="10157" spans="3:19" x14ac:dyDescent="0.25">
      <c r="C10157" s="7">
        <f>Load!C10158</f>
        <v>2016</v>
      </c>
      <c r="D10157" s="12">
        <f>Load!D10158</f>
        <v>42427</v>
      </c>
      <c r="E10157" s="8">
        <f t="shared" si="476"/>
        <v>2</v>
      </c>
      <c r="F10157" s="7">
        <f>Load!E10158</f>
        <v>21</v>
      </c>
      <c r="G10157" s="18">
        <f>SUM(Load!F10158:AU10158)</f>
        <v>6956.25288</v>
      </c>
      <c r="R10157" s="17">
        <f t="shared" si="477"/>
        <v>7921.6055499999993</v>
      </c>
      <c r="S10157" s="6">
        <f t="shared" si="478"/>
        <v>0</v>
      </c>
    </row>
    <row r="10158" spans="3:19" x14ac:dyDescent="0.25">
      <c r="C10158" s="7">
        <f>Load!C10159</f>
        <v>2016</v>
      </c>
      <c r="D10158" s="12">
        <f>Load!D10159</f>
        <v>42427</v>
      </c>
      <c r="E10158" s="8">
        <f t="shared" si="476"/>
        <v>2</v>
      </c>
      <c r="F10158" s="7">
        <f>Load!E10159</f>
        <v>22</v>
      </c>
      <c r="G10158" s="18">
        <f>SUM(Load!F10159:AU10159)</f>
        <v>6848.1326699999991</v>
      </c>
      <c r="R10158" s="17">
        <f t="shared" si="477"/>
        <v>7921.6055499999993</v>
      </c>
      <c r="S10158" s="6">
        <f t="shared" si="478"/>
        <v>0</v>
      </c>
    </row>
    <row r="10159" spans="3:19" x14ac:dyDescent="0.25">
      <c r="C10159" s="7">
        <f>Load!C10160</f>
        <v>2016</v>
      </c>
      <c r="D10159" s="12">
        <f>Load!D10160</f>
        <v>42427</v>
      </c>
      <c r="E10159" s="8">
        <f t="shared" si="476"/>
        <v>2</v>
      </c>
      <c r="F10159" s="7">
        <f>Load!E10160</f>
        <v>23</v>
      </c>
      <c r="G10159" s="18">
        <f>SUM(Load!F10160:AU10160)</f>
        <v>6622.948269999999</v>
      </c>
      <c r="R10159" s="17">
        <f t="shared" si="477"/>
        <v>7921.6055499999993</v>
      </c>
      <c r="S10159" s="6">
        <f t="shared" si="478"/>
        <v>0</v>
      </c>
    </row>
    <row r="10160" spans="3:19" x14ac:dyDescent="0.25">
      <c r="C10160" s="7">
        <f>Load!C10161</f>
        <v>2016</v>
      </c>
      <c r="D10160" s="12">
        <f>Load!D10161</f>
        <v>42427</v>
      </c>
      <c r="E10160" s="8">
        <f t="shared" si="476"/>
        <v>2</v>
      </c>
      <c r="F10160" s="7">
        <f>Load!E10161</f>
        <v>24</v>
      </c>
      <c r="G10160" s="18">
        <f>SUM(Load!F10161:AU10161)</f>
        <v>6400.6193900000017</v>
      </c>
      <c r="R10160" s="17">
        <f t="shared" si="477"/>
        <v>7921.6055499999993</v>
      </c>
      <c r="S10160" s="6">
        <f t="shared" si="478"/>
        <v>0</v>
      </c>
    </row>
    <row r="10161" spans="3:19" x14ac:dyDescent="0.25">
      <c r="C10161" s="7">
        <f>Load!C10162</f>
        <v>2016</v>
      </c>
      <c r="D10161" s="12">
        <f>Load!D10162</f>
        <v>42428</v>
      </c>
      <c r="E10161" s="8">
        <f t="shared" si="476"/>
        <v>2</v>
      </c>
      <c r="F10161" s="7">
        <f>Load!E10162</f>
        <v>1</v>
      </c>
      <c r="G10161" s="18">
        <f>SUM(Load!F10162:AU10162)</f>
        <v>6215.7826299999997</v>
      </c>
      <c r="R10161" s="17">
        <f t="shared" si="477"/>
        <v>7921.6055499999993</v>
      </c>
      <c r="S10161" s="6">
        <f t="shared" si="478"/>
        <v>0</v>
      </c>
    </row>
    <row r="10162" spans="3:19" x14ac:dyDescent="0.25">
      <c r="C10162" s="7">
        <f>Load!C10163</f>
        <v>2016</v>
      </c>
      <c r="D10162" s="12">
        <f>Load!D10163</f>
        <v>42428</v>
      </c>
      <c r="E10162" s="8">
        <f t="shared" si="476"/>
        <v>2</v>
      </c>
      <c r="F10162" s="7">
        <f>Load!E10163</f>
        <v>2</v>
      </c>
      <c r="G10162" s="18">
        <f>SUM(Load!F10163:AU10163)</f>
        <v>6104.8964100000003</v>
      </c>
      <c r="R10162" s="17">
        <f t="shared" si="477"/>
        <v>7921.6055499999993</v>
      </c>
      <c r="S10162" s="6">
        <f t="shared" si="478"/>
        <v>0</v>
      </c>
    </row>
    <row r="10163" spans="3:19" x14ac:dyDescent="0.25">
      <c r="C10163" s="7">
        <f>Load!C10164</f>
        <v>2016</v>
      </c>
      <c r="D10163" s="12">
        <f>Load!D10164</f>
        <v>42428</v>
      </c>
      <c r="E10163" s="8">
        <f t="shared" si="476"/>
        <v>2</v>
      </c>
      <c r="F10163" s="7">
        <f>Load!E10164</f>
        <v>3</v>
      </c>
      <c r="G10163" s="18">
        <f>SUM(Load!F10164:AU10164)</f>
        <v>6014.7557300000017</v>
      </c>
      <c r="R10163" s="17">
        <f t="shared" si="477"/>
        <v>7921.6055499999993</v>
      </c>
      <c r="S10163" s="6">
        <f t="shared" si="478"/>
        <v>0</v>
      </c>
    </row>
    <row r="10164" spans="3:19" x14ac:dyDescent="0.25">
      <c r="C10164" s="7">
        <f>Load!C10165</f>
        <v>2016</v>
      </c>
      <c r="D10164" s="12">
        <f>Load!D10165</f>
        <v>42428</v>
      </c>
      <c r="E10164" s="8">
        <f t="shared" si="476"/>
        <v>2</v>
      </c>
      <c r="F10164" s="7">
        <f>Load!E10165</f>
        <v>4</v>
      </c>
      <c r="G10164" s="18">
        <f>SUM(Load!F10165:AU10165)</f>
        <v>5990.9157399999995</v>
      </c>
      <c r="R10164" s="17">
        <f t="shared" si="477"/>
        <v>7921.6055499999993</v>
      </c>
      <c r="S10164" s="6">
        <f t="shared" si="478"/>
        <v>0</v>
      </c>
    </row>
    <row r="10165" spans="3:19" x14ac:dyDescent="0.25">
      <c r="C10165" s="7">
        <f>Load!C10166</f>
        <v>2016</v>
      </c>
      <c r="D10165" s="12">
        <f>Load!D10166</f>
        <v>42428</v>
      </c>
      <c r="E10165" s="8">
        <f t="shared" si="476"/>
        <v>2</v>
      </c>
      <c r="F10165" s="7">
        <f>Load!E10166</f>
        <v>5</v>
      </c>
      <c r="G10165" s="18">
        <f>SUM(Load!F10166:AU10166)</f>
        <v>5967.6698700000006</v>
      </c>
      <c r="R10165" s="17">
        <f t="shared" si="477"/>
        <v>7921.6055499999993</v>
      </c>
      <c r="S10165" s="6">
        <f t="shared" si="478"/>
        <v>0</v>
      </c>
    </row>
    <row r="10166" spans="3:19" x14ac:dyDescent="0.25">
      <c r="C10166" s="7">
        <f>Load!C10167</f>
        <v>2016</v>
      </c>
      <c r="D10166" s="12">
        <f>Load!D10167</f>
        <v>42428</v>
      </c>
      <c r="E10166" s="8">
        <f t="shared" si="476"/>
        <v>2</v>
      </c>
      <c r="F10166" s="7">
        <f>Load!E10167</f>
        <v>6</v>
      </c>
      <c r="G10166" s="18">
        <f>SUM(Load!F10167:AU10167)</f>
        <v>6030.28874</v>
      </c>
      <c r="R10166" s="17">
        <f t="shared" si="477"/>
        <v>7921.6055499999993</v>
      </c>
      <c r="S10166" s="6">
        <f t="shared" si="478"/>
        <v>0</v>
      </c>
    </row>
    <row r="10167" spans="3:19" x14ac:dyDescent="0.25">
      <c r="C10167" s="7">
        <f>Load!C10168</f>
        <v>2016</v>
      </c>
      <c r="D10167" s="12">
        <f>Load!D10168</f>
        <v>42428</v>
      </c>
      <c r="E10167" s="8">
        <f t="shared" si="476"/>
        <v>2</v>
      </c>
      <c r="F10167" s="7">
        <f>Load!E10168</f>
        <v>7</v>
      </c>
      <c r="G10167" s="18">
        <f>SUM(Load!F10168:AU10168)</f>
        <v>6095.5651799999987</v>
      </c>
      <c r="R10167" s="17">
        <f t="shared" si="477"/>
        <v>7921.6055499999993</v>
      </c>
      <c r="S10167" s="6">
        <f t="shared" si="478"/>
        <v>0</v>
      </c>
    </row>
    <row r="10168" spans="3:19" x14ac:dyDescent="0.25">
      <c r="C10168" s="7">
        <f>Load!C10169</f>
        <v>2016</v>
      </c>
      <c r="D10168" s="12">
        <f>Load!D10169</f>
        <v>42428</v>
      </c>
      <c r="E10168" s="8">
        <f t="shared" si="476"/>
        <v>2</v>
      </c>
      <c r="F10168" s="7">
        <f>Load!E10169</f>
        <v>8</v>
      </c>
      <c r="G10168" s="18">
        <f>SUM(Load!F10169:AU10169)</f>
        <v>6185.0576899999996</v>
      </c>
      <c r="R10168" s="17">
        <f t="shared" si="477"/>
        <v>7921.6055499999993</v>
      </c>
      <c r="S10168" s="6">
        <f t="shared" si="478"/>
        <v>0</v>
      </c>
    </row>
    <row r="10169" spans="3:19" x14ac:dyDescent="0.25">
      <c r="C10169" s="7">
        <f>Load!C10170</f>
        <v>2016</v>
      </c>
      <c r="D10169" s="12">
        <f>Load!D10170</f>
        <v>42428</v>
      </c>
      <c r="E10169" s="8">
        <f t="shared" si="476"/>
        <v>2</v>
      </c>
      <c r="F10169" s="7">
        <f>Load!E10170</f>
        <v>9</v>
      </c>
      <c r="G10169" s="18">
        <f>SUM(Load!F10170:AU10170)</f>
        <v>6347.5622099999991</v>
      </c>
      <c r="R10169" s="17">
        <f t="shared" si="477"/>
        <v>7921.6055499999993</v>
      </c>
      <c r="S10169" s="6">
        <f t="shared" si="478"/>
        <v>0</v>
      </c>
    </row>
    <row r="10170" spans="3:19" x14ac:dyDescent="0.25">
      <c r="C10170" s="7">
        <f>Load!C10171</f>
        <v>2016</v>
      </c>
      <c r="D10170" s="12">
        <f>Load!D10171</f>
        <v>42428</v>
      </c>
      <c r="E10170" s="8">
        <f t="shared" si="476"/>
        <v>2</v>
      </c>
      <c r="F10170" s="7">
        <f>Load!E10171</f>
        <v>10</v>
      </c>
      <c r="G10170" s="18">
        <f>SUM(Load!F10171:AU10171)</f>
        <v>6469.4446599999983</v>
      </c>
      <c r="R10170" s="17">
        <f t="shared" si="477"/>
        <v>7921.6055499999993</v>
      </c>
      <c r="S10170" s="6">
        <f t="shared" si="478"/>
        <v>0</v>
      </c>
    </row>
    <row r="10171" spans="3:19" x14ac:dyDescent="0.25">
      <c r="C10171" s="7">
        <f>Load!C10172</f>
        <v>2016</v>
      </c>
      <c r="D10171" s="12">
        <f>Load!D10172</f>
        <v>42428</v>
      </c>
      <c r="E10171" s="8">
        <f t="shared" si="476"/>
        <v>2</v>
      </c>
      <c r="F10171" s="7">
        <f>Load!E10172</f>
        <v>11</v>
      </c>
      <c r="G10171" s="18">
        <f>SUM(Load!F10172:AU10172)</f>
        <v>6646.2818200000002</v>
      </c>
      <c r="R10171" s="17">
        <f t="shared" si="477"/>
        <v>7921.6055499999993</v>
      </c>
      <c r="S10171" s="6">
        <f t="shared" si="478"/>
        <v>0</v>
      </c>
    </row>
    <row r="10172" spans="3:19" x14ac:dyDescent="0.25">
      <c r="C10172" s="7">
        <f>Load!C10173</f>
        <v>2016</v>
      </c>
      <c r="D10172" s="12">
        <f>Load!D10173</f>
        <v>42428</v>
      </c>
      <c r="E10172" s="8">
        <f t="shared" si="476"/>
        <v>2</v>
      </c>
      <c r="F10172" s="7">
        <f>Load!E10173</f>
        <v>12</v>
      </c>
      <c r="G10172" s="18">
        <f>SUM(Load!F10173:AU10173)</f>
        <v>6758.8463100000008</v>
      </c>
      <c r="R10172" s="17">
        <f t="shared" si="477"/>
        <v>7921.6055499999993</v>
      </c>
      <c r="S10172" s="6">
        <f t="shared" si="478"/>
        <v>0</v>
      </c>
    </row>
    <row r="10173" spans="3:19" x14ac:dyDescent="0.25">
      <c r="C10173" s="7">
        <f>Load!C10174</f>
        <v>2016</v>
      </c>
      <c r="D10173" s="12">
        <f>Load!D10174</f>
        <v>42428</v>
      </c>
      <c r="E10173" s="8">
        <f t="shared" si="476"/>
        <v>2</v>
      </c>
      <c r="F10173" s="7">
        <f>Load!E10174</f>
        <v>13</v>
      </c>
      <c r="G10173" s="18">
        <f>SUM(Load!F10174:AU10174)</f>
        <v>6813.9273800000019</v>
      </c>
      <c r="R10173" s="17">
        <f t="shared" si="477"/>
        <v>7921.6055499999993</v>
      </c>
      <c r="S10173" s="6">
        <f t="shared" si="478"/>
        <v>0</v>
      </c>
    </row>
    <row r="10174" spans="3:19" x14ac:dyDescent="0.25">
      <c r="C10174" s="7">
        <f>Load!C10175</f>
        <v>2016</v>
      </c>
      <c r="D10174" s="12">
        <f>Load!D10175</f>
        <v>42428</v>
      </c>
      <c r="E10174" s="8">
        <f t="shared" si="476"/>
        <v>2</v>
      </c>
      <c r="F10174" s="7">
        <f>Load!E10175</f>
        <v>14</v>
      </c>
      <c r="G10174" s="18">
        <f>SUM(Load!F10175:AU10175)</f>
        <v>6799.6767099999988</v>
      </c>
      <c r="R10174" s="17">
        <f t="shared" si="477"/>
        <v>7921.6055499999993</v>
      </c>
      <c r="S10174" s="6">
        <f t="shared" si="478"/>
        <v>0</v>
      </c>
    </row>
    <row r="10175" spans="3:19" x14ac:dyDescent="0.25">
      <c r="C10175" s="7">
        <f>Load!C10176</f>
        <v>2016</v>
      </c>
      <c r="D10175" s="12">
        <f>Load!D10176</f>
        <v>42428</v>
      </c>
      <c r="E10175" s="8">
        <f t="shared" si="476"/>
        <v>2</v>
      </c>
      <c r="F10175" s="7">
        <f>Load!E10176</f>
        <v>15</v>
      </c>
      <c r="G10175" s="18">
        <f>SUM(Load!F10176:AU10176)</f>
        <v>6801.5807500000019</v>
      </c>
      <c r="R10175" s="17">
        <f t="shared" si="477"/>
        <v>7921.6055499999993</v>
      </c>
      <c r="S10175" s="6">
        <f t="shared" si="478"/>
        <v>0</v>
      </c>
    </row>
    <row r="10176" spans="3:19" x14ac:dyDescent="0.25">
      <c r="C10176" s="7">
        <f>Load!C10177</f>
        <v>2016</v>
      </c>
      <c r="D10176" s="12">
        <f>Load!D10177</f>
        <v>42428</v>
      </c>
      <c r="E10176" s="8">
        <f t="shared" si="476"/>
        <v>2</v>
      </c>
      <c r="F10176" s="7">
        <f>Load!E10177</f>
        <v>16</v>
      </c>
      <c r="G10176" s="18">
        <f>SUM(Load!F10177:AU10177)</f>
        <v>6855.4435800000001</v>
      </c>
      <c r="R10176" s="17">
        <f t="shared" si="477"/>
        <v>7921.6055499999993</v>
      </c>
      <c r="S10176" s="6">
        <f t="shared" si="478"/>
        <v>0</v>
      </c>
    </row>
    <row r="10177" spans="3:19" x14ac:dyDescent="0.25">
      <c r="C10177" s="7">
        <f>Load!C10178</f>
        <v>2016</v>
      </c>
      <c r="D10177" s="12">
        <f>Load!D10178</f>
        <v>42428</v>
      </c>
      <c r="E10177" s="8">
        <f t="shared" si="476"/>
        <v>2</v>
      </c>
      <c r="F10177" s="7">
        <f>Load!E10178</f>
        <v>17</v>
      </c>
      <c r="G10177" s="18">
        <f>SUM(Load!F10178:AU10178)</f>
        <v>7008.0260100000014</v>
      </c>
      <c r="R10177" s="17">
        <f t="shared" si="477"/>
        <v>7921.6055499999993</v>
      </c>
      <c r="S10177" s="6">
        <f t="shared" si="478"/>
        <v>0</v>
      </c>
    </row>
    <row r="10178" spans="3:19" x14ac:dyDescent="0.25">
      <c r="C10178" s="7">
        <f>Load!C10179</f>
        <v>2016</v>
      </c>
      <c r="D10178" s="12">
        <f>Load!D10179</f>
        <v>42428</v>
      </c>
      <c r="E10178" s="8">
        <f t="shared" si="476"/>
        <v>2</v>
      </c>
      <c r="F10178" s="7">
        <f>Load!E10179</f>
        <v>18</v>
      </c>
      <c r="G10178" s="18">
        <f>SUM(Load!F10179:AU10179)</f>
        <v>7186.4561600000006</v>
      </c>
      <c r="R10178" s="17">
        <f t="shared" si="477"/>
        <v>7921.6055499999993</v>
      </c>
      <c r="S10178" s="6">
        <f t="shared" si="478"/>
        <v>0</v>
      </c>
    </row>
    <row r="10179" spans="3:19" x14ac:dyDescent="0.25">
      <c r="C10179" s="7">
        <f>Load!C10180</f>
        <v>2016</v>
      </c>
      <c r="D10179" s="12">
        <f>Load!D10180</f>
        <v>42428</v>
      </c>
      <c r="E10179" s="8">
        <f t="shared" si="476"/>
        <v>2</v>
      </c>
      <c r="F10179" s="7">
        <f>Load!E10180</f>
        <v>19</v>
      </c>
      <c r="G10179" s="18">
        <f>SUM(Load!F10180:AU10180)</f>
        <v>7396.1207699999995</v>
      </c>
      <c r="R10179" s="17">
        <f t="shared" si="477"/>
        <v>7921.6055499999993</v>
      </c>
      <c r="S10179" s="6">
        <f t="shared" si="478"/>
        <v>0</v>
      </c>
    </row>
    <row r="10180" spans="3:19" x14ac:dyDescent="0.25">
      <c r="C10180" s="7">
        <f>Load!C10181</f>
        <v>2016</v>
      </c>
      <c r="D10180" s="12">
        <f>Load!D10181</f>
        <v>42428</v>
      </c>
      <c r="E10180" s="8">
        <f t="shared" si="476"/>
        <v>2</v>
      </c>
      <c r="F10180" s="7">
        <f>Load!E10181</f>
        <v>20</v>
      </c>
      <c r="G10180" s="18">
        <f>SUM(Load!F10181:AU10181)</f>
        <v>7382.5572099999981</v>
      </c>
      <c r="R10180" s="17">
        <f t="shared" si="477"/>
        <v>7921.6055499999993</v>
      </c>
      <c r="S10180" s="6">
        <f t="shared" si="478"/>
        <v>0</v>
      </c>
    </row>
    <row r="10181" spans="3:19" x14ac:dyDescent="0.25">
      <c r="C10181" s="7">
        <f>Load!C10182</f>
        <v>2016</v>
      </c>
      <c r="D10181" s="12">
        <f>Load!D10182</f>
        <v>42428</v>
      </c>
      <c r="E10181" s="8">
        <f t="shared" si="476"/>
        <v>2</v>
      </c>
      <c r="F10181" s="7">
        <f>Load!E10182</f>
        <v>21</v>
      </c>
      <c r="G10181" s="18">
        <f>SUM(Load!F10182:AU10182)</f>
        <v>7263.1615900000006</v>
      </c>
      <c r="R10181" s="17">
        <f t="shared" si="477"/>
        <v>7921.6055499999993</v>
      </c>
      <c r="S10181" s="6">
        <f t="shared" si="478"/>
        <v>0</v>
      </c>
    </row>
    <row r="10182" spans="3:19" x14ac:dyDescent="0.25">
      <c r="C10182" s="7">
        <f>Load!C10183</f>
        <v>2016</v>
      </c>
      <c r="D10182" s="12">
        <f>Load!D10183</f>
        <v>42428</v>
      </c>
      <c r="E10182" s="8">
        <f t="shared" si="476"/>
        <v>2</v>
      </c>
      <c r="F10182" s="7">
        <f>Load!E10183</f>
        <v>22</v>
      </c>
      <c r="G10182" s="18">
        <f>SUM(Load!F10183:AU10183)</f>
        <v>7062.1894300000004</v>
      </c>
      <c r="R10182" s="17">
        <f t="shared" si="477"/>
        <v>7921.6055499999993</v>
      </c>
      <c r="S10182" s="6">
        <f t="shared" si="478"/>
        <v>0</v>
      </c>
    </row>
    <row r="10183" spans="3:19" x14ac:dyDescent="0.25">
      <c r="C10183" s="7">
        <f>Load!C10184</f>
        <v>2016</v>
      </c>
      <c r="D10183" s="12">
        <f>Load!D10184</f>
        <v>42428</v>
      </c>
      <c r="E10183" s="8">
        <f t="shared" si="476"/>
        <v>2</v>
      </c>
      <c r="F10183" s="7">
        <f>Load!E10184</f>
        <v>23</v>
      </c>
      <c r="G10183" s="18">
        <f>SUM(Load!F10184:AU10184)</f>
        <v>6762.8096399999995</v>
      </c>
      <c r="R10183" s="17">
        <f t="shared" si="477"/>
        <v>7921.6055499999993</v>
      </c>
      <c r="S10183" s="6">
        <f t="shared" si="478"/>
        <v>0</v>
      </c>
    </row>
    <row r="10184" spans="3:19" x14ac:dyDescent="0.25">
      <c r="C10184" s="7">
        <f>Load!C10185</f>
        <v>2016</v>
      </c>
      <c r="D10184" s="12">
        <f>Load!D10185</f>
        <v>42428</v>
      </c>
      <c r="E10184" s="8">
        <f t="shared" si="476"/>
        <v>2</v>
      </c>
      <c r="F10184" s="7">
        <f>Load!E10185</f>
        <v>24</v>
      </c>
      <c r="G10184" s="18">
        <f>SUM(Load!F10185:AU10185)</f>
        <v>6448.9779699999999</v>
      </c>
      <c r="R10184" s="17">
        <f t="shared" si="477"/>
        <v>7921.6055499999993</v>
      </c>
      <c r="S10184" s="6">
        <f t="shared" si="478"/>
        <v>0</v>
      </c>
    </row>
    <row r="10185" spans="3:19" x14ac:dyDescent="0.25">
      <c r="C10185" s="7">
        <f>Load!C10186</f>
        <v>2016</v>
      </c>
      <c r="D10185" s="12">
        <f>Load!D10186</f>
        <v>42429</v>
      </c>
      <c r="E10185" s="8">
        <f t="shared" si="476"/>
        <v>2</v>
      </c>
      <c r="F10185" s="7">
        <f>Load!E10186</f>
        <v>1</v>
      </c>
      <c r="G10185" s="18">
        <f>SUM(Load!F10186:AU10186)</f>
        <v>6300.1069600000001</v>
      </c>
      <c r="R10185" s="17">
        <f t="shared" si="477"/>
        <v>7921.6055499999993</v>
      </c>
      <c r="S10185" s="6">
        <f t="shared" si="478"/>
        <v>0</v>
      </c>
    </row>
    <row r="10186" spans="3:19" x14ac:dyDescent="0.25">
      <c r="C10186" s="7">
        <f>Load!C10187</f>
        <v>2016</v>
      </c>
      <c r="D10186" s="12">
        <f>Load!D10187</f>
        <v>42429</v>
      </c>
      <c r="E10186" s="8">
        <f t="shared" ref="E10186:E10249" si="479">MONTH(D10186)</f>
        <v>2</v>
      </c>
      <c r="F10186" s="7">
        <f>Load!E10187</f>
        <v>2</v>
      </c>
      <c r="G10186" s="18">
        <f>SUM(Load!F10187:AU10187)</f>
        <v>6242.8134299999983</v>
      </c>
      <c r="R10186" s="17">
        <f t="shared" ref="R10186:R10249" si="480">INDEX($K$9:$P$20,MATCH(E10186,$J$9:$J$20,0),MATCH(C10186,$K$8:$P$8,0))</f>
        <v>7921.6055499999993</v>
      </c>
      <c r="S10186" s="6">
        <f t="shared" ref="S10186:S10249" si="481">IF(G10186&gt;=R10186,1,0)</f>
        <v>0</v>
      </c>
    </row>
    <row r="10187" spans="3:19" x14ac:dyDescent="0.25">
      <c r="C10187" s="7">
        <f>Load!C10188</f>
        <v>2016</v>
      </c>
      <c r="D10187" s="12">
        <f>Load!D10188</f>
        <v>42429</v>
      </c>
      <c r="E10187" s="8">
        <f t="shared" si="479"/>
        <v>2</v>
      </c>
      <c r="F10187" s="7">
        <f>Load!E10188</f>
        <v>3</v>
      </c>
      <c r="G10187" s="18">
        <f>SUM(Load!F10188:AU10188)</f>
        <v>6199.2901899999988</v>
      </c>
      <c r="R10187" s="17">
        <f t="shared" si="480"/>
        <v>7921.6055499999993</v>
      </c>
      <c r="S10187" s="6">
        <f t="shared" si="481"/>
        <v>0</v>
      </c>
    </row>
    <row r="10188" spans="3:19" x14ac:dyDescent="0.25">
      <c r="C10188" s="7">
        <f>Load!C10189</f>
        <v>2016</v>
      </c>
      <c r="D10188" s="12">
        <f>Load!D10189</f>
        <v>42429</v>
      </c>
      <c r="E10188" s="8">
        <f t="shared" si="479"/>
        <v>2</v>
      </c>
      <c r="F10188" s="7">
        <f>Load!E10189</f>
        <v>4</v>
      </c>
      <c r="G10188" s="18">
        <f>SUM(Load!F10189:AU10189)</f>
        <v>6166.7308600000024</v>
      </c>
      <c r="R10188" s="17">
        <f t="shared" si="480"/>
        <v>7921.6055499999993</v>
      </c>
      <c r="S10188" s="6">
        <f t="shared" si="481"/>
        <v>0</v>
      </c>
    </row>
    <row r="10189" spans="3:19" x14ac:dyDescent="0.25">
      <c r="C10189" s="7">
        <f>Load!C10190</f>
        <v>2016</v>
      </c>
      <c r="D10189" s="12">
        <f>Load!D10190</f>
        <v>42429</v>
      </c>
      <c r="E10189" s="8">
        <f t="shared" si="479"/>
        <v>2</v>
      </c>
      <c r="F10189" s="7">
        <f>Load!E10190</f>
        <v>5</v>
      </c>
      <c r="G10189" s="18">
        <f>SUM(Load!F10190:AU10190)</f>
        <v>6216.4403899999998</v>
      </c>
      <c r="R10189" s="17">
        <f t="shared" si="480"/>
        <v>7921.6055499999993</v>
      </c>
      <c r="S10189" s="6">
        <f t="shared" si="481"/>
        <v>0</v>
      </c>
    </row>
    <row r="10190" spans="3:19" x14ac:dyDescent="0.25">
      <c r="C10190" s="7">
        <f>Load!C10191</f>
        <v>2016</v>
      </c>
      <c r="D10190" s="12">
        <f>Load!D10191</f>
        <v>42429</v>
      </c>
      <c r="E10190" s="8">
        <f t="shared" si="479"/>
        <v>2</v>
      </c>
      <c r="F10190" s="7">
        <f>Load!E10191</f>
        <v>6</v>
      </c>
      <c r="G10190" s="18">
        <f>SUM(Load!F10191:AU10191)</f>
        <v>6417.5656599999984</v>
      </c>
      <c r="R10190" s="17">
        <f t="shared" si="480"/>
        <v>7921.6055499999993</v>
      </c>
      <c r="S10190" s="6">
        <f t="shared" si="481"/>
        <v>0</v>
      </c>
    </row>
    <row r="10191" spans="3:19" x14ac:dyDescent="0.25">
      <c r="C10191" s="7">
        <f>Load!C10192</f>
        <v>2016</v>
      </c>
      <c r="D10191" s="12">
        <f>Load!D10192</f>
        <v>42429</v>
      </c>
      <c r="E10191" s="8">
        <f t="shared" si="479"/>
        <v>2</v>
      </c>
      <c r="F10191" s="7">
        <f>Load!E10192</f>
        <v>7</v>
      </c>
      <c r="G10191" s="18">
        <f>SUM(Load!F10192:AU10192)</f>
        <v>6880.4635000000017</v>
      </c>
      <c r="R10191" s="17">
        <f t="shared" si="480"/>
        <v>7921.6055499999993</v>
      </c>
      <c r="S10191" s="6">
        <f t="shared" si="481"/>
        <v>0</v>
      </c>
    </row>
    <row r="10192" spans="3:19" x14ac:dyDescent="0.25">
      <c r="C10192" s="7">
        <f>Load!C10193</f>
        <v>2016</v>
      </c>
      <c r="D10192" s="12">
        <f>Load!D10193</f>
        <v>42429</v>
      </c>
      <c r="E10192" s="8">
        <f t="shared" si="479"/>
        <v>2</v>
      </c>
      <c r="F10192" s="7">
        <f>Load!E10193</f>
        <v>8</v>
      </c>
      <c r="G10192" s="18">
        <f>SUM(Load!F10193:AU10193)</f>
        <v>7347.589719999999</v>
      </c>
      <c r="R10192" s="17">
        <f t="shared" si="480"/>
        <v>7921.6055499999993</v>
      </c>
      <c r="S10192" s="6">
        <f t="shared" si="481"/>
        <v>0</v>
      </c>
    </row>
    <row r="10193" spans="3:19" x14ac:dyDescent="0.25">
      <c r="C10193" s="7">
        <f>Load!C10194</f>
        <v>2016</v>
      </c>
      <c r="D10193" s="12">
        <f>Load!D10194</f>
        <v>42429</v>
      </c>
      <c r="E10193" s="8">
        <f t="shared" si="479"/>
        <v>2</v>
      </c>
      <c r="F10193" s="7">
        <f>Load!E10194</f>
        <v>9</v>
      </c>
      <c r="G10193" s="18">
        <f>SUM(Load!F10194:AU10194)</f>
        <v>7441.8881599999986</v>
      </c>
      <c r="R10193" s="17">
        <f t="shared" si="480"/>
        <v>7921.6055499999993</v>
      </c>
      <c r="S10193" s="6">
        <f t="shared" si="481"/>
        <v>0</v>
      </c>
    </row>
    <row r="10194" spans="3:19" x14ac:dyDescent="0.25">
      <c r="C10194" s="7">
        <f>Load!C10195</f>
        <v>2016</v>
      </c>
      <c r="D10194" s="12">
        <f>Load!D10195</f>
        <v>42429</v>
      </c>
      <c r="E10194" s="8">
        <f t="shared" si="479"/>
        <v>2</v>
      </c>
      <c r="F10194" s="7">
        <f>Load!E10195</f>
        <v>10</v>
      </c>
      <c r="G10194" s="18">
        <f>SUM(Load!F10195:AU10195)</f>
        <v>7535.0643499999996</v>
      </c>
      <c r="R10194" s="17">
        <f t="shared" si="480"/>
        <v>7921.6055499999993</v>
      </c>
      <c r="S10194" s="6">
        <f t="shared" si="481"/>
        <v>0</v>
      </c>
    </row>
    <row r="10195" spans="3:19" x14ac:dyDescent="0.25">
      <c r="C10195" s="7">
        <f>Load!C10196</f>
        <v>2016</v>
      </c>
      <c r="D10195" s="12">
        <f>Load!D10196</f>
        <v>42429</v>
      </c>
      <c r="E10195" s="8">
        <f t="shared" si="479"/>
        <v>2</v>
      </c>
      <c r="F10195" s="7">
        <f>Load!E10196</f>
        <v>11</v>
      </c>
      <c r="G10195" s="18">
        <f>SUM(Load!F10196:AU10196)</f>
        <v>7593.5447999999997</v>
      </c>
      <c r="R10195" s="17">
        <f t="shared" si="480"/>
        <v>7921.6055499999993</v>
      </c>
      <c r="S10195" s="6">
        <f t="shared" si="481"/>
        <v>0</v>
      </c>
    </row>
    <row r="10196" spans="3:19" x14ac:dyDescent="0.25">
      <c r="C10196" s="7">
        <f>Load!C10197</f>
        <v>2016</v>
      </c>
      <c r="D10196" s="12">
        <f>Load!D10197</f>
        <v>42429</v>
      </c>
      <c r="E10196" s="8">
        <f t="shared" si="479"/>
        <v>2</v>
      </c>
      <c r="F10196" s="7">
        <f>Load!E10197</f>
        <v>12</v>
      </c>
      <c r="G10196" s="18">
        <f>SUM(Load!F10197:AU10197)</f>
        <v>7552.2258300000003</v>
      </c>
      <c r="R10196" s="17">
        <f t="shared" si="480"/>
        <v>7921.6055499999993</v>
      </c>
      <c r="S10196" s="6">
        <f t="shared" si="481"/>
        <v>0</v>
      </c>
    </row>
    <row r="10197" spans="3:19" x14ac:dyDescent="0.25">
      <c r="C10197" s="7">
        <f>Load!C10198</f>
        <v>2016</v>
      </c>
      <c r="D10197" s="12">
        <f>Load!D10198</f>
        <v>42429</v>
      </c>
      <c r="E10197" s="8">
        <f t="shared" si="479"/>
        <v>2</v>
      </c>
      <c r="F10197" s="7">
        <f>Load!E10198</f>
        <v>13</v>
      </c>
      <c r="G10197" s="18">
        <f>SUM(Load!F10198:AU10198)</f>
        <v>7404.4218900000005</v>
      </c>
      <c r="R10197" s="17">
        <f t="shared" si="480"/>
        <v>7921.6055499999993</v>
      </c>
      <c r="S10197" s="6">
        <f t="shared" si="481"/>
        <v>0</v>
      </c>
    </row>
    <row r="10198" spans="3:19" x14ac:dyDescent="0.25">
      <c r="C10198" s="7">
        <f>Load!C10199</f>
        <v>2016</v>
      </c>
      <c r="D10198" s="12">
        <f>Load!D10199</f>
        <v>42429</v>
      </c>
      <c r="E10198" s="8">
        <f t="shared" si="479"/>
        <v>2</v>
      </c>
      <c r="F10198" s="7">
        <f>Load!E10199</f>
        <v>14</v>
      </c>
      <c r="G10198" s="18">
        <f>SUM(Load!F10199:AU10199)</f>
        <v>7348.2106100000001</v>
      </c>
      <c r="R10198" s="17">
        <f t="shared" si="480"/>
        <v>7921.6055499999993</v>
      </c>
      <c r="S10198" s="6">
        <f t="shared" si="481"/>
        <v>0</v>
      </c>
    </row>
    <row r="10199" spans="3:19" x14ac:dyDescent="0.25">
      <c r="C10199" s="7">
        <f>Load!C10200</f>
        <v>2016</v>
      </c>
      <c r="D10199" s="12">
        <f>Load!D10200</f>
        <v>42429</v>
      </c>
      <c r="E10199" s="8">
        <f t="shared" si="479"/>
        <v>2</v>
      </c>
      <c r="F10199" s="7">
        <f>Load!E10200</f>
        <v>15</v>
      </c>
      <c r="G10199" s="18">
        <f>SUM(Load!F10200:AU10200)</f>
        <v>7306.1371000000008</v>
      </c>
      <c r="R10199" s="17">
        <f t="shared" si="480"/>
        <v>7921.6055499999993</v>
      </c>
      <c r="S10199" s="6">
        <f t="shared" si="481"/>
        <v>0</v>
      </c>
    </row>
    <row r="10200" spans="3:19" x14ac:dyDescent="0.25">
      <c r="C10200" s="7">
        <f>Load!C10201</f>
        <v>2016</v>
      </c>
      <c r="D10200" s="12">
        <f>Load!D10201</f>
        <v>42429</v>
      </c>
      <c r="E10200" s="8">
        <f t="shared" si="479"/>
        <v>2</v>
      </c>
      <c r="F10200" s="7">
        <f>Load!E10201</f>
        <v>16</v>
      </c>
      <c r="G10200" s="18">
        <f>SUM(Load!F10201:AU10201)</f>
        <v>7323.2647099999995</v>
      </c>
      <c r="R10200" s="17">
        <f t="shared" si="480"/>
        <v>7921.6055499999993</v>
      </c>
      <c r="S10200" s="6">
        <f t="shared" si="481"/>
        <v>0</v>
      </c>
    </row>
    <row r="10201" spans="3:19" x14ac:dyDescent="0.25">
      <c r="C10201" s="7">
        <f>Load!C10202</f>
        <v>2016</v>
      </c>
      <c r="D10201" s="12">
        <f>Load!D10202</f>
        <v>42429</v>
      </c>
      <c r="E10201" s="8">
        <f t="shared" si="479"/>
        <v>2</v>
      </c>
      <c r="F10201" s="7">
        <f>Load!E10202</f>
        <v>17</v>
      </c>
      <c r="G10201" s="18">
        <f>SUM(Load!F10202:AU10202)</f>
        <v>7373.0413900000003</v>
      </c>
      <c r="R10201" s="17">
        <f t="shared" si="480"/>
        <v>7921.6055499999993</v>
      </c>
      <c r="S10201" s="6">
        <f t="shared" si="481"/>
        <v>0</v>
      </c>
    </row>
    <row r="10202" spans="3:19" x14ac:dyDescent="0.25">
      <c r="C10202" s="7">
        <f>Load!C10203</f>
        <v>2016</v>
      </c>
      <c r="D10202" s="12">
        <f>Load!D10203</f>
        <v>42429</v>
      </c>
      <c r="E10202" s="8">
        <f t="shared" si="479"/>
        <v>2</v>
      </c>
      <c r="F10202" s="7">
        <f>Load!E10203</f>
        <v>18</v>
      </c>
      <c r="G10202" s="18">
        <f>SUM(Load!F10203:AU10203)</f>
        <v>7435.8939899999987</v>
      </c>
      <c r="R10202" s="17">
        <f t="shared" si="480"/>
        <v>7921.6055499999993</v>
      </c>
      <c r="S10202" s="6">
        <f t="shared" si="481"/>
        <v>0</v>
      </c>
    </row>
    <row r="10203" spans="3:19" x14ac:dyDescent="0.25">
      <c r="C10203" s="7">
        <f>Load!C10204</f>
        <v>2016</v>
      </c>
      <c r="D10203" s="12">
        <f>Load!D10204</f>
        <v>42429</v>
      </c>
      <c r="E10203" s="8">
        <f t="shared" si="479"/>
        <v>2</v>
      </c>
      <c r="F10203" s="7">
        <f>Load!E10204</f>
        <v>19</v>
      </c>
      <c r="G10203" s="18">
        <f>SUM(Load!F10204:AU10204)</f>
        <v>7510.9939300000024</v>
      </c>
      <c r="R10203" s="17">
        <f t="shared" si="480"/>
        <v>7921.6055499999993</v>
      </c>
      <c r="S10203" s="6">
        <f t="shared" si="481"/>
        <v>0</v>
      </c>
    </row>
    <row r="10204" spans="3:19" x14ac:dyDescent="0.25">
      <c r="C10204" s="7">
        <f>Load!C10205</f>
        <v>2016</v>
      </c>
      <c r="D10204" s="12">
        <f>Load!D10205</f>
        <v>42429</v>
      </c>
      <c r="E10204" s="8">
        <f t="shared" si="479"/>
        <v>2</v>
      </c>
      <c r="F10204" s="7">
        <f>Load!E10205</f>
        <v>20</v>
      </c>
      <c r="G10204" s="18">
        <f>SUM(Load!F10205:AU10205)</f>
        <v>7549.7713799999983</v>
      </c>
      <c r="R10204" s="17">
        <f t="shared" si="480"/>
        <v>7921.6055499999993</v>
      </c>
      <c r="S10204" s="6">
        <f t="shared" si="481"/>
        <v>0</v>
      </c>
    </row>
    <row r="10205" spans="3:19" x14ac:dyDescent="0.25">
      <c r="C10205" s="7">
        <f>Load!C10206</f>
        <v>2016</v>
      </c>
      <c r="D10205" s="12">
        <f>Load!D10206</f>
        <v>42429</v>
      </c>
      <c r="E10205" s="8">
        <f t="shared" si="479"/>
        <v>2</v>
      </c>
      <c r="F10205" s="7">
        <f>Load!E10206</f>
        <v>21</v>
      </c>
      <c r="G10205" s="18">
        <f>SUM(Load!F10206:AU10206)</f>
        <v>7464.32186</v>
      </c>
      <c r="R10205" s="17">
        <f t="shared" si="480"/>
        <v>7921.6055499999993</v>
      </c>
      <c r="S10205" s="6">
        <f t="shared" si="481"/>
        <v>0</v>
      </c>
    </row>
    <row r="10206" spans="3:19" x14ac:dyDescent="0.25">
      <c r="C10206" s="7">
        <f>Load!C10207</f>
        <v>2016</v>
      </c>
      <c r="D10206" s="12">
        <f>Load!D10207</f>
        <v>42429</v>
      </c>
      <c r="E10206" s="8">
        <f t="shared" si="479"/>
        <v>2</v>
      </c>
      <c r="F10206" s="7">
        <f>Load!E10207</f>
        <v>22</v>
      </c>
      <c r="G10206" s="18">
        <f>SUM(Load!F10207:AU10207)</f>
        <v>7203.9546599999994</v>
      </c>
      <c r="R10206" s="17">
        <f t="shared" si="480"/>
        <v>7921.6055499999993</v>
      </c>
      <c r="S10206" s="6">
        <f t="shared" si="481"/>
        <v>0</v>
      </c>
    </row>
    <row r="10207" spans="3:19" x14ac:dyDescent="0.25">
      <c r="C10207" s="7">
        <f>Load!C10208</f>
        <v>2016</v>
      </c>
      <c r="D10207" s="12">
        <f>Load!D10208</f>
        <v>42429</v>
      </c>
      <c r="E10207" s="8">
        <f t="shared" si="479"/>
        <v>2</v>
      </c>
      <c r="F10207" s="7">
        <f>Load!E10208</f>
        <v>23</v>
      </c>
      <c r="G10207" s="18">
        <f>SUM(Load!F10208:AU10208)</f>
        <v>6872.4113699999998</v>
      </c>
      <c r="R10207" s="17">
        <f t="shared" si="480"/>
        <v>7921.6055499999993</v>
      </c>
      <c r="S10207" s="6">
        <f t="shared" si="481"/>
        <v>0</v>
      </c>
    </row>
    <row r="10208" spans="3:19" x14ac:dyDescent="0.25">
      <c r="C10208" s="7">
        <f>Load!C10209</f>
        <v>2016</v>
      </c>
      <c r="D10208" s="12">
        <f>Load!D10209</f>
        <v>42429</v>
      </c>
      <c r="E10208" s="8">
        <f t="shared" si="479"/>
        <v>2</v>
      </c>
      <c r="F10208" s="7">
        <f>Load!E10209</f>
        <v>24</v>
      </c>
      <c r="G10208" s="18">
        <f>SUM(Load!F10209:AU10209)</f>
        <v>6502.2498400000013</v>
      </c>
      <c r="R10208" s="17">
        <f t="shared" si="480"/>
        <v>7921.6055499999993</v>
      </c>
      <c r="S10208" s="6">
        <f t="shared" si="481"/>
        <v>0</v>
      </c>
    </row>
    <row r="10209" spans="3:19" x14ac:dyDescent="0.25">
      <c r="C10209" s="7">
        <f>Load!C10210</f>
        <v>2016</v>
      </c>
      <c r="D10209" s="12">
        <f>Load!D10210</f>
        <v>42430</v>
      </c>
      <c r="E10209" s="8">
        <f t="shared" si="479"/>
        <v>3</v>
      </c>
      <c r="F10209" s="7">
        <f>Load!E10210</f>
        <v>1</v>
      </c>
      <c r="G10209" s="18">
        <f>SUM(Load!F10210:AU10210)</f>
        <v>6286.7930700000034</v>
      </c>
      <c r="R10209" s="17">
        <f t="shared" si="480"/>
        <v>7406.8136799999993</v>
      </c>
      <c r="S10209" s="6">
        <f t="shared" si="481"/>
        <v>0</v>
      </c>
    </row>
    <row r="10210" spans="3:19" x14ac:dyDescent="0.25">
      <c r="C10210" s="7">
        <f>Load!C10211</f>
        <v>2016</v>
      </c>
      <c r="D10210" s="12">
        <f>Load!D10211</f>
        <v>42430</v>
      </c>
      <c r="E10210" s="8">
        <f t="shared" si="479"/>
        <v>3</v>
      </c>
      <c r="F10210" s="7">
        <f>Load!E10211</f>
        <v>2</v>
      </c>
      <c r="G10210" s="18">
        <f>SUM(Load!F10211:AU10211)</f>
        <v>6155.1834000000017</v>
      </c>
      <c r="R10210" s="17">
        <f t="shared" si="480"/>
        <v>7406.8136799999993</v>
      </c>
      <c r="S10210" s="6">
        <f t="shared" si="481"/>
        <v>0</v>
      </c>
    </row>
    <row r="10211" spans="3:19" x14ac:dyDescent="0.25">
      <c r="C10211" s="7">
        <f>Load!C10212</f>
        <v>2016</v>
      </c>
      <c r="D10211" s="12">
        <f>Load!D10212</f>
        <v>42430</v>
      </c>
      <c r="E10211" s="8">
        <f t="shared" si="479"/>
        <v>3</v>
      </c>
      <c r="F10211" s="7">
        <f>Load!E10212</f>
        <v>3</v>
      </c>
      <c r="G10211" s="18">
        <f>SUM(Load!F10212:AU10212)</f>
        <v>6131.2455200000004</v>
      </c>
      <c r="R10211" s="17">
        <f t="shared" si="480"/>
        <v>7406.8136799999993</v>
      </c>
      <c r="S10211" s="6">
        <f t="shared" si="481"/>
        <v>0</v>
      </c>
    </row>
    <row r="10212" spans="3:19" x14ac:dyDescent="0.25">
      <c r="C10212" s="7">
        <f>Load!C10213</f>
        <v>2016</v>
      </c>
      <c r="D10212" s="12">
        <f>Load!D10213</f>
        <v>42430</v>
      </c>
      <c r="E10212" s="8">
        <f t="shared" si="479"/>
        <v>3</v>
      </c>
      <c r="F10212" s="7">
        <f>Load!E10213</f>
        <v>4</v>
      </c>
      <c r="G10212" s="18">
        <f>SUM(Load!F10213:AU10213)</f>
        <v>6159.980520000001</v>
      </c>
      <c r="R10212" s="17">
        <f t="shared" si="480"/>
        <v>7406.8136799999993</v>
      </c>
      <c r="S10212" s="6">
        <f t="shared" si="481"/>
        <v>0</v>
      </c>
    </row>
    <row r="10213" spans="3:19" x14ac:dyDescent="0.25">
      <c r="C10213" s="7">
        <f>Load!C10214</f>
        <v>2016</v>
      </c>
      <c r="D10213" s="12">
        <f>Load!D10214</f>
        <v>42430</v>
      </c>
      <c r="E10213" s="8">
        <f t="shared" si="479"/>
        <v>3</v>
      </c>
      <c r="F10213" s="7">
        <f>Load!E10214</f>
        <v>5</v>
      </c>
      <c r="G10213" s="18">
        <f>SUM(Load!F10214:AU10214)</f>
        <v>6204.7076400000005</v>
      </c>
      <c r="R10213" s="17">
        <f t="shared" si="480"/>
        <v>7406.8136799999993</v>
      </c>
      <c r="S10213" s="6">
        <f t="shared" si="481"/>
        <v>0</v>
      </c>
    </row>
    <row r="10214" spans="3:19" x14ac:dyDescent="0.25">
      <c r="C10214" s="7">
        <f>Load!C10215</f>
        <v>2016</v>
      </c>
      <c r="D10214" s="12">
        <f>Load!D10215</f>
        <v>42430</v>
      </c>
      <c r="E10214" s="8">
        <f t="shared" si="479"/>
        <v>3</v>
      </c>
      <c r="F10214" s="7">
        <f>Load!E10215</f>
        <v>6</v>
      </c>
      <c r="G10214" s="18">
        <f>SUM(Load!F10215:AU10215)</f>
        <v>6403.6669899999988</v>
      </c>
      <c r="R10214" s="17">
        <f t="shared" si="480"/>
        <v>7406.8136799999993</v>
      </c>
      <c r="S10214" s="6">
        <f t="shared" si="481"/>
        <v>0</v>
      </c>
    </row>
    <row r="10215" spans="3:19" x14ac:dyDescent="0.25">
      <c r="C10215" s="7">
        <f>Load!C10216</f>
        <v>2016</v>
      </c>
      <c r="D10215" s="12">
        <f>Load!D10216</f>
        <v>42430</v>
      </c>
      <c r="E10215" s="8">
        <f t="shared" si="479"/>
        <v>3</v>
      </c>
      <c r="F10215" s="7">
        <f>Load!E10216</f>
        <v>7</v>
      </c>
      <c r="G10215" s="18">
        <f>SUM(Load!F10216:AU10216)</f>
        <v>6843.7866499999991</v>
      </c>
      <c r="R10215" s="17">
        <f t="shared" si="480"/>
        <v>7406.8136799999993</v>
      </c>
      <c r="S10215" s="6">
        <f t="shared" si="481"/>
        <v>0</v>
      </c>
    </row>
    <row r="10216" spans="3:19" x14ac:dyDescent="0.25">
      <c r="C10216" s="7">
        <f>Load!C10217</f>
        <v>2016</v>
      </c>
      <c r="D10216" s="12">
        <f>Load!D10217</f>
        <v>42430</v>
      </c>
      <c r="E10216" s="8">
        <f t="shared" si="479"/>
        <v>3</v>
      </c>
      <c r="F10216" s="7">
        <f>Load!E10217</f>
        <v>8</v>
      </c>
      <c r="G10216" s="18">
        <f>SUM(Load!F10217:AU10217)</f>
        <v>7172.9474300000002</v>
      </c>
      <c r="R10216" s="17">
        <f t="shared" si="480"/>
        <v>7406.8136799999993</v>
      </c>
      <c r="S10216" s="6">
        <f t="shared" si="481"/>
        <v>0</v>
      </c>
    </row>
    <row r="10217" spans="3:19" x14ac:dyDescent="0.25">
      <c r="C10217" s="7">
        <f>Load!C10218</f>
        <v>2016</v>
      </c>
      <c r="D10217" s="12">
        <f>Load!D10218</f>
        <v>42430</v>
      </c>
      <c r="E10217" s="8">
        <f t="shared" si="479"/>
        <v>3</v>
      </c>
      <c r="F10217" s="7">
        <f>Load!E10218</f>
        <v>9</v>
      </c>
      <c r="G10217" s="18">
        <f>SUM(Load!F10218:AU10218)</f>
        <v>7236.6924399999989</v>
      </c>
      <c r="R10217" s="17">
        <f t="shared" si="480"/>
        <v>7406.8136799999993</v>
      </c>
      <c r="S10217" s="6">
        <f t="shared" si="481"/>
        <v>0</v>
      </c>
    </row>
    <row r="10218" spans="3:19" x14ac:dyDescent="0.25">
      <c r="C10218" s="7">
        <f>Load!C10219</f>
        <v>2016</v>
      </c>
      <c r="D10218" s="12">
        <f>Load!D10219</f>
        <v>42430</v>
      </c>
      <c r="E10218" s="8">
        <f t="shared" si="479"/>
        <v>3</v>
      </c>
      <c r="F10218" s="7">
        <f>Load!E10219</f>
        <v>10</v>
      </c>
      <c r="G10218" s="18">
        <f>SUM(Load!F10219:AU10219)</f>
        <v>7262.4377700000005</v>
      </c>
      <c r="R10218" s="17">
        <f t="shared" si="480"/>
        <v>7406.8136799999993</v>
      </c>
      <c r="S10218" s="6">
        <f t="shared" si="481"/>
        <v>0</v>
      </c>
    </row>
    <row r="10219" spans="3:19" x14ac:dyDescent="0.25">
      <c r="C10219" s="7">
        <f>Load!C10220</f>
        <v>2016</v>
      </c>
      <c r="D10219" s="12">
        <f>Load!D10220</f>
        <v>42430</v>
      </c>
      <c r="E10219" s="8">
        <f t="shared" si="479"/>
        <v>3</v>
      </c>
      <c r="F10219" s="7">
        <f>Load!E10220</f>
        <v>11</v>
      </c>
      <c r="G10219" s="18">
        <f>SUM(Load!F10220:AU10220)</f>
        <v>7244.5952600000019</v>
      </c>
      <c r="R10219" s="17">
        <f t="shared" si="480"/>
        <v>7406.8136799999993</v>
      </c>
      <c r="S10219" s="6">
        <f t="shared" si="481"/>
        <v>0</v>
      </c>
    </row>
    <row r="10220" spans="3:19" x14ac:dyDescent="0.25">
      <c r="C10220" s="7">
        <f>Load!C10221</f>
        <v>2016</v>
      </c>
      <c r="D10220" s="12">
        <f>Load!D10221</f>
        <v>42430</v>
      </c>
      <c r="E10220" s="8">
        <f t="shared" si="479"/>
        <v>3</v>
      </c>
      <c r="F10220" s="7">
        <f>Load!E10221</f>
        <v>12</v>
      </c>
      <c r="G10220" s="18">
        <f>SUM(Load!F10221:AU10221)</f>
        <v>7189.1951600000002</v>
      </c>
      <c r="R10220" s="17">
        <f t="shared" si="480"/>
        <v>7406.8136799999993</v>
      </c>
      <c r="S10220" s="6">
        <f t="shared" si="481"/>
        <v>0</v>
      </c>
    </row>
    <row r="10221" spans="3:19" x14ac:dyDescent="0.25">
      <c r="C10221" s="7">
        <f>Load!C10222</f>
        <v>2016</v>
      </c>
      <c r="D10221" s="12">
        <f>Load!D10222</f>
        <v>42430</v>
      </c>
      <c r="E10221" s="8">
        <f t="shared" si="479"/>
        <v>3</v>
      </c>
      <c r="F10221" s="7">
        <f>Load!E10222</f>
        <v>13</v>
      </c>
      <c r="G10221" s="18">
        <f>SUM(Load!F10222:AU10222)</f>
        <v>7091.831619999999</v>
      </c>
      <c r="R10221" s="17">
        <f t="shared" si="480"/>
        <v>7406.8136799999993</v>
      </c>
      <c r="S10221" s="6">
        <f t="shared" si="481"/>
        <v>0</v>
      </c>
    </row>
    <row r="10222" spans="3:19" x14ac:dyDescent="0.25">
      <c r="C10222" s="7">
        <f>Load!C10223</f>
        <v>2016</v>
      </c>
      <c r="D10222" s="12">
        <f>Load!D10223</f>
        <v>42430</v>
      </c>
      <c r="E10222" s="8">
        <f t="shared" si="479"/>
        <v>3</v>
      </c>
      <c r="F10222" s="7">
        <f>Load!E10223</f>
        <v>14</v>
      </c>
      <c r="G10222" s="18">
        <f>SUM(Load!F10223:AU10223)</f>
        <v>7055.9811599999985</v>
      </c>
      <c r="R10222" s="17">
        <f t="shared" si="480"/>
        <v>7406.8136799999993</v>
      </c>
      <c r="S10222" s="6">
        <f t="shared" si="481"/>
        <v>0</v>
      </c>
    </row>
    <row r="10223" spans="3:19" x14ac:dyDescent="0.25">
      <c r="C10223" s="7">
        <f>Load!C10224</f>
        <v>2016</v>
      </c>
      <c r="D10223" s="12">
        <f>Load!D10224</f>
        <v>42430</v>
      </c>
      <c r="E10223" s="8">
        <f t="shared" si="479"/>
        <v>3</v>
      </c>
      <c r="F10223" s="7">
        <f>Load!E10224</f>
        <v>15</v>
      </c>
      <c r="G10223" s="18">
        <f>SUM(Load!F10224:AU10224)</f>
        <v>7032.2226899999987</v>
      </c>
      <c r="R10223" s="17">
        <f t="shared" si="480"/>
        <v>7406.8136799999993</v>
      </c>
      <c r="S10223" s="6">
        <f t="shared" si="481"/>
        <v>0</v>
      </c>
    </row>
    <row r="10224" spans="3:19" x14ac:dyDescent="0.25">
      <c r="C10224" s="7">
        <f>Load!C10225</f>
        <v>2016</v>
      </c>
      <c r="D10224" s="12">
        <f>Load!D10225</f>
        <v>42430</v>
      </c>
      <c r="E10224" s="8">
        <f t="shared" si="479"/>
        <v>3</v>
      </c>
      <c r="F10224" s="7">
        <f>Load!E10225</f>
        <v>16</v>
      </c>
      <c r="G10224" s="18">
        <f>SUM(Load!F10225:AU10225)</f>
        <v>7058.6524999999965</v>
      </c>
      <c r="R10224" s="17">
        <f t="shared" si="480"/>
        <v>7406.8136799999993</v>
      </c>
      <c r="S10224" s="6">
        <f t="shared" si="481"/>
        <v>0</v>
      </c>
    </row>
    <row r="10225" spans="3:19" x14ac:dyDescent="0.25">
      <c r="C10225" s="7">
        <f>Load!C10226</f>
        <v>2016</v>
      </c>
      <c r="D10225" s="12">
        <f>Load!D10226</f>
        <v>42430</v>
      </c>
      <c r="E10225" s="8">
        <f t="shared" si="479"/>
        <v>3</v>
      </c>
      <c r="F10225" s="7">
        <f>Load!E10226</f>
        <v>17</v>
      </c>
      <c r="G10225" s="18">
        <f>SUM(Load!F10226:AU10226)</f>
        <v>7148.5467099999996</v>
      </c>
      <c r="R10225" s="17">
        <f t="shared" si="480"/>
        <v>7406.8136799999993</v>
      </c>
      <c r="S10225" s="6">
        <f t="shared" si="481"/>
        <v>0</v>
      </c>
    </row>
    <row r="10226" spans="3:19" x14ac:dyDescent="0.25">
      <c r="C10226" s="7">
        <f>Load!C10227</f>
        <v>2016</v>
      </c>
      <c r="D10226" s="12">
        <f>Load!D10227</f>
        <v>42430</v>
      </c>
      <c r="E10226" s="8">
        <f t="shared" si="479"/>
        <v>3</v>
      </c>
      <c r="F10226" s="7">
        <f>Load!E10227</f>
        <v>18</v>
      </c>
      <c r="G10226" s="18">
        <f>SUM(Load!F10227:AU10227)</f>
        <v>7247.3881600000022</v>
      </c>
      <c r="R10226" s="17">
        <f t="shared" si="480"/>
        <v>7406.8136799999993</v>
      </c>
      <c r="S10226" s="6">
        <f t="shared" si="481"/>
        <v>0</v>
      </c>
    </row>
    <row r="10227" spans="3:19" x14ac:dyDescent="0.25">
      <c r="C10227" s="7">
        <f>Load!C10228</f>
        <v>2016</v>
      </c>
      <c r="D10227" s="12">
        <f>Load!D10228</f>
        <v>42430</v>
      </c>
      <c r="E10227" s="8">
        <f t="shared" si="479"/>
        <v>3</v>
      </c>
      <c r="F10227" s="7">
        <f>Load!E10228</f>
        <v>19</v>
      </c>
      <c r="G10227" s="18">
        <f>SUM(Load!F10228:AU10228)</f>
        <v>7344.9886000000015</v>
      </c>
      <c r="R10227" s="17">
        <f t="shared" si="480"/>
        <v>7406.8136799999993</v>
      </c>
      <c r="S10227" s="6">
        <f t="shared" si="481"/>
        <v>0</v>
      </c>
    </row>
    <row r="10228" spans="3:19" x14ac:dyDescent="0.25">
      <c r="C10228" s="7">
        <f>Load!C10229</f>
        <v>2016</v>
      </c>
      <c r="D10228" s="12">
        <f>Load!D10229</f>
        <v>42430</v>
      </c>
      <c r="E10228" s="8">
        <f t="shared" si="479"/>
        <v>3</v>
      </c>
      <c r="F10228" s="7">
        <f>Load!E10229</f>
        <v>20</v>
      </c>
      <c r="G10228" s="18">
        <f>SUM(Load!F10229:AU10229)</f>
        <v>7377.2616300000009</v>
      </c>
      <c r="R10228" s="17">
        <f t="shared" si="480"/>
        <v>7406.8136799999993</v>
      </c>
      <c r="S10228" s="6">
        <f t="shared" si="481"/>
        <v>0</v>
      </c>
    </row>
    <row r="10229" spans="3:19" x14ac:dyDescent="0.25">
      <c r="C10229" s="7">
        <f>Load!C10230</f>
        <v>2016</v>
      </c>
      <c r="D10229" s="12">
        <f>Load!D10230</f>
        <v>42430</v>
      </c>
      <c r="E10229" s="8">
        <f t="shared" si="479"/>
        <v>3</v>
      </c>
      <c r="F10229" s="7">
        <f>Load!E10230</f>
        <v>21</v>
      </c>
      <c r="G10229" s="18">
        <f>SUM(Load!F10230:AU10230)</f>
        <v>7291.0088499999993</v>
      </c>
      <c r="R10229" s="17">
        <f t="shared" si="480"/>
        <v>7406.8136799999993</v>
      </c>
      <c r="S10229" s="6">
        <f t="shared" si="481"/>
        <v>0</v>
      </c>
    </row>
    <row r="10230" spans="3:19" x14ac:dyDescent="0.25">
      <c r="C10230" s="7">
        <f>Load!C10231</f>
        <v>2016</v>
      </c>
      <c r="D10230" s="12">
        <f>Load!D10231</f>
        <v>42430</v>
      </c>
      <c r="E10230" s="8">
        <f t="shared" si="479"/>
        <v>3</v>
      </c>
      <c r="F10230" s="7">
        <f>Load!E10231</f>
        <v>22</v>
      </c>
      <c r="G10230" s="18">
        <f>SUM(Load!F10231:AU10231)</f>
        <v>7086.6110599999984</v>
      </c>
      <c r="R10230" s="17">
        <f t="shared" si="480"/>
        <v>7406.8136799999993</v>
      </c>
      <c r="S10230" s="6">
        <f t="shared" si="481"/>
        <v>0</v>
      </c>
    </row>
    <row r="10231" spans="3:19" x14ac:dyDescent="0.25">
      <c r="C10231" s="7">
        <f>Load!C10232</f>
        <v>2016</v>
      </c>
      <c r="D10231" s="12">
        <f>Load!D10232</f>
        <v>42430</v>
      </c>
      <c r="E10231" s="8">
        <f t="shared" si="479"/>
        <v>3</v>
      </c>
      <c r="F10231" s="7">
        <f>Load!E10232</f>
        <v>23</v>
      </c>
      <c r="G10231" s="18">
        <f>SUM(Load!F10232:AU10232)</f>
        <v>6783.8238999999994</v>
      </c>
      <c r="R10231" s="17">
        <f t="shared" si="480"/>
        <v>7406.8136799999993</v>
      </c>
      <c r="S10231" s="6">
        <f t="shared" si="481"/>
        <v>0</v>
      </c>
    </row>
    <row r="10232" spans="3:19" x14ac:dyDescent="0.25">
      <c r="C10232" s="7">
        <f>Load!C10233</f>
        <v>2016</v>
      </c>
      <c r="D10232" s="12">
        <f>Load!D10233</f>
        <v>42430</v>
      </c>
      <c r="E10232" s="8">
        <f t="shared" si="479"/>
        <v>3</v>
      </c>
      <c r="F10232" s="7">
        <f>Load!E10233</f>
        <v>24</v>
      </c>
      <c r="G10232" s="18">
        <f>SUM(Load!F10233:AU10233)</f>
        <v>6487.161189999998</v>
      </c>
      <c r="R10232" s="17">
        <f t="shared" si="480"/>
        <v>7406.8136799999993</v>
      </c>
      <c r="S10232" s="6">
        <f t="shared" si="481"/>
        <v>0</v>
      </c>
    </row>
    <row r="10233" spans="3:19" x14ac:dyDescent="0.25">
      <c r="C10233" s="7">
        <f>Load!C10234</f>
        <v>2016</v>
      </c>
      <c r="D10233" s="12">
        <f>Load!D10234</f>
        <v>42431</v>
      </c>
      <c r="E10233" s="8">
        <f t="shared" si="479"/>
        <v>3</v>
      </c>
      <c r="F10233" s="7">
        <f>Load!E10234</f>
        <v>1</v>
      </c>
      <c r="G10233" s="18">
        <f>SUM(Load!F10234:AU10234)</f>
        <v>6275.501860000003</v>
      </c>
      <c r="R10233" s="17">
        <f t="shared" si="480"/>
        <v>7406.8136799999993</v>
      </c>
      <c r="S10233" s="6">
        <f t="shared" si="481"/>
        <v>0</v>
      </c>
    </row>
    <row r="10234" spans="3:19" x14ac:dyDescent="0.25">
      <c r="C10234" s="7">
        <f>Load!C10235</f>
        <v>2016</v>
      </c>
      <c r="D10234" s="12">
        <f>Load!D10235</f>
        <v>42431</v>
      </c>
      <c r="E10234" s="8">
        <f t="shared" si="479"/>
        <v>3</v>
      </c>
      <c r="F10234" s="7">
        <f>Load!E10235</f>
        <v>2</v>
      </c>
      <c r="G10234" s="18">
        <f>SUM(Load!F10235:AU10235)</f>
        <v>6166.4967399999987</v>
      </c>
      <c r="R10234" s="17">
        <f t="shared" si="480"/>
        <v>7406.8136799999993</v>
      </c>
      <c r="S10234" s="6">
        <f t="shared" si="481"/>
        <v>0</v>
      </c>
    </row>
    <row r="10235" spans="3:19" x14ac:dyDescent="0.25">
      <c r="C10235" s="7">
        <f>Load!C10236</f>
        <v>2016</v>
      </c>
      <c r="D10235" s="12">
        <f>Load!D10236</f>
        <v>42431</v>
      </c>
      <c r="E10235" s="8">
        <f t="shared" si="479"/>
        <v>3</v>
      </c>
      <c r="F10235" s="7">
        <f>Load!E10236</f>
        <v>3</v>
      </c>
      <c r="G10235" s="18">
        <f>SUM(Load!F10236:AU10236)</f>
        <v>6108.6541200000001</v>
      </c>
      <c r="R10235" s="17">
        <f t="shared" si="480"/>
        <v>7406.8136799999993</v>
      </c>
      <c r="S10235" s="6">
        <f t="shared" si="481"/>
        <v>0</v>
      </c>
    </row>
    <row r="10236" spans="3:19" x14ac:dyDescent="0.25">
      <c r="C10236" s="7">
        <f>Load!C10237</f>
        <v>2016</v>
      </c>
      <c r="D10236" s="12">
        <f>Load!D10237</f>
        <v>42431</v>
      </c>
      <c r="E10236" s="8">
        <f t="shared" si="479"/>
        <v>3</v>
      </c>
      <c r="F10236" s="7">
        <f>Load!E10237</f>
        <v>4</v>
      </c>
      <c r="G10236" s="18">
        <f>SUM(Load!F10237:AU10237)</f>
        <v>6115.1082200000001</v>
      </c>
      <c r="R10236" s="17">
        <f t="shared" si="480"/>
        <v>7406.8136799999993</v>
      </c>
      <c r="S10236" s="6">
        <f t="shared" si="481"/>
        <v>0</v>
      </c>
    </row>
    <row r="10237" spans="3:19" x14ac:dyDescent="0.25">
      <c r="C10237" s="7">
        <f>Load!C10238</f>
        <v>2016</v>
      </c>
      <c r="D10237" s="12">
        <f>Load!D10238</f>
        <v>42431</v>
      </c>
      <c r="E10237" s="8">
        <f t="shared" si="479"/>
        <v>3</v>
      </c>
      <c r="F10237" s="7">
        <f>Load!E10238</f>
        <v>5</v>
      </c>
      <c r="G10237" s="18">
        <f>SUM(Load!F10238:AU10238)</f>
        <v>6158.248459999998</v>
      </c>
      <c r="R10237" s="17">
        <f t="shared" si="480"/>
        <v>7406.8136799999993</v>
      </c>
      <c r="S10237" s="6">
        <f t="shared" si="481"/>
        <v>0</v>
      </c>
    </row>
    <row r="10238" spans="3:19" x14ac:dyDescent="0.25">
      <c r="C10238" s="7">
        <f>Load!C10239</f>
        <v>2016</v>
      </c>
      <c r="D10238" s="12">
        <f>Load!D10239</f>
        <v>42431</v>
      </c>
      <c r="E10238" s="8">
        <f t="shared" si="479"/>
        <v>3</v>
      </c>
      <c r="F10238" s="7">
        <f>Load!E10239</f>
        <v>6</v>
      </c>
      <c r="G10238" s="18">
        <f>SUM(Load!F10239:AU10239)</f>
        <v>6344.7564499999999</v>
      </c>
      <c r="R10238" s="17">
        <f t="shared" si="480"/>
        <v>7406.8136799999993</v>
      </c>
      <c r="S10238" s="6">
        <f t="shared" si="481"/>
        <v>0</v>
      </c>
    </row>
    <row r="10239" spans="3:19" x14ac:dyDescent="0.25">
      <c r="C10239" s="7">
        <f>Load!C10240</f>
        <v>2016</v>
      </c>
      <c r="D10239" s="12">
        <f>Load!D10240</f>
        <v>42431</v>
      </c>
      <c r="E10239" s="8">
        <f t="shared" si="479"/>
        <v>3</v>
      </c>
      <c r="F10239" s="7">
        <f>Load!E10240</f>
        <v>7</v>
      </c>
      <c r="G10239" s="18">
        <f>SUM(Load!F10240:AU10240)</f>
        <v>6775.9756799999977</v>
      </c>
      <c r="R10239" s="17">
        <f t="shared" si="480"/>
        <v>7406.8136799999993</v>
      </c>
      <c r="S10239" s="6">
        <f t="shared" si="481"/>
        <v>0</v>
      </c>
    </row>
    <row r="10240" spans="3:19" x14ac:dyDescent="0.25">
      <c r="C10240" s="7">
        <f>Load!C10241</f>
        <v>2016</v>
      </c>
      <c r="D10240" s="12">
        <f>Load!D10241</f>
        <v>42431</v>
      </c>
      <c r="E10240" s="8">
        <f t="shared" si="479"/>
        <v>3</v>
      </c>
      <c r="F10240" s="7">
        <f>Load!E10241</f>
        <v>8</v>
      </c>
      <c r="G10240" s="18">
        <f>SUM(Load!F10241:AU10241)</f>
        <v>7110.3559199999991</v>
      </c>
      <c r="R10240" s="17">
        <f t="shared" si="480"/>
        <v>7406.8136799999993</v>
      </c>
      <c r="S10240" s="6">
        <f t="shared" si="481"/>
        <v>0</v>
      </c>
    </row>
    <row r="10241" spans="3:19" x14ac:dyDescent="0.25">
      <c r="C10241" s="7">
        <f>Load!C10242</f>
        <v>2016</v>
      </c>
      <c r="D10241" s="12">
        <f>Load!D10242</f>
        <v>42431</v>
      </c>
      <c r="E10241" s="8">
        <f t="shared" si="479"/>
        <v>3</v>
      </c>
      <c r="F10241" s="7">
        <f>Load!E10242</f>
        <v>9</v>
      </c>
      <c r="G10241" s="18">
        <f>SUM(Load!F10242:AU10242)</f>
        <v>7094.9419699999999</v>
      </c>
      <c r="R10241" s="17">
        <f t="shared" si="480"/>
        <v>7406.8136799999993</v>
      </c>
      <c r="S10241" s="6">
        <f t="shared" si="481"/>
        <v>0</v>
      </c>
    </row>
    <row r="10242" spans="3:19" x14ac:dyDescent="0.25">
      <c r="C10242" s="7">
        <f>Load!C10243</f>
        <v>2016</v>
      </c>
      <c r="D10242" s="12">
        <f>Load!D10243</f>
        <v>42431</v>
      </c>
      <c r="E10242" s="8">
        <f t="shared" si="479"/>
        <v>3</v>
      </c>
      <c r="F10242" s="7">
        <f>Load!E10243</f>
        <v>10</v>
      </c>
      <c r="G10242" s="18">
        <f>SUM(Load!F10243:AU10243)</f>
        <v>7123.8183800000015</v>
      </c>
      <c r="R10242" s="17">
        <f t="shared" si="480"/>
        <v>7406.8136799999993</v>
      </c>
      <c r="S10242" s="6">
        <f t="shared" si="481"/>
        <v>0</v>
      </c>
    </row>
    <row r="10243" spans="3:19" x14ac:dyDescent="0.25">
      <c r="C10243" s="7">
        <f>Load!C10244</f>
        <v>2016</v>
      </c>
      <c r="D10243" s="12">
        <f>Load!D10244</f>
        <v>42431</v>
      </c>
      <c r="E10243" s="8">
        <f t="shared" si="479"/>
        <v>3</v>
      </c>
      <c r="F10243" s="7">
        <f>Load!E10244</f>
        <v>11</v>
      </c>
      <c r="G10243" s="18">
        <f>SUM(Load!F10244:AU10244)</f>
        <v>7147.4556000000011</v>
      </c>
      <c r="R10243" s="17">
        <f t="shared" si="480"/>
        <v>7406.8136799999993</v>
      </c>
      <c r="S10243" s="6">
        <f t="shared" si="481"/>
        <v>0</v>
      </c>
    </row>
    <row r="10244" spans="3:19" x14ac:dyDescent="0.25">
      <c r="C10244" s="7">
        <f>Load!C10245</f>
        <v>2016</v>
      </c>
      <c r="D10244" s="12">
        <f>Load!D10245</f>
        <v>42431</v>
      </c>
      <c r="E10244" s="8">
        <f t="shared" si="479"/>
        <v>3</v>
      </c>
      <c r="F10244" s="7">
        <f>Load!E10245</f>
        <v>12</v>
      </c>
      <c r="G10244" s="18">
        <f>SUM(Load!F10245:AU10245)</f>
        <v>7201.9450799999959</v>
      </c>
      <c r="R10244" s="17">
        <f t="shared" si="480"/>
        <v>7406.8136799999993</v>
      </c>
      <c r="S10244" s="6">
        <f t="shared" si="481"/>
        <v>0</v>
      </c>
    </row>
    <row r="10245" spans="3:19" x14ac:dyDescent="0.25">
      <c r="C10245" s="7">
        <f>Load!C10246</f>
        <v>2016</v>
      </c>
      <c r="D10245" s="12">
        <f>Load!D10246</f>
        <v>42431</v>
      </c>
      <c r="E10245" s="8">
        <f t="shared" si="479"/>
        <v>3</v>
      </c>
      <c r="F10245" s="7">
        <f>Load!E10246</f>
        <v>13</v>
      </c>
      <c r="G10245" s="18">
        <f>SUM(Load!F10246:AU10246)</f>
        <v>7123.4252700000006</v>
      </c>
      <c r="R10245" s="17">
        <f t="shared" si="480"/>
        <v>7406.8136799999993</v>
      </c>
      <c r="S10245" s="6">
        <f t="shared" si="481"/>
        <v>0</v>
      </c>
    </row>
    <row r="10246" spans="3:19" x14ac:dyDescent="0.25">
      <c r="C10246" s="7">
        <f>Load!C10247</f>
        <v>2016</v>
      </c>
      <c r="D10246" s="12">
        <f>Load!D10247</f>
        <v>42431</v>
      </c>
      <c r="E10246" s="8">
        <f t="shared" si="479"/>
        <v>3</v>
      </c>
      <c r="F10246" s="7">
        <f>Load!E10247</f>
        <v>14</v>
      </c>
      <c r="G10246" s="18">
        <f>SUM(Load!F10247:AU10247)</f>
        <v>7116.600269999999</v>
      </c>
      <c r="R10246" s="17">
        <f t="shared" si="480"/>
        <v>7406.8136799999993</v>
      </c>
      <c r="S10246" s="6">
        <f t="shared" si="481"/>
        <v>0</v>
      </c>
    </row>
    <row r="10247" spans="3:19" x14ac:dyDescent="0.25">
      <c r="C10247" s="7">
        <f>Load!C10248</f>
        <v>2016</v>
      </c>
      <c r="D10247" s="12">
        <f>Load!D10248</f>
        <v>42431</v>
      </c>
      <c r="E10247" s="8">
        <f t="shared" si="479"/>
        <v>3</v>
      </c>
      <c r="F10247" s="7">
        <f>Load!E10248</f>
        <v>15</v>
      </c>
      <c r="G10247" s="18">
        <f>SUM(Load!F10248:AU10248)</f>
        <v>7157.0733099999998</v>
      </c>
      <c r="R10247" s="17">
        <f t="shared" si="480"/>
        <v>7406.8136799999993</v>
      </c>
      <c r="S10247" s="6">
        <f t="shared" si="481"/>
        <v>0</v>
      </c>
    </row>
    <row r="10248" spans="3:19" x14ac:dyDescent="0.25">
      <c r="C10248" s="7">
        <f>Load!C10249</f>
        <v>2016</v>
      </c>
      <c r="D10248" s="12">
        <f>Load!D10249</f>
        <v>42431</v>
      </c>
      <c r="E10248" s="8">
        <f t="shared" si="479"/>
        <v>3</v>
      </c>
      <c r="F10248" s="7">
        <f>Load!E10249</f>
        <v>16</v>
      </c>
      <c r="G10248" s="18">
        <f>SUM(Load!F10249:AU10249)</f>
        <v>7190.7134099999976</v>
      </c>
      <c r="R10248" s="17">
        <f t="shared" si="480"/>
        <v>7406.8136799999993</v>
      </c>
      <c r="S10248" s="6">
        <f t="shared" si="481"/>
        <v>0</v>
      </c>
    </row>
    <row r="10249" spans="3:19" x14ac:dyDescent="0.25">
      <c r="C10249" s="7">
        <f>Load!C10250</f>
        <v>2016</v>
      </c>
      <c r="D10249" s="12">
        <f>Load!D10250</f>
        <v>42431</v>
      </c>
      <c r="E10249" s="8">
        <f t="shared" si="479"/>
        <v>3</v>
      </c>
      <c r="F10249" s="7">
        <f>Load!E10250</f>
        <v>17</v>
      </c>
      <c r="G10249" s="18">
        <f>SUM(Load!F10250:AU10250)</f>
        <v>7208.8658799999994</v>
      </c>
      <c r="R10249" s="17">
        <f t="shared" si="480"/>
        <v>7406.8136799999993</v>
      </c>
      <c r="S10249" s="6">
        <f t="shared" si="481"/>
        <v>0</v>
      </c>
    </row>
    <row r="10250" spans="3:19" x14ac:dyDescent="0.25">
      <c r="C10250" s="7">
        <f>Load!C10251</f>
        <v>2016</v>
      </c>
      <c r="D10250" s="12">
        <f>Load!D10251</f>
        <v>42431</v>
      </c>
      <c r="E10250" s="8">
        <f t="shared" ref="E10250:E10313" si="482">MONTH(D10250)</f>
        <v>3</v>
      </c>
      <c r="F10250" s="7">
        <f>Load!E10251</f>
        <v>18</v>
      </c>
      <c r="G10250" s="18">
        <f>SUM(Load!F10251:AU10251)</f>
        <v>7265.9078800000007</v>
      </c>
      <c r="R10250" s="17">
        <f t="shared" ref="R10250:R10313" si="483">INDEX($K$9:$P$20,MATCH(E10250,$J$9:$J$20,0),MATCH(C10250,$K$8:$P$8,0))</f>
        <v>7406.8136799999993</v>
      </c>
      <c r="S10250" s="6">
        <f t="shared" ref="S10250:S10313" si="484">IF(G10250&gt;=R10250,1,0)</f>
        <v>0</v>
      </c>
    </row>
    <row r="10251" spans="3:19" x14ac:dyDescent="0.25">
      <c r="C10251" s="7">
        <f>Load!C10252</f>
        <v>2016</v>
      </c>
      <c r="D10251" s="12">
        <f>Load!D10252</f>
        <v>42431</v>
      </c>
      <c r="E10251" s="8">
        <f t="shared" si="482"/>
        <v>3</v>
      </c>
      <c r="F10251" s="7">
        <f>Load!E10252</f>
        <v>19</v>
      </c>
      <c r="G10251" s="18">
        <f>SUM(Load!F10252:AU10252)</f>
        <v>7358.1771399999998</v>
      </c>
      <c r="R10251" s="17">
        <f t="shared" si="483"/>
        <v>7406.8136799999993</v>
      </c>
      <c r="S10251" s="6">
        <f t="shared" si="484"/>
        <v>0</v>
      </c>
    </row>
    <row r="10252" spans="3:19" x14ac:dyDescent="0.25">
      <c r="C10252" s="7">
        <f>Load!C10253</f>
        <v>2016</v>
      </c>
      <c r="D10252" s="12">
        <f>Load!D10253</f>
        <v>42431</v>
      </c>
      <c r="E10252" s="8">
        <f t="shared" si="482"/>
        <v>3</v>
      </c>
      <c r="F10252" s="7">
        <f>Load!E10253</f>
        <v>20</v>
      </c>
      <c r="G10252" s="18">
        <f>SUM(Load!F10253:AU10253)</f>
        <v>7359.8862099999978</v>
      </c>
      <c r="R10252" s="17">
        <f t="shared" si="483"/>
        <v>7406.8136799999993</v>
      </c>
      <c r="S10252" s="6">
        <f t="shared" si="484"/>
        <v>0</v>
      </c>
    </row>
    <row r="10253" spans="3:19" x14ac:dyDescent="0.25">
      <c r="C10253" s="7">
        <f>Load!C10254</f>
        <v>2016</v>
      </c>
      <c r="D10253" s="12">
        <f>Load!D10254</f>
        <v>42431</v>
      </c>
      <c r="E10253" s="8">
        <f t="shared" si="482"/>
        <v>3</v>
      </c>
      <c r="F10253" s="7">
        <f>Load!E10254</f>
        <v>21</v>
      </c>
      <c r="G10253" s="18">
        <f>SUM(Load!F10254:AU10254)</f>
        <v>7342.7620000000006</v>
      </c>
      <c r="R10253" s="17">
        <f t="shared" si="483"/>
        <v>7406.8136799999993</v>
      </c>
      <c r="S10253" s="6">
        <f t="shared" si="484"/>
        <v>0</v>
      </c>
    </row>
    <row r="10254" spans="3:19" x14ac:dyDescent="0.25">
      <c r="C10254" s="7">
        <f>Load!C10255</f>
        <v>2016</v>
      </c>
      <c r="D10254" s="12">
        <f>Load!D10255</f>
        <v>42431</v>
      </c>
      <c r="E10254" s="8">
        <f t="shared" si="482"/>
        <v>3</v>
      </c>
      <c r="F10254" s="7">
        <f>Load!E10255</f>
        <v>22</v>
      </c>
      <c r="G10254" s="18">
        <f>SUM(Load!F10255:AU10255)</f>
        <v>7165.6718400000009</v>
      </c>
      <c r="R10254" s="17">
        <f t="shared" si="483"/>
        <v>7406.8136799999993</v>
      </c>
      <c r="S10254" s="6">
        <f t="shared" si="484"/>
        <v>0</v>
      </c>
    </row>
    <row r="10255" spans="3:19" x14ac:dyDescent="0.25">
      <c r="C10255" s="7">
        <f>Load!C10256</f>
        <v>2016</v>
      </c>
      <c r="D10255" s="12">
        <f>Load!D10256</f>
        <v>42431</v>
      </c>
      <c r="E10255" s="8">
        <f t="shared" si="482"/>
        <v>3</v>
      </c>
      <c r="F10255" s="7">
        <f>Load!E10256</f>
        <v>23</v>
      </c>
      <c r="G10255" s="18">
        <f>SUM(Load!F10256:AU10256)</f>
        <v>6800.0518800000009</v>
      </c>
      <c r="R10255" s="17">
        <f t="shared" si="483"/>
        <v>7406.8136799999993</v>
      </c>
      <c r="S10255" s="6">
        <f t="shared" si="484"/>
        <v>0</v>
      </c>
    </row>
    <row r="10256" spans="3:19" x14ac:dyDescent="0.25">
      <c r="C10256" s="7">
        <f>Load!C10257</f>
        <v>2016</v>
      </c>
      <c r="D10256" s="12">
        <f>Load!D10257</f>
        <v>42431</v>
      </c>
      <c r="E10256" s="8">
        <f t="shared" si="482"/>
        <v>3</v>
      </c>
      <c r="F10256" s="7">
        <f>Load!E10257</f>
        <v>24</v>
      </c>
      <c r="G10256" s="18">
        <f>SUM(Load!F10257:AU10257)</f>
        <v>6494.74647</v>
      </c>
      <c r="R10256" s="17">
        <f t="shared" si="483"/>
        <v>7406.8136799999993</v>
      </c>
      <c r="S10256" s="6">
        <f t="shared" si="484"/>
        <v>0</v>
      </c>
    </row>
    <row r="10257" spans="3:19" x14ac:dyDescent="0.25">
      <c r="C10257" s="7">
        <f>Load!C10258</f>
        <v>2016</v>
      </c>
      <c r="D10257" s="12">
        <f>Load!D10258</f>
        <v>42432</v>
      </c>
      <c r="E10257" s="8">
        <f t="shared" si="482"/>
        <v>3</v>
      </c>
      <c r="F10257" s="7">
        <f>Load!E10258</f>
        <v>1</v>
      </c>
      <c r="G10257" s="18">
        <f>SUM(Load!F10258:AU10258)</f>
        <v>6305.838850000001</v>
      </c>
      <c r="R10257" s="17">
        <f t="shared" si="483"/>
        <v>7406.8136799999993</v>
      </c>
      <c r="S10257" s="6">
        <f t="shared" si="484"/>
        <v>0</v>
      </c>
    </row>
    <row r="10258" spans="3:19" x14ac:dyDescent="0.25">
      <c r="C10258" s="7">
        <f>Load!C10259</f>
        <v>2016</v>
      </c>
      <c r="D10258" s="12">
        <f>Load!D10259</f>
        <v>42432</v>
      </c>
      <c r="E10258" s="8">
        <f t="shared" si="482"/>
        <v>3</v>
      </c>
      <c r="F10258" s="7">
        <f>Load!E10259</f>
        <v>2</v>
      </c>
      <c r="G10258" s="18">
        <f>SUM(Load!F10259:AU10259)</f>
        <v>6229.1391400000002</v>
      </c>
      <c r="R10258" s="17">
        <f t="shared" si="483"/>
        <v>7406.8136799999993</v>
      </c>
      <c r="S10258" s="6">
        <f t="shared" si="484"/>
        <v>0</v>
      </c>
    </row>
    <row r="10259" spans="3:19" x14ac:dyDescent="0.25">
      <c r="C10259" s="7">
        <f>Load!C10260</f>
        <v>2016</v>
      </c>
      <c r="D10259" s="12">
        <f>Load!D10260</f>
        <v>42432</v>
      </c>
      <c r="E10259" s="8">
        <f t="shared" si="482"/>
        <v>3</v>
      </c>
      <c r="F10259" s="7">
        <f>Load!E10260</f>
        <v>3</v>
      </c>
      <c r="G10259" s="18">
        <f>SUM(Load!F10260:AU10260)</f>
        <v>6174.0290800000002</v>
      </c>
      <c r="R10259" s="17">
        <f t="shared" si="483"/>
        <v>7406.8136799999993</v>
      </c>
      <c r="S10259" s="6">
        <f t="shared" si="484"/>
        <v>0</v>
      </c>
    </row>
    <row r="10260" spans="3:19" x14ac:dyDescent="0.25">
      <c r="C10260" s="7">
        <f>Load!C10261</f>
        <v>2016</v>
      </c>
      <c r="D10260" s="12">
        <f>Load!D10261</f>
        <v>42432</v>
      </c>
      <c r="E10260" s="8">
        <f t="shared" si="482"/>
        <v>3</v>
      </c>
      <c r="F10260" s="7">
        <f>Load!E10261</f>
        <v>4</v>
      </c>
      <c r="G10260" s="18">
        <f>SUM(Load!F10261:AU10261)</f>
        <v>6151.56592</v>
      </c>
      <c r="R10260" s="17">
        <f t="shared" si="483"/>
        <v>7406.8136799999993</v>
      </c>
      <c r="S10260" s="6">
        <f t="shared" si="484"/>
        <v>0</v>
      </c>
    </row>
    <row r="10261" spans="3:19" x14ac:dyDescent="0.25">
      <c r="C10261" s="7">
        <f>Load!C10262</f>
        <v>2016</v>
      </c>
      <c r="D10261" s="12">
        <f>Load!D10262</f>
        <v>42432</v>
      </c>
      <c r="E10261" s="8">
        <f t="shared" si="482"/>
        <v>3</v>
      </c>
      <c r="F10261" s="7">
        <f>Load!E10262</f>
        <v>5</v>
      </c>
      <c r="G10261" s="18">
        <f>SUM(Load!F10262:AU10262)</f>
        <v>6187.3690800000004</v>
      </c>
      <c r="R10261" s="17">
        <f t="shared" si="483"/>
        <v>7406.8136799999993</v>
      </c>
      <c r="S10261" s="6">
        <f t="shared" si="484"/>
        <v>0</v>
      </c>
    </row>
    <row r="10262" spans="3:19" x14ac:dyDescent="0.25">
      <c r="C10262" s="7">
        <f>Load!C10263</f>
        <v>2016</v>
      </c>
      <c r="D10262" s="12">
        <f>Load!D10263</f>
        <v>42432</v>
      </c>
      <c r="E10262" s="8">
        <f t="shared" si="482"/>
        <v>3</v>
      </c>
      <c r="F10262" s="7">
        <f>Load!E10263</f>
        <v>6</v>
      </c>
      <c r="G10262" s="18">
        <f>SUM(Load!F10263:AU10263)</f>
        <v>6400.0840699999999</v>
      </c>
      <c r="R10262" s="17">
        <f t="shared" si="483"/>
        <v>7406.8136799999993</v>
      </c>
      <c r="S10262" s="6">
        <f t="shared" si="484"/>
        <v>0</v>
      </c>
    </row>
    <row r="10263" spans="3:19" x14ac:dyDescent="0.25">
      <c r="C10263" s="7">
        <f>Load!C10264</f>
        <v>2016</v>
      </c>
      <c r="D10263" s="12">
        <f>Load!D10264</f>
        <v>42432</v>
      </c>
      <c r="E10263" s="8">
        <f t="shared" si="482"/>
        <v>3</v>
      </c>
      <c r="F10263" s="7">
        <f>Load!E10264</f>
        <v>7</v>
      </c>
      <c r="G10263" s="18">
        <f>SUM(Load!F10264:AU10264)</f>
        <v>6823.7456099999999</v>
      </c>
      <c r="R10263" s="17">
        <f t="shared" si="483"/>
        <v>7406.8136799999993</v>
      </c>
      <c r="S10263" s="6">
        <f t="shared" si="484"/>
        <v>0</v>
      </c>
    </row>
    <row r="10264" spans="3:19" x14ac:dyDescent="0.25">
      <c r="C10264" s="7">
        <f>Load!C10265</f>
        <v>2016</v>
      </c>
      <c r="D10264" s="12">
        <f>Load!D10265</f>
        <v>42432</v>
      </c>
      <c r="E10264" s="8">
        <f t="shared" si="482"/>
        <v>3</v>
      </c>
      <c r="F10264" s="7">
        <f>Load!E10265</f>
        <v>8</v>
      </c>
      <c r="G10264" s="18">
        <f>SUM(Load!F10265:AU10265)</f>
        <v>7179.6896699999998</v>
      </c>
      <c r="R10264" s="17">
        <f t="shared" si="483"/>
        <v>7406.8136799999993</v>
      </c>
      <c r="S10264" s="6">
        <f t="shared" si="484"/>
        <v>0</v>
      </c>
    </row>
    <row r="10265" spans="3:19" x14ac:dyDescent="0.25">
      <c r="C10265" s="7">
        <f>Load!C10266</f>
        <v>2016</v>
      </c>
      <c r="D10265" s="12">
        <f>Load!D10266</f>
        <v>42432</v>
      </c>
      <c r="E10265" s="8">
        <f t="shared" si="482"/>
        <v>3</v>
      </c>
      <c r="F10265" s="7">
        <f>Load!E10266</f>
        <v>9</v>
      </c>
      <c r="G10265" s="18">
        <f>SUM(Load!F10266:AU10266)</f>
        <v>7216.9143999999997</v>
      </c>
      <c r="R10265" s="17">
        <f t="shared" si="483"/>
        <v>7406.8136799999993</v>
      </c>
      <c r="S10265" s="6">
        <f t="shared" si="484"/>
        <v>0</v>
      </c>
    </row>
    <row r="10266" spans="3:19" x14ac:dyDescent="0.25">
      <c r="C10266" s="7">
        <f>Load!C10267</f>
        <v>2016</v>
      </c>
      <c r="D10266" s="12">
        <f>Load!D10267</f>
        <v>42432</v>
      </c>
      <c r="E10266" s="8">
        <f t="shared" si="482"/>
        <v>3</v>
      </c>
      <c r="F10266" s="7">
        <f>Load!E10267</f>
        <v>10</v>
      </c>
      <c r="G10266" s="18">
        <f>SUM(Load!F10267:AU10267)</f>
        <v>7267.213670000001</v>
      </c>
      <c r="R10266" s="17">
        <f t="shared" si="483"/>
        <v>7406.8136799999993</v>
      </c>
      <c r="S10266" s="6">
        <f t="shared" si="484"/>
        <v>0</v>
      </c>
    </row>
    <row r="10267" spans="3:19" x14ac:dyDescent="0.25">
      <c r="C10267" s="7">
        <f>Load!C10268</f>
        <v>2016</v>
      </c>
      <c r="D10267" s="12">
        <f>Load!D10268</f>
        <v>42432</v>
      </c>
      <c r="E10267" s="8">
        <f t="shared" si="482"/>
        <v>3</v>
      </c>
      <c r="F10267" s="7">
        <f>Load!E10268</f>
        <v>11</v>
      </c>
      <c r="G10267" s="18">
        <f>SUM(Load!F10268:AU10268)</f>
        <v>7301.9518699999999</v>
      </c>
      <c r="R10267" s="17">
        <f t="shared" si="483"/>
        <v>7406.8136799999993</v>
      </c>
      <c r="S10267" s="6">
        <f t="shared" si="484"/>
        <v>0</v>
      </c>
    </row>
    <row r="10268" spans="3:19" x14ac:dyDescent="0.25">
      <c r="C10268" s="7">
        <f>Load!C10269</f>
        <v>2016</v>
      </c>
      <c r="D10268" s="12">
        <f>Load!D10269</f>
        <v>42432</v>
      </c>
      <c r="E10268" s="8">
        <f t="shared" si="482"/>
        <v>3</v>
      </c>
      <c r="F10268" s="7">
        <f>Load!E10269</f>
        <v>12</v>
      </c>
      <c r="G10268" s="18">
        <f>SUM(Load!F10269:AU10269)</f>
        <v>7297.7342000000017</v>
      </c>
      <c r="R10268" s="17">
        <f t="shared" si="483"/>
        <v>7406.8136799999993</v>
      </c>
      <c r="S10268" s="6">
        <f t="shared" si="484"/>
        <v>0</v>
      </c>
    </row>
    <row r="10269" spans="3:19" x14ac:dyDescent="0.25">
      <c r="C10269" s="7">
        <f>Load!C10270</f>
        <v>2016</v>
      </c>
      <c r="D10269" s="12">
        <f>Load!D10270</f>
        <v>42432</v>
      </c>
      <c r="E10269" s="8">
        <f t="shared" si="482"/>
        <v>3</v>
      </c>
      <c r="F10269" s="7">
        <f>Load!E10270</f>
        <v>13</v>
      </c>
      <c r="G10269" s="18">
        <f>SUM(Load!F10270:AU10270)</f>
        <v>7277.23081</v>
      </c>
      <c r="R10269" s="17">
        <f t="shared" si="483"/>
        <v>7406.8136799999993</v>
      </c>
      <c r="S10269" s="6">
        <f t="shared" si="484"/>
        <v>0</v>
      </c>
    </row>
    <row r="10270" spans="3:19" x14ac:dyDescent="0.25">
      <c r="C10270" s="7">
        <f>Load!C10271</f>
        <v>2016</v>
      </c>
      <c r="D10270" s="12">
        <f>Load!D10271</f>
        <v>42432</v>
      </c>
      <c r="E10270" s="8">
        <f t="shared" si="482"/>
        <v>3</v>
      </c>
      <c r="F10270" s="7">
        <f>Load!E10271</f>
        <v>14</v>
      </c>
      <c r="G10270" s="18">
        <f>SUM(Load!F10271:AU10271)</f>
        <v>7235.2130300000008</v>
      </c>
      <c r="R10270" s="17">
        <f t="shared" si="483"/>
        <v>7406.8136799999993</v>
      </c>
      <c r="S10270" s="6">
        <f t="shared" si="484"/>
        <v>0</v>
      </c>
    </row>
    <row r="10271" spans="3:19" x14ac:dyDescent="0.25">
      <c r="C10271" s="7">
        <f>Load!C10272</f>
        <v>2016</v>
      </c>
      <c r="D10271" s="12">
        <f>Load!D10272</f>
        <v>42432</v>
      </c>
      <c r="E10271" s="8">
        <f t="shared" si="482"/>
        <v>3</v>
      </c>
      <c r="F10271" s="7">
        <f>Load!E10272</f>
        <v>15</v>
      </c>
      <c r="G10271" s="18">
        <f>SUM(Load!F10272:AU10272)</f>
        <v>7272.7808200000009</v>
      </c>
      <c r="R10271" s="17">
        <f t="shared" si="483"/>
        <v>7406.8136799999993</v>
      </c>
      <c r="S10271" s="6">
        <f t="shared" si="484"/>
        <v>0</v>
      </c>
    </row>
    <row r="10272" spans="3:19" x14ac:dyDescent="0.25">
      <c r="C10272" s="7">
        <f>Load!C10273</f>
        <v>2016</v>
      </c>
      <c r="D10272" s="12">
        <f>Load!D10273</f>
        <v>42432</v>
      </c>
      <c r="E10272" s="8">
        <f t="shared" si="482"/>
        <v>3</v>
      </c>
      <c r="F10272" s="7">
        <f>Load!E10273</f>
        <v>16</v>
      </c>
      <c r="G10272" s="18">
        <f>SUM(Load!F10273:AU10273)</f>
        <v>7294.1841300000015</v>
      </c>
      <c r="R10272" s="17">
        <f t="shared" si="483"/>
        <v>7406.8136799999993</v>
      </c>
      <c r="S10272" s="6">
        <f t="shared" si="484"/>
        <v>0</v>
      </c>
    </row>
    <row r="10273" spans="3:19" x14ac:dyDescent="0.25">
      <c r="C10273" s="7">
        <f>Load!C10274</f>
        <v>2016</v>
      </c>
      <c r="D10273" s="12">
        <f>Load!D10274</f>
        <v>42432</v>
      </c>
      <c r="E10273" s="8">
        <f t="shared" si="482"/>
        <v>3</v>
      </c>
      <c r="F10273" s="7">
        <f>Load!E10274</f>
        <v>17</v>
      </c>
      <c r="G10273" s="18">
        <f>SUM(Load!F10274:AU10274)</f>
        <v>7285.4461000000028</v>
      </c>
      <c r="R10273" s="17">
        <f t="shared" si="483"/>
        <v>7406.8136799999993</v>
      </c>
      <c r="S10273" s="6">
        <f t="shared" si="484"/>
        <v>0</v>
      </c>
    </row>
    <row r="10274" spans="3:19" x14ac:dyDescent="0.25">
      <c r="C10274" s="7">
        <f>Load!C10275</f>
        <v>2016</v>
      </c>
      <c r="D10274" s="12">
        <f>Load!D10275</f>
        <v>42432</v>
      </c>
      <c r="E10274" s="8">
        <f t="shared" si="482"/>
        <v>3</v>
      </c>
      <c r="F10274" s="7">
        <f>Load!E10275</f>
        <v>18</v>
      </c>
      <c r="G10274" s="18">
        <f>SUM(Load!F10275:AU10275)</f>
        <v>7270.2712599999986</v>
      </c>
      <c r="R10274" s="17">
        <f t="shared" si="483"/>
        <v>7406.8136799999993</v>
      </c>
      <c r="S10274" s="6">
        <f t="shared" si="484"/>
        <v>0</v>
      </c>
    </row>
    <row r="10275" spans="3:19" x14ac:dyDescent="0.25">
      <c r="C10275" s="7">
        <f>Load!C10276</f>
        <v>2016</v>
      </c>
      <c r="D10275" s="12">
        <f>Load!D10276</f>
        <v>42432</v>
      </c>
      <c r="E10275" s="8">
        <f t="shared" si="482"/>
        <v>3</v>
      </c>
      <c r="F10275" s="7">
        <f>Load!E10276</f>
        <v>19</v>
      </c>
      <c r="G10275" s="18">
        <f>SUM(Load!F10276:AU10276)</f>
        <v>7367.6035699999993</v>
      </c>
      <c r="R10275" s="17">
        <f t="shared" si="483"/>
        <v>7406.8136799999993</v>
      </c>
      <c r="S10275" s="6">
        <f t="shared" si="484"/>
        <v>0</v>
      </c>
    </row>
    <row r="10276" spans="3:19" x14ac:dyDescent="0.25">
      <c r="C10276" s="7">
        <f>Load!C10277</f>
        <v>2016</v>
      </c>
      <c r="D10276" s="12">
        <f>Load!D10277</f>
        <v>42432</v>
      </c>
      <c r="E10276" s="8">
        <f t="shared" si="482"/>
        <v>3</v>
      </c>
      <c r="F10276" s="7">
        <f>Load!E10277</f>
        <v>20</v>
      </c>
      <c r="G10276" s="18">
        <f>SUM(Load!F10277:AU10277)</f>
        <v>7406.8136799999993</v>
      </c>
      <c r="R10276" s="17">
        <f t="shared" si="483"/>
        <v>7406.8136799999993</v>
      </c>
      <c r="S10276" s="6">
        <f t="shared" si="484"/>
        <v>1</v>
      </c>
    </row>
    <row r="10277" spans="3:19" x14ac:dyDescent="0.25">
      <c r="C10277" s="7">
        <f>Load!C10278</f>
        <v>2016</v>
      </c>
      <c r="D10277" s="12">
        <f>Load!D10278</f>
        <v>42432</v>
      </c>
      <c r="E10277" s="8">
        <f t="shared" si="482"/>
        <v>3</v>
      </c>
      <c r="F10277" s="7">
        <f>Load!E10278</f>
        <v>21</v>
      </c>
      <c r="G10277" s="18">
        <f>SUM(Load!F10278:AU10278)</f>
        <v>7347.7762200000006</v>
      </c>
      <c r="R10277" s="17">
        <f t="shared" si="483"/>
        <v>7406.8136799999993</v>
      </c>
      <c r="S10277" s="6">
        <f t="shared" si="484"/>
        <v>0</v>
      </c>
    </row>
    <row r="10278" spans="3:19" x14ac:dyDescent="0.25">
      <c r="C10278" s="7">
        <f>Load!C10279</f>
        <v>2016</v>
      </c>
      <c r="D10278" s="12">
        <f>Load!D10279</f>
        <v>42432</v>
      </c>
      <c r="E10278" s="8">
        <f t="shared" si="482"/>
        <v>3</v>
      </c>
      <c r="F10278" s="7">
        <f>Load!E10279</f>
        <v>22</v>
      </c>
      <c r="G10278" s="18">
        <f>SUM(Load!F10279:AU10279)</f>
        <v>7266.7247499999976</v>
      </c>
      <c r="R10278" s="17">
        <f t="shared" si="483"/>
        <v>7406.8136799999993</v>
      </c>
      <c r="S10278" s="6">
        <f t="shared" si="484"/>
        <v>0</v>
      </c>
    </row>
    <row r="10279" spans="3:19" x14ac:dyDescent="0.25">
      <c r="C10279" s="7">
        <f>Load!C10280</f>
        <v>2016</v>
      </c>
      <c r="D10279" s="12">
        <f>Load!D10280</f>
        <v>42432</v>
      </c>
      <c r="E10279" s="8">
        <f t="shared" si="482"/>
        <v>3</v>
      </c>
      <c r="F10279" s="7">
        <f>Load!E10280</f>
        <v>23</v>
      </c>
      <c r="G10279" s="18">
        <f>SUM(Load!F10280:AU10280)</f>
        <v>6904.3861599999991</v>
      </c>
      <c r="R10279" s="17">
        <f t="shared" si="483"/>
        <v>7406.8136799999993</v>
      </c>
      <c r="S10279" s="6">
        <f t="shared" si="484"/>
        <v>0</v>
      </c>
    </row>
    <row r="10280" spans="3:19" x14ac:dyDescent="0.25">
      <c r="C10280" s="7">
        <f>Load!C10281</f>
        <v>2016</v>
      </c>
      <c r="D10280" s="12">
        <f>Load!D10281</f>
        <v>42432</v>
      </c>
      <c r="E10280" s="8">
        <f t="shared" si="482"/>
        <v>3</v>
      </c>
      <c r="F10280" s="7">
        <f>Load!E10281</f>
        <v>24</v>
      </c>
      <c r="G10280" s="18">
        <f>SUM(Load!F10281:AU10281)</f>
        <v>6580.03971</v>
      </c>
      <c r="R10280" s="17">
        <f t="shared" si="483"/>
        <v>7406.8136799999993</v>
      </c>
      <c r="S10280" s="6">
        <f t="shared" si="484"/>
        <v>0</v>
      </c>
    </row>
    <row r="10281" spans="3:19" x14ac:dyDescent="0.25">
      <c r="C10281" s="7">
        <f>Load!C10282</f>
        <v>2016</v>
      </c>
      <c r="D10281" s="12">
        <f>Load!D10282</f>
        <v>42433</v>
      </c>
      <c r="E10281" s="8">
        <f t="shared" si="482"/>
        <v>3</v>
      </c>
      <c r="F10281" s="7">
        <f>Load!E10282</f>
        <v>1</v>
      </c>
      <c r="G10281" s="18">
        <f>SUM(Load!F10282:AU10282)</f>
        <v>6386.7089399999995</v>
      </c>
      <c r="R10281" s="17">
        <f t="shared" si="483"/>
        <v>7406.8136799999993</v>
      </c>
      <c r="S10281" s="6">
        <f t="shared" si="484"/>
        <v>0</v>
      </c>
    </row>
    <row r="10282" spans="3:19" x14ac:dyDescent="0.25">
      <c r="C10282" s="7">
        <f>Load!C10283</f>
        <v>2016</v>
      </c>
      <c r="D10282" s="12">
        <f>Load!D10283</f>
        <v>42433</v>
      </c>
      <c r="E10282" s="8">
        <f t="shared" si="482"/>
        <v>3</v>
      </c>
      <c r="F10282" s="7">
        <f>Load!E10283</f>
        <v>2</v>
      </c>
      <c r="G10282" s="18">
        <f>SUM(Load!F10283:AU10283)</f>
        <v>6259.3854599999995</v>
      </c>
      <c r="R10282" s="17">
        <f t="shared" si="483"/>
        <v>7406.8136799999993</v>
      </c>
      <c r="S10282" s="6">
        <f t="shared" si="484"/>
        <v>0</v>
      </c>
    </row>
    <row r="10283" spans="3:19" x14ac:dyDescent="0.25">
      <c r="C10283" s="7">
        <f>Load!C10284</f>
        <v>2016</v>
      </c>
      <c r="D10283" s="12">
        <f>Load!D10284</f>
        <v>42433</v>
      </c>
      <c r="E10283" s="8">
        <f t="shared" si="482"/>
        <v>3</v>
      </c>
      <c r="F10283" s="7">
        <f>Load!E10284</f>
        <v>3</v>
      </c>
      <c r="G10283" s="18">
        <f>SUM(Load!F10284:AU10284)</f>
        <v>6144.5530499999995</v>
      </c>
      <c r="R10283" s="17">
        <f t="shared" si="483"/>
        <v>7406.8136799999993</v>
      </c>
      <c r="S10283" s="6">
        <f t="shared" si="484"/>
        <v>0</v>
      </c>
    </row>
    <row r="10284" spans="3:19" x14ac:dyDescent="0.25">
      <c r="C10284" s="7">
        <f>Load!C10285</f>
        <v>2016</v>
      </c>
      <c r="D10284" s="12">
        <f>Load!D10285</f>
        <v>42433</v>
      </c>
      <c r="E10284" s="8">
        <f t="shared" si="482"/>
        <v>3</v>
      </c>
      <c r="F10284" s="7">
        <f>Load!E10285</f>
        <v>4</v>
      </c>
      <c r="G10284" s="18">
        <f>SUM(Load!F10285:AU10285)</f>
        <v>6133.3062100000006</v>
      </c>
      <c r="R10284" s="17">
        <f t="shared" si="483"/>
        <v>7406.8136799999993</v>
      </c>
      <c r="S10284" s="6">
        <f t="shared" si="484"/>
        <v>0</v>
      </c>
    </row>
    <row r="10285" spans="3:19" x14ac:dyDescent="0.25">
      <c r="C10285" s="7">
        <f>Load!C10286</f>
        <v>2016</v>
      </c>
      <c r="D10285" s="12">
        <f>Load!D10286</f>
        <v>42433</v>
      </c>
      <c r="E10285" s="8">
        <f t="shared" si="482"/>
        <v>3</v>
      </c>
      <c r="F10285" s="7">
        <f>Load!E10286</f>
        <v>5</v>
      </c>
      <c r="G10285" s="18">
        <f>SUM(Load!F10286:AU10286)</f>
        <v>6212.8170300000002</v>
      </c>
      <c r="R10285" s="17">
        <f t="shared" si="483"/>
        <v>7406.8136799999993</v>
      </c>
      <c r="S10285" s="6">
        <f t="shared" si="484"/>
        <v>0</v>
      </c>
    </row>
    <row r="10286" spans="3:19" x14ac:dyDescent="0.25">
      <c r="C10286" s="7">
        <f>Load!C10287</f>
        <v>2016</v>
      </c>
      <c r="D10286" s="12">
        <f>Load!D10287</f>
        <v>42433</v>
      </c>
      <c r="E10286" s="8">
        <f t="shared" si="482"/>
        <v>3</v>
      </c>
      <c r="F10286" s="7">
        <f>Load!E10287</f>
        <v>6</v>
      </c>
      <c r="G10286" s="18">
        <f>SUM(Load!F10287:AU10287)</f>
        <v>6415.3086899999998</v>
      </c>
      <c r="R10286" s="17">
        <f t="shared" si="483"/>
        <v>7406.8136799999993</v>
      </c>
      <c r="S10286" s="6">
        <f t="shared" si="484"/>
        <v>0</v>
      </c>
    </row>
    <row r="10287" spans="3:19" x14ac:dyDescent="0.25">
      <c r="C10287" s="7">
        <f>Load!C10288</f>
        <v>2016</v>
      </c>
      <c r="D10287" s="12">
        <f>Load!D10288</f>
        <v>42433</v>
      </c>
      <c r="E10287" s="8">
        <f t="shared" si="482"/>
        <v>3</v>
      </c>
      <c r="F10287" s="7">
        <f>Load!E10288</f>
        <v>7</v>
      </c>
      <c r="G10287" s="18">
        <f>SUM(Load!F10288:AU10288)</f>
        <v>6820.6829699999998</v>
      </c>
      <c r="R10287" s="17">
        <f t="shared" si="483"/>
        <v>7406.8136799999993</v>
      </c>
      <c r="S10287" s="6">
        <f t="shared" si="484"/>
        <v>0</v>
      </c>
    </row>
    <row r="10288" spans="3:19" x14ac:dyDescent="0.25">
      <c r="C10288" s="7">
        <f>Load!C10289</f>
        <v>2016</v>
      </c>
      <c r="D10288" s="12">
        <f>Load!D10289</f>
        <v>42433</v>
      </c>
      <c r="E10288" s="8">
        <f t="shared" si="482"/>
        <v>3</v>
      </c>
      <c r="F10288" s="7">
        <f>Load!E10289</f>
        <v>8</v>
      </c>
      <c r="G10288" s="18">
        <f>SUM(Load!F10289:AU10289)</f>
        <v>7170.0602000000017</v>
      </c>
      <c r="R10288" s="17">
        <f t="shared" si="483"/>
        <v>7406.8136799999993</v>
      </c>
      <c r="S10288" s="6">
        <f t="shared" si="484"/>
        <v>0</v>
      </c>
    </row>
    <row r="10289" spans="3:19" x14ac:dyDescent="0.25">
      <c r="C10289" s="7">
        <f>Load!C10290</f>
        <v>2016</v>
      </c>
      <c r="D10289" s="12">
        <f>Load!D10290</f>
        <v>42433</v>
      </c>
      <c r="E10289" s="8">
        <f t="shared" si="482"/>
        <v>3</v>
      </c>
      <c r="F10289" s="7">
        <f>Load!E10290</f>
        <v>9</v>
      </c>
      <c r="G10289" s="18">
        <f>SUM(Load!F10290:AU10290)</f>
        <v>7248.0613999999978</v>
      </c>
      <c r="R10289" s="17">
        <f t="shared" si="483"/>
        <v>7406.8136799999993</v>
      </c>
      <c r="S10289" s="6">
        <f t="shared" si="484"/>
        <v>0</v>
      </c>
    </row>
    <row r="10290" spans="3:19" x14ac:dyDescent="0.25">
      <c r="C10290" s="7">
        <f>Load!C10291</f>
        <v>2016</v>
      </c>
      <c r="D10290" s="12">
        <f>Load!D10291</f>
        <v>42433</v>
      </c>
      <c r="E10290" s="8">
        <f t="shared" si="482"/>
        <v>3</v>
      </c>
      <c r="F10290" s="7">
        <f>Load!E10291</f>
        <v>10</v>
      </c>
      <c r="G10290" s="18">
        <f>SUM(Load!F10291:AU10291)</f>
        <v>7245.8286700000008</v>
      </c>
      <c r="R10290" s="17">
        <f t="shared" si="483"/>
        <v>7406.8136799999993</v>
      </c>
      <c r="S10290" s="6">
        <f t="shared" si="484"/>
        <v>0</v>
      </c>
    </row>
    <row r="10291" spans="3:19" x14ac:dyDescent="0.25">
      <c r="C10291" s="7">
        <f>Load!C10292</f>
        <v>2016</v>
      </c>
      <c r="D10291" s="12">
        <f>Load!D10292</f>
        <v>42433</v>
      </c>
      <c r="E10291" s="8">
        <f t="shared" si="482"/>
        <v>3</v>
      </c>
      <c r="F10291" s="7">
        <f>Load!E10292</f>
        <v>11</v>
      </c>
      <c r="G10291" s="18">
        <f>SUM(Load!F10292:AU10292)</f>
        <v>7319.7377599999991</v>
      </c>
      <c r="R10291" s="17">
        <f t="shared" si="483"/>
        <v>7406.8136799999993</v>
      </c>
      <c r="S10291" s="6">
        <f t="shared" si="484"/>
        <v>0</v>
      </c>
    </row>
    <row r="10292" spans="3:19" x14ac:dyDescent="0.25">
      <c r="C10292" s="7">
        <f>Load!C10293</f>
        <v>2016</v>
      </c>
      <c r="D10292" s="12">
        <f>Load!D10293</f>
        <v>42433</v>
      </c>
      <c r="E10292" s="8">
        <f t="shared" si="482"/>
        <v>3</v>
      </c>
      <c r="F10292" s="7">
        <f>Load!E10293</f>
        <v>12</v>
      </c>
      <c r="G10292" s="18">
        <f>SUM(Load!F10293:AU10293)</f>
        <v>7301.0572399999974</v>
      </c>
      <c r="R10292" s="17">
        <f t="shared" si="483"/>
        <v>7406.8136799999993</v>
      </c>
      <c r="S10292" s="6">
        <f t="shared" si="484"/>
        <v>0</v>
      </c>
    </row>
    <row r="10293" spans="3:19" x14ac:dyDescent="0.25">
      <c r="C10293" s="7">
        <f>Load!C10294</f>
        <v>2016</v>
      </c>
      <c r="D10293" s="12">
        <f>Load!D10294</f>
        <v>42433</v>
      </c>
      <c r="E10293" s="8">
        <f t="shared" si="482"/>
        <v>3</v>
      </c>
      <c r="F10293" s="7">
        <f>Load!E10294</f>
        <v>13</v>
      </c>
      <c r="G10293" s="18">
        <f>SUM(Load!F10294:AU10294)</f>
        <v>7282.3462899999986</v>
      </c>
      <c r="R10293" s="17">
        <f t="shared" si="483"/>
        <v>7406.8136799999993</v>
      </c>
      <c r="S10293" s="6">
        <f t="shared" si="484"/>
        <v>0</v>
      </c>
    </row>
    <row r="10294" spans="3:19" x14ac:dyDescent="0.25">
      <c r="C10294" s="7">
        <f>Load!C10295</f>
        <v>2016</v>
      </c>
      <c r="D10294" s="12">
        <f>Load!D10295</f>
        <v>42433</v>
      </c>
      <c r="E10294" s="8">
        <f t="shared" si="482"/>
        <v>3</v>
      </c>
      <c r="F10294" s="7">
        <f>Load!E10295</f>
        <v>14</v>
      </c>
      <c r="G10294" s="18">
        <f>SUM(Load!F10295:AU10295)</f>
        <v>7237.3099200000015</v>
      </c>
      <c r="R10294" s="17">
        <f t="shared" si="483"/>
        <v>7406.8136799999993</v>
      </c>
      <c r="S10294" s="6">
        <f t="shared" si="484"/>
        <v>0</v>
      </c>
    </row>
    <row r="10295" spans="3:19" x14ac:dyDescent="0.25">
      <c r="C10295" s="7">
        <f>Load!C10296</f>
        <v>2016</v>
      </c>
      <c r="D10295" s="12">
        <f>Load!D10296</f>
        <v>42433</v>
      </c>
      <c r="E10295" s="8">
        <f t="shared" si="482"/>
        <v>3</v>
      </c>
      <c r="F10295" s="7">
        <f>Load!E10296</f>
        <v>15</v>
      </c>
      <c r="G10295" s="18">
        <f>SUM(Load!F10296:AU10296)</f>
        <v>7318.2891299999974</v>
      </c>
      <c r="R10295" s="17">
        <f t="shared" si="483"/>
        <v>7406.8136799999993</v>
      </c>
      <c r="S10295" s="6">
        <f t="shared" si="484"/>
        <v>0</v>
      </c>
    </row>
    <row r="10296" spans="3:19" x14ac:dyDescent="0.25">
      <c r="C10296" s="7">
        <f>Load!C10297</f>
        <v>2016</v>
      </c>
      <c r="D10296" s="12">
        <f>Load!D10297</f>
        <v>42433</v>
      </c>
      <c r="E10296" s="8">
        <f t="shared" si="482"/>
        <v>3</v>
      </c>
      <c r="F10296" s="7">
        <f>Load!E10297</f>
        <v>16</v>
      </c>
      <c r="G10296" s="18">
        <f>SUM(Load!F10297:AU10297)</f>
        <v>7290.9366499999996</v>
      </c>
      <c r="R10296" s="17">
        <f t="shared" si="483"/>
        <v>7406.8136799999993</v>
      </c>
      <c r="S10296" s="6">
        <f t="shared" si="484"/>
        <v>0</v>
      </c>
    </row>
    <row r="10297" spans="3:19" x14ac:dyDescent="0.25">
      <c r="C10297" s="7">
        <f>Load!C10298</f>
        <v>2016</v>
      </c>
      <c r="D10297" s="12">
        <f>Load!D10298</f>
        <v>42433</v>
      </c>
      <c r="E10297" s="8">
        <f t="shared" si="482"/>
        <v>3</v>
      </c>
      <c r="F10297" s="7">
        <f>Load!E10298</f>
        <v>17</v>
      </c>
      <c r="G10297" s="18">
        <f>SUM(Load!F10298:AU10298)</f>
        <v>7250.3863299999994</v>
      </c>
      <c r="R10297" s="17">
        <f t="shared" si="483"/>
        <v>7406.8136799999993</v>
      </c>
      <c r="S10297" s="6">
        <f t="shared" si="484"/>
        <v>0</v>
      </c>
    </row>
    <row r="10298" spans="3:19" x14ac:dyDescent="0.25">
      <c r="C10298" s="7">
        <f>Load!C10299</f>
        <v>2016</v>
      </c>
      <c r="D10298" s="12">
        <f>Load!D10299</f>
        <v>42433</v>
      </c>
      <c r="E10298" s="8">
        <f t="shared" si="482"/>
        <v>3</v>
      </c>
      <c r="F10298" s="7">
        <f>Load!E10299</f>
        <v>18</v>
      </c>
      <c r="G10298" s="18">
        <f>SUM(Load!F10299:AU10299)</f>
        <v>7233.3769599999996</v>
      </c>
      <c r="R10298" s="17">
        <f t="shared" si="483"/>
        <v>7406.8136799999993</v>
      </c>
      <c r="S10298" s="6">
        <f t="shared" si="484"/>
        <v>0</v>
      </c>
    </row>
    <row r="10299" spans="3:19" x14ac:dyDescent="0.25">
      <c r="C10299" s="7">
        <f>Load!C10300</f>
        <v>2016</v>
      </c>
      <c r="D10299" s="12">
        <f>Load!D10300</f>
        <v>42433</v>
      </c>
      <c r="E10299" s="8">
        <f t="shared" si="482"/>
        <v>3</v>
      </c>
      <c r="F10299" s="7">
        <f>Load!E10300</f>
        <v>19</v>
      </c>
      <c r="G10299" s="18">
        <f>SUM(Load!F10300:AU10300)</f>
        <v>7254.7063799999987</v>
      </c>
      <c r="R10299" s="17">
        <f t="shared" si="483"/>
        <v>7406.8136799999993</v>
      </c>
      <c r="S10299" s="6">
        <f t="shared" si="484"/>
        <v>0</v>
      </c>
    </row>
    <row r="10300" spans="3:19" x14ac:dyDescent="0.25">
      <c r="C10300" s="7">
        <f>Load!C10301</f>
        <v>2016</v>
      </c>
      <c r="D10300" s="12">
        <f>Load!D10301</f>
        <v>42433</v>
      </c>
      <c r="E10300" s="8">
        <f t="shared" si="482"/>
        <v>3</v>
      </c>
      <c r="F10300" s="7">
        <f>Load!E10301</f>
        <v>20</v>
      </c>
      <c r="G10300" s="18">
        <f>SUM(Load!F10301:AU10301)</f>
        <v>7245.2618899999979</v>
      </c>
      <c r="R10300" s="17">
        <f t="shared" si="483"/>
        <v>7406.8136799999993</v>
      </c>
      <c r="S10300" s="6">
        <f t="shared" si="484"/>
        <v>0</v>
      </c>
    </row>
    <row r="10301" spans="3:19" x14ac:dyDescent="0.25">
      <c r="C10301" s="7">
        <f>Load!C10302</f>
        <v>2016</v>
      </c>
      <c r="D10301" s="12">
        <f>Load!D10302</f>
        <v>42433</v>
      </c>
      <c r="E10301" s="8">
        <f t="shared" si="482"/>
        <v>3</v>
      </c>
      <c r="F10301" s="7">
        <f>Load!E10302</f>
        <v>21</v>
      </c>
      <c r="G10301" s="18">
        <f>SUM(Load!F10302:AU10302)</f>
        <v>7129.0034800000012</v>
      </c>
      <c r="R10301" s="17">
        <f t="shared" si="483"/>
        <v>7406.8136799999993</v>
      </c>
      <c r="S10301" s="6">
        <f t="shared" si="484"/>
        <v>0</v>
      </c>
    </row>
    <row r="10302" spans="3:19" x14ac:dyDescent="0.25">
      <c r="C10302" s="7">
        <f>Load!C10303</f>
        <v>2016</v>
      </c>
      <c r="D10302" s="12">
        <f>Load!D10303</f>
        <v>42433</v>
      </c>
      <c r="E10302" s="8">
        <f t="shared" si="482"/>
        <v>3</v>
      </c>
      <c r="F10302" s="7">
        <f>Load!E10303</f>
        <v>22</v>
      </c>
      <c r="G10302" s="18">
        <f>SUM(Load!F10303:AU10303)</f>
        <v>6992.7853299999997</v>
      </c>
      <c r="R10302" s="17">
        <f t="shared" si="483"/>
        <v>7406.8136799999993</v>
      </c>
      <c r="S10302" s="6">
        <f t="shared" si="484"/>
        <v>0</v>
      </c>
    </row>
    <row r="10303" spans="3:19" x14ac:dyDescent="0.25">
      <c r="C10303" s="7">
        <f>Load!C10304</f>
        <v>2016</v>
      </c>
      <c r="D10303" s="12">
        <f>Load!D10304</f>
        <v>42433</v>
      </c>
      <c r="E10303" s="8">
        <f t="shared" si="482"/>
        <v>3</v>
      </c>
      <c r="F10303" s="7">
        <f>Load!E10304</f>
        <v>23</v>
      </c>
      <c r="G10303" s="18">
        <f>SUM(Load!F10304:AU10304)</f>
        <v>6719.6696299999985</v>
      </c>
      <c r="R10303" s="17">
        <f t="shared" si="483"/>
        <v>7406.8136799999993</v>
      </c>
      <c r="S10303" s="6">
        <f t="shared" si="484"/>
        <v>0</v>
      </c>
    </row>
    <row r="10304" spans="3:19" x14ac:dyDescent="0.25">
      <c r="C10304" s="7">
        <f>Load!C10305</f>
        <v>2016</v>
      </c>
      <c r="D10304" s="12">
        <f>Load!D10305</f>
        <v>42433</v>
      </c>
      <c r="E10304" s="8">
        <f t="shared" si="482"/>
        <v>3</v>
      </c>
      <c r="F10304" s="7">
        <f>Load!E10305</f>
        <v>24</v>
      </c>
      <c r="G10304" s="18">
        <f>SUM(Load!F10305:AU10305)</f>
        <v>6437.0256299999992</v>
      </c>
      <c r="R10304" s="17">
        <f t="shared" si="483"/>
        <v>7406.8136799999993</v>
      </c>
      <c r="S10304" s="6">
        <f t="shared" si="484"/>
        <v>0</v>
      </c>
    </row>
    <row r="10305" spans="3:19" x14ac:dyDescent="0.25">
      <c r="C10305" s="7">
        <f>Load!C10306</f>
        <v>2016</v>
      </c>
      <c r="D10305" s="12">
        <f>Load!D10306</f>
        <v>42434</v>
      </c>
      <c r="E10305" s="8">
        <f t="shared" si="482"/>
        <v>3</v>
      </c>
      <c r="F10305" s="7">
        <f>Load!E10306</f>
        <v>1</v>
      </c>
      <c r="G10305" s="18">
        <f>SUM(Load!F10306:AU10306)</f>
        <v>6226.3361599999989</v>
      </c>
      <c r="R10305" s="17">
        <f t="shared" si="483"/>
        <v>7406.8136799999993</v>
      </c>
      <c r="S10305" s="6">
        <f t="shared" si="484"/>
        <v>0</v>
      </c>
    </row>
    <row r="10306" spans="3:19" x14ac:dyDescent="0.25">
      <c r="C10306" s="7">
        <f>Load!C10307</f>
        <v>2016</v>
      </c>
      <c r="D10306" s="12">
        <f>Load!D10307</f>
        <v>42434</v>
      </c>
      <c r="E10306" s="8">
        <f t="shared" si="482"/>
        <v>3</v>
      </c>
      <c r="F10306" s="7">
        <f>Load!E10307</f>
        <v>2</v>
      </c>
      <c r="G10306" s="18">
        <f>SUM(Load!F10307:AU10307)</f>
        <v>6104.5086200000005</v>
      </c>
      <c r="R10306" s="17">
        <f t="shared" si="483"/>
        <v>7406.8136799999993</v>
      </c>
      <c r="S10306" s="6">
        <f t="shared" si="484"/>
        <v>0</v>
      </c>
    </row>
    <row r="10307" spans="3:19" x14ac:dyDescent="0.25">
      <c r="C10307" s="7">
        <f>Load!C10308</f>
        <v>2016</v>
      </c>
      <c r="D10307" s="12">
        <f>Load!D10308</f>
        <v>42434</v>
      </c>
      <c r="E10307" s="8">
        <f t="shared" si="482"/>
        <v>3</v>
      </c>
      <c r="F10307" s="7">
        <f>Load!E10308</f>
        <v>3</v>
      </c>
      <c r="G10307" s="18">
        <f>SUM(Load!F10308:AU10308)</f>
        <v>6065.53197</v>
      </c>
      <c r="R10307" s="17">
        <f t="shared" si="483"/>
        <v>7406.8136799999993</v>
      </c>
      <c r="S10307" s="6">
        <f t="shared" si="484"/>
        <v>0</v>
      </c>
    </row>
    <row r="10308" spans="3:19" x14ac:dyDescent="0.25">
      <c r="C10308" s="7">
        <f>Load!C10309</f>
        <v>2016</v>
      </c>
      <c r="D10308" s="12">
        <f>Load!D10309</f>
        <v>42434</v>
      </c>
      <c r="E10308" s="8">
        <f t="shared" si="482"/>
        <v>3</v>
      </c>
      <c r="F10308" s="7">
        <f>Load!E10309</f>
        <v>4</v>
      </c>
      <c r="G10308" s="18">
        <f>SUM(Load!F10309:AU10309)</f>
        <v>6029.895199999999</v>
      </c>
      <c r="R10308" s="17">
        <f t="shared" si="483"/>
        <v>7406.8136799999993</v>
      </c>
      <c r="S10308" s="6">
        <f t="shared" si="484"/>
        <v>0</v>
      </c>
    </row>
    <row r="10309" spans="3:19" x14ac:dyDescent="0.25">
      <c r="C10309" s="7">
        <f>Load!C10310</f>
        <v>2016</v>
      </c>
      <c r="D10309" s="12">
        <f>Load!D10310</f>
        <v>42434</v>
      </c>
      <c r="E10309" s="8">
        <f t="shared" si="482"/>
        <v>3</v>
      </c>
      <c r="F10309" s="7">
        <f>Load!E10310</f>
        <v>5</v>
      </c>
      <c r="G10309" s="18">
        <f>SUM(Load!F10310:AU10310)</f>
        <v>5989.0306999999993</v>
      </c>
      <c r="R10309" s="17">
        <f t="shared" si="483"/>
        <v>7406.8136799999993</v>
      </c>
      <c r="S10309" s="6">
        <f t="shared" si="484"/>
        <v>0</v>
      </c>
    </row>
    <row r="10310" spans="3:19" x14ac:dyDescent="0.25">
      <c r="C10310" s="7">
        <f>Load!C10311</f>
        <v>2016</v>
      </c>
      <c r="D10310" s="12">
        <f>Load!D10311</f>
        <v>42434</v>
      </c>
      <c r="E10310" s="8">
        <f t="shared" si="482"/>
        <v>3</v>
      </c>
      <c r="F10310" s="7">
        <f>Load!E10311</f>
        <v>6</v>
      </c>
      <c r="G10310" s="18">
        <f>SUM(Load!F10311:AU10311)</f>
        <v>6055.3110100000013</v>
      </c>
      <c r="R10310" s="17">
        <f t="shared" si="483"/>
        <v>7406.8136799999993</v>
      </c>
      <c r="S10310" s="6">
        <f t="shared" si="484"/>
        <v>0</v>
      </c>
    </row>
    <row r="10311" spans="3:19" x14ac:dyDescent="0.25">
      <c r="C10311" s="7">
        <f>Load!C10312</f>
        <v>2016</v>
      </c>
      <c r="D10311" s="12">
        <f>Load!D10312</f>
        <v>42434</v>
      </c>
      <c r="E10311" s="8">
        <f t="shared" si="482"/>
        <v>3</v>
      </c>
      <c r="F10311" s="7">
        <f>Load!E10312</f>
        <v>7</v>
      </c>
      <c r="G10311" s="18">
        <f>SUM(Load!F10312:AU10312)</f>
        <v>6219.9777300000005</v>
      </c>
      <c r="R10311" s="17">
        <f t="shared" si="483"/>
        <v>7406.8136799999993</v>
      </c>
      <c r="S10311" s="6">
        <f t="shared" si="484"/>
        <v>0</v>
      </c>
    </row>
    <row r="10312" spans="3:19" x14ac:dyDescent="0.25">
      <c r="C10312" s="7">
        <f>Load!C10313</f>
        <v>2016</v>
      </c>
      <c r="D10312" s="12">
        <f>Load!D10313</f>
        <v>42434</v>
      </c>
      <c r="E10312" s="8">
        <f t="shared" si="482"/>
        <v>3</v>
      </c>
      <c r="F10312" s="7">
        <f>Load!E10313</f>
        <v>8</v>
      </c>
      <c r="G10312" s="18">
        <f>SUM(Load!F10313:AU10313)</f>
        <v>6318.2796199999993</v>
      </c>
      <c r="R10312" s="17">
        <f t="shared" si="483"/>
        <v>7406.8136799999993</v>
      </c>
      <c r="S10312" s="6">
        <f t="shared" si="484"/>
        <v>0</v>
      </c>
    </row>
    <row r="10313" spans="3:19" x14ac:dyDescent="0.25">
      <c r="C10313" s="7">
        <f>Load!C10314</f>
        <v>2016</v>
      </c>
      <c r="D10313" s="12">
        <f>Load!D10314</f>
        <v>42434</v>
      </c>
      <c r="E10313" s="8">
        <f t="shared" si="482"/>
        <v>3</v>
      </c>
      <c r="F10313" s="7">
        <f>Load!E10314</f>
        <v>9</v>
      </c>
      <c r="G10313" s="18">
        <f>SUM(Load!F10314:AU10314)</f>
        <v>6554.3304700000008</v>
      </c>
      <c r="R10313" s="17">
        <f t="shared" si="483"/>
        <v>7406.8136799999993</v>
      </c>
      <c r="S10313" s="6">
        <f t="shared" si="484"/>
        <v>0</v>
      </c>
    </row>
    <row r="10314" spans="3:19" x14ac:dyDescent="0.25">
      <c r="C10314" s="7">
        <f>Load!C10315</f>
        <v>2016</v>
      </c>
      <c r="D10314" s="12">
        <f>Load!D10315</f>
        <v>42434</v>
      </c>
      <c r="E10314" s="8">
        <f t="shared" ref="E10314:E10377" si="485">MONTH(D10314)</f>
        <v>3</v>
      </c>
      <c r="F10314" s="7">
        <f>Load!E10315</f>
        <v>10</v>
      </c>
      <c r="G10314" s="18">
        <f>SUM(Load!F10315:AU10315)</f>
        <v>6748.7282499999983</v>
      </c>
      <c r="R10314" s="17">
        <f t="shared" ref="R10314:R10377" si="486">INDEX($K$9:$P$20,MATCH(E10314,$J$9:$J$20,0),MATCH(C10314,$K$8:$P$8,0))</f>
        <v>7406.8136799999993</v>
      </c>
      <c r="S10314" s="6">
        <f t="shared" ref="S10314:S10377" si="487">IF(G10314&gt;=R10314,1,0)</f>
        <v>0</v>
      </c>
    </row>
    <row r="10315" spans="3:19" x14ac:dyDescent="0.25">
      <c r="C10315" s="7">
        <f>Load!C10316</f>
        <v>2016</v>
      </c>
      <c r="D10315" s="12">
        <f>Load!D10316</f>
        <v>42434</v>
      </c>
      <c r="E10315" s="8">
        <f t="shared" si="485"/>
        <v>3</v>
      </c>
      <c r="F10315" s="7">
        <f>Load!E10316</f>
        <v>11</v>
      </c>
      <c r="G10315" s="18">
        <f>SUM(Load!F10316:AU10316)</f>
        <v>6848.9716799999987</v>
      </c>
      <c r="R10315" s="17">
        <f t="shared" si="486"/>
        <v>7406.8136799999993</v>
      </c>
      <c r="S10315" s="6">
        <f t="shared" si="487"/>
        <v>0</v>
      </c>
    </row>
    <row r="10316" spans="3:19" x14ac:dyDescent="0.25">
      <c r="C10316" s="7">
        <f>Load!C10317</f>
        <v>2016</v>
      </c>
      <c r="D10316" s="12">
        <f>Load!D10317</f>
        <v>42434</v>
      </c>
      <c r="E10316" s="8">
        <f t="shared" si="485"/>
        <v>3</v>
      </c>
      <c r="F10316" s="7">
        <f>Load!E10317</f>
        <v>12</v>
      </c>
      <c r="G10316" s="18">
        <f>SUM(Load!F10317:AU10317)</f>
        <v>6849.7404699999988</v>
      </c>
      <c r="R10316" s="17">
        <f t="shared" si="486"/>
        <v>7406.8136799999993</v>
      </c>
      <c r="S10316" s="6">
        <f t="shared" si="487"/>
        <v>0</v>
      </c>
    </row>
    <row r="10317" spans="3:19" x14ac:dyDescent="0.25">
      <c r="C10317" s="7">
        <f>Load!C10318</f>
        <v>2016</v>
      </c>
      <c r="D10317" s="12">
        <f>Load!D10318</f>
        <v>42434</v>
      </c>
      <c r="E10317" s="8">
        <f t="shared" si="485"/>
        <v>3</v>
      </c>
      <c r="F10317" s="7">
        <f>Load!E10318</f>
        <v>13</v>
      </c>
      <c r="G10317" s="18">
        <f>SUM(Load!F10318:AU10318)</f>
        <v>6823.4589400000004</v>
      </c>
      <c r="R10317" s="17">
        <f t="shared" si="486"/>
        <v>7406.8136799999993</v>
      </c>
      <c r="S10317" s="6">
        <f t="shared" si="487"/>
        <v>0</v>
      </c>
    </row>
    <row r="10318" spans="3:19" x14ac:dyDescent="0.25">
      <c r="C10318" s="7">
        <f>Load!C10319</f>
        <v>2016</v>
      </c>
      <c r="D10318" s="12">
        <f>Load!D10319</f>
        <v>42434</v>
      </c>
      <c r="E10318" s="8">
        <f t="shared" si="485"/>
        <v>3</v>
      </c>
      <c r="F10318" s="7">
        <f>Load!E10319</f>
        <v>14</v>
      </c>
      <c r="G10318" s="18">
        <f>SUM(Load!F10319:AU10319)</f>
        <v>6823.802859999998</v>
      </c>
      <c r="R10318" s="17">
        <f t="shared" si="486"/>
        <v>7406.8136799999993</v>
      </c>
      <c r="S10318" s="6">
        <f t="shared" si="487"/>
        <v>0</v>
      </c>
    </row>
    <row r="10319" spans="3:19" x14ac:dyDescent="0.25">
      <c r="C10319" s="7">
        <f>Load!C10320</f>
        <v>2016</v>
      </c>
      <c r="D10319" s="12">
        <f>Load!D10320</f>
        <v>42434</v>
      </c>
      <c r="E10319" s="8">
        <f t="shared" si="485"/>
        <v>3</v>
      </c>
      <c r="F10319" s="7">
        <f>Load!E10320</f>
        <v>15</v>
      </c>
      <c r="G10319" s="18">
        <f>SUM(Load!F10320:AU10320)</f>
        <v>6753.9440099999974</v>
      </c>
      <c r="R10319" s="17">
        <f t="shared" si="486"/>
        <v>7406.8136799999993</v>
      </c>
      <c r="S10319" s="6">
        <f t="shared" si="487"/>
        <v>0</v>
      </c>
    </row>
    <row r="10320" spans="3:19" x14ac:dyDescent="0.25">
      <c r="C10320" s="7">
        <f>Load!C10321</f>
        <v>2016</v>
      </c>
      <c r="D10320" s="12">
        <f>Load!D10321</f>
        <v>42434</v>
      </c>
      <c r="E10320" s="8">
        <f t="shared" si="485"/>
        <v>3</v>
      </c>
      <c r="F10320" s="7">
        <f>Load!E10321</f>
        <v>16</v>
      </c>
      <c r="G10320" s="18">
        <f>SUM(Load!F10321:AU10321)</f>
        <v>6695.9683600000008</v>
      </c>
      <c r="R10320" s="17">
        <f t="shared" si="486"/>
        <v>7406.8136799999993</v>
      </c>
      <c r="S10320" s="6">
        <f t="shared" si="487"/>
        <v>0</v>
      </c>
    </row>
    <row r="10321" spans="3:19" x14ac:dyDescent="0.25">
      <c r="C10321" s="7">
        <f>Load!C10322</f>
        <v>2016</v>
      </c>
      <c r="D10321" s="12">
        <f>Load!D10322</f>
        <v>42434</v>
      </c>
      <c r="E10321" s="8">
        <f t="shared" si="485"/>
        <v>3</v>
      </c>
      <c r="F10321" s="7">
        <f>Load!E10322</f>
        <v>17</v>
      </c>
      <c r="G10321" s="18">
        <f>SUM(Load!F10322:AU10322)</f>
        <v>6771.9385699999984</v>
      </c>
      <c r="R10321" s="17">
        <f t="shared" si="486"/>
        <v>7406.8136799999993</v>
      </c>
      <c r="S10321" s="6">
        <f t="shared" si="487"/>
        <v>0</v>
      </c>
    </row>
    <row r="10322" spans="3:19" x14ac:dyDescent="0.25">
      <c r="C10322" s="7">
        <f>Load!C10323</f>
        <v>2016</v>
      </c>
      <c r="D10322" s="12">
        <f>Load!D10323</f>
        <v>42434</v>
      </c>
      <c r="E10322" s="8">
        <f t="shared" si="485"/>
        <v>3</v>
      </c>
      <c r="F10322" s="7">
        <f>Load!E10323</f>
        <v>18</v>
      </c>
      <c r="G10322" s="18">
        <f>SUM(Load!F10323:AU10323)</f>
        <v>6888.2648100000006</v>
      </c>
      <c r="R10322" s="17">
        <f t="shared" si="486"/>
        <v>7406.8136799999993</v>
      </c>
      <c r="S10322" s="6">
        <f t="shared" si="487"/>
        <v>0</v>
      </c>
    </row>
    <row r="10323" spans="3:19" x14ac:dyDescent="0.25">
      <c r="C10323" s="7">
        <f>Load!C10324</f>
        <v>2016</v>
      </c>
      <c r="D10323" s="12">
        <f>Load!D10324</f>
        <v>42434</v>
      </c>
      <c r="E10323" s="8">
        <f t="shared" si="485"/>
        <v>3</v>
      </c>
      <c r="F10323" s="7">
        <f>Load!E10324</f>
        <v>19</v>
      </c>
      <c r="G10323" s="18">
        <f>SUM(Load!F10324:AU10324)</f>
        <v>7028.8870799999986</v>
      </c>
      <c r="R10323" s="17">
        <f t="shared" si="486"/>
        <v>7406.8136799999993</v>
      </c>
      <c r="S10323" s="6">
        <f t="shared" si="487"/>
        <v>0</v>
      </c>
    </row>
    <row r="10324" spans="3:19" x14ac:dyDescent="0.25">
      <c r="C10324" s="7">
        <f>Load!C10325</f>
        <v>2016</v>
      </c>
      <c r="D10324" s="12">
        <f>Load!D10325</f>
        <v>42434</v>
      </c>
      <c r="E10324" s="8">
        <f t="shared" si="485"/>
        <v>3</v>
      </c>
      <c r="F10324" s="7">
        <f>Load!E10325</f>
        <v>20</v>
      </c>
      <c r="G10324" s="18">
        <f>SUM(Load!F10325:AU10325)</f>
        <v>7106.7055199999995</v>
      </c>
      <c r="R10324" s="17">
        <f t="shared" si="486"/>
        <v>7406.8136799999993</v>
      </c>
      <c r="S10324" s="6">
        <f t="shared" si="487"/>
        <v>0</v>
      </c>
    </row>
    <row r="10325" spans="3:19" x14ac:dyDescent="0.25">
      <c r="C10325" s="7">
        <f>Load!C10326</f>
        <v>2016</v>
      </c>
      <c r="D10325" s="12">
        <f>Load!D10326</f>
        <v>42434</v>
      </c>
      <c r="E10325" s="8">
        <f t="shared" si="485"/>
        <v>3</v>
      </c>
      <c r="F10325" s="7">
        <f>Load!E10326</f>
        <v>21</v>
      </c>
      <c r="G10325" s="18">
        <f>SUM(Load!F10326:AU10326)</f>
        <v>6970.1728600000024</v>
      </c>
      <c r="R10325" s="17">
        <f t="shared" si="486"/>
        <v>7406.8136799999993</v>
      </c>
      <c r="S10325" s="6">
        <f t="shared" si="487"/>
        <v>0</v>
      </c>
    </row>
    <row r="10326" spans="3:19" x14ac:dyDescent="0.25">
      <c r="C10326" s="7">
        <f>Load!C10327</f>
        <v>2016</v>
      </c>
      <c r="D10326" s="12">
        <f>Load!D10327</f>
        <v>42434</v>
      </c>
      <c r="E10326" s="8">
        <f t="shared" si="485"/>
        <v>3</v>
      </c>
      <c r="F10326" s="7">
        <f>Load!E10327</f>
        <v>22</v>
      </c>
      <c r="G10326" s="18">
        <f>SUM(Load!F10327:AU10327)</f>
        <v>6833.2808300000033</v>
      </c>
      <c r="R10326" s="17">
        <f t="shared" si="486"/>
        <v>7406.8136799999993</v>
      </c>
      <c r="S10326" s="6">
        <f t="shared" si="487"/>
        <v>0</v>
      </c>
    </row>
    <row r="10327" spans="3:19" x14ac:dyDescent="0.25">
      <c r="C10327" s="7">
        <f>Load!C10328</f>
        <v>2016</v>
      </c>
      <c r="D10327" s="12">
        <f>Load!D10328</f>
        <v>42434</v>
      </c>
      <c r="E10327" s="8">
        <f t="shared" si="485"/>
        <v>3</v>
      </c>
      <c r="F10327" s="7">
        <f>Load!E10328</f>
        <v>23</v>
      </c>
      <c r="G10327" s="18">
        <f>SUM(Load!F10328:AU10328)</f>
        <v>6615.8360699999994</v>
      </c>
      <c r="R10327" s="17">
        <f t="shared" si="486"/>
        <v>7406.8136799999993</v>
      </c>
      <c r="S10327" s="6">
        <f t="shared" si="487"/>
        <v>0</v>
      </c>
    </row>
    <row r="10328" spans="3:19" x14ac:dyDescent="0.25">
      <c r="C10328" s="7">
        <f>Load!C10329</f>
        <v>2016</v>
      </c>
      <c r="D10328" s="12">
        <f>Load!D10329</f>
        <v>42434</v>
      </c>
      <c r="E10328" s="8">
        <f t="shared" si="485"/>
        <v>3</v>
      </c>
      <c r="F10328" s="7">
        <f>Load!E10329</f>
        <v>24</v>
      </c>
      <c r="G10328" s="18">
        <f>SUM(Load!F10329:AU10329)</f>
        <v>6341.71929</v>
      </c>
      <c r="R10328" s="17">
        <f t="shared" si="486"/>
        <v>7406.8136799999993</v>
      </c>
      <c r="S10328" s="6">
        <f t="shared" si="487"/>
        <v>0</v>
      </c>
    </row>
    <row r="10329" spans="3:19" x14ac:dyDescent="0.25">
      <c r="C10329" s="7">
        <f>Load!C10330</f>
        <v>2016</v>
      </c>
      <c r="D10329" s="12">
        <f>Load!D10330</f>
        <v>42435</v>
      </c>
      <c r="E10329" s="8">
        <f t="shared" si="485"/>
        <v>3</v>
      </c>
      <c r="F10329" s="7">
        <f>Load!E10330</f>
        <v>1</v>
      </c>
      <c r="G10329" s="18">
        <f>SUM(Load!F10330:AU10330)</f>
        <v>6169.6305799999982</v>
      </c>
      <c r="R10329" s="17">
        <f t="shared" si="486"/>
        <v>7406.8136799999993</v>
      </c>
      <c r="S10329" s="6">
        <f t="shared" si="487"/>
        <v>0</v>
      </c>
    </row>
    <row r="10330" spans="3:19" x14ac:dyDescent="0.25">
      <c r="C10330" s="7">
        <f>Load!C10331</f>
        <v>2016</v>
      </c>
      <c r="D10330" s="12">
        <f>Load!D10331</f>
        <v>42435</v>
      </c>
      <c r="E10330" s="8">
        <f t="shared" si="485"/>
        <v>3</v>
      </c>
      <c r="F10330" s="7">
        <f>Load!E10331</f>
        <v>2</v>
      </c>
      <c r="G10330" s="18">
        <f>SUM(Load!F10331:AU10331)</f>
        <v>6051.5579299999999</v>
      </c>
      <c r="R10330" s="17">
        <f t="shared" si="486"/>
        <v>7406.8136799999993</v>
      </c>
      <c r="S10330" s="6">
        <f t="shared" si="487"/>
        <v>0</v>
      </c>
    </row>
    <row r="10331" spans="3:19" x14ac:dyDescent="0.25">
      <c r="C10331" s="7">
        <f>Load!C10332</f>
        <v>2016</v>
      </c>
      <c r="D10331" s="12">
        <f>Load!D10332</f>
        <v>42435</v>
      </c>
      <c r="E10331" s="8">
        <f t="shared" si="485"/>
        <v>3</v>
      </c>
      <c r="F10331" s="7">
        <f>Load!E10332</f>
        <v>3</v>
      </c>
      <c r="G10331" s="18">
        <f>SUM(Load!F10332:AU10332)</f>
        <v>5936.5214699999997</v>
      </c>
      <c r="R10331" s="17">
        <f t="shared" si="486"/>
        <v>7406.8136799999993</v>
      </c>
      <c r="S10331" s="6">
        <f t="shared" si="487"/>
        <v>0</v>
      </c>
    </row>
    <row r="10332" spans="3:19" x14ac:dyDescent="0.25">
      <c r="C10332" s="7">
        <f>Load!C10333</f>
        <v>2016</v>
      </c>
      <c r="D10332" s="12">
        <f>Load!D10333</f>
        <v>42435</v>
      </c>
      <c r="E10332" s="8">
        <f t="shared" si="485"/>
        <v>3</v>
      </c>
      <c r="F10332" s="7">
        <f>Load!E10333</f>
        <v>4</v>
      </c>
      <c r="G10332" s="18">
        <f>SUM(Load!F10333:AU10333)</f>
        <v>5896.9605799999999</v>
      </c>
      <c r="R10332" s="17">
        <f t="shared" si="486"/>
        <v>7406.8136799999993</v>
      </c>
      <c r="S10332" s="6">
        <f t="shared" si="487"/>
        <v>0</v>
      </c>
    </row>
    <row r="10333" spans="3:19" x14ac:dyDescent="0.25">
      <c r="C10333" s="7">
        <f>Load!C10334</f>
        <v>2016</v>
      </c>
      <c r="D10333" s="12">
        <f>Load!D10334</f>
        <v>42435</v>
      </c>
      <c r="E10333" s="8">
        <f t="shared" si="485"/>
        <v>3</v>
      </c>
      <c r="F10333" s="7">
        <f>Load!E10334</f>
        <v>5</v>
      </c>
      <c r="G10333" s="18">
        <f>SUM(Load!F10334:AU10334)</f>
        <v>5897.2003899999972</v>
      </c>
      <c r="R10333" s="17">
        <f t="shared" si="486"/>
        <v>7406.8136799999993</v>
      </c>
      <c r="S10333" s="6">
        <f t="shared" si="487"/>
        <v>0</v>
      </c>
    </row>
    <row r="10334" spans="3:19" x14ac:dyDescent="0.25">
      <c r="C10334" s="7">
        <f>Load!C10335</f>
        <v>2016</v>
      </c>
      <c r="D10334" s="12">
        <f>Load!D10335</f>
        <v>42435</v>
      </c>
      <c r="E10334" s="8">
        <f t="shared" si="485"/>
        <v>3</v>
      </c>
      <c r="F10334" s="7">
        <f>Load!E10335</f>
        <v>6</v>
      </c>
      <c r="G10334" s="18">
        <f>SUM(Load!F10335:AU10335)</f>
        <v>5956.243449999999</v>
      </c>
      <c r="R10334" s="17">
        <f t="shared" si="486"/>
        <v>7406.8136799999993</v>
      </c>
      <c r="S10334" s="6">
        <f t="shared" si="487"/>
        <v>0</v>
      </c>
    </row>
    <row r="10335" spans="3:19" x14ac:dyDescent="0.25">
      <c r="C10335" s="7">
        <f>Load!C10336</f>
        <v>2016</v>
      </c>
      <c r="D10335" s="12">
        <f>Load!D10336</f>
        <v>42435</v>
      </c>
      <c r="E10335" s="8">
        <f t="shared" si="485"/>
        <v>3</v>
      </c>
      <c r="F10335" s="7">
        <f>Load!E10336</f>
        <v>7</v>
      </c>
      <c r="G10335" s="18">
        <f>SUM(Load!F10336:AU10336)</f>
        <v>6090.6802099999995</v>
      </c>
      <c r="R10335" s="17">
        <f t="shared" si="486"/>
        <v>7406.8136799999993</v>
      </c>
      <c r="S10335" s="6">
        <f t="shared" si="487"/>
        <v>0</v>
      </c>
    </row>
    <row r="10336" spans="3:19" x14ac:dyDescent="0.25">
      <c r="C10336" s="7">
        <f>Load!C10337</f>
        <v>2016</v>
      </c>
      <c r="D10336" s="12">
        <f>Load!D10337</f>
        <v>42435</v>
      </c>
      <c r="E10336" s="8">
        <f t="shared" si="485"/>
        <v>3</v>
      </c>
      <c r="F10336" s="7">
        <f>Load!E10337</f>
        <v>8</v>
      </c>
      <c r="G10336" s="18">
        <f>SUM(Load!F10337:AU10337)</f>
        <v>6160.8737899999996</v>
      </c>
      <c r="R10336" s="17">
        <f t="shared" si="486"/>
        <v>7406.8136799999993</v>
      </c>
      <c r="S10336" s="6">
        <f t="shared" si="487"/>
        <v>0</v>
      </c>
    </row>
    <row r="10337" spans="3:19" x14ac:dyDescent="0.25">
      <c r="C10337" s="7">
        <f>Load!C10338</f>
        <v>2016</v>
      </c>
      <c r="D10337" s="12">
        <f>Load!D10338</f>
        <v>42435</v>
      </c>
      <c r="E10337" s="8">
        <f t="shared" si="485"/>
        <v>3</v>
      </c>
      <c r="F10337" s="7">
        <f>Load!E10338</f>
        <v>9</v>
      </c>
      <c r="G10337" s="18">
        <f>SUM(Load!F10338:AU10338)</f>
        <v>6367.8793499999983</v>
      </c>
      <c r="R10337" s="17">
        <f t="shared" si="486"/>
        <v>7406.8136799999993</v>
      </c>
      <c r="S10337" s="6">
        <f t="shared" si="487"/>
        <v>0</v>
      </c>
    </row>
    <row r="10338" spans="3:19" x14ac:dyDescent="0.25">
      <c r="C10338" s="7">
        <f>Load!C10339</f>
        <v>2016</v>
      </c>
      <c r="D10338" s="12">
        <f>Load!D10339</f>
        <v>42435</v>
      </c>
      <c r="E10338" s="8">
        <f t="shared" si="485"/>
        <v>3</v>
      </c>
      <c r="F10338" s="7">
        <f>Load!E10339</f>
        <v>10</v>
      </c>
      <c r="G10338" s="18">
        <f>SUM(Load!F10339:AU10339)</f>
        <v>6595.77621</v>
      </c>
      <c r="R10338" s="17">
        <f t="shared" si="486"/>
        <v>7406.8136799999993</v>
      </c>
      <c r="S10338" s="6">
        <f t="shared" si="487"/>
        <v>0</v>
      </c>
    </row>
    <row r="10339" spans="3:19" x14ac:dyDescent="0.25">
      <c r="C10339" s="7">
        <f>Load!C10340</f>
        <v>2016</v>
      </c>
      <c r="D10339" s="12">
        <f>Load!D10340</f>
        <v>42435</v>
      </c>
      <c r="E10339" s="8">
        <f t="shared" si="485"/>
        <v>3</v>
      </c>
      <c r="F10339" s="7">
        <f>Load!E10340</f>
        <v>11</v>
      </c>
      <c r="G10339" s="18">
        <f>SUM(Load!F10340:AU10340)</f>
        <v>6725.468170000001</v>
      </c>
      <c r="R10339" s="17">
        <f t="shared" si="486"/>
        <v>7406.8136799999993</v>
      </c>
      <c r="S10339" s="6">
        <f t="shared" si="487"/>
        <v>0</v>
      </c>
    </row>
    <row r="10340" spans="3:19" x14ac:dyDescent="0.25">
      <c r="C10340" s="7">
        <f>Load!C10341</f>
        <v>2016</v>
      </c>
      <c r="D10340" s="12">
        <f>Load!D10341</f>
        <v>42435</v>
      </c>
      <c r="E10340" s="8">
        <f t="shared" si="485"/>
        <v>3</v>
      </c>
      <c r="F10340" s="7">
        <f>Load!E10341</f>
        <v>12</v>
      </c>
      <c r="G10340" s="18">
        <f>SUM(Load!F10341:AU10341)</f>
        <v>6816.5899499999996</v>
      </c>
      <c r="R10340" s="17">
        <f t="shared" si="486"/>
        <v>7406.8136799999993</v>
      </c>
      <c r="S10340" s="6">
        <f t="shared" si="487"/>
        <v>0</v>
      </c>
    </row>
    <row r="10341" spans="3:19" x14ac:dyDescent="0.25">
      <c r="C10341" s="7">
        <f>Load!C10342</f>
        <v>2016</v>
      </c>
      <c r="D10341" s="12">
        <f>Load!D10342</f>
        <v>42435</v>
      </c>
      <c r="E10341" s="8">
        <f t="shared" si="485"/>
        <v>3</v>
      </c>
      <c r="F10341" s="7">
        <f>Load!E10342</f>
        <v>13</v>
      </c>
      <c r="G10341" s="18">
        <f>SUM(Load!F10342:AU10342)</f>
        <v>6864.63483</v>
      </c>
      <c r="R10341" s="17">
        <f t="shared" si="486"/>
        <v>7406.8136799999993</v>
      </c>
      <c r="S10341" s="6">
        <f t="shared" si="487"/>
        <v>0</v>
      </c>
    </row>
    <row r="10342" spans="3:19" x14ac:dyDescent="0.25">
      <c r="C10342" s="7">
        <f>Load!C10343</f>
        <v>2016</v>
      </c>
      <c r="D10342" s="12">
        <f>Load!D10343</f>
        <v>42435</v>
      </c>
      <c r="E10342" s="8">
        <f t="shared" si="485"/>
        <v>3</v>
      </c>
      <c r="F10342" s="7">
        <f>Load!E10343</f>
        <v>14</v>
      </c>
      <c r="G10342" s="18">
        <f>SUM(Load!F10343:AU10343)</f>
        <v>6878.9499600000017</v>
      </c>
      <c r="R10342" s="17">
        <f t="shared" si="486"/>
        <v>7406.8136799999993</v>
      </c>
      <c r="S10342" s="6">
        <f t="shared" si="487"/>
        <v>0</v>
      </c>
    </row>
    <row r="10343" spans="3:19" x14ac:dyDescent="0.25">
      <c r="C10343" s="7">
        <f>Load!C10344</f>
        <v>2016</v>
      </c>
      <c r="D10343" s="12">
        <f>Load!D10344</f>
        <v>42435</v>
      </c>
      <c r="E10343" s="8">
        <f t="shared" si="485"/>
        <v>3</v>
      </c>
      <c r="F10343" s="7">
        <f>Load!E10344</f>
        <v>15</v>
      </c>
      <c r="G10343" s="18">
        <f>SUM(Load!F10344:AU10344)</f>
        <v>6900.2158799999979</v>
      </c>
      <c r="R10343" s="17">
        <f t="shared" si="486"/>
        <v>7406.8136799999993</v>
      </c>
      <c r="S10343" s="6">
        <f t="shared" si="487"/>
        <v>0</v>
      </c>
    </row>
    <row r="10344" spans="3:19" x14ac:dyDescent="0.25">
      <c r="C10344" s="7">
        <f>Load!C10345</f>
        <v>2016</v>
      </c>
      <c r="D10344" s="12">
        <f>Load!D10345</f>
        <v>42435</v>
      </c>
      <c r="E10344" s="8">
        <f t="shared" si="485"/>
        <v>3</v>
      </c>
      <c r="F10344" s="7">
        <f>Load!E10345</f>
        <v>16</v>
      </c>
      <c r="G10344" s="18">
        <f>SUM(Load!F10345:AU10345)</f>
        <v>6950.4667899999986</v>
      </c>
      <c r="R10344" s="17">
        <f t="shared" si="486"/>
        <v>7406.8136799999993</v>
      </c>
      <c r="S10344" s="6">
        <f t="shared" si="487"/>
        <v>0</v>
      </c>
    </row>
    <row r="10345" spans="3:19" x14ac:dyDescent="0.25">
      <c r="C10345" s="7">
        <f>Load!C10346</f>
        <v>2016</v>
      </c>
      <c r="D10345" s="12">
        <f>Load!D10346</f>
        <v>42435</v>
      </c>
      <c r="E10345" s="8">
        <f t="shared" si="485"/>
        <v>3</v>
      </c>
      <c r="F10345" s="7">
        <f>Load!E10346</f>
        <v>17</v>
      </c>
      <c r="G10345" s="18">
        <f>SUM(Load!F10346:AU10346)</f>
        <v>7084.56203</v>
      </c>
      <c r="R10345" s="17">
        <f t="shared" si="486"/>
        <v>7406.8136799999993</v>
      </c>
      <c r="S10345" s="6">
        <f t="shared" si="487"/>
        <v>0</v>
      </c>
    </row>
    <row r="10346" spans="3:19" x14ac:dyDescent="0.25">
      <c r="C10346" s="7">
        <f>Load!C10347</f>
        <v>2016</v>
      </c>
      <c r="D10346" s="12">
        <f>Load!D10347</f>
        <v>42435</v>
      </c>
      <c r="E10346" s="8">
        <f t="shared" si="485"/>
        <v>3</v>
      </c>
      <c r="F10346" s="7">
        <f>Load!E10347</f>
        <v>18</v>
      </c>
      <c r="G10346" s="18">
        <f>SUM(Load!F10347:AU10347)</f>
        <v>7237.2825400000002</v>
      </c>
      <c r="R10346" s="17">
        <f t="shared" si="486"/>
        <v>7406.8136799999993</v>
      </c>
      <c r="S10346" s="6">
        <f t="shared" si="487"/>
        <v>0</v>
      </c>
    </row>
    <row r="10347" spans="3:19" x14ac:dyDescent="0.25">
      <c r="C10347" s="7">
        <f>Load!C10348</f>
        <v>2016</v>
      </c>
      <c r="D10347" s="12">
        <f>Load!D10348</f>
        <v>42435</v>
      </c>
      <c r="E10347" s="8">
        <f t="shared" si="485"/>
        <v>3</v>
      </c>
      <c r="F10347" s="7">
        <f>Load!E10348</f>
        <v>19</v>
      </c>
      <c r="G10347" s="18">
        <f>SUM(Load!F10348:AU10348)</f>
        <v>7266.1965000000009</v>
      </c>
      <c r="R10347" s="17">
        <f t="shared" si="486"/>
        <v>7406.8136799999993</v>
      </c>
      <c r="S10347" s="6">
        <f t="shared" si="487"/>
        <v>0</v>
      </c>
    </row>
    <row r="10348" spans="3:19" x14ac:dyDescent="0.25">
      <c r="C10348" s="7">
        <f>Load!C10349</f>
        <v>2016</v>
      </c>
      <c r="D10348" s="12">
        <f>Load!D10349</f>
        <v>42435</v>
      </c>
      <c r="E10348" s="8">
        <f t="shared" si="485"/>
        <v>3</v>
      </c>
      <c r="F10348" s="7">
        <f>Load!E10349</f>
        <v>20</v>
      </c>
      <c r="G10348" s="18">
        <f>SUM(Load!F10349:AU10349)</f>
        <v>7234.6457900000005</v>
      </c>
      <c r="R10348" s="17">
        <f t="shared" si="486"/>
        <v>7406.8136799999993</v>
      </c>
      <c r="S10348" s="6">
        <f t="shared" si="487"/>
        <v>0</v>
      </c>
    </row>
    <row r="10349" spans="3:19" x14ac:dyDescent="0.25">
      <c r="C10349" s="7">
        <f>Load!C10350</f>
        <v>2016</v>
      </c>
      <c r="D10349" s="12">
        <f>Load!D10350</f>
        <v>42435</v>
      </c>
      <c r="E10349" s="8">
        <f t="shared" si="485"/>
        <v>3</v>
      </c>
      <c r="F10349" s="7">
        <f>Load!E10350</f>
        <v>21</v>
      </c>
      <c r="G10349" s="18">
        <f>SUM(Load!F10350:AU10350)</f>
        <v>7116.8868700000012</v>
      </c>
      <c r="R10349" s="17">
        <f t="shared" si="486"/>
        <v>7406.8136799999993</v>
      </c>
      <c r="S10349" s="6">
        <f t="shared" si="487"/>
        <v>0</v>
      </c>
    </row>
    <row r="10350" spans="3:19" x14ac:dyDescent="0.25">
      <c r="C10350" s="7">
        <f>Load!C10351</f>
        <v>2016</v>
      </c>
      <c r="D10350" s="12">
        <f>Load!D10351</f>
        <v>42435</v>
      </c>
      <c r="E10350" s="8">
        <f t="shared" si="485"/>
        <v>3</v>
      </c>
      <c r="F10350" s="7">
        <f>Load!E10351</f>
        <v>22</v>
      </c>
      <c r="G10350" s="18">
        <f>SUM(Load!F10351:AU10351)</f>
        <v>6941.8395799999998</v>
      </c>
      <c r="R10350" s="17">
        <f t="shared" si="486"/>
        <v>7406.8136799999993</v>
      </c>
      <c r="S10350" s="6">
        <f t="shared" si="487"/>
        <v>0</v>
      </c>
    </row>
    <row r="10351" spans="3:19" x14ac:dyDescent="0.25">
      <c r="C10351" s="7">
        <f>Load!C10352</f>
        <v>2016</v>
      </c>
      <c r="D10351" s="12">
        <f>Load!D10352</f>
        <v>42435</v>
      </c>
      <c r="E10351" s="8">
        <f t="shared" si="485"/>
        <v>3</v>
      </c>
      <c r="F10351" s="7">
        <f>Load!E10352</f>
        <v>23</v>
      </c>
      <c r="G10351" s="18">
        <f>SUM(Load!F10352:AU10352)</f>
        <v>6610.9841899999974</v>
      </c>
      <c r="R10351" s="17">
        <f t="shared" si="486"/>
        <v>7406.8136799999993</v>
      </c>
      <c r="S10351" s="6">
        <f t="shared" si="487"/>
        <v>0</v>
      </c>
    </row>
    <row r="10352" spans="3:19" x14ac:dyDescent="0.25">
      <c r="C10352" s="7">
        <f>Load!C10353</f>
        <v>2016</v>
      </c>
      <c r="D10352" s="12">
        <f>Load!D10353</f>
        <v>42435</v>
      </c>
      <c r="E10352" s="8">
        <f t="shared" si="485"/>
        <v>3</v>
      </c>
      <c r="F10352" s="7">
        <f>Load!E10353</f>
        <v>24</v>
      </c>
      <c r="G10352" s="18">
        <f>SUM(Load!F10353:AU10353)</f>
        <v>6314.6958500000019</v>
      </c>
      <c r="R10352" s="17">
        <f t="shared" si="486"/>
        <v>7406.8136799999993</v>
      </c>
      <c r="S10352" s="6">
        <f t="shared" si="487"/>
        <v>0</v>
      </c>
    </row>
    <row r="10353" spans="3:19" x14ac:dyDescent="0.25">
      <c r="C10353" s="7">
        <f>Load!C10354</f>
        <v>2016</v>
      </c>
      <c r="D10353" s="12">
        <f>Load!D10354</f>
        <v>42436</v>
      </c>
      <c r="E10353" s="8">
        <f t="shared" si="485"/>
        <v>3</v>
      </c>
      <c r="F10353" s="7">
        <f>Load!E10354</f>
        <v>1</v>
      </c>
      <c r="G10353" s="18">
        <f>SUM(Load!F10354:AU10354)</f>
        <v>6111.7478399999982</v>
      </c>
      <c r="R10353" s="17">
        <f t="shared" si="486"/>
        <v>7406.8136799999993</v>
      </c>
      <c r="S10353" s="6">
        <f t="shared" si="487"/>
        <v>0</v>
      </c>
    </row>
    <row r="10354" spans="3:19" x14ac:dyDescent="0.25">
      <c r="C10354" s="7">
        <f>Load!C10355</f>
        <v>2016</v>
      </c>
      <c r="D10354" s="12">
        <f>Load!D10355</f>
        <v>42436</v>
      </c>
      <c r="E10354" s="8">
        <f t="shared" si="485"/>
        <v>3</v>
      </c>
      <c r="F10354" s="7">
        <f>Load!E10355</f>
        <v>2</v>
      </c>
      <c r="G10354" s="18">
        <f>SUM(Load!F10355:AU10355)</f>
        <v>6030.6988599999986</v>
      </c>
      <c r="R10354" s="17">
        <f t="shared" si="486"/>
        <v>7406.8136799999993</v>
      </c>
      <c r="S10354" s="6">
        <f t="shared" si="487"/>
        <v>0</v>
      </c>
    </row>
    <row r="10355" spans="3:19" x14ac:dyDescent="0.25">
      <c r="C10355" s="7">
        <f>Load!C10356</f>
        <v>2016</v>
      </c>
      <c r="D10355" s="12">
        <f>Load!D10356</f>
        <v>42436</v>
      </c>
      <c r="E10355" s="8">
        <f t="shared" si="485"/>
        <v>3</v>
      </c>
      <c r="F10355" s="7">
        <f>Load!E10356</f>
        <v>3</v>
      </c>
      <c r="G10355" s="18">
        <f>SUM(Load!F10356:AU10356)</f>
        <v>5968.6218599999993</v>
      </c>
      <c r="R10355" s="17">
        <f t="shared" si="486"/>
        <v>7406.8136799999993</v>
      </c>
      <c r="S10355" s="6">
        <f t="shared" si="487"/>
        <v>0</v>
      </c>
    </row>
    <row r="10356" spans="3:19" x14ac:dyDescent="0.25">
      <c r="C10356" s="7">
        <f>Load!C10357</f>
        <v>2016</v>
      </c>
      <c r="D10356" s="12">
        <f>Load!D10357</f>
        <v>42436</v>
      </c>
      <c r="E10356" s="8">
        <f t="shared" si="485"/>
        <v>3</v>
      </c>
      <c r="F10356" s="7">
        <f>Load!E10357</f>
        <v>4</v>
      </c>
      <c r="G10356" s="18">
        <f>SUM(Load!F10357:AU10357)</f>
        <v>5966.3104000000003</v>
      </c>
      <c r="R10356" s="17">
        <f t="shared" si="486"/>
        <v>7406.8136799999993</v>
      </c>
      <c r="S10356" s="6">
        <f t="shared" si="487"/>
        <v>0</v>
      </c>
    </row>
    <row r="10357" spans="3:19" x14ac:dyDescent="0.25">
      <c r="C10357" s="7">
        <f>Load!C10358</f>
        <v>2016</v>
      </c>
      <c r="D10357" s="12">
        <f>Load!D10358</f>
        <v>42436</v>
      </c>
      <c r="E10357" s="8">
        <f t="shared" si="485"/>
        <v>3</v>
      </c>
      <c r="F10357" s="7">
        <f>Load!E10358</f>
        <v>5</v>
      </c>
      <c r="G10357" s="18">
        <f>SUM(Load!F10358:AU10358)</f>
        <v>6018.3060799999994</v>
      </c>
      <c r="R10357" s="17">
        <f t="shared" si="486"/>
        <v>7406.8136799999993</v>
      </c>
      <c r="S10357" s="6">
        <f t="shared" si="487"/>
        <v>0</v>
      </c>
    </row>
    <row r="10358" spans="3:19" x14ac:dyDescent="0.25">
      <c r="C10358" s="7">
        <f>Load!C10359</f>
        <v>2016</v>
      </c>
      <c r="D10358" s="12">
        <f>Load!D10359</f>
        <v>42436</v>
      </c>
      <c r="E10358" s="8">
        <f t="shared" si="485"/>
        <v>3</v>
      </c>
      <c r="F10358" s="7">
        <f>Load!E10359</f>
        <v>6</v>
      </c>
      <c r="G10358" s="18">
        <f>SUM(Load!F10359:AU10359)</f>
        <v>6291.2813300000016</v>
      </c>
      <c r="R10358" s="17">
        <f t="shared" si="486"/>
        <v>7406.8136799999993</v>
      </c>
      <c r="S10358" s="6">
        <f t="shared" si="487"/>
        <v>0</v>
      </c>
    </row>
    <row r="10359" spans="3:19" x14ac:dyDescent="0.25">
      <c r="C10359" s="7">
        <f>Load!C10360</f>
        <v>2016</v>
      </c>
      <c r="D10359" s="12">
        <f>Load!D10360</f>
        <v>42436</v>
      </c>
      <c r="E10359" s="8">
        <f t="shared" si="485"/>
        <v>3</v>
      </c>
      <c r="F10359" s="7">
        <f>Load!E10360</f>
        <v>7</v>
      </c>
      <c r="G10359" s="18">
        <f>SUM(Load!F10360:AU10360)</f>
        <v>6757.3308400000014</v>
      </c>
      <c r="R10359" s="17">
        <f t="shared" si="486"/>
        <v>7406.8136799999993</v>
      </c>
      <c r="S10359" s="6">
        <f t="shared" si="487"/>
        <v>0</v>
      </c>
    </row>
    <row r="10360" spans="3:19" x14ac:dyDescent="0.25">
      <c r="C10360" s="7">
        <f>Load!C10361</f>
        <v>2016</v>
      </c>
      <c r="D10360" s="12">
        <f>Load!D10361</f>
        <v>42436</v>
      </c>
      <c r="E10360" s="8">
        <f t="shared" si="485"/>
        <v>3</v>
      </c>
      <c r="F10360" s="7">
        <f>Load!E10361</f>
        <v>8</v>
      </c>
      <c r="G10360" s="18">
        <f>SUM(Load!F10361:AU10361)</f>
        <v>7022.7383299999983</v>
      </c>
      <c r="R10360" s="17">
        <f t="shared" si="486"/>
        <v>7406.8136799999993</v>
      </c>
      <c r="S10360" s="6">
        <f t="shared" si="487"/>
        <v>0</v>
      </c>
    </row>
    <row r="10361" spans="3:19" x14ac:dyDescent="0.25">
      <c r="C10361" s="7">
        <f>Load!C10362</f>
        <v>2016</v>
      </c>
      <c r="D10361" s="12">
        <f>Load!D10362</f>
        <v>42436</v>
      </c>
      <c r="E10361" s="8">
        <f t="shared" si="485"/>
        <v>3</v>
      </c>
      <c r="F10361" s="7">
        <f>Load!E10362</f>
        <v>9</v>
      </c>
      <c r="G10361" s="18">
        <f>SUM(Load!F10362:AU10362)</f>
        <v>7133.6427199999962</v>
      </c>
      <c r="R10361" s="17">
        <f t="shared" si="486"/>
        <v>7406.8136799999993</v>
      </c>
      <c r="S10361" s="6">
        <f t="shared" si="487"/>
        <v>0</v>
      </c>
    </row>
    <row r="10362" spans="3:19" x14ac:dyDescent="0.25">
      <c r="C10362" s="7">
        <f>Load!C10363</f>
        <v>2016</v>
      </c>
      <c r="D10362" s="12">
        <f>Load!D10363</f>
        <v>42436</v>
      </c>
      <c r="E10362" s="8">
        <f t="shared" si="485"/>
        <v>3</v>
      </c>
      <c r="F10362" s="7">
        <f>Load!E10363</f>
        <v>10</v>
      </c>
      <c r="G10362" s="18">
        <f>SUM(Load!F10363:AU10363)</f>
        <v>7232.8218100000013</v>
      </c>
      <c r="R10362" s="17">
        <f t="shared" si="486"/>
        <v>7406.8136799999993</v>
      </c>
      <c r="S10362" s="6">
        <f t="shared" si="487"/>
        <v>0</v>
      </c>
    </row>
    <row r="10363" spans="3:19" x14ac:dyDescent="0.25">
      <c r="C10363" s="7">
        <f>Load!C10364</f>
        <v>2016</v>
      </c>
      <c r="D10363" s="12">
        <f>Load!D10364</f>
        <v>42436</v>
      </c>
      <c r="E10363" s="8">
        <f t="shared" si="485"/>
        <v>3</v>
      </c>
      <c r="F10363" s="7">
        <f>Load!E10364</f>
        <v>11</v>
      </c>
      <c r="G10363" s="18">
        <f>SUM(Load!F10364:AU10364)</f>
        <v>7289.6586500000012</v>
      </c>
      <c r="R10363" s="17">
        <f t="shared" si="486"/>
        <v>7406.8136799999993</v>
      </c>
      <c r="S10363" s="6">
        <f t="shared" si="487"/>
        <v>0</v>
      </c>
    </row>
    <row r="10364" spans="3:19" x14ac:dyDescent="0.25">
      <c r="C10364" s="7">
        <f>Load!C10365</f>
        <v>2016</v>
      </c>
      <c r="D10364" s="12">
        <f>Load!D10365</f>
        <v>42436</v>
      </c>
      <c r="E10364" s="8">
        <f t="shared" si="485"/>
        <v>3</v>
      </c>
      <c r="F10364" s="7">
        <f>Load!E10365</f>
        <v>12</v>
      </c>
      <c r="G10364" s="18">
        <f>SUM(Load!F10365:AU10365)</f>
        <v>7295.8652700000002</v>
      </c>
      <c r="R10364" s="17">
        <f t="shared" si="486"/>
        <v>7406.8136799999993</v>
      </c>
      <c r="S10364" s="6">
        <f t="shared" si="487"/>
        <v>0</v>
      </c>
    </row>
    <row r="10365" spans="3:19" x14ac:dyDescent="0.25">
      <c r="C10365" s="7">
        <f>Load!C10366</f>
        <v>2016</v>
      </c>
      <c r="D10365" s="12">
        <f>Load!D10366</f>
        <v>42436</v>
      </c>
      <c r="E10365" s="8">
        <f t="shared" si="485"/>
        <v>3</v>
      </c>
      <c r="F10365" s="7">
        <f>Load!E10366</f>
        <v>13</v>
      </c>
      <c r="G10365" s="18">
        <f>SUM(Load!F10366:AU10366)</f>
        <v>7285.3409999999985</v>
      </c>
      <c r="R10365" s="17">
        <f t="shared" si="486"/>
        <v>7406.8136799999993</v>
      </c>
      <c r="S10365" s="6">
        <f t="shared" si="487"/>
        <v>0</v>
      </c>
    </row>
    <row r="10366" spans="3:19" x14ac:dyDescent="0.25">
      <c r="C10366" s="7">
        <f>Load!C10367</f>
        <v>2016</v>
      </c>
      <c r="D10366" s="12">
        <f>Load!D10367</f>
        <v>42436</v>
      </c>
      <c r="E10366" s="8">
        <f t="shared" si="485"/>
        <v>3</v>
      </c>
      <c r="F10366" s="7">
        <f>Load!E10367</f>
        <v>14</v>
      </c>
      <c r="G10366" s="18">
        <f>SUM(Load!F10367:AU10367)</f>
        <v>7288.018799999998</v>
      </c>
      <c r="R10366" s="17">
        <f t="shared" si="486"/>
        <v>7406.8136799999993</v>
      </c>
      <c r="S10366" s="6">
        <f t="shared" si="487"/>
        <v>0</v>
      </c>
    </row>
    <row r="10367" spans="3:19" x14ac:dyDescent="0.25">
      <c r="C10367" s="7">
        <f>Load!C10368</f>
        <v>2016</v>
      </c>
      <c r="D10367" s="12">
        <f>Load!D10368</f>
        <v>42436</v>
      </c>
      <c r="E10367" s="8">
        <f t="shared" si="485"/>
        <v>3</v>
      </c>
      <c r="F10367" s="7">
        <f>Load!E10368</f>
        <v>15</v>
      </c>
      <c r="G10367" s="18">
        <f>SUM(Load!F10368:AU10368)</f>
        <v>7243.0427299999992</v>
      </c>
      <c r="R10367" s="17">
        <f t="shared" si="486"/>
        <v>7406.8136799999993</v>
      </c>
      <c r="S10367" s="6">
        <f t="shared" si="487"/>
        <v>0</v>
      </c>
    </row>
    <row r="10368" spans="3:19" x14ac:dyDescent="0.25">
      <c r="C10368" s="7">
        <f>Load!C10369</f>
        <v>2016</v>
      </c>
      <c r="D10368" s="12">
        <f>Load!D10369</f>
        <v>42436</v>
      </c>
      <c r="E10368" s="8">
        <f t="shared" si="485"/>
        <v>3</v>
      </c>
      <c r="F10368" s="7">
        <f>Load!E10369</f>
        <v>16</v>
      </c>
      <c r="G10368" s="18">
        <f>SUM(Load!F10369:AU10369)</f>
        <v>7181.975120000001</v>
      </c>
      <c r="R10368" s="17">
        <f t="shared" si="486"/>
        <v>7406.8136799999993</v>
      </c>
      <c r="S10368" s="6">
        <f t="shared" si="487"/>
        <v>0</v>
      </c>
    </row>
    <row r="10369" spans="3:19" x14ac:dyDescent="0.25">
      <c r="C10369" s="7">
        <f>Load!C10370</f>
        <v>2016</v>
      </c>
      <c r="D10369" s="12">
        <f>Load!D10370</f>
        <v>42436</v>
      </c>
      <c r="E10369" s="8">
        <f t="shared" si="485"/>
        <v>3</v>
      </c>
      <c r="F10369" s="7">
        <f>Load!E10370</f>
        <v>17</v>
      </c>
      <c r="G10369" s="18">
        <f>SUM(Load!F10370:AU10370)</f>
        <v>7168.8442799999993</v>
      </c>
      <c r="R10369" s="17">
        <f t="shared" si="486"/>
        <v>7406.8136799999993</v>
      </c>
      <c r="S10369" s="6">
        <f t="shared" si="487"/>
        <v>0</v>
      </c>
    </row>
    <row r="10370" spans="3:19" x14ac:dyDescent="0.25">
      <c r="C10370" s="7">
        <f>Load!C10371</f>
        <v>2016</v>
      </c>
      <c r="D10370" s="12">
        <f>Load!D10371</f>
        <v>42436</v>
      </c>
      <c r="E10370" s="8">
        <f t="shared" si="485"/>
        <v>3</v>
      </c>
      <c r="F10370" s="7">
        <f>Load!E10371</f>
        <v>18</v>
      </c>
      <c r="G10370" s="18">
        <f>SUM(Load!F10371:AU10371)</f>
        <v>7242.1303100000005</v>
      </c>
      <c r="R10370" s="17">
        <f t="shared" si="486"/>
        <v>7406.8136799999993</v>
      </c>
      <c r="S10370" s="6">
        <f t="shared" si="487"/>
        <v>0</v>
      </c>
    </row>
    <row r="10371" spans="3:19" x14ac:dyDescent="0.25">
      <c r="C10371" s="7">
        <f>Load!C10372</f>
        <v>2016</v>
      </c>
      <c r="D10371" s="12">
        <f>Load!D10372</f>
        <v>42436</v>
      </c>
      <c r="E10371" s="8">
        <f t="shared" si="485"/>
        <v>3</v>
      </c>
      <c r="F10371" s="7">
        <f>Load!E10372</f>
        <v>19</v>
      </c>
      <c r="G10371" s="18">
        <f>SUM(Load!F10372:AU10372)</f>
        <v>7315.8800199999987</v>
      </c>
      <c r="R10371" s="17">
        <f t="shared" si="486"/>
        <v>7406.8136799999993</v>
      </c>
      <c r="S10371" s="6">
        <f t="shared" si="487"/>
        <v>0</v>
      </c>
    </row>
    <row r="10372" spans="3:19" x14ac:dyDescent="0.25">
      <c r="C10372" s="7">
        <f>Load!C10373</f>
        <v>2016</v>
      </c>
      <c r="D10372" s="12">
        <f>Load!D10373</f>
        <v>42436</v>
      </c>
      <c r="E10372" s="8">
        <f t="shared" si="485"/>
        <v>3</v>
      </c>
      <c r="F10372" s="7">
        <f>Load!E10373</f>
        <v>20</v>
      </c>
      <c r="G10372" s="18">
        <f>SUM(Load!F10373:AU10373)</f>
        <v>7358.8498299999992</v>
      </c>
      <c r="R10372" s="17">
        <f t="shared" si="486"/>
        <v>7406.8136799999993</v>
      </c>
      <c r="S10372" s="6">
        <f t="shared" si="487"/>
        <v>0</v>
      </c>
    </row>
    <row r="10373" spans="3:19" x14ac:dyDescent="0.25">
      <c r="C10373" s="7">
        <f>Load!C10374</f>
        <v>2016</v>
      </c>
      <c r="D10373" s="12">
        <f>Load!D10374</f>
        <v>42436</v>
      </c>
      <c r="E10373" s="8">
        <f t="shared" si="485"/>
        <v>3</v>
      </c>
      <c r="F10373" s="7">
        <f>Load!E10374</f>
        <v>21</v>
      </c>
      <c r="G10373" s="18">
        <f>SUM(Load!F10374:AU10374)</f>
        <v>7254.1384499999995</v>
      </c>
      <c r="R10373" s="17">
        <f t="shared" si="486"/>
        <v>7406.8136799999993</v>
      </c>
      <c r="S10373" s="6">
        <f t="shared" si="487"/>
        <v>0</v>
      </c>
    </row>
    <row r="10374" spans="3:19" x14ac:dyDescent="0.25">
      <c r="C10374" s="7">
        <f>Load!C10375</f>
        <v>2016</v>
      </c>
      <c r="D10374" s="12">
        <f>Load!D10375</f>
        <v>42436</v>
      </c>
      <c r="E10374" s="8">
        <f t="shared" si="485"/>
        <v>3</v>
      </c>
      <c r="F10374" s="7">
        <f>Load!E10375</f>
        <v>22</v>
      </c>
      <c r="G10374" s="18">
        <f>SUM(Load!F10375:AU10375)</f>
        <v>7069.5452099999993</v>
      </c>
      <c r="R10374" s="17">
        <f t="shared" si="486"/>
        <v>7406.8136799999993</v>
      </c>
      <c r="S10374" s="6">
        <f t="shared" si="487"/>
        <v>0</v>
      </c>
    </row>
    <row r="10375" spans="3:19" x14ac:dyDescent="0.25">
      <c r="C10375" s="7">
        <f>Load!C10376</f>
        <v>2016</v>
      </c>
      <c r="D10375" s="12">
        <f>Load!D10376</f>
        <v>42436</v>
      </c>
      <c r="E10375" s="8">
        <f t="shared" si="485"/>
        <v>3</v>
      </c>
      <c r="F10375" s="7">
        <f>Load!E10376</f>
        <v>23</v>
      </c>
      <c r="G10375" s="18">
        <f>SUM(Load!F10376:AU10376)</f>
        <v>6751.2191999999986</v>
      </c>
      <c r="R10375" s="17">
        <f t="shared" si="486"/>
        <v>7406.8136799999993</v>
      </c>
      <c r="S10375" s="6">
        <f t="shared" si="487"/>
        <v>0</v>
      </c>
    </row>
    <row r="10376" spans="3:19" x14ac:dyDescent="0.25">
      <c r="C10376" s="7">
        <f>Load!C10377</f>
        <v>2016</v>
      </c>
      <c r="D10376" s="12">
        <f>Load!D10377</f>
        <v>42436</v>
      </c>
      <c r="E10376" s="8">
        <f t="shared" si="485"/>
        <v>3</v>
      </c>
      <c r="F10376" s="7">
        <f>Load!E10377</f>
        <v>24</v>
      </c>
      <c r="G10376" s="18">
        <f>SUM(Load!F10377:AU10377)</f>
        <v>6438.4758000000011</v>
      </c>
      <c r="R10376" s="17">
        <f t="shared" si="486"/>
        <v>7406.8136799999993</v>
      </c>
      <c r="S10376" s="6">
        <f t="shared" si="487"/>
        <v>0</v>
      </c>
    </row>
    <row r="10377" spans="3:19" x14ac:dyDescent="0.25">
      <c r="C10377" s="7">
        <f>Load!C10378</f>
        <v>2016</v>
      </c>
      <c r="D10377" s="12">
        <f>Load!D10378</f>
        <v>42437</v>
      </c>
      <c r="E10377" s="8">
        <f t="shared" si="485"/>
        <v>3</v>
      </c>
      <c r="F10377" s="7">
        <f>Load!E10378</f>
        <v>1</v>
      </c>
      <c r="G10377" s="18">
        <f>SUM(Load!F10378:AU10378)</f>
        <v>6216.0599099999999</v>
      </c>
      <c r="R10377" s="17">
        <f t="shared" si="486"/>
        <v>7406.8136799999993</v>
      </c>
      <c r="S10377" s="6">
        <f t="shared" si="487"/>
        <v>0</v>
      </c>
    </row>
    <row r="10378" spans="3:19" x14ac:dyDescent="0.25">
      <c r="C10378" s="7">
        <f>Load!C10379</f>
        <v>2016</v>
      </c>
      <c r="D10378" s="12">
        <f>Load!D10379</f>
        <v>42437</v>
      </c>
      <c r="E10378" s="8">
        <f t="shared" ref="E10378:E10441" si="488">MONTH(D10378)</f>
        <v>3</v>
      </c>
      <c r="F10378" s="7">
        <f>Load!E10379</f>
        <v>2</v>
      </c>
      <c r="G10378" s="18">
        <f>SUM(Load!F10379:AU10379)</f>
        <v>6085.1956</v>
      </c>
      <c r="R10378" s="17">
        <f t="shared" ref="R10378:R10441" si="489">INDEX($K$9:$P$20,MATCH(E10378,$J$9:$J$20,0),MATCH(C10378,$K$8:$P$8,0))</f>
        <v>7406.8136799999993</v>
      </c>
      <c r="S10378" s="6">
        <f t="shared" ref="S10378:S10441" si="490">IF(G10378&gt;=R10378,1,0)</f>
        <v>0</v>
      </c>
    </row>
    <row r="10379" spans="3:19" x14ac:dyDescent="0.25">
      <c r="C10379" s="7">
        <f>Load!C10380</f>
        <v>2016</v>
      </c>
      <c r="D10379" s="12">
        <f>Load!D10380</f>
        <v>42437</v>
      </c>
      <c r="E10379" s="8">
        <f t="shared" si="488"/>
        <v>3</v>
      </c>
      <c r="F10379" s="7">
        <f>Load!E10380</f>
        <v>3</v>
      </c>
      <c r="G10379" s="18">
        <f>SUM(Load!F10380:AU10380)</f>
        <v>6043.8944399999991</v>
      </c>
      <c r="R10379" s="17">
        <f t="shared" si="489"/>
        <v>7406.8136799999993</v>
      </c>
      <c r="S10379" s="6">
        <f t="shared" si="490"/>
        <v>0</v>
      </c>
    </row>
    <row r="10380" spans="3:19" x14ac:dyDescent="0.25">
      <c r="C10380" s="7">
        <f>Load!C10381</f>
        <v>2016</v>
      </c>
      <c r="D10380" s="12">
        <f>Load!D10381</f>
        <v>42437</v>
      </c>
      <c r="E10380" s="8">
        <f t="shared" si="488"/>
        <v>3</v>
      </c>
      <c r="F10380" s="7">
        <f>Load!E10381</f>
        <v>4</v>
      </c>
      <c r="G10380" s="18">
        <f>SUM(Load!F10381:AU10381)</f>
        <v>6070.0936500000007</v>
      </c>
      <c r="R10380" s="17">
        <f t="shared" si="489"/>
        <v>7406.8136799999993</v>
      </c>
      <c r="S10380" s="6">
        <f t="shared" si="490"/>
        <v>0</v>
      </c>
    </row>
    <row r="10381" spans="3:19" x14ac:dyDescent="0.25">
      <c r="C10381" s="7">
        <f>Load!C10382</f>
        <v>2016</v>
      </c>
      <c r="D10381" s="12">
        <f>Load!D10382</f>
        <v>42437</v>
      </c>
      <c r="E10381" s="8">
        <f t="shared" si="488"/>
        <v>3</v>
      </c>
      <c r="F10381" s="7">
        <f>Load!E10382</f>
        <v>5</v>
      </c>
      <c r="G10381" s="18">
        <f>SUM(Load!F10382:AU10382)</f>
        <v>6108.3264199999994</v>
      </c>
      <c r="R10381" s="17">
        <f t="shared" si="489"/>
        <v>7406.8136799999993</v>
      </c>
      <c r="S10381" s="6">
        <f t="shared" si="490"/>
        <v>0</v>
      </c>
    </row>
    <row r="10382" spans="3:19" x14ac:dyDescent="0.25">
      <c r="C10382" s="7">
        <f>Load!C10383</f>
        <v>2016</v>
      </c>
      <c r="D10382" s="12">
        <f>Load!D10383</f>
        <v>42437</v>
      </c>
      <c r="E10382" s="8">
        <f t="shared" si="488"/>
        <v>3</v>
      </c>
      <c r="F10382" s="7">
        <f>Load!E10383</f>
        <v>6</v>
      </c>
      <c r="G10382" s="18">
        <f>SUM(Load!F10383:AU10383)</f>
        <v>6313.8614299999981</v>
      </c>
      <c r="R10382" s="17">
        <f t="shared" si="489"/>
        <v>7406.8136799999993</v>
      </c>
      <c r="S10382" s="6">
        <f t="shared" si="490"/>
        <v>0</v>
      </c>
    </row>
    <row r="10383" spans="3:19" x14ac:dyDescent="0.25">
      <c r="C10383" s="7">
        <f>Load!C10384</f>
        <v>2016</v>
      </c>
      <c r="D10383" s="12">
        <f>Load!D10384</f>
        <v>42437</v>
      </c>
      <c r="E10383" s="8">
        <f t="shared" si="488"/>
        <v>3</v>
      </c>
      <c r="F10383" s="7">
        <f>Load!E10384</f>
        <v>7</v>
      </c>
      <c r="G10383" s="18">
        <f>SUM(Load!F10384:AU10384)</f>
        <v>6808.8751499999989</v>
      </c>
      <c r="R10383" s="17">
        <f t="shared" si="489"/>
        <v>7406.8136799999993</v>
      </c>
      <c r="S10383" s="6">
        <f t="shared" si="490"/>
        <v>0</v>
      </c>
    </row>
    <row r="10384" spans="3:19" x14ac:dyDescent="0.25">
      <c r="C10384" s="7">
        <f>Load!C10385</f>
        <v>2016</v>
      </c>
      <c r="D10384" s="12">
        <f>Load!D10385</f>
        <v>42437</v>
      </c>
      <c r="E10384" s="8">
        <f t="shared" si="488"/>
        <v>3</v>
      </c>
      <c r="F10384" s="7">
        <f>Load!E10385</f>
        <v>8</v>
      </c>
      <c r="G10384" s="18">
        <f>SUM(Load!F10385:AU10385)</f>
        <v>7156.5558200000005</v>
      </c>
      <c r="R10384" s="17">
        <f t="shared" si="489"/>
        <v>7406.8136799999993</v>
      </c>
      <c r="S10384" s="6">
        <f t="shared" si="490"/>
        <v>0</v>
      </c>
    </row>
    <row r="10385" spans="3:19" x14ac:dyDescent="0.25">
      <c r="C10385" s="7">
        <f>Load!C10386</f>
        <v>2016</v>
      </c>
      <c r="D10385" s="12">
        <f>Load!D10386</f>
        <v>42437</v>
      </c>
      <c r="E10385" s="8">
        <f t="shared" si="488"/>
        <v>3</v>
      </c>
      <c r="F10385" s="7">
        <f>Load!E10386</f>
        <v>9</v>
      </c>
      <c r="G10385" s="18">
        <f>SUM(Load!F10386:AU10386)</f>
        <v>7262.3304599999992</v>
      </c>
      <c r="R10385" s="17">
        <f t="shared" si="489"/>
        <v>7406.8136799999993</v>
      </c>
      <c r="S10385" s="6">
        <f t="shared" si="490"/>
        <v>0</v>
      </c>
    </row>
    <row r="10386" spans="3:19" x14ac:dyDescent="0.25">
      <c r="C10386" s="7">
        <f>Load!C10387</f>
        <v>2016</v>
      </c>
      <c r="D10386" s="12">
        <f>Load!D10387</f>
        <v>42437</v>
      </c>
      <c r="E10386" s="8">
        <f t="shared" si="488"/>
        <v>3</v>
      </c>
      <c r="F10386" s="7">
        <f>Load!E10387</f>
        <v>10</v>
      </c>
      <c r="G10386" s="18">
        <f>SUM(Load!F10387:AU10387)</f>
        <v>7278.9833700000008</v>
      </c>
      <c r="R10386" s="17">
        <f t="shared" si="489"/>
        <v>7406.8136799999993</v>
      </c>
      <c r="S10386" s="6">
        <f t="shared" si="490"/>
        <v>0</v>
      </c>
    </row>
    <row r="10387" spans="3:19" x14ac:dyDescent="0.25">
      <c r="C10387" s="7">
        <f>Load!C10388</f>
        <v>2016</v>
      </c>
      <c r="D10387" s="12">
        <f>Load!D10388</f>
        <v>42437</v>
      </c>
      <c r="E10387" s="8">
        <f t="shared" si="488"/>
        <v>3</v>
      </c>
      <c r="F10387" s="7">
        <f>Load!E10388</f>
        <v>11</v>
      </c>
      <c r="G10387" s="18">
        <f>SUM(Load!F10388:AU10388)</f>
        <v>7266.6207699999977</v>
      </c>
      <c r="R10387" s="17">
        <f t="shared" si="489"/>
        <v>7406.8136799999993</v>
      </c>
      <c r="S10387" s="6">
        <f t="shared" si="490"/>
        <v>0</v>
      </c>
    </row>
    <row r="10388" spans="3:19" x14ac:dyDescent="0.25">
      <c r="C10388" s="7">
        <f>Load!C10389</f>
        <v>2016</v>
      </c>
      <c r="D10388" s="12">
        <f>Load!D10389</f>
        <v>42437</v>
      </c>
      <c r="E10388" s="8">
        <f t="shared" si="488"/>
        <v>3</v>
      </c>
      <c r="F10388" s="7">
        <f>Load!E10389</f>
        <v>12</v>
      </c>
      <c r="G10388" s="18">
        <f>SUM(Load!F10389:AU10389)</f>
        <v>7268.0825999999997</v>
      </c>
      <c r="R10388" s="17">
        <f t="shared" si="489"/>
        <v>7406.8136799999993</v>
      </c>
      <c r="S10388" s="6">
        <f t="shared" si="490"/>
        <v>0</v>
      </c>
    </row>
    <row r="10389" spans="3:19" x14ac:dyDescent="0.25">
      <c r="C10389" s="7">
        <f>Load!C10390</f>
        <v>2016</v>
      </c>
      <c r="D10389" s="12">
        <f>Load!D10390</f>
        <v>42437</v>
      </c>
      <c r="E10389" s="8">
        <f t="shared" si="488"/>
        <v>3</v>
      </c>
      <c r="F10389" s="7">
        <f>Load!E10390</f>
        <v>13</v>
      </c>
      <c r="G10389" s="18">
        <f>SUM(Load!F10390:AU10390)</f>
        <v>7211.1900300000007</v>
      </c>
      <c r="R10389" s="17">
        <f t="shared" si="489"/>
        <v>7406.8136799999993</v>
      </c>
      <c r="S10389" s="6">
        <f t="shared" si="490"/>
        <v>0</v>
      </c>
    </row>
    <row r="10390" spans="3:19" x14ac:dyDescent="0.25">
      <c r="C10390" s="7">
        <f>Load!C10391</f>
        <v>2016</v>
      </c>
      <c r="D10390" s="12">
        <f>Load!D10391</f>
        <v>42437</v>
      </c>
      <c r="E10390" s="8">
        <f t="shared" si="488"/>
        <v>3</v>
      </c>
      <c r="F10390" s="7">
        <f>Load!E10391</f>
        <v>14</v>
      </c>
      <c r="G10390" s="18">
        <f>SUM(Load!F10391:AU10391)</f>
        <v>7187.8258399999977</v>
      </c>
      <c r="R10390" s="17">
        <f t="shared" si="489"/>
        <v>7406.8136799999993</v>
      </c>
      <c r="S10390" s="6">
        <f t="shared" si="490"/>
        <v>0</v>
      </c>
    </row>
    <row r="10391" spans="3:19" x14ac:dyDescent="0.25">
      <c r="C10391" s="7">
        <f>Load!C10392</f>
        <v>2016</v>
      </c>
      <c r="D10391" s="12">
        <f>Load!D10392</f>
        <v>42437</v>
      </c>
      <c r="E10391" s="8">
        <f t="shared" si="488"/>
        <v>3</v>
      </c>
      <c r="F10391" s="7">
        <f>Load!E10392</f>
        <v>15</v>
      </c>
      <c r="G10391" s="18">
        <f>SUM(Load!F10392:AU10392)</f>
        <v>7248.070020000001</v>
      </c>
      <c r="R10391" s="17">
        <f t="shared" si="489"/>
        <v>7406.8136799999993</v>
      </c>
      <c r="S10391" s="6">
        <f t="shared" si="490"/>
        <v>0</v>
      </c>
    </row>
    <row r="10392" spans="3:19" x14ac:dyDescent="0.25">
      <c r="C10392" s="7">
        <f>Load!C10393</f>
        <v>2016</v>
      </c>
      <c r="D10392" s="12">
        <f>Load!D10393</f>
        <v>42437</v>
      </c>
      <c r="E10392" s="8">
        <f t="shared" si="488"/>
        <v>3</v>
      </c>
      <c r="F10392" s="7">
        <f>Load!E10393</f>
        <v>16</v>
      </c>
      <c r="G10392" s="18">
        <f>SUM(Load!F10393:AU10393)</f>
        <v>7216.0217600000014</v>
      </c>
      <c r="R10392" s="17">
        <f t="shared" si="489"/>
        <v>7406.8136799999993</v>
      </c>
      <c r="S10392" s="6">
        <f t="shared" si="490"/>
        <v>0</v>
      </c>
    </row>
    <row r="10393" spans="3:19" x14ac:dyDescent="0.25">
      <c r="C10393" s="7">
        <f>Load!C10394</f>
        <v>2016</v>
      </c>
      <c r="D10393" s="12">
        <f>Load!D10394</f>
        <v>42437</v>
      </c>
      <c r="E10393" s="8">
        <f t="shared" si="488"/>
        <v>3</v>
      </c>
      <c r="F10393" s="7">
        <f>Load!E10394</f>
        <v>17</v>
      </c>
      <c r="G10393" s="18">
        <f>SUM(Load!F10394:AU10394)</f>
        <v>7251.8424100000002</v>
      </c>
      <c r="R10393" s="17">
        <f t="shared" si="489"/>
        <v>7406.8136799999993</v>
      </c>
      <c r="S10393" s="6">
        <f t="shared" si="490"/>
        <v>0</v>
      </c>
    </row>
    <row r="10394" spans="3:19" x14ac:dyDescent="0.25">
      <c r="C10394" s="7">
        <f>Load!C10395</f>
        <v>2016</v>
      </c>
      <c r="D10394" s="12">
        <f>Load!D10395</f>
        <v>42437</v>
      </c>
      <c r="E10394" s="8">
        <f t="shared" si="488"/>
        <v>3</v>
      </c>
      <c r="F10394" s="7">
        <f>Load!E10395</f>
        <v>18</v>
      </c>
      <c r="G10394" s="18">
        <f>SUM(Load!F10395:AU10395)</f>
        <v>7312.9155699999992</v>
      </c>
      <c r="R10394" s="17">
        <f t="shared" si="489"/>
        <v>7406.8136799999993</v>
      </c>
      <c r="S10394" s="6">
        <f t="shared" si="490"/>
        <v>0</v>
      </c>
    </row>
    <row r="10395" spans="3:19" x14ac:dyDescent="0.25">
      <c r="C10395" s="7">
        <f>Load!C10396</f>
        <v>2016</v>
      </c>
      <c r="D10395" s="12">
        <f>Load!D10396</f>
        <v>42437</v>
      </c>
      <c r="E10395" s="8">
        <f t="shared" si="488"/>
        <v>3</v>
      </c>
      <c r="F10395" s="7">
        <f>Load!E10396</f>
        <v>19</v>
      </c>
      <c r="G10395" s="18">
        <f>SUM(Load!F10396:AU10396)</f>
        <v>7284.10491</v>
      </c>
      <c r="R10395" s="17">
        <f t="shared" si="489"/>
        <v>7406.8136799999993</v>
      </c>
      <c r="S10395" s="6">
        <f t="shared" si="490"/>
        <v>0</v>
      </c>
    </row>
    <row r="10396" spans="3:19" x14ac:dyDescent="0.25">
      <c r="C10396" s="7">
        <f>Load!C10397</f>
        <v>2016</v>
      </c>
      <c r="D10396" s="12">
        <f>Load!D10397</f>
        <v>42437</v>
      </c>
      <c r="E10396" s="8">
        <f t="shared" si="488"/>
        <v>3</v>
      </c>
      <c r="F10396" s="7">
        <f>Load!E10397</f>
        <v>20</v>
      </c>
      <c r="G10396" s="18">
        <f>SUM(Load!F10397:AU10397)</f>
        <v>7391.0526</v>
      </c>
      <c r="R10396" s="17">
        <f t="shared" si="489"/>
        <v>7406.8136799999993</v>
      </c>
      <c r="S10396" s="6">
        <f t="shared" si="490"/>
        <v>0</v>
      </c>
    </row>
    <row r="10397" spans="3:19" x14ac:dyDescent="0.25">
      <c r="C10397" s="7">
        <f>Load!C10398</f>
        <v>2016</v>
      </c>
      <c r="D10397" s="12">
        <f>Load!D10398</f>
        <v>42437</v>
      </c>
      <c r="E10397" s="8">
        <f t="shared" si="488"/>
        <v>3</v>
      </c>
      <c r="F10397" s="7">
        <f>Load!E10398</f>
        <v>21</v>
      </c>
      <c r="G10397" s="18">
        <f>SUM(Load!F10398:AU10398)</f>
        <v>7341.7159199999978</v>
      </c>
      <c r="R10397" s="17">
        <f t="shared" si="489"/>
        <v>7406.8136799999993</v>
      </c>
      <c r="S10397" s="6">
        <f t="shared" si="490"/>
        <v>0</v>
      </c>
    </row>
    <row r="10398" spans="3:19" x14ac:dyDescent="0.25">
      <c r="C10398" s="7">
        <f>Load!C10399</f>
        <v>2016</v>
      </c>
      <c r="D10398" s="12">
        <f>Load!D10399</f>
        <v>42437</v>
      </c>
      <c r="E10398" s="8">
        <f t="shared" si="488"/>
        <v>3</v>
      </c>
      <c r="F10398" s="7">
        <f>Load!E10399</f>
        <v>22</v>
      </c>
      <c r="G10398" s="18">
        <f>SUM(Load!F10399:AU10399)</f>
        <v>7139.7993699999997</v>
      </c>
      <c r="R10398" s="17">
        <f t="shared" si="489"/>
        <v>7406.8136799999993</v>
      </c>
      <c r="S10398" s="6">
        <f t="shared" si="490"/>
        <v>0</v>
      </c>
    </row>
    <row r="10399" spans="3:19" x14ac:dyDescent="0.25">
      <c r="C10399" s="7">
        <f>Load!C10400</f>
        <v>2016</v>
      </c>
      <c r="D10399" s="12">
        <f>Load!D10400</f>
        <v>42437</v>
      </c>
      <c r="E10399" s="8">
        <f t="shared" si="488"/>
        <v>3</v>
      </c>
      <c r="F10399" s="7">
        <f>Load!E10400</f>
        <v>23</v>
      </c>
      <c r="G10399" s="18">
        <f>SUM(Load!F10400:AU10400)</f>
        <v>6799.4202700000023</v>
      </c>
      <c r="R10399" s="17">
        <f t="shared" si="489"/>
        <v>7406.8136799999993</v>
      </c>
      <c r="S10399" s="6">
        <f t="shared" si="490"/>
        <v>0</v>
      </c>
    </row>
    <row r="10400" spans="3:19" x14ac:dyDescent="0.25">
      <c r="C10400" s="7">
        <f>Load!C10401</f>
        <v>2016</v>
      </c>
      <c r="D10400" s="12">
        <f>Load!D10401</f>
        <v>42437</v>
      </c>
      <c r="E10400" s="8">
        <f t="shared" si="488"/>
        <v>3</v>
      </c>
      <c r="F10400" s="7">
        <f>Load!E10401</f>
        <v>24</v>
      </c>
      <c r="G10400" s="18">
        <f>SUM(Load!F10401:AU10401)</f>
        <v>6412.587230000001</v>
      </c>
      <c r="R10400" s="17">
        <f t="shared" si="489"/>
        <v>7406.8136799999993</v>
      </c>
      <c r="S10400" s="6">
        <f t="shared" si="490"/>
        <v>0</v>
      </c>
    </row>
    <row r="10401" spans="3:19" x14ac:dyDescent="0.25">
      <c r="C10401" s="7">
        <f>Load!C10402</f>
        <v>2016</v>
      </c>
      <c r="D10401" s="12">
        <f>Load!D10402</f>
        <v>42438</v>
      </c>
      <c r="E10401" s="8">
        <f t="shared" si="488"/>
        <v>3</v>
      </c>
      <c r="F10401" s="7">
        <f>Load!E10402</f>
        <v>1</v>
      </c>
      <c r="G10401" s="18">
        <f>SUM(Load!F10402:AU10402)</f>
        <v>6216.4721400000017</v>
      </c>
      <c r="R10401" s="17">
        <f t="shared" si="489"/>
        <v>7406.8136799999993</v>
      </c>
      <c r="S10401" s="6">
        <f t="shared" si="490"/>
        <v>0</v>
      </c>
    </row>
    <row r="10402" spans="3:19" x14ac:dyDescent="0.25">
      <c r="C10402" s="7">
        <f>Load!C10403</f>
        <v>2016</v>
      </c>
      <c r="D10402" s="12">
        <f>Load!D10403</f>
        <v>42438</v>
      </c>
      <c r="E10402" s="8">
        <f t="shared" si="488"/>
        <v>3</v>
      </c>
      <c r="F10402" s="7">
        <f>Load!E10403</f>
        <v>2</v>
      </c>
      <c r="G10402" s="18">
        <f>SUM(Load!F10403:AU10403)</f>
        <v>6068.7100599999994</v>
      </c>
      <c r="R10402" s="17">
        <f t="shared" si="489"/>
        <v>7406.8136799999993</v>
      </c>
      <c r="S10402" s="6">
        <f t="shared" si="490"/>
        <v>0</v>
      </c>
    </row>
    <row r="10403" spans="3:19" x14ac:dyDescent="0.25">
      <c r="C10403" s="7">
        <f>Load!C10404</f>
        <v>2016</v>
      </c>
      <c r="D10403" s="12">
        <f>Load!D10404</f>
        <v>42438</v>
      </c>
      <c r="E10403" s="8">
        <f t="shared" si="488"/>
        <v>3</v>
      </c>
      <c r="F10403" s="7">
        <f>Load!E10404</f>
        <v>3</v>
      </c>
      <c r="G10403" s="18">
        <f>SUM(Load!F10404:AU10404)</f>
        <v>6045.0107599999992</v>
      </c>
      <c r="R10403" s="17">
        <f t="shared" si="489"/>
        <v>7406.8136799999993</v>
      </c>
      <c r="S10403" s="6">
        <f t="shared" si="490"/>
        <v>0</v>
      </c>
    </row>
    <row r="10404" spans="3:19" x14ac:dyDescent="0.25">
      <c r="C10404" s="7">
        <f>Load!C10405</f>
        <v>2016</v>
      </c>
      <c r="D10404" s="12">
        <f>Load!D10405</f>
        <v>42438</v>
      </c>
      <c r="E10404" s="8">
        <f t="shared" si="488"/>
        <v>3</v>
      </c>
      <c r="F10404" s="7">
        <f>Load!E10405</f>
        <v>4</v>
      </c>
      <c r="G10404" s="18">
        <f>SUM(Load!F10405:AU10405)</f>
        <v>6068.1102300000011</v>
      </c>
      <c r="R10404" s="17">
        <f t="shared" si="489"/>
        <v>7406.8136799999993</v>
      </c>
      <c r="S10404" s="6">
        <f t="shared" si="490"/>
        <v>0</v>
      </c>
    </row>
    <row r="10405" spans="3:19" x14ac:dyDescent="0.25">
      <c r="C10405" s="7">
        <f>Load!C10406</f>
        <v>2016</v>
      </c>
      <c r="D10405" s="12">
        <f>Load!D10406</f>
        <v>42438</v>
      </c>
      <c r="E10405" s="8">
        <f t="shared" si="488"/>
        <v>3</v>
      </c>
      <c r="F10405" s="7">
        <f>Load!E10406</f>
        <v>5</v>
      </c>
      <c r="G10405" s="18">
        <f>SUM(Load!F10406:AU10406)</f>
        <v>6147.2421400000003</v>
      </c>
      <c r="R10405" s="17">
        <f t="shared" si="489"/>
        <v>7406.8136799999993</v>
      </c>
      <c r="S10405" s="6">
        <f t="shared" si="490"/>
        <v>0</v>
      </c>
    </row>
    <row r="10406" spans="3:19" x14ac:dyDescent="0.25">
      <c r="C10406" s="7">
        <f>Load!C10407</f>
        <v>2016</v>
      </c>
      <c r="D10406" s="12">
        <f>Load!D10407</f>
        <v>42438</v>
      </c>
      <c r="E10406" s="8">
        <f t="shared" si="488"/>
        <v>3</v>
      </c>
      <c r="F10406" s="7">
        <f>Load!E10407</f>
        <v>6</v>
      </c>
      <c r="G10406" s="18">
        <f>SUM(Load!F10407:AU10407)</f>
        <v>6343.193510000001</v>
      </c>
      <c r="R10406" s="17">
        <f t="shared" si="489"/>
        <v>7406.8136799999993</v>
      </c>
      <c r="S10406" s="6">
        <f t="shared" si="490"/>
        <v>0</v>
      </c>
    </row>
    <row r="10407" spans="3:19" x14ac:dyDescent="0.25">
      <c r="C10407" s="7">
        <f>Load!C10408</f>
        <v>2016</v>
      </c>
      <c r="D10407" s="12">
        <f>Load!D10408</f>
        <v>42438</v>
      </c>
      <c r="E10407" s="8">
        <f t="shared" si="488"/>
        <v>3</v>
      </c>
      <c r="F10407" s="7">
        <f>Load!E10408</f>
        <v>7</v>
      </c>
      <c r="G10407" s="18">
        <f>SUM(Load!F10408:AU10408)</f>
        <v>6785.0406699999976</v>
      </c>
      <c r="R10407" s="17">
        <f t="shared" si="489"/>
        <v>7406.8136799999993</v>
      </c>
      <c r="S10407" s="6">
        <f t="shared" si="490"/>
        <v>0</v>
      </c>
    </row>
    <row r="10408" spans="3:19" x14ac:dyDescent="0.25">
      <c r="C10408" s="7">
        <f>Load!C10409</f>
        <v>2016</v>
      </c>
      <c r="D10408" s="12">
        <f>Load!D10409</f>
        <v>42438</v>
      </c>
      <c r="E10408" s="8">
        <f t="shared" si="488"/>
        <v>3</v>
      </c>
      <c r="F10408" s="7">
        <f>Load!E10409</f>
        <v>8</v>
      </c>
      <c r="G10408" s="18">
        <f>SUM(Load!F10409:AU10409)</f>
        <v>7087.1091400000005</v>
      </c>
      <c r="R10408" s="17">
        <f t="shared" si="489"/>
        <v>7406.8136799999993</v>
      </c>
      <c r="S10408" s="6">
        <f t="shared" si="490"/>
        <v>0</v>
      </c>
    </row>
    <row r="10409" spans="3:19" x14ac:dyDescent="0.25">
      <c r="C10409" s="7">
        <f>Load!C10410</f>
        <v>2016</v>
      </c>
      <c r="D10409" s="12">
        <f>Load!D10410</f>
        <v>42438</v>
      </c>
      <c r="E10409" s="8">
        <f t="shared" si="488"/>
        <v>3</v>
      </c>
      <c r="F10409" s="7">
        <f>Load!E10410</f>
        <v>9</v>
      </c>
      <c r="G10409" s="18">
        <f>SUM(Load!F10410:AU10410)</f>
        <v>7116.1835199999987</v>
      </c>
      <c r="R10409" s="17">
        <f t="shared" si="489"/>
        <v>7406.8136799999993</v>
      </c>
      <c r="S10409" s="6">
        <f t="shared" si="490"/>
        <v>0</v>
      </c>
    </row>
    <row r="10410" spans="3:19" x14ac:dyDescent="0.25">
      <c r="C10410" s="7">
        <f>Load!C10411</f>
        <v>2016</v>
      </c>
      <c r="D10410" s="12">
        <f>Load!D10411</f>
        <v>42438</v>
      </c>
      <c r="E10410" s="8">
        <f t="shared" si="488"/>
        <v>3</v>
      </c>
      <c r="F10410" s="7">
        <f>Load!E10411</f>
        <v>10</v>
      </c>
      <c r="G10410" s="18">
        <f>SUM(Load!F10411:AU10411)</f>
        <v>7076.3721299999997</v>
      </c>
      <c r="R10410" s="17">
        <f t="shared" si="489"/>
        <v>7406.8136799999993</v>
      </c>
      <c r="S10410" s="6">
        <f t="shared" si="490"/>
        <v>0</v>
      </c>
    </row>
    <row r="10411" spans="3:19" x14ac:dyDescent="0.25">
      <c r="C10411" s="7">
        <f>Load!C10412</f>
        <v>2016</v>
      </c>
      <c r="D10411" s="12">
        <f>Load!D10412</f>
        <v>42438</v>
      </c>
      <c r="E10411" s="8">
        <f t="shared" si="488"/>
        <v>3</v>
      </c>
      <c r="F10411" s="7">
        <f>Load!E10412</f>
        <v>11</v>
      </c>
      <c r="G10411" s="18">
        <f>SUM(Load!F10412:AU10412)</f>
        <v>7047.032540000002</v>
      </c>
      <c r="R10411" s="17">
        <f t="shared" si="489"/>
        <v>7406.8136799999993</v>
      </c>
      <c r="S10411" s="6">
        <f t="shared" si="490"/>
        <v>0</v>
      </c>
    </row>
    <row r="10412" spans="3:19" x14ac:dyDescent="0.25">
      <c r="C10412" s="7">
        <f>Load!C10413</f>
        <v>2016</v>
      </c>
      <c r="D10412" s="12">
        <f>Load!D10413</f>
        <v>42438</v>
      </c>
      <c r="E10412" s="8">
        <f t="shared" si="488"/>
        <v>3</v>
      </c>
      <c r="F10412" s="7">
        <f>Load!E10413</f>
        <v>12</v>
      </c>
      <c r="G10412" s="18">
        <f>SUM(Load!F10413:AU10413)</f>
        <v>7124.0420900000008</v>
      </c>
      <c r="R10412" s="17">
        <f t="shared" si="489"/>
        <v>7406.8136799999993</v>
      </c>
      <c r="S10412" s="6">
        <f t="shared" si="490"/>
        <v>0</v>
      </c>
    </row>
    <row r="10413" spans="3:19" x14ac:dyDescent="0.25">
      <c r="C10413" s="7">
        <f>Load!C10414</f>
        <v>2016</v>
      </c>
      <c r="D10413" s="12">
        <f>Load!D10414</f>
        <v>42438</v>
      </c>
      <c r="E10413" s="8">
        <f t="shared" si="488"/>
        <v>3</v>
      </c>
      <c r="F10413" s="7">
        <f>Load!E10414</f>
        <v>13</v>
      </c>
      <c r="G10413" s="18">
        <f>SUM(Load!F10414:AU10414)</f>
        <v>7116.1545399999977</v>
      </c>
      <c r="R10413" s="17">
        <f t="shared" si="489"/>
        <v>7406.8136799999993</v>
      </c>
      <c r="S10413" s="6">
        <f t="shared" si="490"/>
        <v>0</v>
      </c>
    </row>
    <row r="10414" spans="3:19" x14ac:dyDescent="0.25">
      <c r="C10414" s="7">
        <f>Load!C10415</f>
        <v>2016</v>
      </c>
      <c r="D10414" s="12">
        <f>Load!D10415</f>
        <v>42438</v>
      </c>
      <c r="E10414" s="8">
        <f t="shared" si="488"/>
        <v>3</v>
      </c>
      <c r="F10414" s="7">
        <f>Load!E10415</f>
        <v>14</v>
      </c>
      <c r="G10414" s="18">
        <f>SUM(Load!F10415:AU10415)</f>
        <v>7117.2587599999979</v>
      </c>
      <c r="R10414" s="17">
        <f t="shared" si="489"/>
        <v>7406.8136799999993</v>
      </c>
      <c r="S10414" s="6">
        <f t="shared" si="490"/>
        <v>0</v>
      </c>
    </row>
    <row r="10415" spans="3:19" x14ac:dyDescent="0.25">
      <c r="C10415" s="7">
        <f>Load!C10416</f>
        <v>2016</v>
      </c>
      <c r="D10415" s="12">
        <f>Load!D10416</f>
        <v>42438</v>
      </c>
      <c r="E10415" s="8">
        <f t="shared" si="488"/>
        <v>3</v>
      </c>
      <c r="F10415" s="7">
        <f>Load!E10416</f>
        <v>15</v>
      </c>
      <c r="G10415" s="18">
        <f>SUM(Load!F10416:AU10416)</f>
        <v>7077.8177200000009</v>
      </c>
      <c r="R10415" s="17">
        <f t="shared" si="489"/>
        <v>7406.8136799999993</v>
      </c>
      <c r="S10415" s="6">
        <f t="shared" si="490"/>
        <v>0</v>
      </c>
    </row>
    <row r="10416" spans="3:19" x14ac:dyDescent="0.25">
      <c r="C10416" s="7">
        <f>Load!C10417</f>
        <v>2016</v>
      </c>
      <c r="D10416" s="12">
        <f>Load!D10417</f>
        <v>42438</v>
      </c>
      <c r="E10416" s="8">
        <f t="shared" si="488"/>
        <v>3</v>
      </c>
      <c r="F10416" s="7">
        <f>Load!E10417</f>
        <v>16</v>
      </c>
      <c r="G10416" s="18">
        <f>SUM(Load!F10417:AU10417)</f>
        <v>7027.8072800000009</v>
      </c>
      <c r="R10416" s="17">
        <f t="shared" si="489"/>
        <v>7406.8136799999993</v>
      </c>
      <c r="S10416" s="6">
        <f t="shared" si="490"/>
        <v>0</v>
      </c>
    </row>
    <row r="10417" spans="3:19" x14ac:dyDescent="0.25">
      <c r="C10417" s="7">
        <f>Load!C10418</f>
        <v>2016</v>
      </c>
      <c r="D10417" s="12">
        <f>Load!D10418</f>
        <v>42438</v>
      </c>
      <c r="E10417" s="8">
        <f t="shared" si="488"/>
        <v>3</v>
      </c>
      <c r="F10417" s="7">
        <f>Load!E10418</f>
        <v>17</v>
      </c>
      <c r="G10417" s="18">
        <f>SUM(Load!F10418:AU10418)</f>
        <v>6951.0310899999995</v>
      </c>
      <c r="R10417" s="17">
        <f t="shared" si="489"/>
        <v>7406.8136799999993</v>
      </c>
      <c r="S10417" s="6">
        <f t="shared" si="490"/>
        <v>0</v>
      </c>
    </row>
    <row r="10418" spans="3:19" x14ac:dyDescent="0.25">
      <c r="C10418" s="7">
        <f>Load!C10419</f>
        <v>2016</v>
      </c>
      <c r="D10418" s="12">
        <f>Load!D10419</f>
        <v>42438</v>
      </c>
      <c r="E10418" s="8">
        <f t="shared" si="488"/>
        <v>3</v>
      </c>
      <c r="F10418" s="7">
        <f>Load!E10419</f>
        <v>18</v>
      </c>
      <c r="G10418" s="18">
        <f>SUM(Load!F10419:AU10419)</f>
        <v>6940.6573000000008</v>
      </c>
      <c r="R10418" s="17">
        <f t="shared" si="489"/>
        <v>7406.8136799999993</v>
      </c>
      <c r="S10418" s="6">
        <f t="shared" si="490"/>
        <v>0</v>
      </c>
    </row>
    <row r="10419" spans="3:19" x14ac:dyDescent="0.25">
      <c r="C10419" s="7">
        <f>Load!C10420</f>
        <v>2016</v>
      </c>
      <c r="D10419" s="12">
        <f>Load!D10420</f>
        <v>42438</v>
      </c>
      <c r="E10419" s="8">
        <f t="shared" si="488"/>
        <v>3</v>
      </c>
      <c r="F10419" s="7">
        <f>Load!E10420</f>
        <v>19</v>
      </c>
      <c r="G10419" s="18">
        <f>SUM(Load!F10420:AU10420)</f>
        <v>6978.7445199999993</v>
      </c>
      <c r="R10419" s="17">
        <f t="shared" si="489"/>
        <v>7406.8136799999993</v>
      </c>
      <c r="S10419" s="6">
        <f t="shared" si="490"/>
        <v>0</v>
      </c>
    </row>
    <row r="10420" spans="3:19" x14ac:dyDescent="0.25">
      <c r="C10420" s="7">
        <f>Load!C10421</f>
        <v>2016</v>
      </c>
      <c r="D10420" s="12">
        <f>Load!D10421</f>
        <v>42438</v>
      </c>
      <c r="E10420" s="8">
        <f t="shared" si="488"/>
        <v>3</v>
      </c>
      <c r="F10420" s="7">
        <f>Load!E10421</f>
        <v>20</v>
      </c>
      <c r="G10420" s="18">
        <f>SUM(Load!F10421:AU10421)</f>
        <v>7181.1353399999971</v>
      </c>
      <c r="R10420" s="17">
        <f t="shared" si="489"/>
        <v>7406.8136799999993</v>
      </c>
      <c r="S10420" s="6">
        <f t="shared" si="490"/>
        <v>0</v>
      </c>
    </row>
    <row r="10421" spans="3:19" x14ac:dyDescent="0.25">
      <c r="C10421" s="7">
        <f>Load!C10422</f>
        <v>2016</v>
      </c>
      <c r="D10421" s="12">
        <f>Load!D10422</f>
        <v>42438</v>
      </c>
      <c r="E10421" s="8">
        <f t="shared" si="488"/>
        <v>3</v>
      </c>
      <c r="F10421" s="7">
        <f>Load!E10422</f>
        <v>21</v>
      </c>
      <c r="G10421" s="18">
        <f>SUM(Load!F10422:AU10422)</f>
        <v>7158.9311100000023</v>
      </c>
      <c r="R10421" s="17">
        <f t="shared" si="489"/>
        <v>7406.8136799999993</v>
      </c>
      <c r="S10421" s="6">
        <f t="shared" si="490"/>
        <v>0</v>
      </c>
    </row>
    <row r="10422" spans="3:19" x14ac:dyDescent="0.25">
      <c r="C10422" s="7">
        <f>Load!C10423</f>
        <v>2016</v>
      </c>
      <c r="D10422" s="12">
        <f>Load!D10423</f>
        <v>42438</v>
      </c>
      <c r="E10422" s="8">
        <f t="shared" si="488"/>
        <v>3</v>
      </c>
      <c r="F10422" s="7">
        <f>Load!E10423</f>
        <v>22</v>
      </c>
      <c r="G10422" s="18">
        <f>SUM(Load!F10423:AU10423)</f>
        <v>7017.8425399999996</v>
      </c>
      <c r="R10422" s="17">
        <f t="shared" si="489"/>
        <v>7406.8136799999993</v>
      </c>
      <c r="S10422" s="6">
        <f t="shared" si="490"/>
        <v>0</v>
      </c>
    </row>
    <row r="10423" spans="3:19" x14ac:dyDescent="0.25">
      <c r="C10423" s="7">
        <f>Load!C10424</f>
        <v>2016</v>
      </c>
      <c r="D10423" s="12">
        <f>Load!D10424</f>
        <v>42438</v>
      </c>
      <c r="E10423" s="8">
        <f t="shared" si="488"/>
        <v>3</v>
      </c>
      <c r="F10423" s="7">
        <f>Load!E10424</f>
        <v>23</v>
      </c>
      <c r="G10423" s="18">
        <f>SUM(Load!F10424:AU10424)</f>
        <v>6664.0133600000017</v>
      </c>
      <c r="R10423" s="17">
        <f t="shared" si="489"/>
        <v>7406.8136799999993</v>
      </c>
      <c r="S10423" s="6">
        <f t="shared" si="490"/>
        <v>0</v>
      </c>
    </row>
    <row r="10424" spans="3:19" x14ac:dyDescent="0.25">
      <c r="C10424" s="7">
        <f>Load!C10425</f>
        <v>2016</v>
      </c>
      <c r="D10424" s="12">
        <f>Load!D10425</f>
        <v>42438</v>
      </c>
      <c r="E10424" s="8">
        <f t="shared" si="488"/>
        <v>3</v>
      </c>
      <c r="F10424" s="7">
        <f>Load!E10425</f>
        <v>24</v>
      </c>
      <c r="G10424" s="18">
        <f>SUM(Load!F10425:AU10425)</f>
        <v>6410.3485500000006</v>
      </c>
      <c r="R10424" s="17">
        <f t="shared" si="489"/>
        <v>7406.8136799999993</v>
      </c>
      <c r="S10424" s="6">
        <f t="shared" si="490"/>
        <v>0</v>
      </c>
    </row>
    <row r="10425" spans="3:19" x14ac:dyDescent="0.25">
      <c r="C10425" s="7">
        <f>Load!C10426</f>
        <v>2016</v>
      </c>
      <c r="D10425" s="12">
        <f>Load!D10426</f>
        <v>42439</v>
      </c>
      <c r="E10425" s="8">
        <f t="shared" si="488"/>
        <v>3</v>
      </c>
      <c r="F10425" s="7">
        <f>Load!E10426</f>
        <v>1</v>
      </c>
      <c r="G10425" s="18">
        <f>SUM(Load!F10426:AU10426)</f>
        <v>6181.894409999999</v>
      </c>
      <c r="R10425" s="17">
        <f t="shared" si="489"/>
        <v>7406.8136799999993</v>
      </c>
      <c r="S10425" s="6">
        <f t="shared" si="490"/>
        <v>0</v>
      </c>
    </row>
    <row r="10426" spans="3:19" x14ac:dyDescent="0.25">
      <c r="C10426" s="7">
        <f>Load!C10427</f>
        <v>2016</v>
      </c>
      <c r="D10426" s="12">
        <f>Load!D10427</f>
        <v>42439</v>
      </c>
      <c r="E10426" s="8">
        <f t="shared" si="488"/>
        <v>3</v>
      </c>
      <c r="F10426" s="7">
        <f>Load!E10427</f>
        <v>2</v>
      </c>
      <c r="G10426" s="18">
        <f>SUM(Load!F10427:AU10427)</f>
        <v>6083.8383999999996</v>
      </c>
      <c r="R10426" s="17">
        <f t="shared" si="489"/>
        <v>7406.8136799999993</v>
      </c>
      <c r="S10426" s="6">
        <f t="shared" si="490"/>
        <v>0</v>
      </c>
    </row>
    <row r="10427" spans="3:19" x14ac:dyDescent="0.25">
      <c r="C10427" s="7">
        <f>Load!C10428</f>
        <v>2016</v>
      </c>
      <c r="D10427" s="12">
        <f>Load!D10428</f>
        <v>42439</v>
      </c>
      <c r="E10427" s="8">
        <f t="shared" si="488"/>
        <v>3</v>
      </c>
      <c r="F10427" s="7">
        <f>Load!E10428</f>
        <v>3</v>
      </c>
      <c r="G10427" s="18">
        <f>SUM(Load!F10428:AU10428)</f>
        <v>6019.9364700000006</v>
      </c>
      <c r="R10427" s="17">
        <f t="shared" si="489"/>
        <v>7406.8136799999993</v>
      </c>
      <c r="S10427" s="6">
        <f t="shared" si="490"/>
        <v>0</v>
      </c>
    </row>
    <row r="10428" spans="3:19" x14ac:dyDescent="0.25">
      <c r="C10428" s="7">
        <f>Load!C10429</f>
        <v>2016</v>
      </c>
      <c r="D10428" s="12">
        <f>Load!D10429</f>
        <v>42439</v>
      </c>
      <c r="E10428" s="8">
        <f t="shared" si="488"/>
        <v>3</v>
      </c>
      <c r="F10428" s="7">
        <f>Load!E10429</f>
        <v>4</v>
      </c>
      <c r="G10428" s="18">
        <f>SUM(Load!F10429:AU10429)</f>
        <v>5995.1932799999995</v>
      </c>
      <c r="R10428" s="17">
        <f t="shared" si="489"/>
        <v>7406.8136799999993</v>
      </c>
      <c r="S10428" s="6">
        <f t="shared" si="490"/>
        <v>0</v>
      </c>
    </row>
    <row r="10429" spans="3:19" x14ac:dyDescent="0.25">
      <c r="C10429" s="7">
        <f>Load!C10430</f>
        <v>2016</v>
      </c>
      <c r="D10429" s="12">
        <f>Load!D10430</f>
        <v>42439</v>
      </c>
      <c r="E10429" s="8">
        <f t="shared" si="488"/>
        <v>3</v>
      </c>
      <c r="F10429" s="7">
        <f>Load!E10430</f>
        <v>5</v>
      </c>
      <c r="G10429" s="18">
        <f>SUM(Load!F10430:AU10430)</f>
        <v>6060.1027900000017</v>
      </c>
      <c r="R10429" s="17">
        <f t="shared" si="489"/>
        <v>7406.8136799999993</v>
      </c>
      <c r="S10429" s="6">
        <f t="shared" si="490"/>
        <v>0</v>
      </c>
    </row>
    <row r="10430" spans="3:19" x14ac:dyDescent="0.25">
      <c r="C10430" s="7">
        <f>Load!C10431</f>
        <v>2016</v>
      </c>
      <c r="D10430" s="12">
        <f>Load!D10431</f>
        <v>42439</v>
      </c>
      <c r="E10430" s="8">
        <f t="shared" si="488"/>
        <v>3</v>
      </c>
      <c r="F10430" s="7">
        <f>Load!E10431</f>
        <v>6</v>
      </c>
      <c r="G10430" s="18">
        <f>SUM(Load!F10431:AU10431)</f>
        <v>6279.8201099999997</v>
      </c>
      <c r="R10430" s="17">
        <f t="shared" si="489"/>
        <v>7406.8136799999993</v>
      </c>
      <c r="S10430" s="6">
        <f t="shared" si="490"/>
        <v>0</v>
      </c>
    </row>
    <row r="10431" spans="3:19" x14ac:dyDescent="0.25">
      <c r="C10431" s="7">
        <f>Load!C10432</f>
        <v>2016</v>
      </c>
      <c r="D10431" s="12">
        <f>Load!D10432</f>
        <v>42439</v>
      </c>
      <c r="E10431" s="8">
        <f t="shared" si="488"/>
        <v>3</v>
      </c>
      <c r="F10431" s="7">
        <f>Load!E10432</f>
        <v>7</v>
      </c>
      <c r="G10431" s="18">
        <f>SUM(Load!F10432:AU10432)</f>
        <v>6700.6506700000009</v>
      </c>
      <c r="R10431" s="17">
        <f t="shared" si="489"/>
        <v>7406.8136799999993</v>
      </c>
      <c r="S10431" s="6">
        <f t="shared" si="490"/>
        <v>0</v>
      </c>
    </row>
    <row r="10432" spans="3:19" x14ac:dyDescent="0.25">
      <c r="C10432" s="7">
        <f>Load!C10433</f>
        <v>2016</v>
      </c>
      <c r="D10432" s="12">
        <f>Load!D10433</f>
        <v>42439</v>
      </c>
      <c r="E10432" s="8">
        <f t="shared" si="488"/>
        <v>3</v>
      </c>
      <c r="F10432" s="7">
        <f>Load!E10433</f>
        <v>8</v>
      </c>
      <c r="G10432" s="18">
        <f>SUM(Load!F10433:AU10433)</f>
        <v>7035.8679200000015</v>
      </c>
      <c r="R10432" s="17">
        <f t="shared" si="489"/>
        <v>7406.8136799999993</v>
      </c>
      <c r="S10432" s="6">
        <f t="shared" si="490"/>
        <v>0</v>
      </c>
    </row>
    <row r="10433" spans="3:19" x14ac:dyDescent="0.25">
      <c r="C10433" s="7">
        <f>Load!C10434</f>
        <v>2016</v>
      </c>
      <c r="D10433" s="12">
        <f>Load!D10434</f>
        <v>42439</v>
      </c>
      <c r="E10433" s="8">
        <f t="shared" si="488"/>
        <v>3</v>
      </c>
      <c r="F10433" s="7">
        <f>Load!E10434</f>
        <v>9</v>
      </c>
      <c r="G10433" s="18">
        <f>SUM(Load!F10434:AU10434)</f>
        <v>7087.6846000000014</v>
      </c>
      <c r="R10433" s="17">
        <f t="shared" si="489"/>
        <v>7406.8136799999993</v>
      </c>
      <c r="S10433" s="6">
        <f t="shared" si="490"/>
        <v>0</v>
      </c>
    </row>
    <row r="10434" spans="3:19" x14ac:dyDescent="0.25">
      <c r="C10434" s="7">
        <f>Load!C10435</f>
        <v>2016</v>
      </c>
      <c r="D10434" s="12">
        <f>Load!D10435</f>
        <v>42439</v>
      </c>
      <c r="E10434" s="8">
        <f t="shared" si="488"/>
        <v>3</v>
      </c>
      <c r="F10434" s="7">
        <f>Load!E10435</f>
        <v>10</v>
      </c>
      <c r="G10434" s="18">
        <f>SUM(Load!F10435:AU10435)</f>
        <v>7115.1144199999981</v>
      </c>
      <c r="R10434" s="17">
        <f t="shared" si="489"/>
        <v>7406.8136799999993</v>
      </c>
      <c r="S10434" s="6">
        <f t="shared" si="490"/>
        <v>0</v>
      </c>
    </row>
    <row r="10435" spans="3:19" x14ac:dyDescent="0.25">
      <c r="C10435" s="7">
        <f>Load!C10436</f>
        <v>2016</v>
      </c>
      <c r="D10435" s="12">
        <f>Load!D10436</f>
        <v>42439</v>
      </c>
      <c r="E10435" s="8">
        <f t="shared" si="488"/>
        <v>3</v>
      </c>
      <c r="F10435" s="7">
        <f>Load!E10436</f>
        <v>11</v>
      </c>
      <c r="G10435" s="18">
        <f>SUM(Load!F10436:AU10436)</f>
        <v>7144.046260000001</v>
      </c>
      <c r="R10435" s="17">
        <f t="shared" si="489"/>
        <v>7406.8136799999993</v>
      </c>
      <c r="S10435" s="6">
        <f t="shared" si="490"/>
        <v>0</v>
      </c>
    </row>
    <row r="10436" spans="3:19" x14ac:dyDescent="0.25">
      <c r="C10436" s="7">
        <f>Load!C10437</f>
        <v>2016</v>
      </c>
      <c r="D10436" s="12">
        <f>Load!D10437</f>
        <v>42439</v>
      </c>
      <c r="E10436" s="8">
        <f t="shared" si="488"/>
        <v>3</v>
      </c>
      <c r="F10436" s="7">
        <f>Load!E10437</f>
        <v>12</v>
      </c>
      <c r="G10436" s="18">
        <f>SUM(Load!F10437:AU10437)</f>
        <v>7156.0750400000006</v>
      </c>
      <c r="R10436" s="17">
        <f t="shared" si="489"/>
        <v>7406.8136799999993</v>
      </c>
      <c r="S10436" s="6">
        <f t="shared" si="490"/>
        <v>0</v>
      </c>
    </row>
    <row r="10437" spans="3:19" x14ac:dyDescent="0.25">
      <c r="C10437" s="7">
        <f>Load!C10438</f>
        <v>2016</v>
      </c>
      <c r="D10437" s="12">
        <f>Load!D10438</f>
        <v>42439</v>
      </c>
      <c r="E10437" s="8">
        <f t="shared" si="488"/>
        <v>3</v>
      </c>
      <c r="F10437" s="7">
        <f>Load!E10438</f>
        <v>13</v>
      </c>
      <c r="G10437" s="18">
        <f>SUM(Load!F10438:AU10438)</f>
        <v>7121.0456999999979</v>
      </c>
      <c r="R10437" s="17">
        <f t="shared" si="489"/>
        <v>7406.8136799999993</v>
      </c>
      <c r="S10437" s="6">
        <f t="shared" si="490"/>
        <v>0</v>
      </c>
    </row>
    <row r="10438" spans="3:19" x14ac:dyDescent="0.25">
      <c r="C10438" s="7">
        <f>Load!C10439</f>
        <v>2016</v>
      </c>
      <c r="D10438" s="12">
        <f>Load!D10439</f>
        <v>42439</v>
      </c>
      <c r="E10438" s="8">
        <f t="shared" si="488"/>
        <v>3</v>
      </c>
      <c r="F10438" s="7">
        <f>Load!E10439</f>
        <v>14</v>
      </c>
      <c r="G10438" s="18">
        <f>SUM(Load!F10439:AU10439)</f>
        <v>7156.2778299999982</v>
      </c>
      <c r="R10438" s="17">
        <f t="shared" si="489"/>
        <v>7406.8136799999993</v>
      </c>
      <c r="S10438" s="6">
        <f t="shared" si="490"/>
        <v>0</v>
      </c>
    </row>
    <row r="10439" spans="3:19" x14ac:dyDescent="0.25">
      <c r="C10439" s="7">
        <f>Load!C10440</f>
        <v>2016</v>
      </c>
      <c r="D10439" s="12">
        <f>Load!D10440</f>
        <v>42439</v>
      </c>
      <c r="E10439" s="8">
        <f t="shared" si="488"/>
        <v>3</v>
      </c>
      <c r="F10439" s="7">
        <f>Load!E10440</f>
        <v>15</v>
      </c>
      <c r="G10439" s="18">
        <f>SUM(Load!F10440:AU10440)</f>
        <v>7140.3372500000005</v>
      </c>
      <c r="R10439" s="17">
        <f t="shared" si="489"/>
        <v>7406.8136799999993</v>
      </c>
      <c r="S10439" s="6">
        <f t="shared" si="490"/>
        <v>0</v>
      </c>
    </row>
    <row r="10440" spans="3:19" x14ac:dyDescent="0.25">
      <c r="C10440" s="7">
        <f>Load!C10441</f>
        <v>2016</v>
      </c>
      <c r="D10440" s="12">
        <f>Load!D10441</f>
        <v>42439</v>
      </c>
      <c r="E10440" s="8">
        <f t="shared" si="488"/>
        <v>3</v>
      </c>
      <c r="F10440" s="7">
        <f>Load!E10441</f>
        <v>16</v>
      </c>
      <c r="G10440" s="18">
        <f>SUM(Load!F10441:AU10441)</f>
        <v>7098.3418699999993</v>
      </c>
      <c r="R10440" s="17">
        <f t="shared" si="489"/>
        <v>7406.8136799999993</v>
      </c>
      <c r="S10440" s="6">
        <f t="shared" si="490"/>
        <v>0</v>
      </c>
    </row>
    <row r="10441" spans="3:19" x14ac:dyDescent="0.25">
      <c r="C10441" s="7">
        <f>Load!C10442</f>
        <v>2016</v>
      </c>
      <c r="D10441" s="12">
        <f>Load!D10442</f>
        <v>42439</v>
      </c>
      <c r="E10441" s="8">
        <f t="shared" si="488"/>
        <v>3</v>
      </c>
      <c r="F10441" s="7">
        <f>Load!E10442</f>
        <v>17</v>
      </c>
      <c r="G10441" s="18">
        <f>SUM(Load!F10442:AU10442)</f>
        <v>7142.2255799999994</v>
      </c>
      <c r="R10441" s="17">
        <f t="shared" si="489"/>
        <v>7406.8136799999993</v>
      </c>
      <c r="S10441" s="6">
        <f t="shared" si="490"/>
        <v>0</v>
      </c>
    </row>
    <row r="10442" spans="3:19" x14ac:dyDescent="0.25">
      <c r="C10442" s="7">
        <f>Load!C10443</f>
        <v>2016</v>
      </c>
      <c r="D10442" s="12">
        <f>Load!D10443</f>
        <v>42439</v>
      </c>
      <c r="E10442" s="8">
        <f t="shared" ref="E10442:E10505" si="491">MONTH(D10442)</f>
        <v>3</v>
      </c>
      <c r="F10442" s="7">
        <f>Load!E10443</f>
        <v>18</v>
      </c>
      <c r="G10442" s="18">
        <f>SUM(Load!F10443:AU10443)</f>
        <v>7175.1042199999993</v>
      </c>
      <c r="R10442" s="17">
        <f t="shared" ref="R10442:R10505" si="492">INDEX($K$9:$P$20,MATCH(E10442,$J$9:$J$20,0),MATCH(C10442,$K$8:$P$8,0))</f>
        <v>7406.8136799999993</v>
      </c>
      <c r="S10442" s="6">
        <f t="shared" ref="S10442:S10505" si="493">IF(G10442&gt;=R10442,1,0)</f>
        <v>0</v>
      </c>
    </row>
    <row r="10443" spans="3:19" x14ac:dyDescent="0.25">
      <c r="C10443" s="7">
        <f>Load!C10444</f>
        <v>2016</v>
      </c>
      <c r="D10443" s="12">
        <f>Load!D10444</f>
        <v>42439</v>
      </c>
      <c r="E10443" s="8">
        <f t="shared" si="491"/>
        <v>3</v>
      </c>
      <c r="F10443" s="7">
        <f>Load!E10444</f>
        <v>19</v>
      </c>
      <c r="G10443" s="18">
        <f>SUM(Load!F10444:AU10444)</f>
        <v>7189.3680800000002</v>
      </c>
      <c r="R10443" s="17">
        <f t="shared" si="492"/>
        <v>7406.8136799999993</v>
      </c>
      <c r="S10443" s="6">
        <f t="shared" si="493"/>
        <v>0</v>
      </c>
    </row>
    <row r="10444" spans="3:19" x14ac:dyDescent="0.25">
      <c r="C10444" s="7">
        <f>Load!C10445</f>
        <v>2016</v>
      </c>
      <c r="D10444" s="12">
        <f>Load!D10445</f>
        <v>42439</v>
      </c>
      <c r="E10444" s="8">
        <f t="shared" si="491"/>
        <v>3</v>
      </c>
      <c r="F10444" s="7">
        <f>Load!E10445</f>
        <v>20</v>
      </c>
      <c r="G10444" s="18">
        <f>SUM(Load!F10445:AU10445)</f>
        <v>7349.6002800000006</v>
      </c>
      <c r="R10444" s="17">
        <f t="shared" si="492"/>
        <v>7406.8136799999993</v>
      </c>
      <c r="S10444" s="6">
        <f t="shared" si="493"/>
        <v>0</v>
      </c>
    </row>
    <row r="10445" spans="3:19" x14ac:dyDescent="0.25">
      <c r="C10445" s="7">
        <f>Load!C10446</f>
        <v>2016</v>
      </c>
      <c r="D10445" s="12">
        <f>Load!D10446</f>
        <v>42439</v>
      </c>
      <c r="E10445" s="8">
        <f t="shared" si="491"/>
        <v>3</v>
      </c>
      <c r="F10445" s="7">
        <f>Load!E10446</f>
        <v>21</v>
      </c>
      <c r="G10445" s="18">
        <f>SUM(Load!F10446:AU10446)</f>
        <v>7259.8771299999999</v>
      </c>
      <c r="R10445" s="17">
        <f t="shared" si="492"/>
        <v>7406.8136799999993</v>
      </c>
      <c r="S10445" s="6">
        <f t="shared" si="493"/>
        <v>0</v>
      </c>
    </row>
    <row r="10446" spans="3:19" x14ac:dyDescent="0.25">
      <c r="C10446" s="7">
        <f>Load!C10447</f>
        <v>2016</v>
      </c>
      <c r="D10446" s="12">
        <f>Load!D10447</f>
        <v>42439</v>
      </c>
      <c r="E10446" s="8">
        <f t="shared" si="491"/>
        <v>3</v>
      </c>
      <c r="F10446" s="7">
        <f>Load!E10447</f>
        <v>22</v>
      </c>
      <c r="G10446" s="18">
        <f>SUM(Load!F10447:AU10447)</f>
        <v>7075.7665200000001</v>
      </c>
      <c r="R10446" s="17">
        <f t="shared" si="492"/>
        <v>7406.8136799999993</v>
      </c>
      <c r="S10446" s="6">
        <f t="shared" si="493"/>
        <v>0</v>
      </c>
    </row>
    <row r="10447" spans="3:19" x14ac:dyDescent="0.25">
      <c r="C10447" s="7">
        <f>Load!C10448</f>
        <v>2016</v>
      </c>
      <c r="D10447" s="12">
        <f>Load!D10448</f>
        <v>42439</v>
      </c>
      <c r="E10447" s="8">
        <f t="shared" si="491"/>
        <v>3</v>
      </c>
      <c r="F10447" s="7">
        <f>Load!E10448</f>
        <v>23</v>
      </c>
      <c r="G10447" s="18">
        <f>SUM(Load!F10448:AU10448)</f>
        <v>6742.6628299999993</v>
      </c>
      <c r="R10447" s="17">
        <f t="shared" si="492"/>
        <v>7406.8136799999993</v>
      </c>
      <c r="S10447" s="6">
        <f t="shared" si="493"/>
        <v>0</v>
      </c>
    </row>
    <row r="10448" spans="3:19" x14ac:dyDescent="0.25">
      <c r="C10448" s="7">
        <f>Load!C10449</f>
        <v>2016</v>
      </c>
      <c r="D10448" s="12">
        <f>Load!D10449</f>
        <v>42439</v>
      </c>
      <c r="E10448" s="8">
        <f t="shared" si="491"/>
        <v>3</v>
      </c>
      <c r="F10448" s="7">
        <f>Load!E10449</f>
        <v>24</v>
      </c>
      <c r="G10448" s="18">
        <f>SUM(Load!F10449:AU10449)</f>
        <v>6415.89786</v>
      </c>
      <c r="R10448" s="17">
        <f t="shared" si="492"/>
        <v>7406.8136799999993</v>
      </c>
      <c r="S10448" s="6">
        <f t="shared" si="493"/>
        <v>0</v>
      </c>
    </row>
    <row r="10449" spans="3:19" x14ac:dyDescent="0.25">
      <c r="C10449" s="7">
        <f>Load!C10450</f>
        <v>2016</v>
      </c>
      <c r="D10449" s="12">
        <f>Load!D10450</f>
        <v>42440</v>
      </c>
      <c r="E10449" s="8">
        <f t="shared" si="491"/>
        <v>3</v>
      </c>
      <c r="F10449" s="7">
        <f>Load!E10450</f>
        <v>1</v>
      </c>
      <c r="G10449" s="18">
        <f>SUM(Load!F10450:AU10450)</f>
        <v>6190.7135200000012</v>
      </c>
      <c r="R10449" s="17">
        <f t="shared" si="492"/>
        <v>7406.8136799999993</v>
      </c>
      <c r="S10449" s="6">
        <f t="shared" si="493"/>
        <v>0</v>
      </c>
    </row>
    <row r="10450" spans="3:19" x14ac:dyDescent="0.25">
      <c r="C10450" s="7">
        <f>Load!C10451</f>
        <v>2016</v>
      </c>
      <c r="D10450" s="12">
        <f>Load!D10451</f>
        <v>42440</v>
      </c>
      <c r="E10450" s="8">
        <f t="shared" si="491"/>
        <v>3</v>
      </c>
      <c r="F10450" s="7">
        <f>Load!E10451</f>
        <v>2</v>
      </c>
      <c r="G10450" s="18">
        <f>SUM(Load!F10451:AU10451)</f>
        <v>6089.6960499999986</v>
      </c>
      <c r="R10450" s="17">
        <f t="shared" si="492"/>
        <v>7406.8136799999993</v>
      </c>
      <c r="S10450" s="6">
        <f t="shared" si="493"/>
        <v>0</v>
      </c>
    </row>
    <row r="10451" spans="3:19" x14ac:dyDescent="0.25">
      <c r="C10451" s="7">
        <f>Load!C10452</f>
        <v>2016</v>
      </c>
      <c r="D10451" s="12">
        <f>Load!D10452</f>
        <v>42440</v>
      </c>
      <c r="E10451" s="8">
        <f t="shared" si="491"/>
        <v>3</v>
      </c>
      <c r="F10451" s="7">
        <f>Load!E10452</f>
        <v>3</v>
      </c>
      <c r="G10451" s="18">
        <f>SUM(Load!F10452:AU10452)</f>
        <v>6018.7203500000005</v>
      </c>
      <c r="R10451" s="17">
        <f t="shared" si="492"/>
        <v>7406.8136799999993</v>
      </c>
      <c r="S10451" s="6">
        <f t="shared" si="493"/>
        <v>0</v>
      </c>
    </row>
    <row r="10452" spans="3:19" x14ac:dyDescent="0.25">
      <c r="C10452" s="7">
        <f>Load!C10453</f>
        <v>2016</v>
      </c>
      <c r="D10452" s="12">
        <f>Load!D10453</f>
        <v>42440</v>
      </c>
      <c r="E10452" s="8">
        <f t="shared" si="491"/>
        <v>3</v>
      </c>
      <c r="F10452" s="7">
        <f>Load!E10453</f>
        <v>4</v>
      </c>
      <c r="G10452" s="18">
        <f>SUM(Load!F10453:AU10453)</f>
        <v>5969.0459200000014</v>
      </c>
      <c r="R10452" s="17">
        <f t="shared" si="492"/>
        <v>7406.8136799999993</v>
      </c>
      <c r="S10452" s="6">
        <f t="shared" si="493"/>
        <v>0</v>
      </c>
    </row>
    <row r="10453" spans="3:19" x14ac:dyDescent="0.25">
      <c r="C10453" s="7">
        <f>Load!C10454</f>
        <v>2016</v>
      </c>
      <c r="D10453" s="12">
        <f>Load!D10454</f>
        <v>42440</v>
      </c>
      <c r="E10453" s="8">
        <f t="shared" si="491"/>
        <v>3</v>
      </c>
      <c r="F10453" s="7">
        <f>Load!E10454</f>
        <v>5</v>
      </c>
      <c r="G10453" s="18">
        <f>SUM(Load!F10454:AU10454)</f>
        <v>6004.6879300000001</v>
      </c>
      <c r="R10453" s="17">
        <f t="shared" si="492"/>
        <v>7406.8136799999993</v>
      </c>
      <c r="S10453" s="6">
        <f t="shared" si="493"/>
        <v>0</v>
      </c>
    </row>
    <row r="10454" spans="3:19" x14ac:dyDescent="0.25">
      <c r="C10454" s="7">
        <f>Load!C10455</f>
        <v>2016</v>
      </c>
      <c r="D10454" s="12">
        <f>Load!D10455</f>
        <v>42440</v>
      </c>
      <c r="E10454" s="8">
        <f t="shared" si="491"/>
        <v>3</v>
      </c>
      <c r="F10454" s="7">
        <f>Load!E10455</f>
        <v>6</v>
      </c>
      <c r="G10454" s="18">
        <f>SUM(Load!F10455:AU10455)</f>
        <v>6222.4990700000008</v>
      </c>
      <c r="R10454" s="17">
        <f t="shared" si="492"/>
        <v>7406.8136799999993</v>
      </c>
      <c r="S10454" s="6">
        <f t="shared" si="493"/>
        <v>0</v>
      </c>
    </row>
    <row r="10455" spans="3:19" x14ac:dyDescent="0.25">
      <c r="C10455" s="7">
        <f>Load!C10456</f>
        <v>2016</v>
      </c>
      <c r="D10455" s="12">
        <f>Load!D10456</f>
        <v>42440</v>
      </c>
      <c r="E10455" s="8">
        <f t="shared" si="491"/>
        <v>3</v>
      </c>
      <c r="F10455" s="7">
        <f>Load!E10456</f>
        <v>7</v>
      </c>
      <c r="G10455" s="18">
        <f>SUM(Load!F10456:AU10456)</f>
        <v>6635.465470000001</v>
      </c>
      <c r="R10455" s="17">
        <f t="shared" si="492"/>
        <v>7406.8136799999993</v>
      </c>
      <c r="S10455" s="6">
        <f t="shared" si="493"/>
        <v>0</v>
      </c>
    </row>
    <row r="10456" spans="3:19" x14ac:dyDescent="0.25">
      <c r="C10456" s="7">
        <f>Load!C10457</f>
        <v>2016</v>
      </c>
      <c r="D10456" s="12">
        <f>Load!D10457</f>
        <v>42440</v>
      </c>
      <c r="E10456" s="8">
        <f t="shared" si="491"/>
        <v>3</v>
      </c>
      <c r="F10456" s="7">
        <f>Load!E10457</f>
        <v>8</v>
      </c>
      <c r="G10456" s="18">
        <f>SUM(Load!F10457:AU10457)</f>
        <v>6877.0593199999994</v>
      </c>
      <c r="R10456" s="17">
        <f t="shared" si="492"/>
        <v>7406.8136799999993</v>
      </c>
      <c r="S10456" s="6">
        <f t="shared" si="493"/>
        <v>0</v>
      </c>
    </row>
    <row r="10457" spans="3:19" x14ac:dyDescent="0.25">
      <c r="C10457" s="7">
        <f>Load!C10458</f>
        <v>2016</v>
      </c>
      <c r="D10457" s="12">
        <f>Load!D10458</f>
        <v>42440</v>
      </c>
      <c r="E10457" s="8">
        <f t="shared" si="491"/>
        <v>3</v>
      </c>
      <c r="F10457" s="7">
        <f>Load!E10458</f>
        <v>9</v>
      </c>
      <c r="G10457" s="18">
        <f>SUM(Load!F10458:AU10458)</f>
        <v>7004.4379100000006</v>
      </c>
      <c r="R10457" s="17">
        <f t="shared" si="492"/>
        <v>7406.8136799999993</v>
      </c>
      <c r="S10457" s="6">
        <f t="shared" si="493"/>
        <v>0</v>
      </c>
    </row>
    <row r="10458" spans="3:19" x14ac:dyDescent="0.25">
      <c r="C10458" s="7">
        <f>Load!C10459</f>
        <v>2016</v>
      </c>
      <c r="D10458" s="12">
        <f>Load!D10459</f>
        <v>42440</v>
      </c>
      <c r="E10458" s="8">
        <f t="shared" si="491"/>
        <v>3</v>
      </c>
      <c r="F10458" s="7">
        <f>Load!E10459</f>
        <v>10</v>
      </c>
      <c r="G10458" s="18">
        <f>SUM(Load!F10459:AU10459)</f>
        <v>7073.9691600000006</v>
      </c>
      <c r="R10458" s="17">
        <f t="shared" si="492"/>
        <v>7406.8136799999993</v>
      </c>
      <c r="S10458" s="6">
        <f t="shared" si="493"/>
        <v>0</v>
      </c>
    </row>
    <row r="10459" spans="3:19" x14ac:dyDescent="0.25">
      <c r="C10459" s="7">
        <f>Load!C10460</f>
        <v>2016</v>
      </c>
      <c r="D10459" s="12">
        <f>Load!D10460</f>
        <v>42440</v>
      </c>
      <c r="E10459" s="8">
        <f t="shared" si="491"/>
        <v>3</v>
      </c>
      <c r="F10459" s="7">
        <f>Load!E10460</f>
        <v>11</v>
      </c>
      <c r="G10459" s="18">
        <f>SUM(Load!F10460:AU10460)</f>
        <v>7104.9691200000007</v>
      </c>
      <c r="R10459" s="17">
        <f t="shared" si="492"/>
        <v>7406.8136799999993</v>
      </c>
      <c r="S10459" s="6">
        <f t="shared" si="493"/>
        <v>0</v>
      </c>
    </row>
    <row r="10460" spans="3:19" x14ac:dyDescent="0.25">
      <c r="C10460" s="7">
        <f>Load!C10461</f>
        <v>2016</v>
      </c>
      <c r="D10460" s="12">
        <f>Load!D10461</f>
        <v>42440</v>
      </c>
      <c r="E10460" s="8">
        <f t="shared" si="491"/>
        <v>3</v>
      </c>
      <c r="F10460" s="7">
        <f>Load!E10461</f>
        <v>12</v>
      </c>
      <c r="G10460" s="18">
        <f>SUM(Load!F10461:AU10461)</f>
        <v>7085.5848500000011</v>
      </c>
      <c r="R10460" s="17">
        <f t="shared" si="492"/>
        <v>7406.8136799999993</v>
      </c>
      <c r="S10460" s="6">
        <f t="shared" si="493"/>
        <v>0</v>
      </c>
    </row>
    <row r="10461" spans="3:19" x14ac:dyDescent="0.25">
      <c r="C10461" s="7">
        <f>Load!C10462</f>
        <v>2016</v>
      </c>
      <c r="D10461" s="12">
        <f>Load!D10462</f>
        <v>42440</v>
      </c>
      <c r="E10461" s="8">
        <f t="shared" si="491"/>
        <v>3</v>
      </c>
      <c r="F10461" s="7">
        <f>Load!E10462</f>
        <v>13</v>
      </c>
      <c r="G10461" s="18">
        <f>SUM(Load!F10462:AU10462)</f>
        <v>7109.3624199999995</v>
      </c>
      <c r="R10461" s="17">
        <f t="shared" si="492"/>
        <v>7406.8136799999993</v>
      </c>
      <c r="S10461" s="6">
        <f t="shared" si="493"/>
        <v>0</v>
      </c>
    </row>
    <row r="10462" spans="3:19" x14ac:dyDescent="0.25">
      <c r="C10462" s="7">
        <f>Load!C10463</f>
        <v>2016</v>
      </c>
      <c r="D10462" s="12">
        <f>Load!D10463</f>
        <v>42440</v>
      </c>
      <c r="E10462" s="8">
        <f t="shared" si="491"/>
        <v>3</v>
      </c>
      <c r="F10462" s="7">
        <f>Load!E10463</f>
        <v>14</v>
      </c>
      <c r="G10462" s="18">
        <f>SUM(Load!F10463:AU10463)</f>
        <v>7140.668639999999</v>
      </c>
      <c r="R10462" s="17">
        <f t="shared" si="492"/>
        <v>7406.8136799999993</v>
      </c>
      <c r="S10462" s="6">
        <f t="shared" si="493"/>
        <v>0</v>
      </c>
    </row>
    <row r="10463" spans="3:19" x14ac:dyDescent="0.25">
      <c r="C10463" s="7">
        <f>Load!C10464</f>
        <v>2016</v>
      </c>
      <c r="D10463" s="12">
        <f>Load!D10464</f>
        <v>42440</v>
      </c>
      <c r="E10463" s="8">
        <f t="shared" si="491"/>
        <v>3</v>
      </c>
      <c r="F10463" s="7">
        <f>Load!E10464</f>
        <v>15</v>
      </c>
      <c r="G10463" s="18">
        <f>SUM(Load!F10464:AU10464)</f>
        <v>7042.6124899999986</v>
      </c>
      <c r="R10463" s="17">
        <f t="shared" si="492"/>
        <v>7406.8136799999993</v>
      </c>
      <c r="S10463" s="6">
        <f t="shared" si="493"/>
        <v>0</v>
      </c>
    </row>
    <row r="10464" spans="3:19" x14ac:dyDescent="0.25">
      <c r="C10464" s="7">
        <f>Load!C10465</f>
        <v>2016</v>
      </c>
      <c r="D10464" s="12">
        <f>Load!D10465</f>
        <v>42440</v>
      </c>
      <c r="E10464" s="8">
        <f t="shared" si="491"/>
        <v>3</v>
      </c>
      <c r="F10464" s="7">
        <f>Load!E10465</f>
        <v>16</v>
      </c>
      <c r="G10464" s="18">
        <f>SUM(Load!F10465:AU10465)</f>
        <v>6919.4500499999995</v>
      </c>
      <c r="R10464" s="17">
        <f t="shared" si="492"/>
        <v>7406.8136799999993</v>
      </c>
      <c r="S10464" s="6">
        <f t="shared" si="493"/>
        <v>0</v>
      </c>
    </row>
    <row r="10465" spans="3:19" x14ac:dyDescent="0.25">
      <c r="C10465" s="7">
        <f>Load!C10466</f>
        <v>2016</v>
      </c>
      <c r="D10465" s="12">
        <f>Load!D10466</f>
        <v>42440</v>
      </c>
      <c r="E10465" s="8">
        <f t="shared" si="491"/>
        <v>3</v>
      </c>
      <c r="F10465" s="7">
        <f>Load!E10466</f>
        <v>17</v>
      </c>
      <c r="G10465" s="18">
        <f>SUM(Load!F10466:AU10466)</f>
        <v>6922.8082800000002</v>
      </c>
      <c r="R10465" s="17">
        <f t="shared" si="492"/>
        <v>7406.8136799999993</v>
      </c>
      <c r="S10465" s="6">
        <f t="shared" si="493"/>
        <v>0</v>
      </c>
    </row>
    <row r="10466" spans="3:19" x14ac:dyDescent="0.25">
      <c r="C10466" s="7">
        <f>Load!C10467</f>
        <v>2016</v>
      </c>
      <c r="D10466" s="12">
        <f>Load!D10467</f>
        <v>42440</v>
      </c>
      <c r="E10466" s="8">
        <f t="shared" si="491"/>
        <v>3</v>
      </c>
      <c r="F10466" s="7">
        <f>Load!E10467</f>
        <v>18</v>
      </c>
      <c r="G10466" s="18">
        <f>SUM(Load!F10467:AU10467)</f>
        <v>6933.0797299999995</v>
      </c>
      <c r="R10466" s="17">
        <f t="shared" si="492"/>
        <v>7406.8136799999993</v>
      </c>
      <c r="S10466" s="6">
        <f t="shared" si="493"/>
        <v>0</v>
      </c>
    </row>
    <row r="10467" spans="3:19" x14ac:dyDescent="0.25">
      <c r="C10467" s="7">
        <f>Load!C10468</f>
        <v>2016</v>
      </c>
      <c r="D10467" s="12">
        <f>Load!D10468</f>
        <v>42440</v>
      </c>
      <c r="E10467" s="8">
        <f t="shared" si="491"/>
        <v>3</v>
      </c>
      <c r="F10467" s="7">
        <f>Load!E10468</f>
        <v>19</v>
      </c>
      <c r="G10467" s="18">
        <f>SUM(Load!F10468:AU10468)</f>
        <v>6929.5399200000002</v>
      </c>
      <c r="R10467" s="17">
        <f t="shared" si="492"/>
        <v>7406.8136799999993</v>
      </c>
      <c r="S10467" s="6">
        <f t="shared" si="493"/>
        <v>0</v>
      </c>
    </row>
    <row r="10468" spans="3:19" x14ac:dyDescent="0.25">
      <c r="C10468" s="7">
        <f>Load!C10469</f>
        <v>2016</v>
      </c>
      <c r="D10468" s="12">
        <f>Load!D10469</f>
        <v>42440</v>
      </c>
      <c r="E10468" s="8">
        <f t="shared" si="491"/>
        <v>3</v>
      </c>
      <c r="F10468" s="7">
        <f>Load!E10469</f>
        <v>20</v>
      </c>
      <c r="G10468" s="18">
        <f>SUM(Load!F10469:AU10469)</f>
        <v>7081.1678899999997</v>
      </c>
      <c r="R10468" s="17">
        <f t="shared" si="492"/>
        <v>7406.8136799999993</v>
      </c>
      <c r="S10468" s="6">
        <f t="shared" si="493"/>
        <v>0</v>
      </c>
    </row>
    <row r="10469" spans="3:19" x14ac:dyDescent="0.25">
      <c r="C10469" s="7">
        <f>Load!C10470</f>
        <v>2016</v>
      </c>
      <c r="D10469" s="12">
        <f>Load!D10470</f>
        <v>42440</v>
      </c>
      <c r="E10469" s="8">
        <f t="shared" si="491"/>
        <v>3</v>
      </c>
      <c r="F10469" s="7">
        <f>Load!E10470</f>
        <v>21</v>
      </c>
      <c r="G10469" s="18">
        <f>SUM(Load!F10470:AU10470)</f>
        <v>7022.5889999999981</v>
      </c>
      <c r="R10469" s="17">
        <f t="shared" si="492"/>
        <v>7406.8136799999993</v>
      </c>
      <c r="S10469" s="6">
        <f t="shared" si="493"/>
        <v>0</v>
      </c>
    </row>
    <row r="10470" spans="3:19" x14ac:dyDescent="0.25">
      <c r="C10470" s="7">
        <f>Load!C10471</f>
        <v>2016</v>
      </c>
      <c r="D10470" s="12">
        <f>Load!D10471</f>
        <v>42440</v>
      </c>
      <c r="E10470" s="8">
        <f t="shared" si="491"/>
        <v>3</v>
      </c>
      <c r="F10470" s="7">
        <f>Load!E10471</f>
        <v>22</v>
      </c>
      <c r="G10470" s="18">
        <f>SUM(Load!F10471:AU10471)</f>
        <v>6784.2186300000012</v>
      </c>
      <c r="R10470" s="17">
        <f t="shared" si="492"/>
        <v>7406.8136799999993</v>
      </c>
      <c r="S10470" s="6">
        <f t="shared" si="493"/>
        <v>0</v>
      </c>
    </row>
    <row r="10471" spans="3:19" x14ac:dyDescent="0.25">
      <c r="C10471" s="7">
        <f>Load!C10472</f>
        <v>2016</v>
      </c>
      <c r="D10471" s="12">
        <f>Load!D10472</f>
        <v>42440</v>
      </c>
      <c r="E10471" s="8">
        <f t="shared" si="491"/>
        <v>3</v>
      </c>
      <c r="F10471" s="7">
        <f>Load!E10472</f>
        <v>23</v>
      </c>
      <c r="G10471" s="18">
        <f>SUM(Load!F10472:AU10472)</f>
        <v>6489.6091200000019</v>
      </c>
      <c r="R10471" s="17">
        <f t="shared" si="492"/>
        <v>7406.8136799999993</v>
      </c>
      <c r="S10471" s="6">
        <f t="shared" si="493"/>
        <v>0</v>
      </c>
    </row>
    <row r="10472" spans="3:19" x14ac:dyDescent="0.25">
      <c r="C10472" s="7">
        <f>Load!C10473</f>
        <v>2016</v>
      </c>
      <c r="D10472" s="12">
        <f>Load!D10473</f>
        <v>42440</v>
      </c>
      <c r="E10472" s="8">
        <f t="shared" si="491"/>
        <v>3</v>
      </c>
      <c r="F10472" s="7">
        <f>Load!E10473</f>
        <v>24</v>
      </c>
      <c r="G10472" s="18">
        <f>SUM(Load!F10473:AU10473)</f>
        <v>6168.4294399999999</v>
      </c>
      <c r="R10472" s="17">
        <f t="shared" si="492"/>
        <v>7406.8136799999993</v>
      </c>
      <c r="S10472" s="6">
        <f t="shared" si="493"/>
        <v>0</v>
      </c>
    </row>
    <row r="10473" spans="3:19" x14ac:dyDescent="0.25">
      <c r="C10473" s="7">
        <f>Load!C10474</f>
        <v>2016</v>
      </c>
      <c r="D10473" s="12">
        <f>Load!D10474</f>
        <v>42441</v>
      </c>
      <c r="E10473" s="8">
        <f t="shared" si="491"/>
        <v>3</v>
      </c>
      <c r="F10473" s="7">
        <f>Load!E10474</f>
        <v>1</v>
      </c>
      <c r="G10473" s="18">
        <f>SUM(Load!F10474:AU10474)</f>
        <v>5957.9194300000008</v>
      </c>
      <c r="R10473" s="17">
        <f t="shared" si="492"/>
        <v>7406.8136799999993</v>
      </c>
      <c r="S10473" s="6">
        <f t="shared" si="493"/>
        <v>0</v>
      </c>
    </row>
    <row r="10474" spans="3:19" x14ac:dyDescent="0.25">
      <c r="C10474" s="7">
        <f>Load!C10475</f>
        <v>2016</v>
      </c>
      <c r="D10474" s="12">
        <f>Load!D10475</f>
        <v>42441</v>
      </c>
      <c r="E10474" s="8">
        <f t="shared" si="491"/>
        <v>3</v>
      </c>
      <c r="F10474" s="7">
        <f>Load!E10475</f>
        <v>2</v>
      </c>
      <c r="G10474" s="18">
        <f>SUM(Load!F10475:AU10475)</f>
        <v>5840.059510000001</v>
      </c>
      <c r="R10474" s="17">
        <f t="shared" si="492"/>
        <v>7406.8136799999993</v>
      </c>
      <c r="S10474" s="6">
        <f t="shared" si="493"/>
        <v>0</v>
      </c>
    </row>
    <row r="10475" spans="3:19" x14ac:dyDescent="0.25">
      <c r="C10475" s="7">
        <f>Load!C10476</f>
        <v>2016</v>
      </c>
      <c r="D10475" s="12">
        <f>Load!D10476</f>
        <v>42441</v>
      </c>
      <c r="E10475" s="8">
        <f t="shared" si="491"/>
        <v>3</v>
      </c>
      <c r="F10475" s="7">
        <f>Load!E10476</f>
        <v>3</v>
      </c>
      <c r="G10475" s="18">
        <f>SUM(Load!F10476:AU10476)</f>
        <v>5786.1055199999992</v>
      </c>
      <c r="R10475" s="17">
        <f t="shared" si="492"/>
        <v>7406.8136799999993</v>
      </c>
      <c r="S10475" s="6">
        <f t="shared" si="493"/>
        <v>0</v>
      </c>
    </row>
    <row r="10476" spans="3:19" x14ac:dyDescent="0.25">
      <c r="C10476" s="7">
        <f>Load!C10477</f>
        <v>2016</v>
      </c>
      <c r="D10476" s="12">
        <f>Load!D10477</f>
        <v>42441</v>
      </c>
      <c r="E10476" s="8">
        <f t="shared" si="491"/>
        <v>3</v>
      </c>
      <c r="F10476" s="7">
        <f>Load!E10477</f>
        <v>4</v>
      </c>
      <c r="G10476" s="18">
        <f>SUM(Load!F10477:AU10477)</f>
        <v>5770.9085899999991</v>
      </c>
      <c r="R10476" s="17">
        <f t="shared" si="492"/>
        <v>7406.8136799999993</v>
      </c>
      <c r="S10476" s="6">
        <f t="shared" si="493"/>
        <v>0</v>
      </c>
    </row>
    <row r="10477" spans="3:19" x14ac:dyDescent="0.25">
      <c r="C10477" s="7">
        <f>Load!C10478</f>
        <v>2016</v>
      </c>
      <c r="D10477" s="12">
        <f>Load!D10478</f>
        <v>42441</v>
      </c>
      <c r="E10477" s="8">
        <f t="shared" si="491"/>
        <v>3</v>
      </c>
      <c r="F10477" s="7">
        <f>Load!E10478</f>
        <v>5</v>
      </c>
      <c r="G10477" s="18">
        <f>SUM(Load!F10478:AU10478)</f>
        <v>5786.588020000002</v>
      </c>
      <c r="R10477" s="17">
        <f t="shared" si="492"/>
        <v>7406.8136799999993</v>
      </c>
      <c r="S10477" s="6">
        <f t="shared" si="493"/>
        <v>0</v>
      </c>
    </row>
    <row r="10478" spans="3:19" x14ac:dyDescent="0.25">
      <c r="C10478" s="7">
        <f>Load!C10479</f>
        <v>2016</v>
      </c>
      <c r="D10478" s="12">
        <f>Load!D10479</f>
        <v>42441</v>
      </c>
      <c r="E10478" s="8">
        <f t="shared" si="491"/>
        <v>3</v>
      </c>
      <c r="F10478" s="7">
        <f>Load!E10479</f>
        <v>6</v>
      </c>
      <c r="G10478" s="18">
        <f>SUM(Load!F10479:AU10479)</f>
        <v>5892.0324699999983</v>
      </c>
      <c r="R10478" s="17">
        <f t="shared" si="492"/>
        <v>7406.8136799999993</v>
      </c>
      <c r="S10478" s="6">
        <f t="shared" si="493"/>
        <v>0</v>
      </c>
    </row>
    <row r="10479" spans="3:19" x14ac:dyDescent="0.25">
      <c r="C10479" s="7">
        <f>Load!C10480</f>
        <v>2016</v>
      </c>
      <c r="D10479" s="12">
        <f>Load!D10480</f>
        <v>42441</v>
      </c>
      <c r="E10479" s="8">
        <f t="shared" si="491"/>
        <v>3</v>
      </c>
      <c r="F10479" s="7">
        <f>Load!E10480</f>
        <v>7</v>
      </c>
      <c r="G10479" s="18">
        <f>SUM(Load!F10480:AU10480)</f>
        <v>6042.2291300000006</v>
      </c>
      <c r="R10479" s="17">
        <f t="shared" si="492"/>
        <v>7406.8136799999993</v>
      </c>
      <c r="S10479" s="6">
        <f t="shared" si="493"/>
        <v>0</v>
      </c>
    </row>
    <row r="10480" spans="3:19" x14ac:dyDescent="0.25">
      <c r="C10480" s="7">
        <f>Load!C10481</f>
        <v>2016</v>
      </c>
      <c r="D10480" s="12">
        <f>Load!D10481</f>
        <v>42441</v>
      </c>
      <c r="E10480" s="8">
        <f t="shared" si="491"/>
        <v>3</v>
      </c>
      <c r="F10480" s="7">
        <f>Load!E10481</f>
        <v>8</v>
      </c>
      <c r="G10480" s="18">
        <f>SUM(Load!F10481:AU10481)</f>
        <v>6153.4541699999991</v>
      </c>
      <c r="R10480" s="17">
        <f t="shared" si="492"/>
        <v>7406.8136799999993</v>
      </c>
      <c r="S10480" s="6">
        <f t="shared" si="493"/>
        <v>0</v>
      </c>
    </row>
    <row r="10481" spans="3:19" x14ac:dyDescent="0.25">
      <c r="C10481" s="7">
        <f>Load!C10482</f>
        <v>2016</v>
      </c>
      <c r="D10481" s="12">
        <f>Load!D10482</f>
        <v>42441</v>
      </c>
      <c r="E10481" s="8">
        <f t="shared" si="491"/>
        <v>3</v>
      </c>
      <c r="F10481" s="7">
        <f>Load!E10482</f>
        <v>9</v>
      </c>
      <c r="G10481" s="18">
        <f>SUM(Load!F10482:AU10482)</f>
        <v>6385.5456800000011</v>
      </c>
      <c r="R10481" s="17">
        <f t="shared" si="492"/>
        <v>7406.8136799999993</v>
      </c>
      <c r="S10481" s="6">
        <f t="shared" si="493"/>
        <v>0</v>
      </c>
    </row>
    <row r="10482" spans="3:19" x14ac:dyDescent="0.25">
      <c r="C10482" s="7">
        <f>Load!C10483</f>
        <v>2016</v>
      </c>
      <c r="D10482" s="12">
        <f>Load!D10483</f>
        <v>42441</v>
      </c>
      <c r="E10482" s="8">
        <f t="shared" si="491"/>
        <v>3</v>
      </c>
      <c r="F10482" s="7">
        <f>Load!E10483</f>
        <v>10</v>
      </c>
      <c r="G10482" s="18">
        <f>SUM(Load!F10483:AU10483)</f>
        <v>6597.7084100000002</v>
      </c>
      <c r="R10482" s="17">
        <f t="shared" si="492"/>
        <v>7406.8136799999993</v>
      </c>
      <c r="S10482" s="6">
        <f t="shared" si="493"/>
        <v>0</v>
      </c>
    </row>
    <row r="10483" spans="3:19" x14ac:dyDescent="0.25">
      <c r="C10483" s="7">
        <f>Load!C10484</f>
        <v>2016</v>
      </c>
      <c r="D10483" s="12">
        <f>Load!D10484</f>
        <v>42441</v>
      </c>
      <c r="E10483" s="8">
        <f t="shared" si="491"/>
        <v>3</v>
      </c>
      <c r="F10483" s="7">
        <f>Load!E10484</f>
        <v>11</v>
      </c>
      <c r="G10483" s="18">
        <f>SUM(Load!F10484:AU10484)</f>
        <v>6669.5205900000001</v>
      </c>
      <c r="R10483" s="17">
        <f t="shared" si="492"/>
        <v>7406.8136799999993</v>
      </c>
      <c r="S10483" s="6">
        <f t="shared" si="493"/>
        <v>0</v>
      </c>
    </row>
    <row r="10484" spans="3:19" x14ac:dyDescent="0.25">
      <c r="C10484" s="7">
        <f>Load!C10485</f>
        <v>2016</v>
      </c>
      <c r="D10484" s="12">
        <f>Load!D10485</f>
        <v>42441</v>
      </c>
      <c r="E10484" s="8">
        <f t="shared" si="491"/>
        <v>3</v>
      </c>
      <c r="F10484" s="7">
        <f>Load!E10485</f>
        <v>12</v>
      </c>
      <c r="G10484" s="18">
        <f>SUM(Load!F10485:AU10485)</f>
        <v>6685.83284</v>
      </c>
      <c r="R10484" s="17">
        <f t="shared" si="492"/>
        <v>7406.8136799999993</v>
      </c>
      <c r="S10484" s="6">
        <f t="shared" si="493"/>
        <v>0</v>
      </c>
    </row>
    <row r="10485" spans="3:19" x14ac:dyDescent="0.25">
      <c r="C10485" s="7">
        <f>Load!C10486</f>
        <v>2016</v>
      </c>
      <c r="D10485" s="12">
        <f>Load!D10486</f>
        <v>42441</v>
      </c>
      <c r="E10485" s="8">
        <f t="shared" si="491"/>
        <v>3</v>
      </c>
      <c r="F10485" s="7">
        <f>Load!E10486</f>
        <v>13</v>
      </c>
      <c r="G10485" s="18">
        <f>SUM(Load!F10486:AU10486)</f>
        <v>6665.3596200000011</v>
      </c>
      <c r="R10485" s="17">
        <f t="shared" si="492"/>
        <v>7406.8136799999993</v>
      </c>
      <c r="S10485" s="6">
        <f t="shared" si="493"/>
        <v>0</v>
      </c>
    </row>
    <row r="10486" spans="3:19" x14ac:dyDescent="0.25">
      <c r="C10486" s="7">
        <f>Load!C10487</f>
        <v>2016</v>
      </c>
      <c r="D10486" s="12">
        <f>Load!D10487</f>
        <v>42441</v>
      </c>
      <c r="E10486" s="8">
        <f t="shared" si="491"/>
        <v>3</v>
      </c>
      <c r="F10486" s="7">
        <f>Load!E10487</f>
        <v>14</v>
      </c>
      <c r="G10486" s="18">
        <f>SUM(Load!F10487:AU10487)</f>
        <v>6608.3181999999988</v>
      </c>
      <c r="R10486" s="17">
        <f t="shared" si="492"/>
        <v>7406.8136799999993</v>
      </c>
      <c r="S10486" s="6">
        <f t="shared" si="493"/>
        <v>0</v>
      </c>
    </row>
    <row r="10487" spans="3:19" x14ac:dyDescent="0.25">
      <c r="C10487" s="7">
        <f>Load!C10488</f>
        <v>2016</v>
      </c>
      <c r="D10487" s="12">
        <f>Load!D10488</f>
        <v>42441</v>
      </c>
      <c r="E10487" s="8">
        <f t="shared" si="491"/>
        <v>3</v>
      </c>
      <c r="F10487" s="7">
        <f>Load!E10488</f>
        <v>15</v>
      </c>
      <c r="G10487" s="18">
        <f>SUM(Load!F10488:AU10488)</f>
        <v>6563.8111100000033</v>
      </c>
      <c r="R10487" s="17">
        <f t="shared" si="492"/>
        <v>7406.8136799999993</v>
      </c>
      <c r="S10487" s="6">
        <f t="shared" si="493"/>
        <v>0</v>
      </c>
    </row>
    <row r="10488" spans="3:19" x14ac:dyDescent="0.25">
      <c r="C10488" s="7">
        <f>Load!C10489</f>
        <v>2016</v>
      </c>
      <c r="D10488" s="12">
        <f>Load!D10489</f>
        <v>42441</v>
      </c>
      <c r="E10488" s="8">
        <f t="shared" si="491"/>
        <v>3</v>
      </c>
      <c r="F10488" s="7">
        <f>Load!E10489</f>
        <v>16</v>
      </c>
      <c r="G10488" s="18">
        <f>SUM(Load!F10489:AU10489)</f>
        <v>6531.1822899999988</v>
      </c>
      <c r="R10488" s="17">
        <f t="shared" si="492"/>
        <v>7406.8136799999993</v>
      </c>
      <c r="S10488" s="6">
        <f t="shared" si="493"/>
        <v>0</v>
      </c>
    </row>
    <row r="10489" spans="3:19" x14ac:dyDescent="0.25">
      <c r="C10489" s="7">
        <f>Load!C10490</f>
        <v>2016</v>
      </c>
      <c r="D10489" s="12">
        <f>Load!D10490</f>
        <v>42441</v>
      </c>
      <c r="E10489" s="8">
        <f t="shared" si="491"/>
        <v>3</v>
      </c>
      <c r="F10489" s="7">
        <f>Load!E10490</f>
        <v>17</v>
      </c>
      <c r="G10489" s="18">
        <f>SUM(Load!F10490:AU10490)</f>
        <v>6583.7918999999983</v>
      </c>
      <c r="R10489" s="17">
        <f t="shared" si="492"/>
        <v>7406.8136799999993</v>
      </c>
      <c r="S10489" s="6">
        <f t="shared" si="493"/>
        <v>0</v>
      </c>
    </row>
    <row r="10490" spans="3:19" x14ac:dyDescent="0.25">
      <c r="C10490" s="7">
        <f>Load!C10491</f>
        <v>2016</v>
      </c>
      <c r="D10490" s="12">
        <f>Load!D10491</f>
        <v>42441</v>
      </c>
      <c r="E10490" s="8">
        <f t="shared" si="491"/>
        <v>3</v>
      </c>
      <c r="F10490" s="7">
        <f>Load!E10491</f>
        <v>18</v>
      </c>
      <c r="G10490" s="18">
        <f>SUM(Load!F10491:AU10491)</f>
        <v>6671.0255400000005</v>
      </c>
      <c r="R10490" s="17">
        <f t="shared" si="492"/>
        <v>7406.8136799999993</v>
      </c>
      <c r="S10490" s="6">
        <f t="shared" si="493"/>
        <v>0</v>
      </c>
    </row>
    <row r="10491" spans="3:19" x14ac:dyDescent="0.25">
      <c r="C10491" s="7">
        <f>Load!C10492</f>
        <v>2016</v>
      </c>
      <c r="D10491" s="12">
        <f>Load!D10492</f>
        <v>42441</v>
      </c>
      <c r="E10491" s="8">
        <f t="shared" si="491"/>
        <v>3</v>
      </c>
      <c r="F10491" s="7">
        <f>Load!E10492</f>
        <v>19</v>
      </c>
      <c r="G10491" s="18">
        <f>SUM(Load!F10492:AU10492)</f>
        <v>5046.7750599999999</v>
      </c>
      <c r="R10491" s="17">
        <f t="shared" si="492"/>
        <v>7406.8136799999993</v>
      </c>
      <c r="S10491" s="6">
        <f t="shared" si="493"/>
        <v>0</v>
      </c>
    </row>
    <row r="10492" spans="3:19" x14ac:dyDescent="0.25">
      <c r="C10492" s="7">
        <f>Load!C10493</f>
        <v>2016</v>
      </c>
      <c r="D10492" s="12">
        <f>Load!D10493</f>
        <v>42441</v>
      </c>
      <c r="E10492" s="8">
        <f t="shared" si="491"/>
        <v>3</v>
      </c>
      <c r="F10492" s="7">
        <f>Load!E10493</f>
        <v>20</v>
      </c>
      <c r="G10492" s="18">
        <f>SUM(Load!F10493:AU10493)</f>
        <v>0</v>
      </c>
      <c r="R10492" s="17">
        <f t="shared" si="492"/>
        <v>7406.8136799999993</v>
      </c>
      <c r="S10492" s="6">
        <f t="shared" si="493"/>
        <v>0</v>
      </c>
    </row>
    <row r="10493" spans="3:19" x14ac:dyDescent="0.25">
      <c r="C10493" s="7">
        <f>Load!C10494</f>
        <v>2016</v>
      </c>
      <c r="D10493" s="12">
        <f>Load!D10494</f>
        <v>42441</v>
      </c>
      <c r="E10493" s="8">
        <f t="shared" si="491"/>
        <v>3</v>
      </c>
      <c r="F10493" s="7">
        <f>Load!E10494</f>
        <v>21</v>
      </c>
      <c r="G10493" s="18">
        <f>SUM(Load!F10494:AU10494)</f>
        <v>6857.1374999999989</v>
      </c>
      <c r="R10493" s="17">
        <f t="shared" si="492"/>
        <v>7406.8136799999993</v>
      </c>
      <c r="S10493" s="6">
        <f t="shared" si="493"/>
        <v>0</v>
      </c>
    </row>
    <row r="10494" spans="3:19" x14ac:dyDescent="0.25">
      <c r="C10494" s="7">
        <f>Load!C10495</f>
        <v>2016</v>
      </c>
      <c r="D10494" s="12">
        <f>Load!D10495</f>
        <v>42441</v>
      </c>
      <c r="E10494" s="8">
        <f t="shared" si="491"/>
        <v>3</v>
      </c>
      <c r="F10494" s="7">
        <f>Load!E10495</f>
        <v>22</v>
      </c>
      <c r="G10494" s="18">
        <f>SUM(Load!F10495:AU10495)</f>
        <v>6705.873630000001</v>
      </c>
      <c r="R10494" s="17">
        <f t="shared" si="492"/>
        <v>7406.8136799999993</v>
      </c>
      <c r="S10494" s="6">
        <f t="shared" si="493"/>
        <v>0</v>
      </c>
    </row>
    <row r="10495" spans="3:19" x14ac:dyDescent="0.25">
      <c r="C10495" s="7">
        <f>Load!C10496</f>
        <v>2016</v>
      </c>
      <c r="D10495" s="12">
        <f>Load!D10496</f>
        <v>42441</v>
      </c>
      <c r="E10495" s="8">
        <f t="shared" si="491"/>
        <v>3</v>
      </c>
      <c r="F10495" s="7">
        <f>Load!E10496</f>
        <v>23</v>
      </c>
      <c r="G10495" s="18">
        <f>SUM(Load!F10496:AU10496)</f>
        <v>6479.3887299999988</v>
      </c>
      <c r="R10495" s="17">
        <f t="shared" si="492"/>
        <v>7406.8136799999993</v>
      </c>
      <c r="S10495" s="6">
        <f t="shared" si="493"/>
        <v>0</v>
      </c>
    </row>
    <row r="10496" spans="3:19" x14ac:dyDescent="0.25">
      <c r="C10496" s="7">
        <f>Load!C10497</f>
        <v>2016</v>
      </c>
      <c r="D10496" s="12">
        <f>Load!D10497</f>
        <v>42441</v>
      </c>
      <c r="E10496" s="8">
        <f t="shared" si="491"/>
        <v>3</v>
      </c>
      <c r="F10496" s="7">
        <f>Load!E10497</f>
        <v>24</v>
      </c>
      <c r="G10496" s="18">
        <f>SUM(Load!F10497:AU10497)</f>
        <v>6281.156649999999</v>
      </c>
      <c r="R10496" s="17">
        <f t="shared" si="492"/>
        <v>7406.8136799999993</v>
      </c>
      <c r="S10496" s="6">
        <f t="shared" si="493"/>
        <v>0</v>
      </c>
    </row>
    <row r="10497" spans="3:19" x14ac:dyDescent="0.25">
      <c r="C10497" s="7">
        <f>Load!C10498</f>
        <v>2016</v>
      </c>
      <c r="D10497" s="12">
        <f>Load!D10498</f>
        <v>42442</v>
      </c>
      <c r="E10497" s="8">
        <f t="shared" si="491"/>
        <v>3</v>
      </c>
      <c r="F10497" s="7">
        <f>Load!E10498</f>
        <v>1</v>
      </c>
      <c r="G10497" s="18">
        <f>SUM(Load!F10498:AU10498)</f>
        <v>0</v>
      </c>
      <c r="R10497" s="17">
        <f t="shared" si="492"/>
        <v>7406.8136799999993</v>
      </c>
      <c r="S10497" s="6">
        <f t="shared" si="493"/>
        <v>0</v>
      </c>
    </row>
    <row r="10498" spans="3:19" x14ac:dyDescent="0.25">
      <c r="C10498" s="7">
        <f>Load!C10499</f>
        <v>2016</v>
      </c>
      <c r="D10498" s="12">
        <f>Load!D10499</f>
        <v>42442</v>
      </c>
      <c r="E10498" s="8">
        <f t="shared" si="491"/>
        <v>3</v>
      </c>
      <c r="F10498" s="7">
        <f>Load!E10499</f>
        <v>3</v>
      </c>
      <c r="G10498" s="18">
        <f>SUM(Load!F10499:AU10499)</f>
        <v>5965.3071500000005</v>
      </c>
      <c r="R10498" s="17">
        <f t="shared" si="492"/>
        <v>7406.8136799999993</v>
      </c>
      <c r="S10498" s="6">
        <f t="shared" si="493"/>
        <v>0</v>
      </c>
    </row>
    <row r="10499" spans="3:19" x14ac:dyDescent="0.25">
      <c r="C10499" s="7">
        <f>Load!C10500</f>
        <v>2016</v>
      </c>
      <c r="D10499" s="12">
        <f>Load!D10500</f>
        <v>42442</v>
      </c>
      <c r="E10499" s="8">
        <f t="shared" si="491"/>
        <v>3</v>
      </c>
      <c r="F10499" s="7">
        <f>Load!E10500</f>
        <v>4</v>
      </c>
      <c r="G10499" s="18">
        <f>SUM(Load!F10500:AU10500)</f>
        <v>5893.5476199999976</v>
      </c>
      <c r="R10499" s="17">
        <f t="shared" si="492"/>
        <v>7406.8136799999993</v>
      </c>
      <c r="S10499" s="6">
        <f t="shared" si="493"/>
        <v>0</v>
      </c>
    </row>
    <row r="10500" spans="3:19" x14ac:dyDescent="0.25">
      <c r="C10500" s="7">
        <f>Load!C10501</f>
        <v>2016</v>
      </c>
      <c r="D10500" s="12">
        <f>Load!D10501</f>
        <v>42442</v>
      </c>
      <c r="E10500" s="8">
        <f t="shared" si="491"/>
        <v>3</v>
      </c>
      <c r="F10500" s="7">
        <f>Load!E10501</f>
        <v>5</v>
      </c>
      <c r="G10500" s="18">
        <f>SUM(Load!F10501:AU10501)</f>
        <v>5918.4481100000012</v>
      </c>
      <c r="R10500" s="17">
        <f t="shared" si="492"/>
        <v>7406.8136799999993</v>
      </c>
      <c r="S10500" s="6">
        <f t="shared" si="493"/>
        <v>0</v>
      </c>
    </row>
    <row r="10501" spans="3:19" x14ac:dyDescent="0.25">
      <c r="C10501" s="7">
        <f>Load!C10502</f>
        <v>2016</v>
      </c>
      <c r="D10501" s="12">
        <f>Load!D10502</f>
        <v>42442</v>
      </c>
      <c r="E10501" s="8">
        <f t="shared" si="491"/>
        <v>3</v>
      </c>
      <c r="F10501" s="7">
        <f>Load!E10502</f>
        <v>6</v>
      </c>
      <c r="G10501" s="18">
        <f>SUM(Load!F10502:AU10502)</f>
        <v>5950.7291900000009</v>
      </c>
      <c r="R10501" s="17">
        <f t="shared" si="492"/>
        <v>7406.8136799999993</v>
      </c>
      <c r="S10501" s="6">
        <f t="shared" si="493"/>
        <v>0</v>
      </c>
    </row>
    <row r="10502" spans="3:19" x14ac:dyDescent="0.25">
      <c r="C10502" s="7">
        <f>Load!C10503</f>
        <v>2016</v>
      </c>
      <c r="D10502" s="12">
        <f>Load!D10503</f>
        <v>42442</v>
      </c>
      <c r="E10502" s="8">
        <f t="shared" si="491"/>
        <v>3</v>
      </c>
      <c r="F10502" s="7">
        <f>Load!E10503</f>
        <v>7</v>
      </c>
      <c r="G10502" s="18">
        <f>SUM(Load!F10503:AU10503)</f>
        <v>6002.0154100000009</v>
      </c>
      <c r="R10502" s="17">
        <f t="shared" si="492"/>
        <v>7406.8136799999993</v>
      </c>
      <c r="S10502" s="6">
        <f t="shared" si="493"/>
        <v>0</v>
      </c>
    </row>
    <row r="10503" spans="3:19" x14ac:dyDescent="0.25">
      <c r="C10503" s="7">
        <f>Load!C10504</f>
        <v>2016</v>
      </c>
      <c r="D10503" s="12">
        <f>Load!D10504</f>
        <v>42442</v>
      </c>
      <c r="E10503" s="8">
        <f t="shared" si="491"/>
        <v>3</v>
      </c>
      <c r="F10503" s="7">
        <f>Load!E10504</f>
        <v>8</v>
      </c>
      <c r="G10503" s="18">
        <f>SUM(Load!F10504:AU10504)</f>
        <v>6141.5262899999998</v>
      </c>
      <c r="R10503" s="17">
        <f t="shared" si="492"/>
        <v>7406.8136799999993</v>
      </c>
      <c r="S10503" s="6">
        <f t="shared" si="493"/>
        <v>0</v>
      </c>
    </row>
    <row r="10504" spans="3:19" x14ac:dyDescent="0.25">
      <c r="C10504" s="7">
        <f>Load!C10505</f>
        <v>2016</v>
      </c>
      <c r="D10504" s="12">
        <f>Load!D10505</f>
        <v>42442</v>
      </c>
      <c r="E10504" s="8">
        <f t="shared" si="491"/>
        <v>3</v>
      </c>
      <c r="F10504" s="7">
        <f>Load!E10505</f>
        <v>9</v>
      </c>
      <c r="G10504" s="18">
        <f>SUM(Load!F10505:AU10505)</f>
        <v>6234.9863400000013</v>
      </c>
      <c r="R10504" s="17">
        <f t="shared" si="492"/>
        <v>7406.8136799999993</v>
      </c>
      <c r="S10504" s="6">
        <f t="shared" si="493"/>
        <v>0</v>
      </c>
    </row>
    <row r="10505" spans="3:19" x14ac:dyDescent="0.25">
      <c r="C10505" s="7">
        <f>Load!C10506</f>
        <v>2016</v>
      </c>
      <c r="D10505" s="12">
        <f>Load!D10506</f>
        <v>42442</v>
      </c>
      <c r="E10505" s="8">
        <f t="shared" si="491"/>
        <v>3</v>
      </c>
      <c r="F10505" s="7">
        <f>Load!E10506</f>
        <v>10</v>
      </c>
      <c r="G10505" s="18">
        <f>SUM(Load!F10506:AU10506)</f>
        <v>6391.8611299999993</v>
      </c>
      <c r="R10505" s="17">
        <f t="shared" si="492"/>
        <v>7406.8136799999993</v>
      </c>
      <c r="S10505" s="6">
        <f t="shared" si="493"/>
        <v>0</v>
      </c>
    </row>
    <row r="10506" spans="3:19" x14ac:dyDescent="0.25">
      <c r="C10506" s="7">
        <f>Load!C10507</f>
        <v>2016</v>
      </c>
      <c r="D10506" s="12">
        <f>Load!D10507</f>
        <v>42442</v>
      </c>
      <c r="E10506" s="8">
        <f t="shared" ref="E10506:E10569" si="494">MONTH(D10506)</f>
        <v>3</v>
      </c>
      <c r="F10506" s="7">
        <f>Load!E10507</f>
        <v>11</v>
      </c>
      <c r="G10506" s="18">
        <f>SUM(Load!F10507:AU10507)</f>
        <v>6535.1562400000021</v>
      </c>
      <c r="R10506" s="17">
        <f t="shared" ref="R10506:R10569" si="495">INDEX($K$9:$P$20,MATCH(E10506,$J$9:$J$20,0),MATCH(C10506,$K$8:$P$8,0))</f>
        <v>7406.8136799999993</v>
      </c>
      <c r="S10506" s="6">
        <f t="shared" ref="S10506:S10569" si="496">IF(G10506&gt;=R10506,1,0)</f>
        <v>0</v>
      </c>
    </row>
    <row r="10507" spans="3:19" x14ac:dyDescent="0.25">
      <c r="C10507" s="7">
        <f>Load!C10508</f>
        <v>2016</v>
      </c>
      <c r="D10507" s="12">
        <f>Load!D10508</f>
        <v>42442</v>
      </c>
      <c r="E10507" s="8">
        <f t="shared" si="494"/>
        <v>3</v>
      </c>
      <c r="F10507" s="7">
        <f>Load!E10508</f>
        <v>12</v>
      </c>
      <c r="G10507" s="18">
        <f>SUM(Load!F10508:AU10508)</f>
        <v>6646.445740000001</v>
      </c>
      <c r="R10507" s="17">
        <f t="shared" si="495"/>
        <v>7406.8136799999993</v>
      </c>
      <c r="S10507" s="6">
        <f t="shared" si="496"/>
        <v>0</v>
      </c>
    </row>
    <row r="10508" spans="3:19" x14ac:dyDescent="0.25">
      <c r="C10508" s="7">
        <f>Load!C10509</f>
        <v>2016</v>
      </c>
      <c r="D10508" s="12">
        <f>Load!D10509</f>
        <v>42442</v>
      </c>
      <c r="E10508" s="8">
        <f t="shared" si="494"/>
        <v>3</v>
      </c>
      <c r="F10508" s="7">
        <f>Load!E10509</f>
        <v>13</v>
      </c>
      <c r="G10508" s="18">
        <f>SUM(Load!F10509:AU10509)</f>
        <v>6688.6612400000004</v>
      </c>
      <c r="R10508" s="17">
        <f t="shared" si="495"/>
        <v>7406.8136799999993</v>
      </c>
      <c r="S10508" s="6">
        <f t="shared" si="496"/>
        <v>0</v>
      </c>
    </row>
    <row r="10509" spans="3:19" x14ac:dyDescent="0.25">
      <c r="C10509" s="7">
        <f>Load!C10510</f>
        <v>2016</v>
      </c>
      <c r="D10509" s="12">
        <f>Load!D10510</f>
        <v>42442</v>
      </c>
      <c r="E10509" s="8">
        <f t="shared" si="494"/>
        <v>3</v>
      </c>
      <c r="F10509" s="7">
        <f>Load!E10510</f>
        <v>14</v>
      </c>
      <c r="G10509" s="18">
        <f>SUM(Load!F10510:AU10510)</f>
        <v>6637.0866399999995</v>
      </c>
      <c r="R10509" s="17">
        <f t="shared" si="495"/>
        <v>7406.8136799999993</v>
      </c>
      <c r="S10509" s="6">
        <f t="shared" si="496"/>
        <v>0</v>
      </c>
    </row>
    <row r="10510" spans="3:19" x14ac:dyDescent="0.25">
      <c r="C10510" s="7">
        <f>Load!C10511</f>
        <v>2016</v>
      </c>
      <c r="D10510" s="12">
        <f>Load!D10511</f>
        <v>42442</v>
      </c>
      <c r="E10510" s="8">
        <f t="shared" si="494"/>
        <v>3</v>
      </c>
      <c r="F10510" s="7">
        <f>Load!E10511</f>
        <v>15</v>
      </c>
      <c r="G10510" s="18">
        <f>SUM(Load!F10511:AU10511)</f>
        <v>6617.0980899999995</v>
      </c>
      <c r="R10510" s="17">
        <f t="shared" si="495"/>
        <v>7406.8136799999993</v>
      </c>
      <c r="S10510" s="6">
        <f t="shared" si="496"/>
        <v>0</v>
      </c>
    </row>
    <row r="10511" spans="3:19" x14ac:dyDescent="0.25">
      <c r="C10511" s="7">
        <f>Load!C10512</f>
        <v>2016</v>
      </c>
      <c r="D10511" s="12">
        <f>Load!D10512</f>
        <v>42442</v>
      </c>
      <c r="E10511" s="8">
        <f t="shared" si="494"/>
        <v>3</v>
      </c>
      <c r="F10511" s="7">
        <f>Load!E10512</f>
        <v>16</v>
      </c>
      <c r="G10511" s="18">
        <f>SUM(Load!F10512:AU10512)</f>
        <v>6611.3892399999986</v>
      </c>
      <c r="R10511" s="17">
        <f t="shared" si="495"/>
        <v>7406.8136799999993</v>
      </c>
      <c r="S10511" s="6">
        <f t="shared" si="496"/>
        <v>0</v>
      </c>
    </row>
    <row r="10512" spans="3:19" x14ac:dyDescent="0.25">
      <c r="C10512" s="7">
        <f>Load!C10513</f>
        <v>2016</v>
      </c>
      <c r="D10512" s="12">
        <f>Load!D10513</f>
        <v>42442</v>
      </c>
      <c r="E10512" s="8">
        <f t="shared" si="494"/>
        <v>3</v>
      </c>
      <c r="F10512" s="7">
        <f>Load!E10513</f>
        <v>17</v>
      </c>
      <c r="G10512" s="18">
        <f>SUM(Load!F10513:AU10513)</f>
        <v>6659.4627900000005</v>
      </c>
      <c r="R10512" s="17">
        <f t="shared" si="495"/>
        <v>7406.8136799999993</v>
      </c>
      <c r="S10512" s="6">
        <f t="shared" si="496"/>
        <v>0</v>
      </c>
    </row>
    <row r="10513" spans="3:19" x14ac:dyDescent="0.25">
      <c r="C10513" s="7">
        <f>Load!C10514</f>
        <v>2016</v>
      </c>
      <c r="D10513" s="12">
        <f>Load!D10514</f>
        <v>42442</v>
      </c>
      <c r="E10513" s="8">
        <f t="shared" si="494"/>
        <v>3</v>
      </c>
      <c r="F10513" s="7">
        <f>Load!E10514</f>
        <v>18</v>
      </c>
      <c r="G10513" s="18">
        <f>SUM(Load!F10514:AU10514)</f>
        <v>6728.4003099999991</v>
      </c>
      <c r="R10513" s="17">
        <f t="shared" si="495"/>
        <v>7406.8136799999993</v>
      </c>
      <c r="S10513" s="6">
        <f t="shared" si="496"/>
        <v>0</v>
      </c>
    </row>
    <row r="10514" spans="3:19" x14ac:dyDescent="0.25">
      <c r="C10514" s="7">
        <f>Load!C10515</f>
        <v>2016</v>
      </c>
      <c r="D10514" s="12">
        <f>Load!D10515</f>
        <v>42442</v>
      </c>
      <c r="E10514" s="8">
        <f t="shared" si="494"/>
        <v>3</v>
      </c>
      <c r="F10514" s="7">
        <f>Load!E10515</f>
        <v>19</v>
      </c>
      <c r="G10514" s="18">
        <f>SUM(Load!F10515:AU10515)</f>
        <v>6772.4038799999998</v>
      </c>
      <c r="R10514" s="17">
        <f t="shared" si="495"/>
        <v>7406.8136799999993</v>
      </c>
      <c r="S10514" s="6">
        <f t="shared" si="496"/>
        <v>0</v>
      </c>
    </row>
    <row r="10515" spans="3:19" x14ac:dyDescent="0.25">
      <c r="C10515" s="7">
        <f>Load!C10516</f>
        <v>2016</v>
      </c>
      <c r="D10515" s="12">
        <f>Load!D10516</f>
        <v>42442</v>
      </c>
      <c r="E10515" s="8">
        <f t="shared" si="494"/>
        <v>3</v>
      </c>
      <c r="F10515" s="7">
        <f>Load!E10516</f>
        <v>20</v>
      </c>
      <c r="G10515" s="18">
        <f>SUM(Load!F10516:AU10516)</f>
        <v>6888.9623799999981</v>
      </c>
      <c r="R10515" s="17">
        <f t="shared" si="495"/>
        <v>7406.8136799999993</v>
      </c>
      <c r="S10515" s="6">
        <f t="shared" si="496"/>
        <v>0</v>
      </c>
    </row>
    <row r="10516" spans="3:19" x14ac:dyDescent="0.25">
      <c r="C10516" s="7">
        <f>Load!C10517</f>
        <v>2016</v>
      </c>
      <c r="D10516" s="12">
        <f>Load!D10517</f>
        <v>42442</v>
      </c>
      <c r="E10516" s="8">
        <f t="shared" si="494"/>
        <v>3</v>
      </c>
      <c r="F10516" s="7">
        <f>Load!E10517</f>
        <v>21</v>
      </c>
      <c r="G10516" s="18">
        <f>SUM(Load!F10517:AU10517)</f>
        <v>7128.762090000002</v>
      </c>
      <c r="R10516" s="17">
        <f t="shared" si="495"/>
        <v>7406.8136799999993</v>
      </c>
      <c r="S10516" s="6">
        <f t="shared" si="496"/>
        <v>0</v>
      </c>
    </row>
    <row r="10517" spans="3:19" x14ac:dyDescent="0.25">
      <c r="C10517" s="7">
        <f>Load!C10518</f>
        <v>2016</v>
      </c>
      <c r="D10517" s="12">
        <f>Load!D10518</f>
        <v>42442</v>
      </c>
      <c r="E10517" s="8">
        <f t="shared" si="494"/>
        <v>3</v>
      </c>
      <c r="F10517" s="7">
        <f>Load!E10518</f>
        <v>22</v>
      </c>
      <c r="G10517" s="18">
        <f>SUM(Load!F10518:AU10518)</f>
        <v>6966.6495699999996</v>
      </c>
      <c r="R10517" s="17">
        <f t="shared" si="495"/>
        <v>7406.8136799999993</v>
      </c>
      <c r="S10517" s="6">
        <f t="shared" si="496"/>
        <v>0</v>
      </c>
    </row>
    <row r="10518" spans="3:19" x14ac:dyDescent="0.25">
      <c r="C10518" s="7">
        <f>Load!C10519</f>
        <v>2016</v>
      </c>
      <c r="D10518" s="12">
        <f>Load!D10519</f>
        <v>42442</v>
      </c>
      <c r="E10518" s="8">
        <f t="shared" si="494"/>
        <v>3</v>
      </c>
      <c r="F10518" s="7">
        <f>Load!E10519</f>
        <v>23</v>
      </c>
      <c r="G10518" s="18">
        <f>SUM(Load!F10519:AU10519)</f>
        <v>6615.8438000000006</v>
      </c>
      <c r="R10518" s="17">
        <f t="shared" si="495"/>
        <v>7406.8136799999993</v>
      </c>
      <c r="S10518" s="6">
        <f t="shared" si="496"/>
        <v>0</v>
      </c>
    </row>
    <row r="10519" spans="3:19" x14ac:dyDescent="0.25">
      <c r="C10519" s="7">
        <f>Load!C10520</f>
        <v>2016</v>
      </c>
      <c r="D10519" s="12">
        <f>Load!D10520</f>
        <v>42442</v>
      </c>
      <c r="E10519" s="8">
        <f t="shared" si="494"/>
        <v>3</v>
      </c>
      <c r="F10519" s="7">
        <f>Load!E10520</f>
        <v>24</v>
      </c>
      <c r="G10519" s="18">
        <f>SUM(Load!F10520:AU10520)</f>
        <v>6317.2821199999998</v>
      </c>
      <c r="R10519" s="17">
        <f t="shared" si="495"/>
        <v>7406.8136799999993</v>
      </c>
      <c r="S10519" s="6">
        <f t="shared" si="496"/>
        <v>0</v>
      </c>
    </row>
    <row r="10520" spans="3:19" x14ac:dyDescent="0.25">
      <c r="C10520" s="7">
        <f>Load!C10521</f>
        <v>2016</v>
      </c>
      <c r="D10520" s="12">
        <f>Load!D10521</f>
        <v>42443</v>
      </c>
      <c r="E10520" s="8">
        <f t="shared" si="494"/>
        <v>3</v>
      </c>
      <c r="F10520" s="7">
        <f>Load!E10521</f>
        <v>1</v>
      </c>
      <c r="G10520" s="18">
        <f>SUM(Load!F10521:AU10521)</f>
        <v>6138.6836599999979</v>
      </c>
      <c r="R10520" s="17">
        <f t="shared" si="495"/>
        <v>7406.8136799999993</v>
      </c>
      <c r="S10520" s="6">
        <f t="shared" si="496"/>
        <v>0</v>
      </c>
    </row>
    <row r="10521" spans="3:19" x14ac:dyDescent="0.25">
      <c r="C10521" s="7">
        <f>Load!C10522</f>
        <v>2016</v>
      </c>
      <c r="D10521" s="12">
        <f>Load!D10522</f>
        <v>42443</v>
      </c>
      <c r="E10521" s="8">
        <f t="shared" si="494"/>
        <v>3</v>
      </c>
      <c r="F10521" s="7">
        <f>Load!E10522</f>
        <v>2</v>
      </c>
      <c r="G10521" s="18">
        <f>SUM(Load!F10522:AU10522)</f>
        <v>5964.8645699999997</v>
      </c>
      <c r="R10521" s="17">
        <f t="shared" si="495"/>
        <v>7406.8136799999993</v>
      </c>
      <c r="S10521" s="6">
        <f t="shared" si="496"/>
        <v>0</v>
      </c>
    </row>
    <row r="10522" spans="3:19" x14ac:dyDescent="0.25">
      <c r="C10522" s="7">
        <f>Load!C10523</f>
        <v>2016</v>
      </c>
      <c r="D10522" s="12">
        <f>Load!D10523</f>
        <v>42443</v>
      </c>
      <c r="E10522" s="8">
        <f t="shared" si="494"/>
        <v>3</v>
      </c>
      <c r="F10522" s="7">
        <f>Load!E10523</f>
        <v>3</v>
      </c>
      <c r="G10522" s="18">
        <f>SUM(Load!F10523:AU10523)</f>
        <v>5894.3543500000005</v>
      </c>
      <c r="R10522" s="17">
        <f t="shared" si="495"/>
        <v>7406.8136799999993</v>
      </c>
      <c r="S10522" s="6">
        <f t="shared" si="496"/>
        <v>0</v>
      </c>
    </row>
    <row r="10523" spans="3:19" x14ac:dyDescent="0.25">
      <c r="C10523" s="7">
        <f>Load!C10524</f>
        <v>2016</v>
      </c>
      <c r="D10523" s="12">
        <f>Load!D10524</f>
        <v>42443</v>
      </c>
      <c r="E10523" s="8">
        <f t="shared" si="494"/>
        <v>3</v>
      </c>
      <c r="F10523" s="7">
        <f>Load!E10524</f>
        <v>4</v>
      </c>
      <c r="G10523" s="18">
        <f>SUM(Load!F10524:AU10524)</f>
        <v>5869.4289399999998</v>
      </c>
      <c r="R10523" s="17">
        <f t="shared" si="495"/>
        <v>7406.8136799999993</v>
      </c>
      <c r="S10523" s="6">
        <f t="shared" si="496"/>
        <v>0</v>
      </c>
    </row>
    <row r="10524" spans="3:19" x14ac:dyDescent="0.25">
      <c r="C10524" s="7">
        <f>Load!C10525</f>
        <v>2016</v>
      </c>
      <c r="D10524" s="12">
        <f>Load!D10525</f>
        <v>42443</v>
      </c>
      <c r="E10524" s="8">
        <f t="shared" si="494"/>
        <v>3</v>
      </c>
      <c r="F10524" s="7">
        <f>Load!E10525</f>
        <v>5</v>
      </c>
      <c r="G10524" s="18">
        <f>SUM(Load!F10525:AU10525)</f>
        <v>5907.8116500000015</v>
      </c>
      <c r="R10524" s="17">
        <f t="shared" si="495"/>
        <v>7406.8136799999993</v>
      </c>
      <c r="S10524" s="6">
        <f t="shared" si="496"/>
        <v>0</v>
      </c>
    </row>
    <row r="10525" spans="3:19" x14ac:dyDescent="0.25">
      <c r="C10525" s="7">
        <f>Load!C10526</f>
        <v>2016</v>
      </c>
      <c r="D10525" s="12">
        <f>Load!D10526</f>
        <v>42443</v>
      </c>
      <c r="E10525" s="8">
        <f t="shared" si="494"/>
        <v>3</v>
      </c>
      <c r="F10525" s="7">
        <f>Load!E10526</f>
        <v>6</v>
      </c>
      <c r="G10525" s="18">
        <f>SUM(Load!F10526:AU10526)</f>
        <v>6096.9332400000003</v>
      </c>
      <c r="R10525" s="17">
        <f t="shared" si="495"/>
        <v>7406.8136799999993</v>
      </c>
      <c r="S10525" s="6">
        <f t="shared" si="496"/>
        <v>0</v>
      </c>
    </row>
    <row r="10526" spans="3:19" x14ac:dyDescent="0.25">
      <c r="C10526" s="7">
        <f>Load!C10527</f>
        <v>2016</v>
      </c>
      <c r="D10526" s="12">
        <f>Load!D10527</f>
        <v>42443</v>
      </c>
      <c r="E10526" s="8">
        <f t="shared" si="494"/>
        <v>3</v>
      </c>
      <c r="F10526" s="7">
        <f>Load!E10527</f>
        <v>7</v>
      </c>
      <c r="G10526" s="18">
        <f>SUM(Load!F10527:AU10527)</f>
        <v>6516.5851600000005</v>
      </c>
      <c r="R10526" s="17">
        <f t="shared" si="495"/>
        <v>7406.8136799999993</v>
      </c>
      <c r="S10526" s="6">
        <f t="shared" si="496"/>
        <v>0</v>
      </c>
    </row>
    <row r="10527" spans="3:19" x14ac:dyDescent="0.25">
      <c r="C10527" s="7">
        <f>Load!C10528</f>
        <v>2016</v>
      </c>
      <c r="D10527" s="12">
        <f>Load!D10528</f>
        <v>42443</v>
      </c>
      <c r="E10527" s="8">
        <f t="shared" si="494"/>
        <v>3</v>
      </c>
      <c r="F10527" s="7">
        <f>Load!E10528</f>
        <v>8</v>
      </c>
      <c r="G10527" s="18">
        <f>SUM(Load!F10528:AU10528)</f>
        <v>6999.6640700000007</v>
      </c>
      <c r="R10527" s="17">
        <f t="shared" si="495"/>
        <v>7406.8136799999993</v>
      </c>
      <c r="S10527" s="6">
        <f t="shared" si="496"/>
        <v>0</v>
      </c>
    </row>
    <row r="10528" spans="3:19" x14ac:dyDescent="0.25">
      <c r="C10528" s="7">
        <f>Load!C10529</f>
        <v>2016</v>
      </c>
      <c r="D10528" s="12">
        <f>Load!D10529</f>
        <v>42443</v>
      </c>
      <c r="E10528" s="8">
        <f t="shared" si="494"/>
        <v>3</v>
      </c>
      <c r="F10528" s="7">
        <f>Load!E10529</f>
        <v>9</v>
      </c>
      <c r="G10528" s="18">
        <f>SUM(Load!F10529:AU10529)</f>
        <v>7066.7071300000007</v>
      </c>
      <c r="R10528" s="17">
        <f t="shared" si="495"/>
        <v>7406.8136799999993</v>
      </c>
      <c r="S10528" s="6">
        <f t="shared" si="496"/>
        <v>0</v>
      </c>
    </row>
    <row r="10529" spans="3:19" x14ac:dyDescent="0.25">
      <c r="C10529" s="7">
        <f>Load!C10530</f>
        <v>2016</v>
      </c>
      <c r="D10529" s="12">
        <f>Load!D10530</f>
        <v>42443</v>
      </c>
      <c r="E10529" s="8">
        <f t="shared" si="494"/>
        <v>3</v>
      </c>
      <c r="F10529" s="7">
        <f>Load!E10530</f>
        <v>10</v>
      </c>
      <c r="G10529" s="18">
        <f>SUM(Load!F10530:AU10530)</f>
        <v>7156.792620000002</v>
      </c>
      <c r="R10529" s="17">
        <f t="shared" si="495"/>
        <v>7406.8136799999993</v>
      </c>
      <c r="S10529" s="6">
        <f t="shared" si="496"/>
        <v>0</v>
      </c>
    </row>
    <row r="10530" spans="3:19" x14ac:dyDescent="0.25">
      <c r="C10530" s="7">
        <f>Load!C10531</f>
        <v>2016</v>
      </c>
      <c r="D10530" s="12">
        <f>Load!D10531</f>
        <v>42443</v>
      </c>
      <c r="E10530" s="8">
        <f t="shared" si="494"/>
        <v>3</v>
      </c>
      <c r="F10530" s="7">
        <f>Load!E10531</f>
        <v>11</v>
      </c>
      <c r="G10530" s="18">
        <f>SUM(Load!F10531:AU10531)</f>
        <v>7200.9954000000016</v>
      </c>
      <c r="R10530" s="17">
        <f t="shared" si="495"/>
        <v>7406.8136799999993</v>
      </c>
      <c r="S10530" s="6">
        <f t="shared" si="496"/>
        <v>0</v>
      </c>
    </row>
    <row r="10531" spans="3:19" x14ac:dyDescent="0.25">
      <c r="C10531" s="7">
        <f>Load!C10532</f>
        <v>2016</v>
      </c>
      <c r="D10531" s="12">
        <f>Load!D10532</f>
        <v>42443</v>
      </c>
      <c r="E10531" s="8">
        <f t="shared" si="494"/>
        <v>3</v>
      </c>
      <c r="F10531" s="7">
        <f>Load!E10532</f>
        <v>12</v>
      </c>
      <c r="G10531" s="18">
        <f>SUM(Load!F10532:AU10532)</f>
        <v>7259.7497099999991</v>
      </c>
      <c r="R10531" s="17">
        <f t="shared" si="495"/>
        <v>7406.8136799999993</v>
      </c>
      <c r="S10531" s="6">
        <f t="shared" si="496"/>
        <v>0</v>
      </c>
    </row>
    <row r="10532" spans="3:19" x14ac:dyDescent="0.25">
      <c r="C10532" s="7">
        <f>Load!C10533</f>
        <v>2016</v>
      </c>
      <c r="D10532" s="12">
        <f>Load!D10533</f>
        <v>42443</v>
      </c>
      <c r="E10532" s="8">
        <f t="shared" si="494"/>
        <v>3</v>
      </c>
      <c r="F10532" s="7">
        <f>Load!E10533</f>
        <v>13</v>
      </c>
      <c r="G10532" s="18">
        <f>SUM(Load!F10533:AU10533)</f>
        <v>7248.5389699999996</v>
      </c>
      <c r="R10532" s="17">
        <f t="shared" si="495"/>
        <v>7406.8136799999993</v>
      </c>
      <c r="S10532" s="6">
        <f t="shared" si="496"/>
        <v>0</v>
      </c>
    </row>
    <row r="10533" spans="3:19" x14ac:dyDescent="0.25">
      <c r="C10533" s="7">
        <f>Load!C10534</f>
        <v>2016</v>
      </c>
      <c r="D10533" s="12">
        <f>Load!D10534</f>
        <v>42443</v>
      </c>
      <c r="E10533" s="8">
        <f t="shared" si="494"/>
        <v>3</v>
      </c>
      <c r="F10533" s="7">
        <f>Load!E10534</f>
        <v>14</v>
      </c>
      <c r="G10533" s="18">
        <f>SUM(Load!F10534:AU10534)</f>
        <v>7304.9762299999993</v>
      </c>
      <c r="R10533" s="17">
        <f t="shared" si="495"/>
        <v>7406.8136799999993</v>
      </c>
      <c r="S10533" s="6">
        <f t="shared" si="496"/>
        <v>0</v>
      </c>
    </row>
    <row r="10534" spans="3:19" x14ac:dyDescent="0.25">
      <c r="C10534" s="7">
        <f>Load!C10535</f>
        <v>2016</v>
      </c>
      <c r="D10534" s="12">
        <f>Load!D10535</f>
        <v>42443</v>
      </c>
      <c r="E10534" s="8">
        <f t="shared" si="494"/>
        <v>3</v>
      </c>
      <c r="F10534" s="7">
        <f>Load!E10535</f>
        <v>15</v>
      </c>
      <c r="G10534" s="18">
        <f>SUM(Load!F10535:AU10535)</f>
        <v>7267.6402899999994</v>
      </c>
      <c r="R10534" s="17">
        <f t="shared" si="495"/>
        <v>7406.8136799999993</v>
      </c>
      <c r="S10534" s="6">
        <f t="shared" si="496"/>
        <v>0</v>
      </c>
    </row>
    <row r="10535" spans="3:19" x14ac:dyDescent="0.25">
      <c r="C10535" s="7">
        <f>Load!C10536</f>
        <v>2016</v>
      </c>
      <c r="D10535" s="12">
        <f>Load!D10536</f>
        <v>42443</v>
      </c>
      <c r="E10535" s="8">
        <f t="shared" si="494"/>
        <v>3</v>
      </c>
      <c r="F10535" s="7">
        <f>Load!E10536</f>
        <v>16</v>
      </c>
      <c r="G10535" s="18">
        <f>SUM(Load!F10536:AU10536)</f>
        <v>7254.3094399999991</v>
      </c>
      <c r="R10535" s="17">
        <f t="shared" si="495"/>
        <v>7406.8136799999993</v>
      </c>
      <c r="S10535" s="6">
        <f t="shared" si="496"/>
        <v>0</v>
      </c>
    </row>
    <row r="10536" spans="3:19" x14ac:dyDescent="0.25">
      <c r="C10536" s="7">
        <f>Load!C10537</f>
        <v>2016</v>
      </c>
      <c r="D10536" s="12">
        <f>Load!D10537</f>
        <v>42443</v>
      </c>
      <c r="E10536" s="8">
        <f t="shared" si="494"/>
        <v>3</v>
      </c>
      <c r="F10536" s="7">
        <f>Load!E10537</f>
        <v>17</v>
      </c>
      <c r="G10536" s="18">
        <f>SUM(Load!F10537:AU10537)</f>
        <v>7298.6932799999986</v>
      </c>
      <c r="R10536" s="17">
        <f t="shared" si="495"/>
        <v>7406.8136799999993</v>
      </c>
      <c r="S10536" s="6">
        <f t="shared" si="496"/>
        <v>0</v>
      </c>
    </row>
    <row r="10537" spans="3:19" x14ac:dyDescent="0.25">
      <c r="C10537" s="7">
        <f>Load!C10538</f>
        <v>2016</v>
      </c>
      <c r="D10537" s="12">
        <f>Load!D10538</f>
        <v>42443</v>
      </c>
      <c r="E10537" s="8">
        <f t="shared" si="494"/>
        <v>3</v>
      </c>
      <c r="F10537" s="7">
        <f>Load!E10538</f>
        <v>18</v>
      </c>
      <c r="G10537" s="18">
        <f>SUM(Load!F10538:AU10538)</f>
        <v>7307.75191</v>
      </c>
      <c r="R10537" s="17">
        <f t="shared" si="495"/>
        <v>7406.8136799999993</v>
      </c>
      <c r="S10537" s="6">
        <f t="shared" si="496"/>
        <v>0</v>
      </c>
    </row>
    <row r="10538" spans="3:19" x14ac:dyDescent="0.25">
      <c r="C10538" s="7">
        <f>Load!C10539</f>
        <v>2016</v>
      </c>
      <c r="D10538" s="12">
        <f>Load!D10539</f>
        <v>42443</v>
      </c>
      <c r="E10538" s="8">
        <f t="shared" si="494"/>
        <v>3</v>
      </c>
      <c r="F10538" s="7">
        <f>Load!E10539</f>
        <v>19</v>
      </c>
      <c r="G10538" s="18">
        <f>SUM(Load!F10539:AU10539)</f>
        <v>7158.5231900000008</v>
      </c>
      <c r="R10538" s="17">
        <f t="shared" si="495"/>
        <v>7406.8136799999993</v>
      </c>
      <c r="S10538" s="6">
        <f t="shared" si="496"/>
        <v>0</v>
      </c>
    </row>
    <row r="10539" spans="3:19" x14ac:dyDescent="0.25">
      <c r="C10539" s="7">
        <f>Load!C10540</f>
        <v>2016</v>
      </c>
      <c r="D10539" s="12">
        <f>Load!D10540</f>
        <v>42443</v>
      </c>
      <c r="E10539" s="8">
        <f t="shared" si="494"/>
        <v>3</v>
      </c>
      <c r="F10539" s="7">
        <f>Load!E10540</f>
        <v>20</v>
      </c>
      <c r="G10539" s="18">
        <f>SUM(Load!F10540:AU10540)</f>
        <v>7136.2314300000025</v>
      </c>
      <c r="R10539" s="17">
        <f t="shared" si="495"/>
        <v>7406.8136799999993</v>
      </c>
      <c r="S10539" s="6">
        <f t="shared" si="496"/>
        <v>0</v>
      </c>
    </row>
    <row r="10540" spans="3:19" x14ac:dyDescent="0.25">
      <c r="C10540" s="7">
        <f>Load!C10541</f>
        <v>2016</v>
      </c>
      <c r="D10540" s="12">
        <f>Load!D10541</f>
        <v>42443</v>
      </c>
      <c r="E10540" s="8">
        <f t="shared" si="494"/>
        <v>3</v>
      </c>
      <c r="F10540" s="7">
        <f>Load!E10541</f>
        <v>21</v>
      </c>
      <c r="G10540" s="18">
        <f>SUM(Load!F10541:AU10541)</f>
        <v>7231.7559699999993</v>
      </c>
      <c r="R10540" s="17">
        <f t="shared" si="495"/>
        <v>7406.8136799999993</v>
      </c>
      <c r="S10540" s="6">
        <f t="shared" si="496"/>
        <v>0</v>
      </c>
    </row>
    <row r="10541" spans="3:19" x14ac:dyDescent="0.25">
      <c r="C10541" s="7">
        <f>Load!C10542</f>
        <v>2016</v>
      </c>
      <c r="D10541" s="12">
        <f>Load!D10542</f>
        <v>42443</v>
      </c>
      <c r="E10541" s="8">
        <f t="shared" si="494"/>
        <v>3</v>
      </c>
      <c r="F10541" s="7">
        <f>Load!E10542</f>
        <v>22</v>
      </c>
      <c r="G10541" s="18">
        <f>SUM(Load!F10542:AU10542)</f>
        <v>7040.7112800000004</v>
      </c>
      <c r="R10541" s="17">
        <f t="shared" si="495"/>
        <v>7406.8136799999993</v>
      </c>
      <c r="S10541" s="6">
        <f t="shared" si="496"/>
        <v>0</v>
      </c>
    </row>
    <row r="10542" spans="3:19" x14ac:dyDescent="0.25">
      <c r="C10542" s="7">
        <f>Load!C10543</f>
        <v>2016</v>
      </c>
      <c r="D10542" s="12">
        <f>Load!D10543</f>
        <v>42443</v>
      </c>
      <c r="E10542" s="8">
        <f t="shared" si="494"/>
        <v>3</v>
      </c>
      <c r="F10542" s="7">
        <f>Load!E10543</f>
        <v>23</v>
      </c>
      <c r="G10542" s="18">
        <f>SUM(Load!F10543:AU10543)</f>
        <v>6749.3073899999999</v>
      </c>
      <c r="R10542" s="17">
        <f t="shared" si="495"/>
        <v>7406.8136799999993</v>
      </c>
      <c r="S10542" s="6">
        <f t="shared" si="496"/>
        <v>0</v>
      </c>
    </row>
    <row r="10543" spans="3:19" x14ac:dyDescent="0.25">
      <c r="C10543" s="7">
        <f>Load!C10544</f>
        <v>2016</v>
      </c>
      <c r="D10543" s="12">
        <f>Load!D10544</f>
        <v>42443</v>
      </c>
      <c r="E10543" s="8">
        <f t="shared" si="494"/>
        <v>3</v>
      </c>
      <c r="F10543" s="7">
        <f>Load!E10544</f>
        <v>24</v>
      </c>
      <c r="G10543" s="18">
        <f>SUM(Load!F10544:AU10544)</f>
        <v>6378.4694900000004</v>
      </c>
      <c r="R10543" s="17">
        <f t="shared" si="495"/>
        <v>7406.8136799999993</v>
      </c>
      <c r="S10543" s="6">
        <f t="shared" si="496"/>
        <v>0</v>
      </c>
    </row>
    <row r="10544" spans="3:19" x14ac:dyDescent="0.25">
      <c r="C10544" s="7">
        <f>Load!C10545</f>
        <v>2016</v>
      </c>
      <c r="D10544" s="12">
        <f>Load!D10545</f>
        <v>42444</v>
      </c>
      <c r="E10544" s="8">
        <f t="shared" si="494"/>
        <v>3</v>
      </c>
      <c r="F10544" s="7">
        <f>Load!E10545</f>
        <v>1</v>
      </c>
      <c r="G10544" s="18">
        <f>SUM(Load!F10545:AU10545)</f>
        <v>6117.2238000000016</v>
      </c>
      <c r="R10544" s="17">
        <f t="shared" si="495"/>
        <v>7406.8136799999993</v>
      </c>
      <c r="S10544" s="6">
        <f t="shared" si="496"/>
        <v>0</v>
      </c>
    </row>
    <row r="10545" spans="3:19" x14ac:dyDescent="0.25">
      <c r="C10545" s="7">
        <f>Load!C10546</f>
        <v>2016</v>
      </c>
      <c r="D10545" s="12">
        <f>Load!D10546</f>
        <v>42444</v>
      </c>
      <c r="E10545" s="8">
        <f t="shared" si="494"/>
        <v>3</v>
      </c>
      <c r="F10545" s="7">
        <f>Load!E10546</f>
        <v>2</v>
      </c>
      <c r="G10545" s="18">
        <f>SUM(Load!F10546:AU10546)</f>
        <v>6001.8184000000001</v>
      </c>
      <c r="R10545" s="17">
        <f t="shared" si="495"/>
        <v>7406.8136799999993</v>
      </c>
      <c r="S10545" s="6">
        <f t="shared" si="496"/>
        <v>0</v>
      </c>
    </row>
    <row r="10546" spans="3:19" x14ac:dyDescent="0.25">
      <c r="C10546" s="7">
        <f>Load!C10547</f>
        <v>2016</v>
      </c>
      <c r="D10546" s="12">
        <f>Load!D10547</f>
        <v>42444</v>
      </c>
      <c r="E10546" s="8">
        <f t="shared" si="494"/>
        <v>3</v>
      </c>
      <c r="F10546" s="7">
        <f>Load!E10547</f>
        <v>3</v>
      </c>
      <c r="G10546" s="18">
        <f>SUM(Load!F10547:AU10547)</f>
        <v>5913.0325300000013</v>
      </c>
      <c r="R10546" s="17">
        <f t="shared" si="495"/>
        <v>7406.8136799999993</v>
      </c>
      <c r="S10546" s="6">
        <f t="shared" si="496"/>
        <v>0</v>
      </c>
    </row>
    <row r="10547" spans="3:19" x14ac:dyDescent="0.25">
      <c r="C10547" s="7">
        <f>Load!C10548</f>
        <v>2016</v>
      </c>
      <c r="D10547" s="12">
        <f>Load!D10548</f>
        <v>42444</v>
      </c>
      <c r="E10547" s="8">
        <f t="shared" si="494"/>
        <v>3</v>
      </c>
      <c r="F10547" s="7">
        <f>Load!E10548</f>
        <v>4</v>
      </c>
      <c r="G10547" s="18">
        <f>SUM(Load!F10548:AU10548)</f>
        <v>5886.7011300000013</v>
      </c>
      <c r="R10547" s="17">
        <f t="shared" si="495"/>
        <v>7406.8136799999993</v>
      </c>
      <c r="S10547" s="6">
        <f t="shared" si="496"/>
        <v>0</v>
      </c>
    </row>
    <row r="10548" spans="3:19" x14ac:dyDescent="0.25">
      <c r="C10548" s="7">
        <f>Load!C10549</f>
        <v>2016</v>
      </c>
      <c r="D10548" s="12">
        <f>Load!D10549</f>
        <v>42444</v>
      </c>
      <c r="E10548" s="8">
        <f t="shared" si="494"/>
        <v>3</v>
      </c>
      <c r="F10548" s="7">
        <f>Load!E10549</f>
        <v>5</v>
      </c>
      <c r="G10548" s="18">
        <f>SUM(Load!F10549:AU10549)</f>
        <v>5926.0602799999997</v>
      </c>
      <c r="R10548" s="17">
        <f t="shared" si="495"/>
        <v>7406.8136799999993</v>
      </c>
      <c r="S10548" s="6">
        <f t="shared" si="496"/>
        <v>0</v>
      </c>
    </row>
    <row r="10549" spans="3:19" x14ac:dyDescent="0.25">
      <c r="C10549" s="7">
        <f>Load!C10550</f>
        <v>2016</v>
      </c>
      <c r="D10549" s="12">
        <f>Load!D10550</f>
        <v>42444</v>
      </c>
      <c r="E10549" s="8">
        <f t="shared" si="494"/>
        <v>3</v>
      </c>
      <c r="F10549" s="7">
        <f>Load!E10550</f>
        <v>6</v>
      </c>
      <c r="G10549" s="18">
        <f>SUM(Load!F10550:AU10550)</f>
        <v>6142.2887599999985</v>
      </c>
      <c r="R10549" s="17">
        <f t="shared" si="495"/>
        <v>7406.8136799999993</v>
      </c>
      <c r="S10549" s="6">
        <f t="shared" si="496"/>
        <v>0</v>
      </c>
    </row>
    <row r="10550" spans="3:19" x14ac:dyDescent="0.25">
      <c r="C10550" s="7">
        <f>Load!C10551</f>
        <v>2016</v>
      </c>
      <c r="D10550" s="12">
        <f>Load!D10551</f>
        <v>42444</v>
      </c>
      <c r="E10550" s="8">
        <f t="shared" si="494"/>
        <v>3</v>
      </c>
      <c r="F10550" s="7">
        <f>Load!E10551</f>
        <v>7</v>
      </c>
      <c r="G10550" s="18">
        <f>SUM(Load!F10551:AU10551)</f>
        <v>6552.3680000000004</v>
      </c>
      <c r="R10550" s="17">
        <f t="shared" si="495"/>
        <v>7406.8136799999993</v>
      </c>
      <c r="S10550" s="6">
        <f t="shared" si="496"/>
        <v>0</v>
      </c>
    </row>
    <row r="10551" spans="3:19" x14ac:dyDescent="0.25">
      <c r="C10551" s="7">
        <f>Load!C10552</f>
        <v>2016</v>
      </c>
      <c r="D10551" s="12">
        <f>Load!D10552</f>
        <v>42444</v>
      </c>
      <c r="E10551" s="8">
        <f t="shared" si="494"/>
        <v>3</v>
      </c>
      <c r="F10551" s="7">
        <f>Load!E10552</f>
        <v>8</v>
      </c>
      <c r="G10551" s="18">
        <f>SUM(Load!F10552:AU10552)</f>
        <v>6971.1523500000012</v>
      </c>
      <c r="R10551" s="17">
        <f t="shared" si="495"/>
        <v>7406.8136799999993</v>
      </c>
      <c r="S10551" s="6">
        <f t="shared" si="496"/>
        <v>0</v>
      </c>
    </row>
    <row r="10552" spans="3:19" x14ac:dyDescent="0.25">
      <c r="C10552" s="7">
        <f>Load!C10553</f>
        <v>2016</v>
      </c>
      <c r="D10552" s="12">
        <f>Load!D10553</f>
        <v>42444</v>
      </c>
      <c r="E10552" s="8">
        <f t="shared" si="494"/>
        <v>3</v>
      </c>
      <c r="F10552" s="7">
        <f>Load!E10553</f>
        <v>9</v>
      </c>
      <c r="G10552" s="18">
        <f>SUM(Load!F10553:AU10553)</f>
        <v>6985.8622400000004</v>
      </c>
      <c r="R10552" s="17">
        <f t="shared" si="495"/>
        <v>7406.8136799999993</v>
      </c>
      <c r="S10552" s="6">
        <f t="shared" si="496"/>
        <v>0</v>
      </c>
    </row>
    <row r="10553" spans="3:19" x14ac:dyDescent="0.25">
      <c r="C10553" s="7">
        <f>Load!C10554</f>
        <v>2016</v>
      </c>
      <c r="D10553" s="12">
        <f>Load!D10554</f>
        <v>42444</v>
      </c>
      <c r="E10553" s="8">
        <f t="shared" si="494"/>
        <v>3</v>
      </c>
      <c r="F10553" s="7">
        <f>Load!E10554</f>
        <v>10</v>
      </c>
      <c r="G10553" s="18">
        <f>SUM(Load!F10554:AU10554)</f>
        <v>6995.4747499999967</v>
      </c>
      <c r="R10553" s="17">
        <f t="shared" si="495"/>
        <v>7406.8136799999993</v>
      </c>
      <c r="S10553" s="6">
        <f t="shared" si="496"/>
        <v>0</v>
      </c>
    </row>
    <row r="10554" spans="3:19" x14ac:dyDescent="0.25">
      <c r="C10554" s="7">
        <f>Load!C10555</f>
        <v>2016</v>
      </c>
      <c r="D10554" s="12">
        <f>Load!D10555</f>
        <v>42444</v>
      </c>
      <c r="E10554" s="8">
        <f t="shared" si="494"/>
        <v>3</v>
      </c>
      <c r="F10554" s="7">
        <f>Load!E10555</f>
        <v>11</v>
      </c>
      <c r="G10554" s="18">
        <f>SUM(Load!F10555:AU10555)</f>
        <v>7063.579560000001</v>
      </c>
      <c r="R10554" s="17">
        <f t="shared" si="495"/>
        <v>7406.8136799999993</v>
      </c>
      <c r="S10554" s="6">
        <f t="shared" si="496"/>
        <v>0</v>
      </c>
    </row>
    <row r="10555" spans="3:19" x14ac:dyDescent="0.25">
      <c r="C10555" s="7">
        <f>Load!C10556</f>
        <v>2016</v>
      </c>
      <c r="D10555" s="12">
        <f>Load!D10556</f>
        <v>42444</v>
      </c>
      <c r="E10555" s="8">
        <f t="shared" si="494"/>
        <v>3</v>
      </c>
      <c r="F10555" s="7">
        <f>Load!E10556</f>
        <v>12</v>
      </c>
      <c r="G10555" s="18">
        <f>SUM(Load!F10556:AU10556)</f>
        <v>7101.9198699999979</v>
      </c>
      <c r="R10555" s="17">
        <f t="shared" si="495"/>
        <v>7406.8136799999993</v>
      </c>
      <c r="S10555" s="6">
        <f t="shared" si="496"/>
        <v>0</v>
      </c>
    </row>
    <row r="10556" spans="3:19" x14ac:dyDescent="0.25">
      <c r="C10556" s="7">
        <f>Load!C10557</f>
        <v>2016</v>
      </c>
      <c r="D10556" s="12">
        <f>Load!D10557</f>
        <v>42444</v>
      </c>
      <c r="E10556" s="8">
        <f t="shared" si="494"/>
        <v>3</v>
      </c>
      <c r="F10556" s="7">
        <f>Load!E10557</f>
        <v>13</v>
      </c>
      <c r="G10556" s="18">
        <f>SUM(Load!F10557:AU10557)</f>
        <v>7116.3729199999989</v>
      </c>
      <c r="R10556" s="17">
        <f t="shared" si="495"/>
        <v>7406.8136799999993</v>
      </c>
      <c r="S10556" s="6">
        <f t="shared" si="496"/>
        <v>0</v>
      </c>
    </row>
    <row r="10557" spans="3:19" x14ac:dyDescent="0.25">
      <c r="C10557" s="7">
        <f>Load!C10558</f>
        <v>2016</v>
      </c>
      <c r="D10557" s="12">
        <f>Load!D10558</f>
        <v>42444</v>
      </c>
      <c r="E10557" s="8">
        <f t="shared" si="494"/>
        <v>3</v>
      </c>
      <c r="F10557" s="7">
        <f>Load!E10558</f>
        <v>14</v>
      </c>
      <c r="G10557" s="18">
        <f>SUM(Load!F10558:AU10558)</f>
        <v>7125.8190799999984</v>
      </c>
      <c r="R10557" s="17">
        <f t="shared" si="495"/>
        <v>7406.8136799999993</v>
      </c>
      <c r="S10557" s="6">
        <f t="shared" si="496"/>
        <v>0</v>
      </c>
    </row>
    <row r="10558" spans="3:19" x14ac:dyDescent="0.25">
      <c r="C10558" s="7">
        <f>Load!C10559</f>
        <v>2016</v>
      </c>
      <c r="D10558" s="12">
        <f>Load!D10559</f>
        <v>42444</v>
      </c>
      <c r="E10558" s="8">
        <f t="shared" si="494"/>
        <v>3</v>
      </c>
      <c r="F10558" s="7">
        <f>Load!E10559</f>
        <v>15</v>
      </c>
      <c r="G10558" s="18">
        <f>SUM(Load!F10559:AU10559)</f>
        <v>7088.6116200000006</v>
      </c>
      <c r="R10558" s="17">
        <f t="shared" si="495"/>
        <v>7406.8136799999993</v>
      </c>
      <c r="S10558" s="6">
        <f t="shared" si="496"/>
        <v>0</v>
      </c>
    </row>
    <row r="10559" spans="3:19" x14ac:dyDescent="0.25">
      <c r="C10559" s="7">
        <f>Load!C10560</f>
        <v>2016</v>
      </c>
      <c r="D10559" s="12">
        <f>Load!D10560</f>
        <v>42444</v>
      </c>
      <c r="E10559" s="8">
        <f t="shared" si="494"/>
        <v>3</v>
      </c>
      <c r="F10559" s="7">
        <f>Load!E10560</f>
        <v>16</v>
      </c>
      <c r="G10559" s="18">
        <f>SUM(Load!F10560:AU10560)</f>
        <v>7106.368480000001</v>
      </c>
      <c r="R10559" s="17">
        <f t="shared" si="495"/>
        <v>7406.8136799999993</v>
      </c>
      <c r="S10559" s="6">
        <f t="shared" si="496"/>
        <v>0</v>
      </c>
    </row>
    <row r="10560" spans="3:19" x14ac:dyDescent="0.25">
      <c r="C10560" s="7">
        <f>Load!C10561</f>
        <v>2016</v>
      </c>
      <c r="D10560" s="12">
        <f>Load!D10561</f>
        <v>42444</v>
      </c>
      <c r="E10560" s="8">
        <f t="shared" si="494"/>
        <v>3</v>
      </c>
      <c r="F10560" s="7">
        <f>Load!E10561</f>
        <v>17</v>
      </c>
      <c r="G10560" s="18">
        <f>SUM(Load!F10561:AU10561)</f>
        <v>7130.6394500000006</v>
      </c>
      <c r="R10560" s="17">
        <f t="shared" si="495"/>
        <v>7406.8136799999993</v>
      </c>
      <c r="S10560" s="6">
        <f t="shared" si="496"/>
        <v>0</v>
      </c>
    </row>
    <row r="10561" spans="3:19" x14ac:dyDescent="0.25">
      <c r="C10561" s="7">
        <f>Load!C10562</f>
        <v>2016</v>
      </c>
      <c r="D10561" s="12">
        <f>Load!D10562</f>
        <v>42444</v>
      </c>
      <c r="E10561" s="8">
        <f t="shared" si="494"/>
        <v>3</v>
      </c>
      <c r="F10561" s="7">
        <f>Load!E10562</f>
        <v>18</v>
      </c>
      <c r="G10561" s="18">
        <f>SUM(Load!F10562:AU10562)</f>
        <v>7111.4347699999989</v>
      </c>
      <c r="R10561" s="17">
        <f t="shared" si="495"/>
        <v>7406.8136799999993</v>
      </c>
      <c r="S10561" s="6">
        <f t="shared" si="496"/>
        <v>0</v>
      </c>
    </row>
    <row r="10562" spans="3:19" x14ac:dyDescent="0.25">
      <c r="C10562" s="7">
        <f>Load!C10563</f>
        <v>2016</v>
      </c>
      <c r="D10562" s="12">
        <f>Load!D10563</f>
        <v>42444</v>
      </c>
      <c r="E10562" s="8">
        <f t="shared" si="494"/>
        <v>3</v>
      </c>
      <c r="F10562" s="7">
        <f>Load!E10563</f>
        <v>19</v>
      </c>
      <c r="G10562" s="18">
        <f>SUM(Load!F10563:AU10563)</f>
        <v>6924.5082599999987</v>
      </c>
      <c r="R10562" s="17">
        <f t="shared" si="495"/>
        <v>7406.8136799999993</v>
      </c>
      <c r="S10562" s="6">
        <f t="shared" si="496"/>
        <v>0</v>
      </c>
    </row>
    <row r="10563" spans="3:19" x14ac:dyDescent="0.25">
      <c r="C10563" s="7">
        <f>Load!C10564</f>
        <v>2016</v>
      </c>
      <c r="D10563" s="12">
        <f>Load!D10564</f>
        <v>42444</v>
      </c>
      <c r="E10563" s="8">
        <f t="shared" si="494"/>
        <v>3</v>
      </c>
      <c r="F10563" s="7">
        <f>Load!E10564</f>
        <v>20</v>
      </c>
      <c r="G10563" s="18">
        <f>SUM(Load!F10564:AU10564)</f>
        <v>6944.8481400000019</v>
      </c>
      <c r="R10563" s="17">
        <f t="shared" si="495"/>
        <v>7406.8136799999993</v>
      </c>
      <c r="S10563" s="6">
        <f t="shared" si="496"/>
        <v>0</v>
      </c>
    </row>
    <row r="10564" spans="3:19" x14ac:dyDescent="0.25">
      <c r="C10564" s="7">
        <f>Load!C10565</f>
        <v>2016</v>
      </c>
      <c r="D10564" s="12">
        <f>Load!D10565</f>
        <v>42444</v>
      </c>
      <c r="E10564" s="8">
        <f t="shared" si="494"/>
        <v>3</v>
      </c>
      <c r="F10564" s="7">
        <f>Load!E10565</f>
        <v>21</v>
      </c>
      <c r="G10564" s="18">
        <f>SUM(Load!F10565:AU10565)</f>
        <v>7126.5033400000002</v>
      </c>
      <c r="R10564" s="17">
        <f t="shared" si="495"/>
        <v>7406.8136799999993</v>
      </c>
      <c r="S10564" s="6">
        <f t="shared" si="496"/>
        <v>0</v>
      </c>
    </row>
    <row r="10565" spans="3:19" x14ac:dyDescent="0.25">
      <c r="C10565" s="7">
        <f>Load!C10566</f>
        <v>2016</v>
      </c>
      <c r="D10565" s="12">
        <f>Load!D10566</f>
        <v>42444</v>
      </c>
      <c r="E10565" s="8">
        <f t="shared" si="494"/>
        <v>3</v>
      </c>
      <c r="F10565" s="7">
        <f>Load!E10566</f>
        <v>22</v>
      </c>
      <c r="G10565" s="18">
        <f>SUM(Load!F10566:AU10566)</f>
        <v>6985.7915100000009</v>
      </c>
      <c r="R10565" s="17">
        <f t="shared" si="495"/>
        <v>7406.8136799999993</v>
      </c>
      <c r="S10565" s="6">
        <f t="shared" si="496"/>
        <v>0</v>
      </c>
    </row>
    <row r="10566" spans="3:19" x14ac:dyDescent="0.25">
      <c r="C10566" s="7">
        <f>Load!C10567</f>
        <v>2016</v>
      </c>
      <c r="D10566" s="12">
        <f>Load!D10567</f>
        <v>42444</v>
      </c>
      <c r="E10566" s="8">
        <f t="shared" si="494"/>
        <v>3</v>
      </c>
      <c r="F10566" s="7">
        <f>Load!E10567</f>
        <v>23</v>
      </c>
      <c r="G10566" s="18">
        <f>SUM(Load!F10567:AU10567)</f>
        <v>6647.3580600000014</v>
      </c>
      <c r="R10566" s="17">
        <f t="shared" si="495"/>
        <v>7406.8136799999993</v>
      </c>
      <c r="S10566" s="6">
        <f t="shared" si="496"/>
        <v>0</v>
      </c>
    </row>
    <row r="10567" spans="3:19" x14ac:dyDescent="0.25">
      <c r="C10567" s="7">
        <f>Load!C10568</f>
        <v>2016</v>
      </c>
      <c r="D10567" s="12">
        <f>Load!D10568</f>
        <v>42444</v>
      </c>
      <c r="E10567" s="8">
        <f t="shared" si="494"/>
        <v>3</v>
      </c>
      <c r="F10567" s="7">
        <f>Load!E10568</f>
        <v>24</v>
      </c>
      <c r="G10567" s="18">
        <f>SUM(Load!F10568:AU10568)</f>
        <v>6313.3938699999999</v>
      </c>
      <c r="R10567" s="17">
        <f t="shared" si="495"/>
        <v>7406.8136799999993</v>
      </c>
      <c r="S10567" s="6">
        <f t="shared" si="496"/>
        <v>0</v>
      </c>
    </row>
    <row r="10568" spans="3:19" x14ac:dyDescent="0.25">
      <c r="C10568" s="7">
        <f>Load!C10569</f>
        <v>2016</v>
      </c>
      <c r="D10568" s="12">
        <f>Load!D10569</f>
        <v>42445</v>
      </c>
      <c r="E10568" s="8">
        <f t="shared" si="494"/>
        <v>3</v>
      </c>
      <c r="F10568" s="7">
        <f>Load!E10569</f>
        <v>1</v>
      </c>
      <c r="G10568" s="18">
        <f>SUM(Load!F10569:AU10569)</f>
        <v>6196.18354</v>
      </c>
      <c r="R10568" s="17">
        <f t="shared" si="495"/>
        <v>7406.8136799999993</v>
      </c>
      <c r="S10568" s="6">
        <f t="shared" si="496"/>
        <v>0</v>
      </c>
    </row>
    <row r="10569" spans="3:19" x14ac:dyDescent="0.25">
      <c r="C10569" s="7">
        <f>Load!C10570</f>
        <v>2016</v>
      </c>
      <c r="D10569" s="12">
        <f>Load!D10570</f>
        <v>42445</v>
      </c>
      <c r="E10569" s="8">
        <f t="shared" si="494"/>
        <v>3</v>
      </c>
      <c r="F10569" s="7">
        <f>Load!E10570</f>
        <v>2</v>
      </c>
      <c r="G10569" s="18">
        <f>SUM(Load!F10570:AU10570)</f>
        <v>6051.7602699999998</v>
      </c>
      <c r="R10569" s="17">
        <f t="shared" si="495"/>
        <v>7406.8136799999993</v>
      </c>
      <c r="S10569" s="6">
        <f t="shared" si="496"/>
        <v>0</v>
      </c>
    </row>
    <row r="10570" spans="3:19" x14ac:dyDescent="0.25">
      <c r="C10570" s="7">
        <f>Load!C10571</f>
        <v>2016</v>
      </c>
      <c r="D10570" s="12">
        <f>Load!D10571</f>
        <v>42445</v>
      </c>
      <c r="E10570" s="8">
        <f t="shared" ref="E10570:E10633" si="497">MONTH(D10570)</f>
        <v>3</v>
      </c>
      <c r="F10570" s="7">
        <f>Load!E10571</f>
        <v>3</v>
      </c>
      <c r="G10570" s="18">
        <f>SUM(Load!F10571:AU10571)</f>
        <v>6000.2157000000007</v>
      </c>
      <c r="R10570" s="17">
        <f t="shared" ref="R10570:R10633" si="498">INDEX($K$9:$P$20,MATCH(E10570,$J$9:$J$20,0),MATCH(C10570,$K$8:$P$8,0))</f>
        <v>7406.8136799999993</v>
      </c>
      <c r="S10570" s="6">
        <f t="shared" ref="S10570:S10633" si="499">IF(G10570&gt;=R10570,1,0)</f>
        <v>0</v>
      </c>
    </row>
    <row r="10571" spans="3:19" x14ac:dyDescent="0.25">
      <c r="C10571" s="7">
        <f>Load!C10572</f>
        <v>2016</v>
      </c>
      <c r="D10571" s="12">
        <f>Load!D10572</f>
        <v>42445</v>
      </c>
      <c r="E10571" s="8">
        <f t="shared" si="497"/>
        <v>3</v>
      </c>
      <c r="F10571" s="7">
        <f>Load!E10572</f>
        <v>4</v>
      </c>
      <c r="G10571" s="18">
        <f>SUM(Load!F10572:AU10572)</f>
        <v>5982.8507200000013</v>
      </c>
      <c r="R10571" s="17">
        <f t="shared" si="498"/>
        <v>7406.8136799999993</v>
      </c>
      <c r="S10571" s="6">
        <f t="shared" si="499"/>
        <v>0</v>
      </c>
    </row>
    <row r="10572" spans="3:19" x14ac:dyDescent="0.25">
      <c r="C10572" s="7">
        <f>Load!C10573</f>
        <v>2016</v>
      </c>
      <c r="D10572" s="12">
        <f>Load!D10573</f>
        <v>42445</v>
      </c>
      <c r="E10572" s="8">
        <f t="shared" si="497"/>
        <v>3</v>
      </c>
      <c r="F10572" s="7">
        <f>Load!E10573</f>
        <v>5</v>
      </c>
      <c r="G10572" s="18">
        <f>SUM(Load!F10573:AU10573)</f>
        <v>6006.66453</v>
      </c>
      <c r="R10572" s="17">
        <f t="shared" si="498"/>
        <v>7406.8136799999993</v>
      </c>
      <c r="S10572" s="6">
        <f t="shared" si="499"/>
        <v>0</v>
      </c>
    </row>
    <row r="10573" spans="3:19" x14ac:dyDescent="0.25">
      <c r="C10573" s="7">
        <f>Load!C10574</f>
        <v>2016</v>
      </c>
      <c r="D10573" s="12">
        <f>Load!D10574</f>
        <v>42445</v>
      </c>
      <c r="E10573" s="8">
        <f t="shared" si="497"/>
        <v>3</v>
      </c>
      <c r="F10573" s="7">
        <f>Load!E10574</f>
        <v>6</v>
      </c>
      <c r="G10573" s="18">
        <f>SUM(Load!F10574:AU10574)</f>
        <v>6171.2514999999994</v>
      </c>
      <c r="R10573" s="17">
        <f t="shared" si="498"/>
        <v>7406.8136799999993</v>
      </c>
      <c r="S10573" s="6">
        <f t="shared" si="499"/>
        <v>0</v>
      </c>
    </row>
    <row r="10574" spans="3:19" x14ac:dyDescent="0.25">
      <c r="C10574" s="7">
        <f>Load!C10575</f>
        <v>2016</v>
      </c>
      <c r="D10574" s="12">
        <f>Load!D10575</f>
        <v>42445</v>
      </c>
      <c r="E10574" s="8">
        <f t="shared" si="497"/>
        <v>3</v>
      </c>
      <c r="F10574" s="7">
        <f>Load!E10575</f>
        <v>7</v>
      </c>
      <c r="G10574" s="18">
        <f>SUM(Load!F10575:AU10575)</f>
        <v>6620.0100700000003</v>
      </c>
      <c r="R10574" s="17">
        <f t="shared" si="498"/>
        <v>7406.8136799999993</v>
      </c>
      <c r="S10574" s="6">
        <f t="shared" si="499"/>
        <v>0</v>
      </c>
    </row>
    <row r="10575" spans="3:19" x14ac:dyDescent="0.25">
      <c r="C10575" s="7">
        <f>Load!C10576</f>
        <v>2016</v>
      </c>
      <c r="D10575" s="12">
        <f>Load!D10576</f>
        <v>42445</v>
      </c>
      <c r="E10575" s="8">
        <f t="shared" si="497"/>
        <v>3</v>
      </c>
      <c r="F10575" s="7">
        <f>Load!E10576</f>
        <v>8</v>
      </c>
      <c r="G10575" s="18">
        <f>SUM(Load!F10576:AU10576)</f>
        <v>7119.5279699999983</v>
      </c>
      <c r="R10575" s="17">
        <f t="shared" si="498"/>
        <v>7406.8136799999993</v>
      </c>
      <c r="S10575" s="6">
        <f t="shared" si="499"/>
        <v>0</v>
      </c>
    </row>
    <row r="10576" spans="3:19" x14ac:dyDescent="0.25">
      <c r="C10576" s="7">
        <f>Load!C10577</f>
        <v>2016</v>
      </c>
      <c r="D10576" s="12">
        <f>Load!D10577</f>
        <v>42445</v>
      </c>
      <c r="E10576" s="8">
        <f t="shared" si="497"/>
        <v>3</v>
      </c>
      <c r="F10576" s="7">
        <f>Load!E10577</f>
        <v>9</v>
      </c>
      <c r="G10576" s="18">
        <f>SUM(Load!F10577:AU10577)</f>
        <v>7143.015199999998</v>
      </c>
      <c r="R10576" s="17">
        <f t="shared" si="498"/>
        <v>7406.8136799999993</v>
      </c>
      <c r="S10576" s="6">
        <f t="shared" si="499"/>
        <v>0</v>
      </c>
    </row>
    <row r="10577" spans="3:19" x14ac:dyDescent="0.25">
      <c r="C10577" s="7">
        <f>Load!C10578</f>
        <v>2016</v>
      </c>
      <c r="D10577" s="12">
        <f>Load!D10578</f>
        <v>42445</v>
      </c>
      <c r="E10577" s="8">
        <f t="shared" si="497"/>
        <v>3</v>
      </c>
      <c r="F10577" s="7">
        <f>Load!E10578</f>
        <v>10</v>
      </c>
      <c r="G10577" s="18">
        <f>SUM(Load!F10578:AU10578)</f>
        <v>7188.0930999999991</v>
      </c>
      <c r="R10577" s="17">
        <f t="shared" si="498"/>
        <v>7406.8136799999993</v>
      </c>
      <c r="S10577" s="6">
        <f t="shared" si="499"/>
        <v>0</v>
      </c>
    </row>
    <row r="10578" spans="3:19" x14ac:dyDescent="0.25">
      <c r="C10578" s="7">
        <f>Load!C10579</f>
        <v>2016</v>
      </c>
      <c r="D10578" s="12">
        <f>Load!D10579</f>
        <v>42445</v>
      </c>
      <c r="E10578" s="8">
        <f t="shared" si="497"/>
        <v>3</v>
      </c>
      <c r="F10578" s="7">
        <f>Load!E10579</f>
        <v>11</v>
      </c>
      <c r="G10578" s="18">
        <f>SUM(Load!F10579:AU10579)</f>
        <v>7147.0627200000008</v>
      </c>
      <c r="R10578" s="17">
        <f t="shared" si="498"/>
        <v>7406.8136799999993</v>
      </c>
      <c r="S10578" s="6">
        <f t="shared" si="499"/>
        <v>0</v>
      </c>
    </row>
    <row r="10579" spans="3:19" x14ac:dyDescent="0.25">
      <c r="C10579" s="7">
        <f>Load!C10580</f>
        <v>2016</v>
      </c>
      <c r="D10579" s="12">
        <f>Load!D10580</f>
        <v>42445</v>
      </c>
      <c r="E10579" s="8">
        <f t="shared" si="497"/>
        <v>3</v>
      </c>
      <c r="F10579" s="7">
        <f>Load!E10580</f>
        <v>12</v>
      </c>
      <c r="G10579" s="18">
        <f>SUM(Load!F10580:AU10580)</f>
        <v>7030.3740600000001</v>
      </c>
      <c r="R10579" s="17">
        <f t="shared" si="498"/>
        <v>7406.8136799999993</v>
      </c>
      <c r="S10579" s="6">
        <f t="shared" si="499"/>
        <v>0</v>
      </c>
    </row>
    <row r="10580" spans="3:19" x14ac:dyDescent="0.25">
      <c r="C10580" s="7">
        <f>Load!C10581</f>
        <v>2016</v>
      </c>
      <c r="D10580" s="12">
        <f>Load!D10581</f>
        <v>42445</v>
      </c>
      <c r="E10580" s="8">
        <f t="shared" si="497"/>
        <v>3</v>
      </c>
      <c r="F10580" s="7">
        <f>Load!E10581</f>
        <v>13</v>
      </c>
      <c r="G10580" s="18">
        <f>SUM(Load!F10581:AU10581)</f>
        <v>7046.8933400000005</v>
      </c>
      <c r="R10580" s="17">
        <f t="shared" si="498"/>
        <v>7406.8136799999993</v>
      </c>
      <c r="S10580" s="6">
        <f t="shared" si="499"/>
        <v>0</v>
      </c>
    </row>
    <row r="10581" spans="3:19" x14ac:dyDescent="0.25">
      <c r="C10581" s="7">
        <f>Load!C10582</f>
        <v>2016</v>
      </c>
      <c r="D10581" s="12">
        <f>Load!D10582</f>
        <v>42445</v>
      </c>
      <c r="E10581" s="8">
        <f t="shared" si="497"/>
        <v>3</v>
      </c>
      <c r="F10581" s="7">
        <f>Load!E10582</f>
        <v>14</v>
      </c>
      <c r="G10581" s="18">
        <f>SUM(Load!F10582:AU10582)</f>
        <v>7096.9886899999992</v>
      </c>
      <c r="R10581" s="17">
        <f t="shared" si="498"/>
        <v>7406.8136799999993</v>
      </c>
      <c r="S10581" s="6">
        <f t="shared" si="499"/>
        <v>0</v>
      </c>
    </row>
    <row r="10582" spans="3:19" x14ac:dyDescent="0.25">
      <c r="C10582" s="7">
        <f>Load!C10583</f>
        <v>2016</v>
      </c>
      <c r="D10582" s="12">
        <f>Load!D10583</f>
        <v>42445</v>
      </c>
      <c r="E10582" s="8">
        <f t="shared" si="497"/>
        <v>3</v>
      </c>
      <c r="F10582" s="7">
        <f>Load!E10583</f>
        <v>15</v>
      </c>
      <c r="G10582" s="18">
        <f>SUM(Load!F10583:AU10583)</f>
        <v>7010.2380599999997</v>
      </c>
      <c r="R10582" s="17">
        <f t="shared" si="498"/>
        <v>7406.8136799999993</v>
      </c>
      <c r="S10582" s="6">
        <f t="shared" si="499"/>
        <v>0</v>
      </c>
    </row>
    <row r="10583" spans="3:19" x14ac:dyDescent="0.25">
      <c r="C10583" s="7">
        <f>Load!C10584</f>
        <v>2016</v>
      </c>
      <c r="D10583" s="12">
        <f>Load!D10584</f>
        <v>42445</v>
      </c>
      <c r="E10583" s="8">
        <f t="shared" si="497"/>
        <v>3</v>
      </c>
      <c r="F10583" s="7">
        <f>Load!E10584</f>
        <v>16</v>
      </c>
      <c r="G10583" s="18">
        <f>SUM(Load!F10584:AU10584)</f>
        <v>7015.3103100000008</v>
      </c>
      <c r="R10583" s="17">
        <f t="shared" si="498"/>
        <v>7406.8136799999993</v>
      </c>
      <c r="S10583" s="6">
        <f t="shared" si="499"/>
        <v>0</v>
      </c>
    </row>
    <row r="10584" spans="3:19" x14ac:dyDescent="0.25">
      <c r="C10584" s="7">
        <f>Load!C10585</f>
        <v>2016</v>
      </c>
      <c r="D10584" s="12">
        <f>Load!D10585</f>
        <v>42445</v>
      </c>
      <c r="E10584" s="8">
        <f t="shared" si="497"/>
        <v>3</v>
      </c>
      <c r="F10584" s="7">
        <f>Load!E10585</f>
        <v>17</v>
      </c>
      <c r="G10584" s="18">
        <f>SUM(Load!F10585:AU10585)</f>
        <v>7060.8721000000014</v>
      </c>
      <c r="R10584" s="17">
        <f t="shared" si="498"/>
        <v>7406.8136799999993</v>
      </c>
      <c r="S10584" s="6">
        <f t="shared" si="499"/>
        <v>0</v>
      </c>
    </row>
    <row r="10585" spans="3:19" x14ac:dyDescent="0.25">
      <c r="C10585" s="7">
        <f>Load!C10586</f>
        <v>2016</v>
      </c>
      <c r="D10585" s="12">
        <f>Load!D10586</f>
        <v>42445</v>
      </c>
      <c r="E10585" s="8">
        <f t="shared" si="497"/>
        <v>3</v>
      </c>
      <c r="F10585" s="7">
        <f>Load!E10586</f>
        <v>18</v>
      </c>
      <c r="G10585" s="18">
        <f>SUM(Load!F10586:AU10586)</f>
        <v>7074.9290200000005</v>
      </c>
      <c r="R10585" s="17">
        <f t="shared" si="498"/>
        <v>7406.8136799999993</v>
      </c>
      <c r="S10585" s="6">
        <f t="shared" si="499"/>
        <v>0</v>
      </c>
    </row>
    <row r="10586" spans="3:19" x14ac:dyDescent="0.25">
      <c r="C10586" s="7">
        <f>Load!C10587</f>
        <v>2016</v>
      </c>
      <c r="D10586" s="12">
        <f>Load!D10587</f>
        <v>42445</v>
      </c>
      <c r="E10586" s="8">
        <f t="shared" si="497"/>
        <v>3</v>
      </c>
      <c r="F10586" s="7">
        <f>Load!E10587</f>
        <v>19</v>
      </c>
      <c r="G10586" s="18">
        <f>SUM(Load!F10587:AU10587)</f>
        <v>7002.5540700000001</v>
      </c>
      <c r="R10586" s="17">
        <f t="shared" si="498"/>
        <v>7406.8136799999993</v>
      </c>
      <c r="S10586" s="6">
        <f t="shared" si="499"/>
        <v>0</v>
      </c>
    </row>
    <row r="10587" spans="3:19" x14ac:dyDescent="0.25">
      <c r="C10587" s="7">
        <f>Load!C10588</f>
        <v>2016</v>
      </c>
      <c r="D10587" s="12">
        <f>Load!D10588</f>
        <v>42445</v>
      </c>
      <c r="E10587" s="8">
        <f t="shared" si="497"/>
        <v>3</v>
      </c>
      <c r="F10587" s="7">
        <f>Load!E10588</f>
        <v>20</v>
      </c>
      <c r="G10587" s="18">
        <f>SUM(Load!F10588:AU10588)</f>
        <v>7089.6475700000001</v>
      </c>
      <c r="R10587" s="17">
        <f t="shared" si="498"/>
        <v>7406.8136799999993</v>
      </c>
      <c r="S10587" s="6">
        <f t="shared" si="499"/>
        <v>0</v>
      </c>
    </row>
    <row r="10588" spans="3:19" x14ac:dyDescent="0.25">
      <c r="C10588" s="7">
        <f>Load!C10589</f>
        <v>2016</v>
      </c>
      <c r="D10588" s="12">
        <f>Load!D10589</f>
        <v>42445</v>
      </c>
      <c r="E10588" s="8">
        <f t="shared" si="497"/>
        <v>3</v>
      </c>
      <c r="F10588" s="7">
        <f>Load!E10589</f>
        <v>21</v>
      </c>
      <c r="G10588" s="18">
        <f>SUM(Load!F10589:AU10589)</f>
        <v>7237.5422199999994</v>
      </c>
      <c r="R10588" s="17">
        <f t="shared" si="498"/>
        <v>7406.8136799999993</v>
      </c>
      <c r="S10588" s="6">
        <f t="shared" si="499"/>
        <v>0</v>
      </c>
    </row>
    <row r="10589" spans="3:19" x14ac:dyDescent="0.25">
      <c r="C10589" s="7">
        <f>Load!C10590</f>
        <v>2016</v>
      </c>
      <c r="D10589" s="12">
        <f>Load!D10590</f>
        <v>42445</v>
      </c>
      <c r="E10589" s="8">
        <f t="shared" si="497"/>
        <v>3</v>
      </c>
      <c r="F10589" s="7">
        <f>Load!E10590</f>
        <v>22</v>
      </c>
      <c r="G10589" s="18">
        <f>SUM(Load!F10590:AU10590)</f>
        <v>7066.8069800000021</v>
      </c>
      <c r="R10589" s="17">
        <f t="shared" si="498"/>
        <v>7406.8136799999993</v>
      </c>
      <c r="S10589" s="6">
        <f t="shared" si="499"/>
        <v>0</v>
      </c>
    </row>
    <row r="10590" spans="3:19" x14ac:dyDescent="0.25">
      <c r="C10590" s="7">
        <f>Load!C10591</f>
        <v>2016</v>
      </c>
      <c r="D10590" s="12">
        <f>Load!D10591</f>
        <v>42445</v>
      </c>
      <c r="E10590" s="8">
        <f t="shared" si="497"/>
        <v>3</v>
      </c>
      <c r="F10590" s="7">
        <f>Load!E10591</f>
        <v>23</v>
      </c>
      <c r="G10590" s="18">
        <f>SUM(Load!F10591:AU10591)</f>
        <v>6757.5547099999994</v>
      </c>
      <c r="R10590" s="17">
        <f t="shared" si="498"/>
        <v>7406.8136799999993</v>
      </c>
      <c r="S10590" s="6">
        <f t="shared" si="499"/>
        <v>0</v>
      </c>
    </row>
    <row r="10591" spans="3:19" x14ac:dyDescent="0.25">
      <c r="C10591" s="7">
        <f>Load!C10592</f>
        <v>2016</v>
      </c>
      <c r="D10591" s="12">
        <f>Load!D10592</f>
        <v>42445</v>
      </c>
      <c r="E10591" s="8">
        <f t="shared" si="497"/>
        <v>3</v>
      </c>
      <c r="F10591" s="7">
        <f>Load!E10592</f>
        <v>24</v>
      </c>
      <c r="G10591" s="18">
        <f>SUM(Load!F10592:AU10592)</f>
        <v>6420.8995400000003</v>
      </c>
      <c r="R10591" s="17">
        <f t="shared" si="498"/>
        <v>7406.8136799999993</v>
      </c>
      <c r="S10591" s="6">
        <f t="shared" si="499"/>
        <v>0</v>
      </c>
    </row>
    <row r="10592" spans="3:19" x14ac:dyDescent="0.25">
      <c r="C10592" s="7">
        <f>Load!C10593</f>
        <v>2016</v>
      </c>
      <c r="D10592" s="12">
        <f>Load!D10593</f>
        <v>42446</v>
      </c>
      <c r="E10592" s="8">
        <f t="shared" si="497"/>
        <v>3</v>
      </c>
      <c r="F10592" s="7">
        <f>Load!E10593</f>
        <v>1</v>
      </c>
      <c r="G10592" s="18">
        <f>SUM(Load!F10593:AU10593)</f>
        <v>6269.507599999999</v>
      </c>
      <c r="R10592" s="17">
        <f t="shared" si="498"/>
        <v>7406.8136799999993</v>
      </c>
      <c r="S10592" s="6">
        <f t="shared" si="499"/>
        <v>0</v>
      </c>
    </row>
    <row r="10593" spans="3:19" x14ac:dyDescent="0.25">
      <c r="C10593" s="7">
        <f>Load!C10594</f>
        <v>2016</v>
      </c>
      <c r="D10593" s="12">
        <f>Load!D10594</f>
        <v>42446</v>
      </c>
      <c r="E10593" s="8">
        <f t="shared" si="497"/>
        <v>3</v>
      </c>
      <c r="F10593" s="7">
        <f>Load!E10594</f>
        <v>2</v>
      </c>
      <c r="G10593" s="18">
        <f>SUM(Load!F10594:AU10594)</f>
        <v>6079.1776900000004</v>
      </c>
      <c r="R10593" s="17">
        <f t="shared" si="498"/>
        <v>7406.8136799999993</v>
      </c>
      <c r="S10593" s="6">
        <f t="shared" si="499"/>
        <v>0</v>
      </c>
    </row>
    <row r="10594" spans="3:19" x14ac:dyDescent="0.25">
      <c r="C10594" s="7">
        <f>Load!C10595</f>
        <v>2016</v>
      </c>
      <c r="D10594" s="12">
        <f>Load!D10595</f>
        <v>42446</v>
      </c>
      <c r="E10594" s="8">
        <f t="shared" si="497"/>
        <v>3</v>
      </c>
      <c r="F10594" s="7">
        <f>Load!E10595</f>
        <v>3</v>
      </c>
      <c r="G10594" s="18">
        <f>SUM(Load!F10595:AU10595)</f>
        <v>6060.10304</v>
      </c>
      <c r="R10594" s="17">
        <f t="shared" si="498"/>
        <v>7406.8136799999993</v>
      </c>
      <c r="S10594" s="6">
        <f t="shared" si="499"/>
        <v>0</v>
      </c>
    </row>
    <row r="10595" spans="3:19" x14ac:dyDescent="0.25">
      <c r="C10595" s="7">
        <f>Load!C10596</f>
        <v>2016</v>
      </c>
      <c r="D10595" s="12">
        <f>Load!D10596</f>
        <v>42446</v>
      </c>
      <c r="E10595" s="8">
        <f t="shared" si="497"/>
        <v>3</v>
      </c>
      <c r="F10595" s="7">
        <f>Load!E10596</f>
        <v>4</v>
      </c>
      <c r="G10595" s="18">
        <f>SUM(Load!F10596:AU10596)</f>
        <v>6037.1134899999988</v>
      </c>
      <c r="R10595" s="17">
        <f t="shared" si="498"/>
        <v>7406.8136799999993</v>
      </c>
      <c r="S10595" s="6">
        <f t="shared" si="499"/>
        <v>0</v>
      </c>
    </row>
    <row r="10596" spans="3:19" x14ac:dyDescent="0.25">
      <c r="C10596" s="7">
        <f>Load!C10597</f>
        <v>2016</v>
      </c>
      <c r="D10596" s="12">
        <f>Load!D10597</f>
        <v>42446</v>
      </c>
      <c r="E10596" s="8">
        <f t="shared" si="497"/>
        <v>3</v>
      </c>
      <c r="F10596" s="7">
        <f>Load!E10597</f>
        <v>5</v>
      </c>
      <c r="G10596" s="18">
        <f>SUM(Load!F10597:AU10597)</f>
        <v>6083.8334899999991</v>
      </c>
      <c r="R10596" s="17">
        <f t="shared" si="498"/>
        <v>7406.8136799999993</v>
      </c>
      <c r="S10596" s="6">
        <f t="shared" si="499"/>
        <v>0</v>
      </c>
    </row>
    <row r="10597" spans="3:19" x14ac:dyDescent="0.25">
      <c r="C10597" s="7">
        <f>Load!C10598</f>
        <v>2016</v>
      </c>
      <c r="D10597" s="12">
        <f>Load!D10598</f>
        <v>42446</v>
      </c>
      <c r="E10597" s="8">
        <f t="shared" si="497"/>
        <v>3</v>
      </c>
      <c r="F10597" s="7">
        <f>Load!E10598</f>
        <v>6</v>
      </c>
      <c r="G10597" s="18">
        <f>SUM(Load!F10598:AU10598)</f>
        <v>6219.7753700000003</v>
      </c>
      <c r="R10597" s="17">
        <f t="shared" si="498"/>
        <v>7406.8136799999993</v>
      </c>
      <c r="S10597" s="6">
        <f t="shared" si="499"/>
        <v>0</v>
      </c>
    </row>
    <row r="10598" spans="3:19" x14ac:dyDescent="0.25">
      <c r="C10598" s="7">
        <f>Load!C10599</f>
        <v>2016</v>
      </c>
      <c r="D10598" s="12">
        <f>Load!D10599</f>
        <v>42446</v>
      </c>
      <c r="E10598" s="8">
        <f t="shared" si="497"/>
        <v>3</v>
      </c>
      <c r="F10598" s="7">
        <f>Load!E10599</f>
        <v>7</v>
      </c>
      <c r="G10598" s="18">
        <f>SUM(Load!F10599:AU10599)</f>
        <v>6630.4186600000003</v>
      </c>
      <c r="R10598" s="17">
        <f t="shared" si="498"/>
        <v>7406.8136799999993</v>
      </c>
      <c r="S10598" s="6">
        <f t="shared" si="499"/>
        <v>0</v>
      </c>
    </row>
    <row r="10599" spans="3:19" x14ac:dyDescent="0.25">
      <c r="C10599" s="7">
        <f>Load!C10600</f>
        <v>2016</v>
      </c>
      <c r="D10599" s="12">
        <f>Load!D10600</f>
        <v>42446</v>
      </c>
      <c r="E10599" s="8">
        <f t="shared" si="497"/>
        <v>3</v>
      </c>
      <c r="F10599" s="7">
        <f>Load!E10600</f>
        <v>8</v>
      </c>
      <c r="G10599" s="18">
        <f>SUM(Load!F10600:AU10600)</f>
        <v>7133.1796600000016</v>
      </c>
      <c r="R10599" s="17">
        <f t="shared" si="498"/>
        <v>7406.8136799999993</v>
      </c>
      <c r="S10599" s="6">
        <f t="shared" si="499"/>
        <v>0</v>
      </c>
    </row>
    <row r="10600" spans="3:19" x14ac:dyDescent="0.25">
      <c r="C10600" s="7">
        <f>Load!C10601</f>
        <v>2016</v>
      </c>
      <c r="D10600" s="12">
        <f>Load!D10601</f>
        <v>42446</v>
      </c>
      <c r="E10600" s="8">
        <f t="shared" si="497"/>
        <v>3</v>
      </c>
      <c r="F10600" s="7">
        <f>Load!E10601</f>
        <v>9</v>
      </c>
      <c r="G10600" s="18">
        <f>SUM(Load!F10601:AU10601)</f>
        <v>7175.6698099999985</v>
      </c>
      <c r="R10600" s="17">
        <f t="shared" si="498"/>
        <v>7406.8136799999993</v>
      </c>
      <c r="S10600" s="6">
        <f t="shared" si="499"/>
        <v>0</v>
      </c>
    </row>
    <row r="10601" spans="3:19" x14ac:dyDescent="0.25">
      <c r="C10601" s="7">
        <f>Load!C10602</f>
        <v>2016</v>
      </c>
      <c r="D10601" s="12">
        <f>Load!D10602</f>
        <v>42446</v>
      </c>
      <c r="E10601" s="8">
        <f t="shared" si="497"/>
        <v>3</v>
      </c>
      <c r="F10601" s="7">
        <f>Load!E10602</f>
        <v>10</v>
      </c>
      <c r="G10601" s="18">
        <f>SUM(Load!F10602:AU10602)</f>
        <v>7162.6808399999991</v>
      </c>
      <c r="R10601" s="17">
        <f t="shared" si="498"/>
        <v>7406.8136799999993</v>
      </c>
      <c r="S10601" s="6">
        <f t="shared" si="499"/>
        <v>0</v>
      </c>
    </row>
    <row r="10602" spans="3:19" x14ac:dyDescent="0.25">
      <c r="C10602" s="7">
        <f>Load!C10603</f>
        <v>2016</v>
      </c>
      <c r="D10602" s="12">
        <f>Load!D10603</f>
        <v>42446</v>
      </c>
      <c r="E10602" s="8">
        <f t="shared" si="497"/>
        <v>3</v>
      </c>
      <c r="F10602" s="7">
        <f>Load!E10603</f>
        <v>11</v>
      </c>
      <c r="G10602" s="18">
        <f>SUM(Load!F10603:AU10603)</f>
        <v>7177.1557699999994</v>
      </c>
      <c r="R10602" s="17">
        <f t="shared" si="498"/>
        <v>7406.8136799999993</v>
      </c>
      <c r="S10602" s="6">
        <f t="shared" si="499"/>
        <v>0</v>
      </c>
    </row>
    <row r="10603" spans="3:19" x14ac:dyDescent="0.25">
      <c r="C10603" s="7">
        <f>Load!C10604</f>
        <v>2016</v>
      </c>
      <c r="D10603" s="12">
        <f>Load!D10604</f>
        <v>42446</v>
      </c>
      <c r="E10603" s="8">
        <f t="shared" si="497"/>
        <v>3</v>
      </c>
      <c r="F10603" s="7">
        <f>Load!E10604</f>
        <v>12</v>
      </c>
      <c r="G10603" s="18">
        <f>SUM(Load!F10604:AU10604)</f>
        <v>7214.3463499999998</v>
      </c>
      <c r="R10603" s="17">
        <f t="shared" si="498"/>
        <v>7406.8136799999993</v>
      </c>
      <c r="S10603" s="6">
        <f t="shared" si="499"/>
        <v>0</v>
      </c>
    </row>
    <row r="10604" spans="3:19" x14ac:dyDescent="0.25">
      <c r="C10604" s="7">
        <f>Load!C10605</f>
        <v>2016</v>
      </c>
      <c r="D10604" s="12">
        <f>Load!D10605</f>
        <v>42446</v>
      </c>
      <c r="E10604" s="8">
        <f t="shared" si="497"/>
        <v>3</v>
      </c>
      <c r="F10604" s="7">
        <f>Load!E10605</f>
        <v>13</v>
      </c>
      <c r="G10604" s="18">
        <f>SUM(Load!F10605:AU10605)</f>
        <v>7225.3809600000004</v>
      </c>
      <c r="R10604" s="17">
        <f t="shared" si="498"/>
        <v>7406.8136799999993</v>
      </c>
      <c r="S10604" s="6">
        <f t="shared" si="499"/>
        <v>0</v>
      </c>
    </row>
    <row r="10605" spans="3:19" x14ac:dyDescent="0.25">
      <c r="C10605" s="7">
        <f>Load!C10606</f>
        <v>2016</v>
      </c>
      <c r="D10605" s="12">
        <f>Load!D10606</f>
        <v>42446</v>
      </c>
      <c r="E10605" s="8">
        <f t="shared" si="497"/>
        <v>3</v>
      </c>
      <c r="F10605" s="7">
        <f>Load!E10606</f>
        <v>14</v>
      </c>
      <c r="G10605" s="18">
        <f>SUM(Load!F10606:AU10606)</f>
        <v>7260.1568600000001</v>
      </c>
      <c r="R10605" s="17">
        <f t="shared" si="498"/>
        <v>7406.8136799999993</v>
      </c>
      <c r="S10605" s="6">
        <f t="shared" si="499"/>
        <v>0</v>
      </c>
    </row>
    <row r="10606" spans="3:19" x14ac:dyDescent="0.25">
      <c r="C10606" s="7">
        <f>Load!C10607</f>
        <v>2016</v>
      </c>
      <c r="D10606" s="12">
        <f>Load!D10607</f>
        <v>42446</v>
      </c>
      <c r="E10606" s="8">
        <f t="shared" si="497"/>
        <v>3</v>
      </c>
      <c r="F10606" s="7">
        <f>Load!E10607</f>
        <v>15</v>
      </c>
      <c r="G10606" s="18">
        <f>SUM(Load!F10607:AU10607)</f>
        <v>7243.1000699999995</v>
      </c>
      <c r="R10606" s="17">
        <f t="shared" si="498"/>
        <v>7406.8136799999993</v>
      </c>
      <c r="S10606" s="6">
        <f t="shared" si="499"/>
        <v>0</v>
      </c>
    </row>
    <row r="10607" spans="3:19" x14ac:dyDescent="0.25">
      <c r="C10607" s="7">
        <f>Load!C10608</f>
        <v>2016</v>
      </c>
      <c r="D10607" s="12">
        <f>Load!D10608</f>
        <v>42446</v>
      </c>
      <c r="E10607" s="8">
        <f t="shared" si="497"/>
        <v>3</v>
      </c>
      <c r="F10607" s="7">
        <f>Load!E10608</f>
        <v>16</v>
      </c>
      <c r="G10607" s="18">
        <f>SUM(Load!F10608:AU10608)</f>
        <v>7226.1279400000012</v>
      </c>
      <c r="R10607" s="17">
        <f t="shared" si="498"/>
        <v>7406.8136799999993</v>
      </c>
      <c r="S10607" s="6">
        <f t="shared" si="499"/>
        <v>0</v>
      </c>
    </row>
    <row r="10608" spans="3:19" x14ac:dyDescent="0.25">
      <c r="C10608" s="7">
        <f>Load!C10609</f>
        <v>2016</v>
      </c>
      <c r="D10608" s="12">
        <f>Load!D10609</f>
        <v>42446</v>
      </c>
      <c r="E10608" s="8">
        <f t="shared" si="497"/>
        <v>3</v>
      </c>
      <c r="F10608" s="7">
        <f>Load!E10609</f>
        <v>17</v>
      </c>
      <c r="G10608" s="18">
        <f>SUM(Load!F10609:AU10609)</f>
        <v>7285.039319999999</v>
      </c>
      <c r="R10608" s="17">
        <f t="shared" si="498"/>
        <v>7406.8136799999993</v>
      </c>
      <c r="S10608" s="6">
        <f t="shared" si="499"/>
        <v>0</v>
      </c>
    </row>
    <row r="10609" spans="3:19" x14ac:dyDescent="0.25">
      <c r="C10609" s="7">
        <f>Load!C10610</f>
        <v>2016</v>
      </c>
      <c r="D10609" s="12">
        <f>Load!D10610</f>
        <v>42446</v>
      </c>
      <c r="E10609" s="8">
        <f t="shared" si="497"/>
        <v>3</v>
      </c>
      <c r="F10609" s="7">
        <f>Load!E10610</f>
        <v>18</v>
      </c>
      <c r="G10609" s="18">
        <f>SUM(Load!F10610:AU10610)</f>
        <v>7241.3026200000004</v>
      </c>
      <c r="R10609" s="17">
        <f t="shared" si="498"/>
        <v>7406.8136799999993</v>
      </c>
      <c r="S10609" s="6">
        <f t="shared" si="499"/>
        <v>0</v>
      </c>
    </row>
    <row r="10610" spans="3:19" x14ac:dyDescent="0.25">
      <c r="C10610" s="7">
        <f>Load!C10611</f>
        <v>2016</v>
      </c>
      <c r="D10610" s="12">
        <f>Load!D10611</f>
        <v>42446</v>
      </c>
      <c r="E10610" s="8">
        <f t="shared" si="497"/>
        <v>3</v>
      </c>
      <c r="F10610" s="7">
        <f>Load!E10611</f>
        <v>19</v>
      </c>
      <c r="G10610" s="18">
        <f>SUM(Load!F10611:AU10611)</f>
        <v>7082.1593799999991</v>
      </c>
      <c r="R10610" s="17">
        <f t="shared" si="498"/>
        <v>7406.8136799999993</v>
      </c>
      <c r="S10610" s="6">
        <f t="shared" si="499"/>
        <v>0</v>
      </c>
    </row>
    <row r="10611" spans="3:19" x14ac:dyDescent="0.25">
      <c r="C10611" s="7">
        <f>Load!C10612</f>
        <v>2016</v>
      </c>
      <c r="D10611" s="12">
        <f>Load!D10612</f>
        <v>42446</v>
      </c>
      <c r="E10611" s="8">
        <f t="shared" si="497"/>
        <v>3</v>
      </c>
      <c r="F10611" s="7">
        <f>Load!E10612</f>
        <v>20</v>
      </c>
      <c r="G10611" s="18">
        <f>SUM(Load!F10612:AU10612)</f>
        <v>7118.5756199999978</v>
      </c>
      <c r="R10611" s="17">
        <f t="shared" si="498"/>
        <v>7406.8136799999993</v>
      </c>
      <c r="S10611" s="6">
        <f t="shared" si="499"/>
        <v>0</v>
      </c>
    </row>
    <row r="10612" spans="3:19" x14ac:dyDescent="0.25">
      <c r="C10612" s="7">
        <f>Load!C10613</f>
        <v>2016</v>
      </c>
      <c r="D10612" s="12">
        <f>Load!D10613</f>
        <v>42446</v>
      </c>
      <c r="E10612" s="8">
        <f t="shared" si="497"/>
        <v>3</v>
      </c>
      <c r="F10612" s="7">
        <f>Load!E10613</f>
        <v>21</v>
      </c>
      <c r="G10612" s="18">
        <f>SUM(Load!F10613:AU10613)</f>
        <v>7217.1550700000016</v>
      </c>
      <c r="R10612" s="17">
        <f t="shared" si="498"/>
        <v>7406.8136799999993</v>
      </c>
      <c r="S10612" s="6">
        <f t="shared" si="499"/>
        <v>0</v>
      </c>
    </row>
    <row r="10613" spans="3:19" x14ac:dyDescent="0.25">
      <c r="C10613" s="7">
        <f>Load!C10614</f>
        <v>2016</v>
      </c>
      <c r="D10613" s="12">
        <f>Load!D10614</f>
        <v>42446</v>
      </c>
      <c r="E10613" s="8">
        <f t="shared" si="497"/>
        <v>3</v>
      </c>
      <c r="F10613" s="7">
        <f>Load!E10614</f>
        <v>22</v>
      </c>
      <c r="G10613" s="18">
        <f>SUM(Load!F10614:AU10614)</f>
        <v>7079.7676600000004</v>
      </c>
      <c r="R10613" s="17">
        <f t="shared" si="498"/>
        <v>7406.8136799999993</v>
      </c>
      <c r="S10613" s="6">
        <f t="shared" si="499"/>
        <v>0</v>
      </c>
    </row>
    <row r="10614" spans="3:19" x14ac:dyDescent="0.25">
      <c r="C10614" s="7">
        <f>Load!C10615</f>
        <v>2016</v>
      </c>
      <c r="D10614" s="12">
        <f>Load!D10615</f>
        <v>42446</v>
      </c>
      <c r="E10614" s="8">
        <f t="shared" si="497"/>
        <v>3</v>
      </c>
      <c r="F10614" s="7">
        <f>Load!E10615</f>
        <v>23</v>
      </c>
      <c r="G10614" s="18">
        <f>SUM(Load!F10615:AU10615)</f>
        <v>6754.2546100000009</v>
      </c>
      <c r="R10614" s="17">
        <f t="shared" si="498"/>
        <v>7406.8136799999993</v>
      </c>
      <c r="S10614" s="6">
        <f t="shared" si="499"/>
        <v>0</v>
      </c>
    </row>
    <row r="10615" spans="3:19" x14ac:dyDescent="0.25">
      <c r="C10615" s="7">
        <f>Load!C10616</f>
        <v>2016</v>
      </c>
      <c r="D10615" s="12">
        <f>Load!D10616</f>
        <v>42446</v>
      </c>
      <c r="E10615" s="8">
        <f t="shared" si="497"/>
        <v>3</v>
      </c>
      <c r="F10615" s="7">
        <f>Load!E10616</f>
        <v>24</v>
      </c>
      <c r="G10615" s="18">
        <f>SUM(Load!F10616:AU10616)</f>
        <v>6450.7087800000018</v>
      </c>
      <c r="R10615" s="17">
        <f t="shared" si="498"/>
        <v>7406.8136799999993</v>
      </c>
      <c r="S10615" s="6">
        <f t="shared" si="499"/>
        <v>0</v>
      </c>
    </row>
    <row r="10616" spans="3:19" x14ac:dyDescent="0.25">
      <c r="C10616" s="7">
        <f>Load!C10617</f>
        <v>2016</v>
      </c>
      <c r="D10616" s="12">
        <f>Load!D10617</f>
        <v>42447</v>
      </c>
      <c r="E10616" s="8">
        <f t="shared" si="497"/>
        <v>3</v>
      </c>
      <c r="F10616" s="7">
        <f>Load!E10617</f>
        <v>1</v>
      </c>
      <c r="G10616" s="18">
        <f>SUM(Load!F10617:AU10617)</f>
        <v>6280.7389000000003</v>
      </c>
      <c r="R10616" s="17">
        <f t="shared" si="498"/>
        <v>7406.8136799999993</v>
      </c>
      <c r="S10616" s="6">
        <f t="shared" si="499"/>
        <v>0</v>
      </c>
    </row>
    <row r="10617" spans="3:19" x14ac:dyDescent="0.25">
      <c r="C10617" s="7">
        <f>Load!C10618</f>
        <v>2016</v>
      </c>
      <c r="D10617" s="12">
        <f>Load!D10618</f>
        <v>42447</v>
      </c>
      <c r="E10617" s="8">
        <f t="shared" si="497"/>
        <v>3</v>
      </c>
      <c r="F10617" s="7">
        <f>Load!E10618</f>
        <v>2</v>
      </c>
      <c r="G10617" s="18">
        <f>SUM(Load!F10618:AU10618)</f>
        <v>6136.7515000000003</v>
      </c>
      <c r="R10617" s="17">
        <f t="shared" si="498"/>
        <v>7406.8136799999993</v>
      </c>
      <c r="S10617" s="6">
        <f t="shared" si="499"/>
        <v>0</v>
      </c>
    </row>
    <row r="10618" spans="3:19" x14ac:dyDescent="0.25">
      <c r="C10618" s="7">
        <f>Load!C10619</f>
        <v>2016</v>
      </c>
      <c r="D10618" s="12">
        <f>Load!D10619</f>
        <v>42447</v>
      </c>
      <c r="E10618" s="8">
        <f t="shared" si="497"/>
        <v>3</v>
      </c>
      <c r="F10618" s="7">
        <f>Load!E10619</f>
        <v>3</v>
      </c>
      <c r="G10618" s="18">
        <f>SUM(Load!F10619:AU10619)</f>
        <v>6067.7171000000008</v>
      </c>
      <c r="R10618" s="17">
        <f t="shared" si="498"/>
        <v>7406.8136799999993</v>
      </c>
      <c r="S10618" s="6">
        <f t="shared" si="499"/>
        <v>0</v>
      </c>
    </row>
    <row r="10619" spans="3:19" x14ac:dyDescent="0.25">
      <c r="C10619" s="7">
        <f>Load!C10620</f>
        <v>2016</v>
      </c>
      <c r="D10619" s="12">
        <f>Load!D10620</f>
        <v>42447</v>
      </c>
      <c r="E10619" s="8">
        <f t="shared" si="497"/>
        <v>3</v>
      </c>
      <c r="F10619" s="7">
        <f>Load!E10620</f>
        <v>4</v>
      </c>
      <c r="G10619" s="18">
        <f>SUM(Load!F10620:AU10620)</f>
        <v>6020.7239799999988</v>
      </c>
      <c r="R10619" s="17">
        <f t="shared" si="498"/>
        <v>7406.8136799999993</v>
      </c>
      <c r="S10619" s="6">
        <f t="shared" si="499"/>
        <v>0</v>
      </c>
    </row>
    <row r="10620" spans="3:19" x14ac:dyDescent="0.25">
      <c r="C10620" s="7">
        <f>Load!C10621</f>
        <v>2016</v>
      </c>
      <c r="D10620" s="12">
        <f>Load!D10621</f>
        <v>42447</v>
      </c>
      <c r="E10620" s="8">
        <f t="shared" si="497"/>
        <v>3</v>
      </c>
      <c r="F10620" s="7">
        <f>Load!E10621</f>
        <v>5</v>
      </c>
      <c r="G10620" s="18">
        <f>SUM(Load!F10621:AU10621)</f>
        <v>6020.8493400000007</v>
      </c>
      <c r="R10620" s="17">
        <f t="shared" si="498"/>
        <v>7406.8136799999993</v>
      </c>
      <c r="S10620" s="6">
        <f t="shared" si="499"/>
        <v>0</v>
      </c>
    </row>
    <row r="10621" spans="3:19" x14ac:dyDescent="0.25">
      <c r="C10621" s="7">
        <f>Load!C10622</f>
        <v>2016</v>
      </c>
      <c r="D10621" s="12">
        <f>Load!D10622</f>
        <v>42447</v>
      </c>
      <c r="E10621" s="8">
        <f t="shared" si="497"/>
        <v>3</v>
      </c>
      <c r="F10621" s="7">
        <f>Load!E10622</f>
        <v>6</v>
      </c>
      <c r="G10621" s="18">
        <f>SUM(Load!F10622:AU10622)</f>
        <v>6242.1629999999986</v>
      </c>
      <c r="R10621" s="17">
        <f t="shared" si="498"/>
        <v>7406.8136799999993</v>
      </c>
      <c r="S10621" s="6">
        <f t="shared" si="499"/>
        <v>0</v>
      </c>
    </row>
    <row r="10622" spans="3:19" x14ac:dyDescent="0.25">
      <c r="C10622" s="7">
        <f>Load!C10623</f>
        <v>2016</v>
      </c>
      <c r="D10622" s="12">
        <f>Load!D10623</f>
        <v>42447</v>
      </c>
      <c r="E10622" s="8">
        <f t="shared" si="497"/>
        <v>3</v>
      </c>
      <c r="F10622" s="7">
        <f>Load!E10623</f>
        <v>7</v>
      </c>
      <c r="G10622" s="18">
        <f>SUM(Load!F10623:AU10623)</f>
        <v>6706.5196100000003</v>
      </c>
      <c r="R10622" s="17">
        <f t="shared" si="498"/>
        <v>7406.8136799999993</v>
      </c>
      <c r="S10622" s="6">
        <f t="shared" si="499"/>
        <v>0</v>
      </c>
    </row>
    <row r="10623" spans="3:19" x14ac:dyDescent="0.25">
      <c r="C10623" s="7">
        <f>Load!C10624</f>
        <v>2016</v>
      </c>
      <c r="D10623" s="12">
        <f>Load!D10624</f>
        <v>42447</v>
      </c>
      <c r="E10623" s="8">
        <f t="shared" si="497"/>
        <v>3</v>
      </c>
      <c r="F10623" s="7">
        <f>Load!E10624</f>
        <v>8</v>
      </c>
      <c r="G10623" s="18">
        <f>SUM(Load!F10624:AU10624)</f>
        <v>7107.89462</v>
      </c>
      <c r="R10623" s="17">
        <f t="shared" si="498"/>
        <v>7406.8136799999993</v>
      </c>
      <c r="S10623" s="6">
        <f t="shared" si="499"/>
        <v>0</v>
      </c>
    </row>
    <row r="10624" spans="3:19" x14ac:dyDescent="0.25">
      <c r="C10624" s="7">
        <f>Load!C10625</f>
        <v>2016</v>
      </c>
      <c r="D10624" s="12">
        <f>Load!D10625</f>
        <v>42447</v>
      </c>
      <c r="E10624" s="8">
        <f t="shared" si="497"/>
        <v>3</v>
      </c>
      <c r="F10624" s="7">
        <f>Load!E10625</f>
        <v>9</v>
      </c>
      <c r="G10624" s="18">
        <f>SUM(Load!F10625:AU10625)</f>
        <v>7195.3605199999993</v>
      </c>
      <c r="R10624" s="17">
        <f t="shared" si="498"/>
        <v>7406.8136799999993</v>
      </c>
      <c r="S10624" s="6">
        <f t="shared" si="499"/>
        <v>0</v>
      </c>
    </row>
    <row r="10625" spans="3:19" x14ac:dyDescent="0.25">
      <c r="C10625" s="7">
        <f>Load!C10626</f>
        <v>2016</v>
      </c>
      <c r="D10625" s="12">
        <f>Load!D10626</f>
        <v>42447</v>
      </c>
      <c r="E10625" s="8">
        <f t="shared" si="497"/>
        <v>3</v>
      </c>
      <c r="F10625" s="7">
        <f>Load!E10626</f>
        <v>10</v>
      </c>
      <c r="G10625" s="18">
        <f>SUM(Load!F10626:AU10626)</f>
        <v>7227.018790000001</v>
      </c>
      <c r="R10625" s="17">
        <f t="shared" si="498"/>
        <v>7406.8136799999993</v>
      </c>
      <c r="S10625" s="6">
        <f t="shared" si="499"/>
        <v>0</v>
      </c>
    </row>
    <row r="10626" spans="3:19" x14ac:dyDescent="0.25">
      <c r="C10626" s="7">
        <f>Load!C10627</f>
        <v>2016</v>
      </c>
      <c r="D10626" s="12">
        <f>Load!D10627</f>
        <v>42447</v>
      </c>
      <c r="E10626" s="8">
        <f t="shared" si="497"/>
        <v>3</v>
      </c>
      <c r="F10626" s="7">
        <f>Load!E10627</f>
        <v>11</v>
      </c>
      <c r="G10626" s="18">
        <f>SUM(Load!F10627:AU10627)</f>
        <v>7234.9022299999997</v>
      </c>
      <c r="R10626" s="17">
        <f t="shared" si="498"/>
        <v>7406.8136799999993</v>
      </c>
      <c r="S10626" s="6">
        <f t="shared" si="499"/>
        <v>0</v>
      </c>
    </row>
    <row r="10627" spans="3:19" x14ac:dyDescent="0.25">
      <c r="C10627" s="7">
        <f>Load!C10628</f>
        <v>2016</v>
      </c>
      <c r="D10627" s="12">
        <f>Load!D10628</f>
        <v>42447</v>
      </c>
      <c r="E10627" s="8">
        <f t="shared" si="497"/>
        <v>3</v>
      </c>
      <c r="F10627" s="7">
        <f>Load!E10628</f>
        <v>12</v>
      </c>
      <c r="G10627" s="18">
        <f>SUM(Load!F10628:AU10628)</f>
        <v>7208.3696700000019</v>
      </c>
      <c r="R10627" s="17">
        <f t="shared" si="498"/>
        <v>7406.8136799999993</v>
      </c>
      <c r="S10627" s="6">
        <f t="shared" si="499"/>
        <v>0</v>
      </c>
    </row>
    <row r="10628" spans="3:19" x14ac:dyDescent="0.25">
      <c r="C10628" s="7">
        <f>Load!C10629</f>
        <v>2016</v>
      </c>
      <c r="D10628" s="12">
        <f>Load!D10629</f>
        <v>42447</v>
      </c>
      <c r="E10628" s="8">
        <f t="shared" si="497"/>
        <v>3</v>
      </c>
      <c r="F10628" s="7">
        <f>Load!E10629</f>
        <v>13</v>
      </c>
      <c r="G10628" s="18">
        <f>SUM(Load!F10629:AU10629)</f>
        <v>7113.3954500000018</v>
      </c>
      <c r="R10628" s="17">
        <f t="shared" si="498"/>
        <v>7406.8136799999993</v>
      </c>
      <c r="S10628" s="6">
        <f t="shared" si="499"/>
        <v>0</v>
      </c>
    </row>
    <row r="10629" spans="3:19" x14ac:dyDescent="0.25">
      <c r="C10629" s="7">
        <f>Load!C10630</f>
        <v>2016</v>
      </c>
      <c r="D10629" s="12">
        <f>Load!D10630</f>
        <v>42447</v>
      </c>
      <c r="E10629" s="8">
        <f t="shared" si="497"/>
        <v>3</v>
      </c>
      <c r="F10629" s="7">
        <f>Load!E10630</f>
        <v>14</v>
      </c>
      <c r="G10629" s="18">
        <f>SUM(Load!F10630:AU10630)</f>
        <v>7074.2246299999988</v>
      </c>
      <c r="R10629" s="17">
        <f t="shared" si="498"/>
        <v>7406.8136799999993</v>
      </c>
      <c r="S10629" s="6">
        <f t="shared" si="499"/>
        <v>0</v>
      </c>
    </row>
    <row r="10630" spans="3:19" x14ac:dyDescent="0.25">
      <c r="C10630" s="7">
        <f>Load!C10631</f>
        <v>2016</v>
      </c>
      <c r="D10630" s="12">
        <f>Load!D10631</f>
        <v>42447</v>
      </c>
      <c r="E10630" s="8">
        <f t="shared" si="497"/>
        <v>3</v>
      </c>
      <c r="F10630" s="7">
        <f>Load!E10631</f>
        <v>15</v>
      </c>
      <c r="G10630" s="18">
        <f>SUM(Load!F10631:AU10631)</f>
        <v>7045.1615099999981</v>
      </c>
      <c r="R10630" s="17">
        <f t="shared" si="498"/>
        <v>7406.8136799999993</v>
      </c>
      <c r="S10630" s="6">
        <f t="shared" si="499"/>
        <v>0</v>
      </c>
    </row>
    <row r="10631" spans="3:19" x14ac:dyDescent="0.25">
      <c r="C10631" s="7">
        <f>Load!C10632</f>
        <v>2016</v>
      </c>
      <c r="D10631" s="12">
        <f>Load!D10632</f>
        <v>42447</v>
      </c>
      <c r="E10631" s="8">
        <f t="shared" si="497"/>
        <v>3</v>
      </c>
      <c r="F10631" s="7">
        <f>Load!E10632</f>
        <v>16</v>
      </c>
      <c r="G10631" s="18">
        <f>SUM(Load!F10632:AU10632)</f>
        <v>6975.866479999997</v>
      </c>
      <c r="R10631" s="17">
        <f t="shared" si="498"/>
        <v>7406.8136799999993</v>
      </c>
      <c r="S10631" s="6">
        <f t="shared" si="499"/>
        <v>0</v>
      </c>
    </row>
    <row r="10632" spans="3:19" x14ac:dyDescent="0.25">
      <c r="C10632" s="7">
        <f>Load!C10633</f>
        <v>2016</v>
      </c>
      <c r="D10632" s="12">
        <f>Load!D10633</f>
        <v>42447</v>
      </c>
      <c r="E10632" s="8">
        <f t="shared" si="497"/>
        <v>3</v>
      </c>
      <c r="F10632" s="7">
        <f>Load!E10633</f>
        <v>17</v>
      </c>
      <c r="G10632" s="18">
        <f>SUM(Load!F10633:AU10633)</f>
        <v>6929.1353299999973</v>
      </c>
      <c r="R10632" s="17">
        <f t="shared" si="498"/>
        <v>7406.8136799999993</v>
      </c>
      <c r="S10632" s="6">
        <f t="shared" si="499"/>
        <v>0</v>
      </c>
    </row>
    <row r="10633" spans="3:19" x14ac:dyDescent="0.25">
      <c r="C10633" s="7">
        <f>Load!C10634</f>
        <v>2016</v>
      </c>
      <c r="D10633" s="12">
        <f>Load!D10634</f>
        <v>42447</v>
      </c>
      <c r="E10633" s="8">
        <f t="shared" si="497"/>
        <v>3</v>
      </c>
      <c r="F10633" s="7">
        <f>Load!E10634</f>
        <v>18</v>
      </c>
      <c r="G10633" s="18">
        <f>SUM(Load!F10634:AU10634)</f>
        <v>6864.305260000001</v>
      </c>
      <c r="R10633" s="17">
        <f t="shared" si="498"/>
        <v>7406.8136799999993</v>
      </c>
      <c r="S10633" s="6">
        <f t="shared" si="499"/>
        <v>0</v>
      </c>
    </row>
    <row r="10634" spans="3:19" x14ac:dyDescent="0.25">
      <c r="C10634" s="7">
        <f>Load!C10635</f>
        <v>2016</v>
      </c>
      <c r="D10634" s="12">
        <f>Load!D10635</f>
        <v>42447</v>
      </c>
      <c r="E10634" s="8">
        <f t="shared" ref="E10634:E10697" si="500">MONTH(D10634)</f>
        <v>3</v>
      </c>
      <c r="F10634" s="7">
        <f>Load!E10635</f>
        <v>19</v>
      </c>
      <c r="G10634" s="18">
        <f>SUM(Load!F10635:AU10635)</f>
        <v>6713.8628899999994</v>
      </c>
      <c r="R10634" s="17">
        <f t="shared" ref="R10634:R10697" si="501">INDEX($K$9:$P$20,MATCH(E10634,$J$9:$J$20,0),MATCH(C10634,$K$8:$P$8,0))</f>
        <v>7406.8136799999993</v>
      </c>
      <c r="S10634" s="6">
        <f t="shared" ref="S10634:S10697" si="502">IF(G10634&gt;=R10634,1,0)</f>
        <v>0</v>
      </c>
    </row>
    <row r="10635" spans="3:19" x14ac:dyDescent="0.25">
      <c r="C10635" s="7">
        <f>Load!C10636</f>
        <v>2016</v>
      </c>
      <c r="D10635" s="12">
        <f>Load!D10636</f>
        <v>42447</v>
      </c>
      <c r="E10635" s="8">
        <f t="shared" si="500"/>
        <v>3</v>
      </c>
      <c r="F10635" s="7">
        <f>Load!E10636</f>
        <v>20</v>
      </c>
      <c r="G10635" s="18">
        <f>SUM(Load!F10636:AU10636)</f>
        <v>6786.0822800000005</v>
      </c>
      <c r="R10635" s="17">
        <f t="shared" si="501"/>
        <v>7406.8136799999993</v>
      </c>
      <c r="S10635" s="6">
        <f t="shared" si="502"/>
        <v>0</v>
      </c>
    </row>
    <row r="10636" spans="3:19" x14ac:dyDescent="0.25">
      <c r="C10636" s="7">
        <f>Load!C10637</f>
        <v>2016</v>
      </c>
      <c r="D10636" s="12">
        <f>Load!D10637</f>
        <v>42447</v>
      </c>
      <c r="E10636" s="8">
        <f t="shared" si="500"/>
        <v>3</v>
      </c>
      <c r="F10636" s="7">
        <f>Load!E10637</f>
        <v>21</v>
      </c>
      <c r="G10636" s="18">
        <f>SUM(Load!F10637:AU10637)</f>
        <v>7064.543999999999</v>
      </c>
      <c r="R10636" s="17">
        <f t="shared" si="501"/>
        <v>7406.8136799999993</v>
      </c>
      <c r="S10636" s="6">
        <f t="shared" si="502"/>
        <v>0</v>
      </c>
    </row>
    <row r="10637" spans="3:19" x14ac:dyDescent="0.25">
      <c r="C10637" s="7">
        <f>Load!C10638</f>
        <v>2016</v>
      </c>
      <c r="D10637" s="12">
        <f>Load!D10638</f>
        <v>42447</v>
      </c>
      <c r="E10637" s="8">
        <f t="shared" si="500"/>
        <v>3</v>
      </c>
      <c r="F10637" s="7">
        <f>Load!E10638</f>
        <v>22</v>
      </c>
      <c r="G10637" s="18">
        <f>SUM(Load!F10638:AU10638)</f>
        <v>6979.4967100000003</v>
      </c>
      <c r="R10637" s="17">
        <f t="shared" si="501"/>
        <v>7406.8136799999993</v>
      </c>
      <c r="S10637" s="6">
        <f t="shared" si="502"/>
        <v>0</v>
      </c>
    </row>
    <row r="10638" spans="3:19" x14ac:dyDescent="0.25">
      <c r="C10638" s="7">
        <f>Load!C10639</f>
        <v>2016</v>
      </c>
      <c r="D10638" s="12">
        <f>Load!D10639</f>
        <v>42447</v>
      </c>
      <c r="E10638" s="8">
        <f t="shared" si="500"/>
        <v>3</v>
      </c>
      <c r="F10638" s="7">
        <f>Load!E10639</f>
        <v>23</v>
      </c>
      <c r="G10638" s="18">
        <f>SUM(Load!F10639:AU10639)</f>
        <v>6688.3138900000022</v>
      </c>
      <c r="R10638" s="17">
        <f t="shared" si="501"/>
        <v>7406.8136799999993</v>
      </c>
      <c r="S10638" s="6">
        <f t="shared" si="502"/>
        <v>0</v>
      </c>
    </row>
    <row r="10639" spans="3:19" x14ac:dyDescent="0.25">
      <c r="C10639" s="7">
        <f>Load!C10640</f>
        <v>2016</v>
      </c>
      <c r="D10639" s="12">
        <f>Load!D10640</f>
        <v>42447</v>
      </c>
      <c r="E10639" s="8">
        <f t="shared" si="500"/>
        <v>3</v>
      </c>
      <c r="F10639" s="7">
        <f>Load!E10640</f>
        <v>24</v>
      </c>
      <c r="G10639" s="18">
        <f>SUM(Load!F10640:AU10640)</f>
        <v>6432.3913300000013</v>
      </c>
      <c r="R10639" s="17">
        <f t="shared" si="501"/>
        <v>7406.8136799999993</v>
      </c>
      <c r="S10639" s="6">
        <f t="shared" si="502"/>
        <v>0</v>
      </c>
    </row>
    <row r="10640" spans="3:19" x14ac:dyDescent="0.25">
      <c r="C10640" s="7">
        <f>Load!C10641</f>
        <v>2016</v>
      </c>
      <c r="D10640" s="12">
        <f>Load!D10641</f>
        <v>42448</v>
      </c>
      <c r="E10640" s="8">
        <f t="shared" si="500"/>
        <v>3</v>
      </c>
      <c r="F10640" s="7">
        <f>Load!E10641</f>
        <v>1</v>
      </c>
      <c r="G10640" s="18">
        <f>SUM(Load!F10641:AU10641)</f>
        <v>6115.6013900000016</v>
      </c>
      <c r="R10640" s="17">
        <f t="shared" si="501"/>
        <v>7406.8136799999993</v>
      </c>
      <c r="S10640" s="6">
        <f t="shared" si="502"/>
        <v>0</v>
      </c>
    </row>
    <row r="10641" spans="3:19" x14ac:dyDescent="0.25">
      <c r="C10641" s="7">
        <f>Load!C10642</f>
        <v>2016</v>
      </c>
      <c r="D10641" s="12">
        <f>Load!D10642</f>
        <v>42448</v>
      </c>
      <c r="E10641" s="8">
        <f t="shared" si="500"/>
        <v>3</v>
      </c>
      <c r="F10641" s="7">
        <f>Load!E10642</f>
        <v>2</v>
      </c>
      <c r="G10641" s="18">
        <f>SUM(Load!F10642:AU10642)</f>
        <v>6135.3679499999998</v>
      </c>
      <c r="R10641" s="17">
        <f t="shared" si="501"/>
        <v>7406.8136799999993</v>
      </c>
      <c r="S10641" s="6">
        <f t="shared" si="502"/>
        <v>0</v>
      </c>
    </row>
    <row r="10642" spans="3:19" x14ac:dyDescent="0.25">
      <c r="C10642" s="7">
        <f>Load!C10643</f>
        <v>2016</v>
      </c>
      <c r="D10642" s="12">
        <f>Load!D10643</f>
        <v>42448</v>
      </c>
      <c r="E10642" s="8">
        <f t="shared" si="500"/>
        <v>3</v>
      </c>
      <c r="F10642" s="7">
        <f>Load!E10643</f>
        <v>3</v>
      </c>
      <c r="G10642" s="18">
        <f>SUM(Load!F10643:AU10643)</f>
        <v>6057.4904299999998</v>
      </c>
      <c r="R10642" s="17">
        <f t="shared" si="501"/>
        <v>7406.8136799999993</v>
      </c>
      <c r="S10642" s="6">
        <f t="shared" si="502"/>
        <v>0</v>
      </c>
    </row>
    <row r="10643" spans="3:19" x14ac:dyDescent="0.25">
      <c r="C10643" s="7">
        <f>Load!C10644</f>
        <v>2016</v>
      </c>
      <c r="D10643" s="12">
        <f>Load!D10644</f>
        <v>42448</v>
      </c>
      <c r="E10643" s="8">
        <f t="shared" si="500"/>
        <v>3</v>
      </c>
      <c r="F10643" s="7">
        <f>Load!E10644</f>
        <v>4</v>
      </c>
      <c r="G10643" s="18">
        <f>SUM(Load!F10644:AU10644)</f>
        <v>6062.5880999999999</v>
      </c>
      <c r="R10643" s="17">
        <f t="shared" si="501"/>
        <v>7406.8136799999993</v>
      </c>
      <c r="S10643" s="6">
        <f t="shared" si="502"/>
        <v>0</v>
      </c>
    </row>
    <row r="10644" spans="3:19" x14ac:dyDescent="0.25">
      <c r="C10644" s="7">
        <f>Load!C10645</f>
        <v>2016</v>
      </c>
      <c r="D10644" s="12">
        <f>Load!D10645</f>
        <v>42448</v>
      </c>
      <c r="E10644" s="8">
        <f t="shared" si="500"/>
        <v>3</v>
      </c>
      <c r="F10644" s="7">
        <f>Load!E10645</f>
        <v>5</v>
      </c>
      <c r="G10644" s="18">
        <f>SUM(Load!F10645:AU10645)</f>
        <v>6085.0806099999991</v>
      </c>
      <c r="R10644" s="17">
        <f t="shared" si="501"/>
        <v>7406.8136799999993</v>
      </c>
      <c r="S10644" s="6">
        <f t="shared" si="502"/>
        <v>0</v>
      </c>
    </row>
    <row r="10645" spans="3:19" x14ac:dyDescent="0.25">
      <c r="C10645" s="7">
        <f>Load!C10646</f>
        <v>2016</v>
      </c>
      <c r="D10645" s="12">
        <f>Load!D10646</f>
        <v>42448</v>
      </c>
      <c r="E10645" s="8">
        <f t="shared" si="500"/>
        <v>3</v>
      </c>
      <c r="F10645" s="7">
        <f>Load!E10646</f>
        <v>6</v>
      </c>
      <c r="G10645" s="18">
        <f>SUM(Load!F10646:AU10646)</f>
        <v>6180.6601899999996</v>
      </c>
      <c r="R10645" s="17">
        <f t="shared" si="501"/>
        <v>7406.8136799999993</v>
      </c>
      <c r="S10645" s="6">
        <f t="shared" si="502"/>
        <v>0</v>
      </c>
    </row>
    <row r="10646" spans="3:19" x14ac:dyDescent="0.25">
      <c r="C10646" s="7">
        <f>Load!C10647</f>
        <v>2016</v>
      </c>
      <c r="D10646" s="12">
        <f>Load!D10647</f>
        <v>42448</v>
      </c>
      <c r="E10646" s="8">
        <f t="shared" si="500"/>
        <v>3</v>
      </c>
      <c r="F10646" s="7">
        <f>Load!E10647</f>
        <v>7</v>
      </c>
      <c r="G10646" s="18">
        <f>SUM(Load!F10647:AU10647)</f>
        <v>6312.9942199999969</v>
      </c>
      <c r="R10646" s="17">
        <f t="shared" si="501"/>
        <v>7406.8136799999993</v>
      </c>
      <c r="S10646" s="6">
        <f t="shared" si="502"/>
        <v>0</v>
      </c>
    </row>
    <row r="10647" spans="3:19" x14ac:dyDescent="0.25">
      <c r="C10647" s="7">
        <f>Load!C10648</f>
        <v>2016</v>
      </c>
      <c r="D10647" s="12">
        <f>Load!D10648</f>
        <v>42448</v>
      </c>
      <c r="E10647" s="8">
        <f t="shared" si="500"/>
        <v>3</v>
      </c>
      <c r="F10647" s="7">
        <f>Load!E10648</f>
        <v>8</v>
      </c>
      <c r="G10647" s="18">
        <f>SUM(Load!F10648:AU10648)</f>
        <v>6448.0634899999995</v>
      </c>
      <c r="R10647" s="17">
        <f t="shared" si="501"/>
        <v>7406.8136799999993</v>
      </c>
      <c r="S10647" s="6">
        <f t="shared" si="502"/>
        <v>0</v>
      </c>
    </row>
    <row r="10648" spans="3:19" x14ac:dyDescent="0.25">
      <c r="C10648" s="7">
        <f>Load!C10649</f>
        <v>2016</v>
      </c>
      <c r="D10648" s="12">
        <f>Load!D10649</f>
        <v>42448</v>
      </c>
      <c r="E10648" s="8">
        <f t="shared" si="500"/>
        <v>3</v>
      </c>
      <c r="F10648" s="7">
        <f>Load!E10649</f>
        <v>9</v>
      </c>
      <c r="G10648" s="18">
        <f>SUM(Load!F10649:AU10649)</f>
        <v>6526.1074999999983</v>
      </c>
      <c r="R10648" s="17">
        <f t="shared" si="501"/>
        <v>7406.8136799999993</v>
      </c>
      <c r="S10648" s="6">
        <f t="shared" si="502"/>
        <v>0</v>
      </c>
    </row>
    <row r="10649" spans="3:19" x14ac:dyDescent="0.25">
      <c r="C10649" s="7">
        <f>Load!C10650</f>
        <v>2016</v>
      </c>
      <c r="D10649" s="12">
        <f>Load!D10650</f>
        <v>42448</v>
      </c>
      <c r="E10649" s="8">
        <f t="shared" si="500"/>
        <v>3</v>
      </c>
      <c r="F10649" s="7">
        <f>Load!E10650</f>
        <v>10</v>
      </c>
      <c r="G10649" s="18">
        <f>SUM(Load!F10650:AU10650)</f>
        <v>6686.4974000000002</v>
      </c>
      <c r="R10649" s="17">
        <f t="shared" si="501"/>
        <v>7406.8136799999993</v>
      </c>
      <c r="S10649" s="6">
        <f t="shared" si="502"/>
        <v>0</v>
      </c>
    </row>
    <row r="10650" spans="3:19" x14ac:dyDescent="0.25">
      <c r="C10650" s="7">
        <f>Load!C10651</f>
        <v>2016</v>
      </c>
      <c r="D10650" s="12">
        <f>Load!D10651</f>
        <v>42448</v>
      </c>
      <c r="E10650" s="8">
        <f t="shared" si="500"/>
        <v>3</v>
      </c>
      <c r="F10650" s="7">
        <f>Load!E10651</f>
        <v>11</v>
      </c>
      <c r="G10650" s="18">
        <f>SUM(Load!F10651:AU10651)</f>
        <v>6727.8612000000012</v>
      </c>
      <c r="R10650" s="17">
        <f t="shared" si="501"/>
        <v>7406.8136799999993</v>
      </c>
      <c r="S10650" s="6">
        <f t="shared" si="502"/>
        <v>0</v>
      </c>
    </row>
    <row r="10651" spans="3:19" x14ac:dyDescent="0.25">
      <c r="C10651" s="7">
        <f>Load!C10652</f>
        <v>2016</v>
      </c>
      <c r="D10651" s="12">
        <f>Load!D10652</f>
        <v>42448</v>
      </c>
      <c r="E10651" s="8">
        <f t="shared" si="500"/>
        <v>3</v>
      </c>
      <c r="F10651" s="7">
        <f>Load!E10652</f>
        <v>12</v>
      </c>
      <c r="G10651" s="18">
        <f>SUM(Load!F10652:AU10652)</f>
        <v>6705.2287799999995</v>
      </c>
      <c r="R10651" s="17">
        <f t="shared" si="501"/>
        <v>7406.8136799999993</v>
      </c>
      <c r="S10651" s="6">
        <f t="shared" si="502"/>
        <v>0</v>
      </c>
    </row>
    <row r="10652" spans="3:19" x14ac:dyDescent="0.25">
      <c r="C10652" s="7">
        <f>Load!C10653</f>
        <v>2016</v>
      </c>
      <c r="D10652" s="12">
        <f>Load!D10653</f>
        <v>42448</v>
      </c>
      <c r="E10652" s="8">
        <f t="shared" si="500"/>
        <v>3</v>
      </c>
      <c r="F10652" s="7">
        <f>Load!E10653</f>
        <v>13</v>
      </c>
      <c r="G10652" s="18">
        <f>SUM(Load!F10653:AU10653)</f>
        <v>6706.5615299999972</v>
      </c>
      <c r="R10652" s="17">
        <f t="shared" si="501"/>
        <v>7406.8136799999993</v>
      </c>
      <c r="S10652" s="6">
        <f t="shared" si="502"/>
        <v>0</v>
      </c>
    </row>
    <row r="10653" spans="3:19" x14ac:dyDescent="0.25">
      <c r="C10653" s="7">
        <f>Load!C10654</f>
        <v>2016</v>
      </c>
      <c r="D10653" s="12">
        <f>Load!D10654</f>
        <v>42448</v>
      </c>
      <c r="E10653" s="8">
        <f t="shared" si="500"/>
        <v>3</v>
      </c>
      <c r="F10653" s="7">
        <f>Load!E10654</f>
        <v>14</v>
      </c>
      <c r="G10653" s="18">
        <f>SUM(Load!F10654:AU10654)</f>
        <v>6646.6874000000016</v>
      </c>
      <c r="R10653" s="17">
        <f t="shared" si="501"/>
        <v>7406.8136799999993</v>
      </c>
      <c r="S10653" s="6">
        <f t="shared" si="502"/>
        <v>0</v>
      </c>
    </row>
    <row r="10654" spans="3:19" x14ac:dyDescent="0.25">
      <c r="C10654" s="7">
        <f>Load!C10655</f>
        <v>2016</v>
      </c>
      <c r="D10654" s="12">
        <f>Load!D10655</f>
        <v>42448</v>
      </c>
      <c r="E10654" s="8">
        <f t="shared" si="500"/>
        <v>3</v>
      </c>
      <c r="F10654" s="7">
        <f>Load!E10655</f>
        <v>15</v>
      </c>
      <c r="G10654" s="18">
        <f>SUM(Load!F10655:AU10655)</f>
        <v>6564.3581199999999</v>
      </c>
      <c r="R10654" s="17">
        <f t="shared" si="501"/>
        <v>7406.8136799999993</v>
      </c>
      <c r="S10654" s="6">
        <f t="shared" si="502"/>
        <v>0</v>
      </c>
    </row>
    <row r="10655" spans="3:19" x14ac:dyDescent="0.25">
      <c r="C10655" s="7">
        <f>Load!C10656</f>
        <v>2016</v>
      </c>
      <c r="D10655" s="12">
        <f>Load!D10656</f>
        <v>42448</v>
      </c>
      <c r="E10655" s="8">
        <f t="shared" si="500"/>
        <v>3</v>
      </c>
      <c r="F10655" s="7">
        <f>Load!E10656</f>
        <v>16</v>
      </c>
      <c r="G10655" s="18">
        <f>SUM(Load!F10656:AU10656)</f>
        <v>6539.1589500000009</v>
      </c>
      <c r="R10655" s="17">
        <f t="shared" si="501"/>
        <v>7406.8136799999993</v>
      </c>
      <c r="S10655" s="6">
        <f t="shared" si="502"/>
        <v>0</v>
      </c>
    </row>
    <row r="10656" spans="3:19" x14ac:dyDescent="0.25">
      <c r="C10656" s="7">
        <f>Load!C10657</f>
        <v>2016</v>
      </c>
      <c r="D10656" s="12">
        <f>Load!D10657</f>
        <v>42448</v>
      </c>
      <c r="E10656" s="8">
        <f t="shared" si="500"/>
        <v>3</v>
      </c>
      <c r="F10656" s="7">
        <f>Load!E10657</f>
        <v>17</v>
      </c>
      <c r="G10656" s="18">
        <f>SUM(Load!F10657:AU10657)</f>
        <v>6591.9470200000014</v>
      </c>
      <c r="R10656" s="17">
        <f t="shared" si="501"/>
        <v>7406.8136799999993</v>
      </c>
      <c r="S10656" s="6">
        <f t="shared" si="502"/>
        <v>0</v>
      </c>
    </row>
    <row r="10657" spans="3:19" x14ac:dyDescent="0.25">
      <c r="C10657" s="7">
        <f>Load!C10658</f>
        <v>2016</v>
      </c>
      <c r="D10657" s="12">
        <f>Load!D10658</f>
        <v>42448</v>
      </c>
      <c r="E10657" s="8">
        <f t="shared" si="500"/>
        <v>3</v>
      </c>
      <c r="F10657" s="7">
        <f>Load!E10658</f>
        <v>18</v>
      </c>
      <c r="G10657" s="18">
        <f>SUM(Load!F10658:AU10658)</f>
        <v>6639.1972500000002</v>
      </c>
      <c r="R10657" s="17">
        <f t="shared" si="501"/>
        <v>7406.8136799999993</v>
      </c>
      <c r="S10657" s="6">
        <f t="shared" si="502"/>
        <v>0</v>
      </c>
    </row>
    <row r="10658" spans="3:19" x14ac:dyDescent="0.25">
      <c r="C10658" s="7">
        <f>Load!C10659</f>
        <v>2016</v>
      </c>
      <c r="D10658" s="12">
        <f>Load!D10659</f>
        <v>42448</v>
      </c>
      <c r="E10658" s="8">
        <f t="shared" si="500"/>
        <v>3</v>
      </c>
      <c r="F10658" s="7">
        <f>Load!E10659</f>
        <v>19</v>
      </c>
      <c r="G10658" s="18">
        <f>SUM(Load!F10659:AU10659)</f>
        <v>6616.0861000000004</v>
      </c>
      <c r="R10658" s="17">
        <f t="shared" si="501"/>
        <v>7406.8136799999993</v>
      </c>
      <c r="S10658" s="6">
        <f t="shared" si="502"/>
        <v>0</v>
      </c>
    </row>
    <row r="10659" spans="3:19" x14ac:dyDescent="0.25">
      <c r="C10659" s="7">
        <f>Load!C10660</f>
        <v>2016</v>
      </c>
      <c r="D10659" s="12">
        <f>Load!D10660</f>
        <v>42448</v>
      </c>
      <c r="E10659" s="8">
        <f t="shared" si="500"/>
        <v>3</v>
      </c>
      <c r="F10659" s="7">
        <f>Load!E10660</f>
        <v>20</v>
      </c>
      <c r="G10659" s="18">
        <f>SUM(Load!F10660:AU10660)</f>
        <v>6634.3887099999993</v>
      </c>
      <c r="R10659" s="17">
        <f t="shared" si="501"/>
        <v>7406.8136799999993</v>
      </c>
      <c r="S10659" s="6">
        <f t="shared" si="502"/>
        <v>0</v>
      </c>
    </row>
    <row r="10660" spans="3:19" x14ac:dyDescent="0.25">
      <c r="C10660" s="7">
        <f>Load!C10661</f>
        <v>2016</v>
      </c>
      <c r="D10660" s="12">
        <f>Load!D10661</f>
        <v>42448</v>
      </c>
      <c r="E10660" s="8">
        <f t="shared" si="500"/>
        <v>3</v>
      </c>
      <c r="F10660" s="7">
        <f>Load!E10661</f>
        <v>21</v>
      </c>
      <c r="G10660" s="18">
        <f>SUM(Load!F10661:AU10661)</f>
        <v>6841.2911600000016</v>
      </c>
      <c r="R10660" s="17">
        <f t="shared" si="501"/>
        <v>7406.8136799999993</v>
      </c>
      <c r="S10660" s="6">
        <f t="shared" si="502"/>
        <v>0</v>
      </c>
    </row>
    <row r="10661" spans="3:19" x14ac:dyDescent="0.25">
      <c r="C10661" s="7">
        <f>Load!C10662</f>
        <v>2016</v>
      </c>
      <c r="D10661" s="12">
        <f>Load!D10662</f>
        <v>42448</v>
      </c>
      <c r="E10661" s="8">
        <f t="shared" si="500"/>
        <v>3</v>
      </c>
      <c r="F10661" s="7">
        <f>Load!E10662</f>
        <v>22</v>
      </c>
      <c r="G10661" s="18">
        <f>SUM(Load!F10662:AU10662)</f>
        <v>6765.55357</v>
      </c>
      <c r="R10661" s="17">
        <f t="shared" si="501"/>
        <v>7406.8136799999993</v>
      </c>
      <c r="S10661" s="6">
        <f t="shared" si="502"/>
        <v>0</v>
      </c>
    </row>
    <row r="10662" spans="3:19" x14ac:dyDescent="0.25">
      <c r="C10662" s="7">
        <f>Load!C10663</f>
        <v>2016</v>
      </c>
      <c r="D10662" s="12">
        <f>Load!D10663</f>
        <v>42448</v>
      </c>
      <c r="E10662" s="8">
        <f t="shared" si="500"/>
        <v>3</v>
      </c>
      <c r="F10662" s="7">
        <f>Load!E10663</f>
        <v>23</v>
      </c>
      <c r="G10662" s="18">
        <f>SUM(Load!F10663:AU10663)</f>
        <v>6589.3152300000002</v>
      </c>
      <c r="R10662" s="17">
        <f t="shared" si="501"/>
        <v>7406.8136799999993</v>
      </c>
      <c r="S10662" s="6">
        <f t="shared" si="502"/>
        <v>0</v>
      </c>
    </row>
    <row r="10663" spans="3:19" x14ac:dyDescent="0.25">
      <c r="C10663" s="7">
        <f>Load!C10664</f>
        <v>2016</v>
      </c>
      <c r="D10663" s="12">
        <f>Load!D10664</f>
        <v>42448</v>
      </c>
      <c r="E10663" s="8">
        <f t="shared" si="500"/>
        <v>3</v>
      </c>
      <c r="F10663" s="7">
        <f>Load!E10664</f>
        <v>24</v>
      </c>
      <c r="G10663" s="18">
        <f>SUM(Load!F10664:AU10664)</f>
        <v>6326.9168499999996</v>
      </c>
      <c r="R10663" s="17">
        <f t="shared" si="501"/>
        <v>7406.8136799999993</v>
      </c>
      <c r="S10663" s="6">
        <f t="shared" si="502"/>
        <v>0</v>
      </c>
    </row>
    <row r="10664" spans="3:19" x14ac:dyDescent="0.25">
      <c r="C10664" s="7">
        <f>Load!C10665</f>
        <v>2016</v>
      </c>
      <c r="D10664" s="12">
        <f>Load!D10665</f>
        <v>42449</v>
      </c>
      <c r="E10664" s="8">
        <f t="shared" si="500"/>
        <v>3</v>
      </c>
      <c r="F10664" s="7">
        <f>Load!E10665</f>
        <v>1</v>
      </c>
      <c r="G10664" s="18">
        <f>SUM(Load!F10665:AU10665)</f>
        <v>6005.5555899999972</v>
      </c>
      <c r="R10664" s="17">
        <f t="shared" si="501"/>
        <v>7406.8136799999993</v>
      </c>
      <c r="S10664" s="6">
        <f t="shared" si="502"/>
        <v>0</v>
      </c>
    </row>
    <row r="10665" spans="3:19" x14ac:dyDescent="0.25">
      <c r="C10665" s="7">
        <f>Load!C10666</f>
        <v>2016</v>
      </c>
      <c r="D10665" s="12">
        <f>Load!D10666</f>
        <v>42449</v>
      </c>
      <c r="E10665" s="8">
        <f t="shared" si="500"/>
        <v>3</v>
      </c>
      <c r="F10665" s="7">
        <f>Load!E10666</f>
        <v>2</v>
      </c>
      <c r="G10665" s="18">
        <f>SUM(Load!F10666:AU10666)</f>
        <v>5934.5904300000002</v>
      </c>
      <c r="R10665" s="17">
        <f t="shared" si="501"/>
        <v>7406.8136799999993</v>
      </c>
      <c r="S10665" s="6">
        <f t="shared" si="502"/>
        <v>0</v>
      </c>
    </row>
    <row r="10666" spans="3:19" x14ac:dyDescent="0.25">
      <c r="C10666" s="7">
        <f>Load!C10667</f>
        <v>2016</v>
      </c>
      <c r="D10666" s="12">
        <f>Load!D10667</f>
        <v>42449</v>
      </c>
      <c r="E10666" s="8">
        <f t="shared" si="500"/>
        <v>3</v>
      </c>
      <c r="F10666" s="7">
        <f>Load!E10667</f>
        <v>3</v>
      </c>
      <c r="G10666" s="18">
        <f>SUM(Load!F10667:AU10667)</f>
        <v>5816.5132199999989</v>
      </c>
      <c r="R10666" s="17">
        <f t="shared" si="501"/>
        <v>7406.8136799999993</v>
      </c>
      <c r="S10666" s="6">
        <f t="shared" si="502"/>
        <v>0</v>
      </c>
    </row>
    <row r="10667" spans="3:19" x14ac:dyDescent="0.25">
      <c r="C10667" s="7">
        <f>Load!C10668</f>
        <v>2016</v>
      </c>
      <c r="D10667" s="12">
        <f>Load!D10668</f>
        <v>42449</v>
      </c>
      <c r="E10667" s="8">
        <f t="shared" si="500"/>
        <v>3</v>
      </c>
      <c r="F10667" s="7">
        <f>Load!E10668</f>
        <v>4</v>
      </c>
      <c r="G10667" s="18">
        <f>SUM(Load!F10668:AU10668)</f>
        <v>5763.3697500000026</v>
      </c>
      <c r="R10667" s="17">
        <f t="shared" si="501"/>
        <v>7406.8136799999993</v>
      </c>
      <c r="S10667" s="6">
        <f t="shared" si="502"/>
        <v>0</v>
      </c>
    </row>
    <row r="10668" spans="3:19" x14ac:dyDescent="0.25">
      <c r="C10668" s="7">
        <f>Load!C10669</f>
        <v>2016</v>
      </c>
      <c r="D10668" s="12">
        <f>Load!D10669</f>
        <v>42449</v>
      </c>
      <c r="E10668" s="8">
        <f t="shared" si="500"/>
        <v>3</v>
      </c>
      <c r="F10668" s="7">
        <f>Load!E10669</f>
        <v>5</v>
      </c>
      <c r="G10668" s="18">
        <f>SUM(Load!F10669:AU10669)</f>
        <v>5759.3116300000011</v>
      </c>
      <c r="R10668" s="17">
        <f t="shared" si="501"/>
        <v>7406.8136799999993</v>
      </c>
      <c r="S10668" s="6">
        <f t="shared" si="502"/>
        <v>0</v>
      </c>
    </row>
    <row r="10669" spans="3:19" x14ac:dyDescent="0.25">
      <c r="C10669" s="7">
        <f>Load!C10670</f>
        <v>2016</v>
      </c>
      <c r="D10669" s="12">
        <f>Load!D10670</f>
        <v>42449</v>
      </c>
      <c r="E10669" s="8">
        <f t="shared" si="500"/>
        <v>3</v>
      </c>
      <c r="F10669" s="7">
        <f>Load!E10670</f>
        <v>6</v>
      </c>
      <c r="G10669" s="18">
        <f>SUM(Load!F10670:AU10670)</f>
        <v>5848.8478699999987</v>
      </c>
      <c r="R10669" s="17">
        <f t="shared" si="501"/>
        <v>7406.8136799999993</v>
      </c>
      <c r="S10669" s="6">
        <f t="shared" si="502"/>
        <v>0</v>
      </c>
    </row>
    <row r="10670" spans="3:19" x14ac:dyDescent="0.25">
      <c r="C10670" s="7">
        <f>Load!C10671</f>
        <v>2016</v>
      </c>
      <c r="D10670" s="12">
        <f>Load!D10671</f>
        <v>42449</v>
      </c>
      <c r="E10670" s="8">
        <f t="shared" si="500"/>
        <v>3</v>
      </c>
      <c r="F10670" s="7">
        <f>Load!E10671</f>
        <v>7</v>
      </c>
      <c r="G10670" s="18">
        <f>SUM(Load!F10671:AU10671)</f>
        <v>6000.8917000000001</v>
      </c>
      <c r="R10670" s="17">
        <f t="shared" si="501"/>
        <v>7406.8136799999993</v>
      </c>
      <c r="S10670" s="6">
        <f t="shared" si="502"/>
        <v>0</v>
      </c>
    </row>
    <row r="10671" spans="3:19" x14ac:dyDescent="0.25">
      <c r="C10671" s="7">
        <f>Load!C10672</f>
        <v>2016</v>
      </c>
      <c r="D10671" s="12">
        <f>Load!D10672</f>
        <v>42449</v>
      </c>
      <c r="E10671" s="8">
        <f t="shared" si="500"/>
        <v>3</v>
      </c>
      <c r="F10671" s="7">
        <f>Load!E10672</f>
        <v>8</v>
      </c>
      <c r="G10671" s="18">
        <f>SUM(Load!F10672:AU10672)</f>
        <v>6092.8942500000012</v>
      </c>
      <c r="R10671" s="17">
        <f t="shared" si="501"/>
        <v>7406.8136799999993</v>
      </c>
      <c r="S10671" s="6">
        <f t="shared" si="502"/>
        <v>0</v>
      </c>
    </row>
    <row r="10672" spans="3:19" x14ac:dyDescent="0.25">
      <c r="C10672" s="7">
        <f>Load!C10673</f>
        <v>2016</v>
      </c>
      <c r="D10672" s="12">
        <f>Load!D10673</f>
        <v>42449</v>
      </c>
      <c r="E10672" s="8">
        <f t="shared" si="500"/>
        <v>3</v>
      </c>
      <c r="F10672" s="7">
        <f>Load!E10673</f>
        <v>9</v>
      </c>
      <c r="G10672" s="18">
        <f>SUM(Load!F10673:AU10673)</f>
        <v>6202.7987300000004</v>
      </c>
      <c r="R10672" s="17">
        <f t="shared" si="501"/>
        <v>7406.8136799999993</v>
      </c>
      <c r="S10672" s="6">
        <f t="shared" si="502"/>
        <v>0</v>
      </c>
    </row>
    <row r="10673" spans="3:19" x14ac:dyDescent="0.25">
      <c r="C10673" s="7">
        <f>Load!C10674</f>
        <v>2016</v>
      </c>
      <c r="D10673" s="12">
        <f>Load!D10674</f>
        <v>42449</v>
      </c>
      <c r="E10673" s="8">
        <f t="shared" si="500"/>
        <v>3</v>
      </c>
      <c r="F10673" s="7">
        <f>Load!E10674</f>
        <v>10</v>
      </c>
      <c r="G10673" s="18">
        <f>SUM(Load!F10674:AU10674)</f>
        <v>6364.9867099999992</v>
      </c>
      <c r="R10673" s="17">
        <f t="shared" si="501"/>
        <v>7406.8136799999993</v>
      </c>
      <c r="S10673" s="6">
        <f t="shared" si="502"/>
        <v>0</v>
      </c>
    </row>
    <row r="10674" spans="3:19" x14ac:dyDescent="0.25">
      <c r="C10674" s="7">
        <f>Load!C10675</f>
        <v>2016</v>
      </c>
      <c r="D10674" s="12">
        <f>Load!D10675</f>
        <v>42449</v>
      </c>
      <c r="E10674" s="8">
        <f t="shared" si="500"/>
        <v>3</v>
      </c>
      <c r="F10674" s="7">
        <f>Load!E10675</f>
        <v>11</v>
      </c>
      <c r="G10674" s="18">
        <f>SUM(Load!F10675:AU10675)</f>
        <v>6457.1138899999987</v>
      </c>
      <c r="R10674" s="17">
        <f t="shared" si="501"/>
        <v>7406.8136799999993</v>
      </c>
      <c r="S10674" s="6">
        <f t="shared" si="502"/>
        <v>0</v>
      </c>
    </row>
    <row r="10675" spans="3:19" x14ac:dyDescent="0.25">
      <c r="C10675" s="7">
        <f>Load!C10676</f>
        <v>2016</v>
      </c>
      <c r="D10675" s="12">
        <f>Load!D10676</f>
        <v>42449</v>
      </c>
      <c r="E10675" s="8">
        <f t="shared" si="500"/>
        <v>3</v>
      </c>
      <c r="F10675" s="7">
        <f>Load!E10676</f>
        <v>12</v>
      </c>
      <c r="G10675" s="18">
        <f>SUM(Load!F10676:AU10676)</f>
        <v>6521.1123999999982</v>
      </c>
      <c r="R10675" s="17">
        <f t="shared" si="501"/>
        <v>7406.8136799999993</v>
      </c>
      <c r="S10675" s="6">
        <f t="shared" si="502"/>
        <v>0</v>
      </c>
    </row>
    <row r="10676" spans="3:19" x14ac:dyDescent="0.25">
      <c r="C10676" s="7">
        <f>Load!C10677</f>
        <v>2016</v>
      </c>
      <c r="D10676" s="12">
        <f>Load!D10677</f>
        <v>42449</v>
      </c>
      <c r="E10676" s="8">
        <f t="shared" si="500"/>
        <v>3</v>
      </c>
      <c r="F10676" s="7">
        <f>Load!E10677</f>
        <v>13</v>
      </c>
      <c r="G10676" s="18">
        <f>SUM(Load!F10677:AU10677)</f>
        <v>6515.6832100000001</v>
      </c>
      <c r="R10676" s="17">
        <f t="shared" si="501"/>
        <v>7406.8136799999993</v>
      </c>
      <c r="S10676" s="6">
        <f t="shared" si="502"/>
        <v>0</v>
      </c>
    </row>
    <row r="10677" spans="3:19" x14ac:dyDescent="0.25">
      <c r="C10677" s="7">
        <f>Load!C10678</f>
        <v>2016</v>
      </c>
      <c r="D10677" s="12">
        <f>Load!D10678</f>
        <v>42449</v>
      </c>
      <c r="E10677" s="8">
        <f t="shared" si="500"/>
        <v>3</v>
      </c>
      <c r="F10677" s="7">
        <f>Load!E10678</f>
        <v>14</v>
      </c>
      <c r="G10677" s="18">
        <f>SUM(Load!F10678:AU10678)</f>
        <v>6516.4839199999988</v>
      </c>
      <c r="R10677" s="17">
        <f t="shared" si="501"/>
        <v>7406.8136799999993</v>
      </c>
      <c r="S10677" s="6">
        <f t="shared" si="502"/>
        <v>0</v>
      </c>
    </row>
    <row r="10678" spans="3:19" x14ac:dyDescent="0.25">
      <c r="C10678" s="7">
        <f>Load!C10679</f>
        <v>2016</v>
      </c>
      <c r="D10678" s="12">
        <f>Load!D10679</f>
        <v>42449</v>
      </c>
      <c r="E10678" s="8">
        <f t="shared" si="500"/>
        <v>3</v>
      </c>
      <c r="F10678" s="7">
        <f>Load!E10679</f>
        <v>15</v>
      </c>
      <c r="G10678" s="18">
        <f>SUM(Load!F10679:AU10679)</f>
        <v>6529.875469999999</v>
      </c>
      <c r="R10678" s="17">
        <f t="shared" si="501"/>
        <v>7406.8136799999993</v>
      </c>
      <c r="S10678" s="6">
        <f t="shared" si="502"/>
        <v>0</v>
      </c>
    </row>
    <row r="10679" spans="3:19" x14ac:dyDescent="0.25">
      <c r="C10679" s="7">
        <f>Load!C10680</f>
        <v>2016</v>
      </c>
      <c r="D10679" s="12">
        <f>Load!D10680</f>
        <v>42449</v>
      </c>
      <c r="E10679" s="8">
        <f t="shared" si="500"/>
        <v>3</v>
      </c>
      <c r="F10679" s="7">
        <f>Load!E10680</f>
        <v>16</v>
      </c>
      <c r="G10679" s="18">
        <f>SUM(Load!F10680:AU10680)</f>
        <v>6528.7118900000023</v>
      </c>
      <c r="R10679" s="17">
        <f t="shared" si="501"/>
        <v>7406.8136799999993</v>
      </c>
      <c r="S10679" s="6">
        <f t="shared" si="502"/>
        <v>0</v>
      </c>
    </row>
    <row r="10680" spans="3:19" x14ac:dyDescent="0.25">
      <c r="C10680" s="7">
        <f>Load!C10681</f>
        <v>2016</v>
      </c>
      <c r="D10680" s="12">
        <f>Load!D10681</f>
        <v>42449</v>
      </c>
      <c r="E10680" s="8">
        <f t="shared" si="500"/>
        <v>3</v>
      </c>
      <c r="F10680" s="7">
        <f>Load!E10681</f>
        <v>17</v>
      </c>
      <c r="G10680" s="18">
        <f>SUM(Load!F10681:AU10681)</f>
        <v>6592.953669999999</v>
      </c>
      <c r="R10680" s="17">
        <f t="shared" si="501"/>
        <v>7406.8136799999993</v>
      </c>
      <c r="S10680" s="6">
        <f t="shared" si="502"/>
        <v>0</v>
      </c>
    </row>
    <row r="10681" spans="3:19" x14ac:dyDescent="0.25">
      <c r="C10681" s="7">
        <f>Load!C10682</f>
        <v>2016</v>
      </c>
      <c r="D10681" s="12">
        <f>Load!D10682</f>
        <v>42449</v>
      </c>
      <c r="E10681" s="8">
        <f t="shared" si="500"/>
        <v>3</v>
      </c>
      <c r="F10681" s="7">
        <f>Load!E10682</f>
        <v>18</v>
      </c>
      <c r="G10681" s="18">
        <f>SUM(Load!F10682:AU10682)</f>
        <v>6691.7375899999979</v>
      </c>
      <c r="R10681" s="17">
        <f t="shared" si="501"/>
        <v>7406.8136799999993</v>
      </c>
      <c r="S10681" s="6">
        <f t="shared" si="502"/>
        <v>0</v>
      </c>
    </row>
    <row r="10682" spans="3:19" x14ac:dyDescent="0.25">
      <c r="C10682" s="7">
        <f>Load!C10683</f>
        <v>2016</v>
      </c>
      <c r="D10682" s="12">
        <f>Load!D10683</f>
        <v>42449</v>
      </c>
      <c r="E10682" s="8">
        <f t="shared" si="500"/>
        <v>3</v>
      </c>
      <c r="F10682" s="7">
        <f>Load!E10683</f>
        <v>19</v>
      </c>
      <c r="G10682" s="18">
        <f>SUM(Load!F10683:AU10683)</f>
        <v>6667.2512500000003</v>
      </c>
      <c r="R10682" s="17">
        <f t="shared" si="501"/>
        <v>7406.8136799999993</v>
      </c>
      <c r="S10682" s="6">
        <f t="shared" si="502"/>
        <v>0</v>
      </c>
    </row>
    <row r="10683" spans="3:19" x14ac:dyDescent="0.25">
      <c r="C10683" s="7">
        <f>Load!C10684</f>
        <v>2016</v>
      </c>
      <c r="D10683" s="12">
        <f>Load!D10684</f>
        <v>42449</v>
      </c>
      <c r="E10683" s="8">
        <f t="shared" si="500"/>
        <v>3</v>
      </c>
      <c r="F10683" s="7">
        <f>Load!E10684</f>
        <v>20</v>
      </c>
      <c r="G10683" s="18">
        <f>SUM(Load!F10684:AU10684)</f>
        <v>6748.5976099999989</v>
      </c>
      <c r="R10683" s="17">
        <f t="shared" si="501"/>
        <v>7406.8136799999993</v>
      </c>
      <c r="S10683" s="6">
        <f t="shared" si="502"/>
        <v>0</v>
      </c>
    </row>
    <row r="10684" spans="3:19" x14ac:dyDescent="0.25">
      <c r="C10684" s="7">
        <f>Load!C10685</f>
        <v>2016</v>
      </c>
      <c r="D10684" s="12">
        <f>Load!D10685</f>
        <v>42449</v>
      </c>
      <c r="E10684" s="8">
        <f t="shared" si="500"/>
        <v>3</v>
      </c>
      <c r="F10684" s="7">
        <f>Load!E10685</f>
        <v>21</v>
      </c>
      <c r="G10684" s="18">
        <f>SUM(Load!F10685:AU10685)</f>
        <v>6967.0619599999982</v>
      </c>
      <c r="R10684" s="17">
        <f t="shared" si="501"/>
        <v>7406.8136799999993</v>
      </c>
      <c r="S10684" s="6">
        <f t="shared" si="502"/>
        <v>0</v>
      </c>
    </row>
    <row r="10685" spans="3:19" x14ac:dyDescent="0.25">
      <c r="C10685" s="7">
        <f>Load!C10686</f>
        <v>2016</v>
      </c>
      <c r="D10685" s="12">
        <f>Load!D10686</f>
        <v>42449</v>
      </c>
      <c r="E10685" s="8">
        <f t="shared" si="500"/>
        <v>3</v>
      </c>
      <c r="F10685" s="7">
        <f>Load!E10686</f>
        <v>22</v>
      </c>
      <c r="G10685" s="18">
        <f>SUM(Load!F10686:AU10686)</f>
        <v>6823.0711599999995</v>
      </c>
      <c r="R10685" s="17">
        <f t="shared" si="501"/>
        <v>7406.8136799999993</v>
      </c>
      <c r="S10685" s="6">
        <f t="shared" si="502"/>
        <v>0</v>
      </c>
    </row>
    <row r="10686" spans="3:19" x14ac:dyDescent="0.25">
      <c r="C10686" s="7">
        <f>Load!C10687</f>
        <v>2016</v>
      </c>
      <c r="D10686" s="12">
        <f>Load!D10687</f>
        <v>42449</v>
      </c>
      <c r="E10686" s="8">
        <f t="shared" si="500"/>
        <v>3</v>
      </c>
      <c r="F10686" s="7">
        <f>Load!E10687</f>
        <v>23</v>
      </c>
      <c r="G10686" s="18">
        <f>SUM(Load!F10687:AU10687)</f>
        <v>6489.0450499999979</v>
      </c>
      <c r="R10686" s="17">
        <f t="shared" si="501"/>
        <v>7406.8136799999993</v>
      </c>
      <c r="S10686" s="6">
        <f t="shared" si="502"/>
        <v>0</v>
      </c>
    </row>
    <row r="10687" spans="3:19" x14ac:dyDescent="0.25">
      <c r="C10687" s="7">
        <f>Load!C10688</f>
        <v>2016</v>
      </c>
      <c r="D10687" s="12">
        <f>Load!D10688</f>
        <v>42449</v>
      </c>
      <c r="E10687" s="8">
        <f t="shared" si="500"/>
        <v>3</v>
      </c>
      <c r="F10687" s="7">
        <f>Load!E10688</f>
        <v>24</v>
      </c>
      <c r="G10687" s="18">
        <f>SUM(Load!F10688:AU10688)</f>
        <v>6206.187460000001</v>
      </c>
      <c r="R10687" s="17">
        <f t="shared" si="501"/>
        <v>7406.8136799999993</v>
      </c>
      <c r="S10687" s="6">
        <f t="shared" si="502"/>
        <v>0</v>
      </c>
    </row>
    <row r="10688" spans="3:19" x14ac:dyDescent="0.25">
      <c r="C10688" s="7">
        <f>Load!C10689</f>
        <v>2016</v>
      </c>
      <c r="D10688" s="12">
        <f>Load!D10689</f>
        <v>42450</v>
      </c>
      <c r="E10688" s="8">
        <f t="shared" si="500"/>
        <v>3</v>
      </c>
      <c r="F10688" s="7">
        <f>Load!E10689</f>
        <v>1</v>
      </c>
      <c r="G10688" s="18">
        <f>SUM(Load!F10689:AU10689)</f>
        <v>6155.2001</v>
      </c>
      <c r="R10688" s="17">
        <f t="shared" si="501"/>
        <v>7406.8136799999993</v>
      </c>
      <c r="S10688" s="6">
        <f t="shared" si="502"/>
        <v>0</v>
      </c>
    </row>
    <row r="10689" spans="3:19" x14ac:dyDescent="0.25">
      <c r="C10689" s="7">
        <f>Load!C10690</f>
        <v>2016</v>
      </c>
      <c r="D10689" s="12">
        <f>Load!D10690</f>
        <v>42450</v>
      </c>
      <c r="E10689" s="8">
        <f t="shared" si="500"/>
        <v>3</v>
      </c>
      <c r="F10689" s="7">
        <f>Load!E10690</f>
        <v>2</v>
      </c>
      <c r="G10689" s="18">
        <f>SUM(Load!F10690:AU10690)</f>
        <v>5851.260589999999</v>
      </c>
      <c r="R10689" s="17">
        <f t="shared" si="501"/>
        <v>7406.8136799999993</v>
      </c>
      <c r="S10689" s="6">
        <f t="shared" si="502"/>
        <v>0</v>
      </c>
    </row>
    <row r="10690" spans="3:19" x14ac:dyDescent="0.25">
      <c r="C10690" s="7">
        <f>Load!C10691</f>
        <v>2016</v>
      </c>
      <c r="D10690" s="12">
        <f>Load!D10691</f>
        <v>42450</v>
      </c>
      <c r="E10690" s="8">
        <f t="shared" si="500"/>
        <v>3</v>
      </c>
      <c r="F10690" s="7">
        <f>Load!E10691</f>
        <v>3</v>
      </c>
      <c r="G10690" s="18">
        <f>SUM(Load!F10691:AU10691)</f>
        <v>5830.4373500000002</v>
      </c>
      <c r="R10690" s="17">
        <f t="shared" si="501"/>
        <v>7406.8136799999993</v>
      </c>
      <c r="S10690" s="6">
        <f t="shared" si="502"/>
        <v>0</v>
      </c>
    </row>
    <row r="10691" spans="3:19" x14ac:dyDescent="0.25">
      <c r="C10691" s="7">
        <f>Load!C10692</f>
        <v>2016</v>
      </c>
      <c r="D10691" s="12">
        <f>Load!D10692</f>
        <v>42450</v>
      </c>
      <c r="E10691" s="8">
        <f t="shared" si="500"/>
        <v>3</v>
      </c>
      <c r="F10691" s="7">
        <f>Load!E10692</f>
        <v>4</v>
      </c>
      <c r="G10691" s="18">
        <f>SUM(Load!F10692:AU10692)</f>
        <v>5844.41003</v>
      </c>
      <c r="R10691" s="17">
        <f t="shared" si="501"/>
        <v>7406.8136799999993</v>
      </c>
      <c r="S10691" s="6">
        <f t="shared" si="502"/>
        <v>0</v>
      </c>
    </row>
    <row r="10692" spans="3:19" x14ac:dyDescent="0.25">
      <c r="C10692" s="7">
        <f>Load!C10693</f>
        <v>2016</v>
      </c>
      <c r="D10692" s="12">
        <f>Load!D10693</f>
        <v>42450</v>
      </c>
      <c r="E10692" s="8">
        <f t="shared" si="500"/>
        <v>3</v>
      </c>
      <c r="F10692" s="7">
        <f>Load!E10693</f>
        <v>5</v>
      </c>
      <c r="G10692" s="18">
        <f>SUM(Load!F10693:AU10693)</f>
        <v>5887.1129599999986</v>
      </c>
      <c r="R10692" s="17">
        <f t="shared" si="501"/>
        <v>7406.8136799999993</v>
      </c>
      <c r="S10692" s="6">
        <f t="shared" si="502"/>
        <v>0</v>
      </c>
    </row>
    <row r="10693" spans="3:19" x14ac:dyDescent="0.25">
      <c r="C10693" s="7">
        <f>Load!C10694</f>
        <v>2016</v>
      </c>
      <c r="D10693" s="12">
        <f>Load!D10694</f>
        <v>42450</v>
      </c>
      <c r="E10693" s="8">
        <f t="shared" si="500"/>
        <v>3</v>
      </c>
      <c r="F10693" s="7">
        <f>Load!E10694</f>
        <v>6</v>
      </c>
      <c r="G10693" s="18">
        <f>SUM(Load!F10694:AU10694)</f>
        <v>6111.2507300000007</v>
      </c>
      <c r="R10693" s="17">
        <f t="shared" si="501"/>
        <v>7406.8136799999993</v>
      </c>
      <c r="S10693" s="6">
        <f t="shared" si="502"/>
        <v>0</v>
      </c>
    </row>
    <row r="10694" spans="3:19" x14ac:dyDescent="0.25">
      <c r="C10694" s="7">
        <f>Load!C10695</f>
        <v>2016</v>
      </c>
      <c r="D10694" s="12">
        <f>Load!D10695</f>
        <v>42450</v>
      </c>
      <c r="E10694" s="8">
        <f t="shared" si="500"/>
        <v>3</v>
      </c>
      <c r="F10694" s="7">
        <f>Load!E10695</f>
        <v>7</v>
      </c>
      <c r="G10694" s="18">
        <f>SUM(Load!F10695:AU10695)</f>
        <v>6534.3434600000001</v>
      </c>
      <c r="R10694" s="17">
        <f t="shared" si="501"/>
        <v>7406.8136799999993</v>
      </c>
      <c r="S10694" s="6">
        <f t="shared" si="502"/>
        <v>0</v>
      </c>
    </row>
    <row r="10695" spans="3:19" x14ac:dyDescent="0.25">
      <c r="C10695" s="7">
        <f>Load!C10696</f>
        <v>2016</v>
      </c>
      <c r="D10695" s="12">
        <f>Load!D10696</f>
        <v>42450</v>
      </c>
      <c r="E10695" s="8">
        <f t="shared" si="500"/>
        <v>3</v>
      </c>
      <c r="F10695" s="7">
        <f>Load!E10696</f>
        <v>8</v>
      </c>
      <c r="G10695" s="18">
        <f>SUM(Load!F10696:AU10696)</f>
        <v>6982.8811599999999</v>
      </c>
      <c r="R10695" s="17">
        <f t="shared" si="501"/>
        <v>7406.8136799999993</v>
      </c>
      <c r="S10695" s="6">
        <f t="shared" si="502"/>
        <v>0</v>
      </c>
    </row>
    <row r="10696" spans="3:19" x14ac:dyDescent="0.25">
      <c r="C10696" s="7">
        <f>Load!C10697</f>
        <v>2016</v>
      </c>
      <c r="D10696" s="12">
        <f>Load!D10697</f>
        <v>42450</v>
      </c>
      <c r="E10696" s="8">
        <f t="shared" si="500"/>
        <v>3</v>
      </c>
      <c r="F10696" s="7">
        <f>Load!E10697</f>
        <v>9</v>
      </c>
      <c r="G10696" s="18">
        <f>SUM(Load!F10697:AU10697)</f>
        <v>7086.4277099999981</v>
      </c>
      <c r="R10696" s="17">
        <f t="shared" si="501"/>
        <v>7406.8136799999993</v>
      </c>
      <c r="S10696" s="6">
        <f t="shared" si="502"/>
        <v>0</v>
      </c>
    </row>
    <row r="10697" spans="3:19" x14ac:dyDescent="0.25">
      <c r="C10697" s="7">
        <f>Load!C10698</f>
        <v>2016</v>
      </c>
      <c r="D10697" s="12">
        <f>Load!D10698</f>
        <v>42450</v>
      </c>
      <c r="E10697" s="8">
        <f t="shared" si="500"/>
        <v>3</v>
      </c>
      <c r="F10697" s="7">
        <f>Load!E10698</f>
        <v>10</v>
      </c>
      <c r="G10697" s="18">
        <f>SUM(Load!F10698:AU10698)</f>
        <v>7118.2004699999989</v>
      </c>
      <c r="R10697" s="17">
        <f t="shared" si="501"/>
        <v>7406.8136799999993</v>
      </c>
      <c r="S10697" s="6">
        <f t="shared" si="502"/>
        <v>0</v>
      </c>
    </row>
    <row r="10698" spans="3:19" x14ac:dyDescent="0.25">
      <c r="C10698" s="7">
        <f>Load!C10699</f>
        <v>2016</v>
      </c>
      <c r="D10698" s="12">
        <f>Load!D10699</f>
        <v>42450</v>
      </c>
      <c r="E10698" s="8">
        <f t="shared" ref="E10698:E10761" si="503">MONTH(D10698)</f>
        <v>3</v>
      </c>
      <c r="F10698" s="7">
        <f>Load!E10699</f>
        <v>11</v>
      </c>
      <c r="G10698" s="18">
        <f>SUM(Load!F10699:AU10699)</f>
        <v>7134.0457600000009</v>
      </c>
      <c r="R10698" s="17">
        <f t="shared" ref="R10698:R10761" si="504">INDEX($K$9:$P$20,MATCH(E10698,$J$9:$J$20,0),MATCH(C10698,$K$8:$P$8,0))</f>
        <v>7406.8136799999993</v>
      </c>
      <c r="S10698" s="6">
        <f t="shared" ref="S10698:S10761" si="505">IF(G10698&gt;=R10698,1,0)</f>
        <v>0</v>
      </c>
    </row>
    <row r="10699" spans="3:19" x14ac:dyDescent="0.25">
      <c r="C10699" s="7">
        <f>Load!C10700</f>
        <v>2016</v>
      </c>
      <c r="D10699" s="12">
        <f>Load!D10700</f>
        <v>42450</v>
      </c>
      <c r="E10699" s="8">
        <f t="shared" si="503"/>
        <v>3</v>
      </c>
      <c r="F10699" s="7">
        <f>Load!E10700</f>
        <v>12</v>
      </c>
      <c r="G10699" s="18">
        <f>SUM(Load!F10700:AU10700)</f>
        <v>7172.3146799999995</v>
      </c>
      <c r="R10699" s="17">
        <f t="shared" si="504"/>
        <v>7406.8136799999993</v>
      </c>
      <c r="S10699" s="6">
        <f t="shared" si="505"/>
        <v>0</v>
      </c>
    </row>
    <row r="10700" spans="3:19" x14ac:dyDescent="0.25">
      <c r="C10700" s="7">
        <f>Load!C10701</f>
        <v>2016</v>
      </c>
      <c r="D10700" s="12">
        <f>Load!D10701</f>
        <v>42450</v>
      </c>
      <c r="E10700" s="8">
        <f t="shared" si="503"/>
        <v>3</v>
      </c>
      <c r="F10700" s="7">
        <f>Load!E10701</f>
        <v>13</v>
      </c>
      <c r="G10700" s="18">
        <f>SUM(Load!F10701:AU10701)</f>
        <v>7176.1729300000006</v>
      </c>
      <c r="R10700" s="17">
        <f t="shared" si="504"/>
        <v>7406.8136799999993</v>
      </c>
      <c r="S10700" s="6">
        <f t="shared" si="505"/>
        <v>0</v>
      </c>
    </row>
    <row r="10701" spans="3:19" x14ac:dyDescent="0.25">
      <c r="C10701" s="7">
        <f>Load!C10702</f>
        <v>2016</v>
      </c>
      <c r="D10701" s="12">
        <f>Load!D10702</f>
        <v>42450</v>
      </c>
      <c r="E10701" s="8">
        <f t="shared" si="503"/>
        <v>3</v>
      </c>
      <c r="F10701" s="7">
        <f>Load!E10702</f>
        <v>14</v>
      </c>
      <c r="G10701" s="18">
        <f>SUM(Load!F10702:AU10702)</f>
        <v>7211.0533300000016</v>
      </c>
      <c r="R10701" s="17">
        <f t="shared" si="504"/>
        <v>7406.8136799999993</v>
      </c>
      <c r="S10701" s="6">
        <f t="shared" si="505"/>
        <v>0</v>
      </c>
    </row>
    <row r="10702" spans="3:19" x14ac:dyDescent="0.25">
      <c r="C10702" s="7">
        <f>Load!C10703</f>
        <v>2016</v>
      </c>
      <c r="D10702" s="12">
        <f>Load!D10703</f>
        <v>42450</v>
      </c>
      <c r="E10702" s="8">
        <f t="shared" si="503"/>
        <v>3</v>
      </c>
      <c r="F10702" s="7">
        <f>Load!E10703</f>
        <v>15</v>
      </c>
      <c r="G10702" s="18">
        <f>SUM(Load!F10703:AU10703)</f>
        <v>7192.5123900000008</v>
      </c>
      <c r="R10702" s="17">
        <f t="shared" si="504"/>
        <v>7406.8136799999993</v>
      </c>
      <c r="S10702" s="6">
        <f t="shared" si="505"/>
        <v>0</v>
      </c>
    </row>
    <row r="10703" spans="3:19" x14ac:dyDescent="0.25">
      <c r="C10703" s="7">
        <f>Load!C10704</f>
        <v>2016</v>
      </c>
      <c r="D10703" s="12">
        <f>Load!D10704</f>
        <v>42450</v>
      </c>
      <c r="E10703" s="8">
        <f t="shared" si="503"/>
        <v>3</v>
      </c>
      <c r="F10703" s="7">
        <f>Load!E10704</f>
        <v>16</v>
      </c>
      <c r="G10703" s="18">
        <f>SUM(Load!F10704:AU10704)</f>
        <v>7160.4009800000013</v>
      </c>
      <c r="R10703" s="17">
        <f t="shared" si="504"/>
        <v>7406.8136799999993</v>
      </c>
      <c r="S10703" s="6">
        <f t="shared" si="505"/>
        <v>0</v>
      </c>
    </row>
    <row r="10704" spans="3:19" x14ac:dyDescent="0.25">
      <c r="C10704" s="7">
        <f>Load!C10705</f>
        <v>2016</v>
      </c>
      <c r="D10704" s="12">
        <f>Load!D10705</f>
        <v>42450</v>
      </c>
      <c r="E10704" s="8">
        <f t="shared" si="503"/>
        <v>3</v>
      </c>
      <c r="F10704" s="7">
        <f>Load!E10705</f>
        <v>17</v>
      </c>
      <c r="G10704" s="18">
        <f>SUM(Load!F10705:AU10705)</f>
        <v>7167.4728400000004</v>
      </c>
      <c r="R10704" s="17">
        <f t="shared" si="504"/>
        <v>7406.8136799999993</v>
      </c>
      <c r="S10704" s="6">
        <f t="shared" si="505"/>
        <v>0</v>
      </c>
    </row>
    <row r="10705" spans="3:19" x14ac:dyDescent="0.25">
      <c r="C10705" s="7">
        <f>Load!C10706</f>
        <v>2016</v>
      </c>
      <c r="D10705" s="12">
        <f>Load!D10706</f>
        <v>42450</v>
      </c>
      <c r="E10705" s="8">
        <f t="shared" si="503"/>
        <v>3</v>
      </c>
      <c r="F10705" s="7">
        <f>Load!E10706</f>
        <v>18</v>
      </c>
      <c r="G10705" s="18">
        <f>SUM(Load!F10706:AU10706)</f>
        <v>7196.1745600000004</v>
      </c>
      <c r="R10705" s="17">
        <f t="shared" si="504"/>
        <v>7406.8136799999993</v>
      </c>
      <c r="S10705" s="6">
        <f t="shared" si="505"/>
        <v>0</v>
      </c>
    </row>
    <row r="10706" spans="3:19" x14ac:dyDescent="0.25">
      <c r="C10706" s="7">
        <f>Load!C10707</f>
        <v>2016</v>
      </c>
      <c r="D10706" s="12">
        <f>Load!D10707</f>
        <v>42450</v>
      </c>
      <c r="E10706" s="8">
        <f t="shared" si="503"/>
        <v>3</v>
      </c>
      <c r="F10706" s="7">
        <f>Load!E10707</f>
        <v>19</v>
      </c>
      <c r="G10706" s="18">
        <f>SUM(Load!F10707:AU10707)</f>
        <v>7097.0511599999991</v>
      </c>
      <c r="R10706" s="17">
        <f t="shared" si="504"/>
        <v>7406.8136799999993</v>
      </c>
      <c r="S10706" s="6">
        <f t="shared" si="505"/>
        <v>0</v>
      </c>
    </row>
    <row r="10707" spans="3:19" x14ac:dyDescent="0.25">
      <c r="C10707" s="7">
        <f>Load!C10708</f>
        <v>2016</v>
      </c>
      <c r="D10707" s="12">
        <f>Load!D10708</f>
        <v>42450</v>
      </c>
      <c r="E10707" s="8">
        <f t="shared" si="503"/>
        <v>3</v>
      </c>
      <c r="F10707" s="7">
        <f>Load!E10708</f>
        <v>20</v>
      </c>
      <c r="G10707" s="18">
        <f>SUM(Load!F10708:AU10708)</f>
        <v>7122.0843200000027</v>
      </c>
      <c r="R10707" s="17">
        <f t="shared" si="504"/>
        <v>7406.8136799999993</v>
      </c>
      <c r="S10707" s="6">
        <f t="shared" si="505"/>
        <v>0</v>
      </c>
    </row>
    <row r="10708" spans="3:19" x14ac:dyDescent="0.25">
      <c r="C10708" s="7">
        <f>Load!C10709</f>
        <v>2016</v>
      </c>
      <c r="D10708" s="12">
        <f>Load!D10709</f>
        <v>42450</v>
      </c>
      <c r="E10708" s="8">
        <f t="shared" si="503"/>
        <v>3</v>
      </c>
      <c r="F10708" s="7">
        <f>Load!E10709</f>
        <v>21</v>
      </c>
      <c r="G10708" s="18">
        <f>SUM(Load!F10709:AU10709)</f>
        <v>7255.5525300000018</v>
      </c>
      <c r="R10708" s="17">
        <f t="shared" si="504"/>
        <v>7406.8136799999993</v>
      </c>
      <c r="S10708" s="6">
        <f t="shared" si="505"/>
        <v>0</v>
      </c>
    </row>
    <row r="10709" spans="3:19" x14ac:dyDescent="0.25">
      <c r="C10709" s="7">
        <f>Load!C10710</f>
        <v>2016</v>
      </c>
      <c r="D10709" s="12">
        <f>Load!D10710</f>
        <v>42450</v>
      </c>
      <c r="E10709" s="8">
        <f t="shared" si="503"/>
        <v>3</v>
      </c>
      <c r="F10709" s="7">
        <f>Load!E10710</f>
        <v>22</v>
      </c>
      <c r="G10709" s="18">
        <f>SUM(Load!F10710:AU10710)</f>
        <v>7012.52675</v>
      </c>
      <c r="R10709" s="17">
        <f t="shared" si="504"/>
        <v>7406.8136799999993</v>
      </c>
      <c r="S10709" s="6">
        <f t="shared" si="505"/>
        <v>0</v>
      </c>
    </row>
    <row r="10710" spans="3:19" x14ac:dyDescent="0.25">
      <c r="C10710" s="7">
        <f>Load!C10711</f>
        <v>2016</v>
      </c>
      <c r="D10710" s="12">
        <f>Load!D10711</f>
        <v>42450</v>
      </c>
      <c r="E10710" s="8">
        <f t="shared" si="503"/>
        <v>3</v>
      </c>
      <c r="F10710" s="7">
        <f>Load!E10711</f>
        <v>23</v>
      </c>
      <c r="G10710" s="18">
        <f>SUM(Load!F10711:AU10711)</f>
        <v>6684.0223499999965</v>
      </c>
      <c r="R10710" s="17">
        <f t="shared" si="504"/>
        <v>7406.8136799999993</v>
      </c>
      <c r="S10710" s="6">
        <f t="shared" si="505"/>
        <v>0</v>
      </c>
    </row>
    <row r="10711" spans="3:19" x14ac:dyDescent="0.25">
      <c r="C10711" s="7">
        <f>Load!C10712</f>
        <v>2016</v>
      </c>
      <c r="D10711" s="12">
        <f>Load!D10712</f>
        <v>42450</v>
      </c>
      <c r="E10711" s="8">
        <f t="shared" si="503"/>
        <v>3</v>
      </c>
      <c r="F10711" s="7">
        <f>Load!E10712</f>
        <v>24</v>
      </c>
      <c r="G10711" s="18">
        <f>SUM(Load!F10712:AU10712)</f>
        <v>6376.6450700000005</v>
      </c>
      <c r="R10711" s="17">
        <f t="shared" si="504"/>
        <v>7406.8136799999993</v>
      </c>
      <c r="S10711" s="6">
        <f t="shared" si="505"/>
        <v>0</v>
      </c>
    </row>
    <row r="10712" spans="3:19" x14ac:dyDescent="0.25">
      <c r="C10712" s="7">
        <f>Load!C10713</f>
        <v>2016</v>
      </c>
      <c r="D10712" s="12">
        <f>Load!D10713</f>
        <v>42451</v>
      </c>
      <c r="E10712" s="8">
        <f t="shared" si="503"/>
        <v>3</v>
      </c>
      <c r="F10712" s="7">
        <f>Load!E10713</f>
        <v>1</v>
      </c>
      <c r="G10712" s="18">
        <f>SUM(Load!F10713:AU10713)</f>
        <v>6185.1964799999996</v>
      </c>
      <c r="R10712" s="17">
        <f t="shared" si="504"/>
        <v>7406.8136799999993</v>
      </c>
      <c r="S10712" s="6">
        <f t="shared" si="505"/>
        <v>0</v>
      </c>
    </row>
    <row r="10713" spans="3:19" x14ac:dyDescent="0.25">
      <c r="C10713" s="7">
        <f>Load!C10714</f>
        <v>2016</v>
      </c>
      <c r="D10713" s="12">
        <f>Load!D10714</f>
        <v>42451</v>
      </c>
      <c r="E10713" s="8">
        <f t="shared" si="503"/>
        <v>3</v>
      </c>
      <c r="F10713" s="7">
        <f>Load!E10714</f>
        <v>2</v>
      </c>
      <c r="G10713" s="18">
        <f>SUM(Load!F10714:AU10714)</f>
        <v>6057.0277000000006</v>
      </c>
      <c r="R10713" s="17">
        <f t="shared" si="504"/>
        <v>7406.8136799999993</v>
      </c>
      <c r="S10713" s="6">
        <f t="shared" si="505"/>
        <v>0</v>
      </c>
    </row>
    <row r="10714" spans="3:19" x14ac:dyDescent="0.25">
      <c r="C10714" s="7">
        <f>Load!C10715</f>
        <v>2016</v>
      </c>
      <c r="D10714" s="12">
        <f>Load!D10715</f>
        <v>42451</v>
      </c>
      <c r="E10714" s="8">
        <f t="shared" si="503"/>
        <v>3</v>
      </c>
      <c r="F10714" s="7">
        <f>Load!E10715</f>
        <v>3</v>
      </c>
      <c r="G10714" s="18">
        <f>SUM(Load!F10715:AU10715)</f>
        <v>6000.2922100000005</v>
      </c>
      <c r="R10714" s="17">
        <f t="shared" si="504"/>
        <v>7406.8136799999993</v>
      </c>
      <c r="S10714" s="6">
        <f t="shared" si="505"/>
        <v>0</v>
      </c>
    </row>
    <row r="10715" spans="3:19" x14ac:dyDescent="0.25">
      <c r="C10715" s="7">
        <f>Load!C10716</f>
        <v>2016</v>
      </c>
      <c r="D10715" s="12">
        <f>Load!D10716</f>
        <v>42451</v>
      </c>
      <c r="E10715" s="8">
        <f t="shared" si="503"/>
        <v>3</v>
      </c>
      <c r="F10715" s="7">
        <f>Load!E10716</f>
        <v>4</v>
      </c>
      <c r="G10715" s="18">
        <f>SUM(Load!F10716:AU10716)</f>
        <v>5996.7571000000007</v>
      </c>
      <c r="R10715" s="17">
        <f t="shared" si="504"/>
        <v>7406.8136799999993</v>
      </c>
      <c r="S10715" s="6">
        <f t="shared" si="505"/>
        <v>0</v>
      </c>
    </row>
    <row r="10716" spans="3:19" x14ac:dyDescent="0.25">
      <c r="C10716" s="7">
        <f>Load!C10717</f>
        <v>2016</v>
      </c>
      <c r="D10716" s="12">
        <f>Load!D10717</f>
        <v>42451</v>
      </c>
      <c r="E10716" s="8">
        <f t="shared" si="503"/>
        <v>3</v>
      </c>
      <c r="F10716" s="7">
        <f>Load!E10717</f>
        <v>5</v>
      </c>
      <c r="G10716" s="18">
        <f>SUM(Load!F10717:AU10717)</f>
        <v>6077.2549900000013</v>
      </c>
      <c r="R10716" s="17">
        <f t="shared" si="504"/>
        <v>7406.8136799999993</v>
      </c>
      <c r="S10716" s="6">
        <f t="shared" si="505"/>
        <v>0</v>
      </c>
    </row>
    <row r="10717" spans="3:19" x14ac:dyDescent="0.25">
      <c r="C10717" s="7">
        <f>Load!C10718</f>
        <v>2016</v>
      </c>
      <c r="D10717" s="12">
        <f>Load!D10718</f>
        <v>42451</v>
      </c>
      <c r="E10717" s="8">
        <f t="shared" si="503"/>
        <v>3</v>
      </c>
      <c r="F10717" s="7">
        <f>Load!E10718</f>
        <v>6</v>
      </c>
      <c r="G10717" s="18">
        <f>SUM(Load!F10718:AU10718)</f>
        <v>6252.0294599999988</v>
      </c>
      <c r="R10717" s="17">
        <f t="shared" si="504"/>
        <v>7406.8136799999993</v>
      </c>
      <c r="S10717" s="6">
        <f t="shared" si="505"/>
        <v>0</v>
      </c>
    </row>
    <row r="10718" spans="3:19" x14ac:dyDescent="0.25">
      <c r="C10718" s="7">
        <f>Load!C10719</f>
        <v>2016</v>
      </c>
      <c r="D10718" s="12">
        <f>Load!D10719</f>
        <v>42451</v>
      </c>
      <c r="E10718" s="8">
        <f t="shared" si="503"/>
        <v>3</v>
      </c>
      <c r="F10718" s="7">
        <f>Load!E10719</f>
        <v>7</v>
      </c>
      <c r="G10718" s="18">
        <f>SUM(Load!F10719:AU10719)</f>
        <v>6666.9245599999995</v>
      </c>
      <c r="R10718" s="17">
        <f t="shared" si="504"/>
        <v>7406.8136799999993</v>
      </c>
      <c r="S10718" s="6">
        <f t="shared" si="505"/>
        <v>0</v>
      </c>
    </row>
    <row r="10719" spans="3:19" x14ac:dyDescent="0.25">
      <c r="C10719" s="7">
        <f>Load!C10720</f>
        <v>2016</v>
      </c>
      <c r="D10719" s="12">
        <f>Load!D10720</f>
        <v>42451</v>
      </c>
      <c r="E10719" s="8">
        <f t="shared" si="503"/>
        <v>3</v>
      </c>
      <c r="F10719" s="7">
        <f>Load!E10720</f>
        <v>8</v>
      </c>
      <c r="G10719" s="18">
        <f>SUM(Load!F10720:AU10720)</f>
        <v>7042.0971600000021</v>
      </c>
      <c r="R10719" s="17">
        <f t="shared" si="504"/>
        <v>7406.8136799999993</v>
      </c>
      <c r="S10719" s="6">
        <f t="shared" si="505"/>
        <v>0</v>
      </c>
    </row>
    <row r="10720" spans="3:19" x14ac:dyDescent="0.25">
      <c r="C10720" s="7">
        <f>Load!C10721</f>
        <v>2016</v>
      </c>
      <c r="D10720" s="12">
        <f>Load!D10721</f>
        <v>42451</v>
      </c>
      <c r="E10720" s="8">
        <f t="shared" si="503"/>
        <v>3</v>
      </c>
      <c r="F10720" s="7">
        <f>Load!E10721</f>
        <v>9</v>
      </c>
      <c r="G10720" s="18">
        <f>SUM(Load!F10721:AU10721)</f>
        <v>7095.7366500000026</v>
      </c>
      <c r="R10720" s="17">
        <f t="shared" si="504"/>
        <v>7406.8136799999993</v>
      </c>
      <c r="S10720" s="6">
        <f t="shared" si="505"/>
        <v>0</v>
      </c>
    </row>
    <row r="10721" spans="3:19" x14ac:dyDescent="0.25">
      <c r="C10721" s="7">
        <f>Load!C10722</f>
        <v>2016</v>
      </c>
      <c r="D10721" s="12">
        <f>Load!D10722</f>
        <v>42451</v>
      </c>
      <c r="E10721" s="8">
        <f t="shared" si="503"/>
        <v>3</v>
      </c>
      <c r="F10721" s="7">
        <f>Load!E10722</f>
        <v>10</v>
      </c>
      <c r="G10721" s="18">
        <f>SUM(Load!F10722:AU10722)</f>
        <v>7176.8784899999973</v>
      </c>
      <c r="R10721" s="17">
        <f t="shared" si="504"/>
        <v>7406.8136799999993</v>
      </c>
      <c r="S10721" s="6">
        <f t="shared" si="505"/>
        <v>0</v>
      </c>
    </row>
    <row r="10722" spans="3:19" x14ac:dyDescent="0.25">
      <c r="C10722" s="7">
        <f>Load!C10723</f>
        <v>2016</v>
      </c>
      <c r="D10722" s="12">
        <f>Load!D10723</f>
        <v>42451</v>
      </c>
      <c r="E10722" s="8">
        <f t="shared" si="503"/>
        <v>3</v>
      </c>
      <c r="F10722" s="7">
        <f>Load!E10723</f>
        <v>11</v>
      </c>
      <c r="G10722" s="18">
        <f>SUM(Load!F10723:AU10723)</f>
        <v>7193.6128400000016</v>
      </c>
      <c r="R10722" s="17">
        <f t="shared" si="504"/>
        <v>7406.8136799999993</v>
      </c>
      <c r="S10722" s="6">
        <f t="shared" si="505"/>
        <v>0</v>
      </c>
    </row>
    <row r="10723" spans="3:19" x14ac:dyDescent="0.25">
      <c r="C10723" s="7">
        <f>Load!C10724</f>
        <v>2016</v>
      </c>
      <c r="D10723" s="12">
        <f>Load!D10724</f>
        <v>42451</v>
      </c>
      <c r="E10723" s="8">
        <f t="shared" si="503"/>
        <v>3</v>
      </c>
      <c r="F10723" s="7">
        <f>Load!E10724</f>
        <v>12</v>
      </c>
      <c r="G10723" s="18">
        <f>SUM(Load!F10724:AU10724)</f>
        <v>7130.3550199999991</v>
      </c>
      <c r="R10723" s="17">
        <f t="shared" si="504"/>
        <v>7406.8136799999993</v>
      </c>
      <c r="S10723" s="6">
        <f t="shared" si="505"/>
        <v>0</v>
      </c>
    </row>
    <row r="10724" spans="3:19" x14ac:dyDescent="0.25">
      <c r="C10724" s="7">
        <f>Load!C10725</f>
        <v>2016</v>
      </c>
      <c r="D10724" s="12">
        <f>Load!D10725</f>
        <v>42451</v>
      </c>
      <c r="E10724" s="8">
        <f t="shared" si="503"/>
        <v>3</v>
      </c>
      <c r="F10724" s="7">
        <f>Load!E10725</f>
        <v>13</v>
      </c>
      <c r="G10724" s="18">
        <f>SUM(Load!F10725:AU10725)</f>
        <v>7100.4815999999992</v>
      </c>
      <c r="R10724" s="17">
        <f t="shared" si="504"/>
        <v>7406.8136799999993</v>
      </c>
      <c r="S10724" s="6">
        <f t="shared" si="505"/>
        <v>0</v>
      </c>
    </row>
    <row r="10725" spans="3:19" x14ac:dyDescent="0.25">
      <c r="C10725" s="7">
        <f>Load!C10726</f>
        <v>2016</v>
      </c>
      <c r="D10725" s="12">
        <f>Load!D10726</f>
        <v>42451</v>
      </c>
      <c r="E10725" s="8">
        <f t="shared" si="503"/>
        <v>3</v>
      </c>
      <c r="F10725" s="7">
        <f>Load!E10726</f>
        <v>14</v>
      </c>
      <c r="G10725" s="18">
        <f>SUM(Load!F10726:AU10726)</f>
        <v>7114.2659400000002</v>
      </c>
      <c r="R10725" s="17">
        <f t="shared" si="504"/>
        <v>7406.8136799999993</v>
      </c>
      <c r="S10725" s="6">
        <f t="shared" si="505"/>
        <v>0</v>
      </c>
    </row>
    <row r="10726" spans="3:19" x14ac:dyDescent="0.25">
      <c r="C10726" s="7">
        <f>Load!C10727</f>
        <v>2016</v>
      </c>
      <c r="D10726" s="12">
        <f>Load!D10727</f>
        <v>42451</v>
      </c>
      <c r="E10726" s="8">
        <f t="shared" si="503"/>
        <v>3</v>
      </c>
      <c r="F10726" s="7">
        <f>Load!E10727</f>
        <v>15</v>
      </c>
      <c r="G10726" s="18">
        <f>SUM(Load!F10727:AU10727)</f>
        <v>7073.2444699999996</v>
      </c>
      <c r="R10726" s="17">
        <f t="shared" si="504"/>
        <v>7406.8136799999993</v>
      </c>
      <c r="S10726" s="6">
        <f t="shared" si="505"/>
        <v>0</v>
      </c>
    </row>
    <row r="10727" spans="3:19" x14ac:dyDescent="0.25">
      <c r="C10727" s="7">
        <f>Load!C10728</f>
        <v>2016</v>
      </c>
      <c r="D10727" s="12">
        <f>Load!D10728</f>
        <v>42451</v>
      </c>
      <c r="E10727" s="8">
        <f t="shared" si="503"/>
        <v>3</v>
      </c>
      <c r="F10727" s="7">
        <f>Load!E10728</f>
        <v>16</v>
      </c>
      <c r="G10727" s="18">
        <f>SUM(Load!F10728:AU10728)</f>
        <v>7024.5304599999999</v>
      </c>
      <c r="R10727" s="17">
        <f t="shared" si="504"/>
        <v>7406.8136799999993</v>
      </c>
      <c r="S10727" s="6">
        <f t="shared" si="505"/>
        <v>0</v>
      </c>
    </row>
    <row r="10728" spans="3:19" x14ac:dyDescent="0.25">
      <c r="C10728" s="7">
        <f>Load!C10729</f>
        <v>2016</v>
      </c>
      <c r="D10728" s="12">
        <f>Load!D10729</f>
        <v>42451</v>
      </c>
      <c r="E10728" s="8">
        <f t="shared" si="503"/>
        <v>3</v>
      </c>
      <c r="F10728" s="7">
        <f>Load!E10729</f>
        <v>17</v>
      </c>
      <c r="G10728" s="18">
        <f>SUM(Load!F10729:AU10729)</f>
        <v>7046.0382000000018</v>
      </c>
      <c r="R10728" s="17">
        <f t="shared" si="504"/>
        <v>7406.8136799999993</v>
      </c>
      <c r="S10728" s="6">
        <f t="shared" si="505"/>
        <v>0</v>
      </c>
    </row>
    <row r="10729" spans="3:19" x14ac:dyDescent="0.25">
      <c r="C10729" s="7">
        <f>Load!C10730</f>
        <v>2016</v>
      </c>
      <c r="D10729" s="12">
        <f>Load!D10730</f>
        <v>42451</v>
      </c>
      <c r="E10729" s="8">
        <f t="shared" si="503"/>
        <v>3</v>
      </c>
      <c r="F10729" s="7">
        <f>Load!E10730</f>
        <v>18</v>
      </c>
      <c r="G10729" s="18">
        <f>SUM(Load!F10730:AU10730)</f>
        <v>7058.5527499999998</v>
      </c>
      <c r="R10729" s="17">
        <f t="shared" si="504"/>
        <v>7406.8136799999993</v>
      </c>
      <c r="S10729" s="6">
        <f t="shared" si="505"/>
        <v>0</v>
      </c>
    </row>
    <row r="10730" spans="3:19" x14ac:dyDescent="0.25">
      <c r="C10730" s="7">
        <f>Load!C10731</f>
        <v>2016</v>
      </c>
      <c r="D10730" s="12">
        <f>Load!D10731</f>
        <v>42451</v>
      </c>
      <c r="E10730" s="8">
        <f t="shared" si="503"/>
        <v>3</v>
      </c>
      <c r="F10730" s="7">
        <f>Load!E10731</f>
        <v>19</v>
      </c>
      <c r="G10730" s="18">
        <f>SUM(Load!F10731:AU10731)</f>
        <v>6942.3615199999986</v>
      </c>
      <c r="R10730" s="17">
        <f t="shared" si="504"/>
        <v>7406.8136799999993</v>
      </c>
      <c r="S10730" s="6">
        <f t="shared" si="505"/>
        <v>0</v>
      </c>
    </row>
    <row r="10731" spans="3:19" x14ac:dyDescent="0.25">
      <c r="C10731" s="7">
        <f>Load!C10732</f>
        <v>2016</v>
      </c>
      <c r="D10731" s="12">
        <f>Load!D10732</f>
        <v>42451</v>
      </c>
      <c r="E10731" s="8">
        <f t="shared" si="503"/>
        <v>3</v>
      </c>
      <c r="F10731" s="7">
        <f>Load!E10732</f>
        <v>20</v>
      </c>
      <c r="G10731" s="18">
        <f>SUM(Load!F10732:AU10732)</f>
        <v>6968.3506899999975</v>
      </c>
      <c r="R10731" s="17">
        <f t="shared" si="504"/>
        <v>7406.8136799999993</v>
      </c>
      <c r="S10731" s="6">
        <f t="shared" si="505"/>
        <v>0</v>
      </c>
    </row>
    <row r="10732" spans="3:19" x14ac:dyDescent="0.25">
      <c r="C10732" s="7">
        <f>Load!C10733</f>
        <v>2016</v>
      </c>
      <c r="D10732" s="12">
        <f>Load!D10733</f>
        <v>42451</v>
      </c>
      <c r="E10732" s="8">
        <f t="shared" si="503"/>
        <v>3</v>
      </c>
      <c r="F10732" s="7">
        <f>Load!E10733</f>
        <v>21</v>
      </c>
      <c r="G10732" s="18">
        <f>SUM(Load!F10733:AU10733)</f>
        <v>7184.8397800000002</v>
      </c>
      <c r="R10732" s="17">
        <f t="shared" si="504"/>
        <v>7406.8136799999993</v>
      </c>
      <c r="S10732" s="6">
        <f t="shared" si="505"/>
        <v>0</v>
      </c>
    </row>
    <row r="10733" spans="3:19" x14ac:dyDescent="0.25">
      <c r="C10733" s="7">
        <f>Load!C10734</f>
        <v>2016</v>
      </c>
      <c r="D10733" s="12">
        <f>Load!D10734</f>
        <v>42451</v>
      </c>
      <c r="E10733" s="8">
        <f t="shared" si="503"/>
        <v>3</v>
      </c>
      <c r="F10733" s="7">
        <f>Load!E10734</f>
        <v>22</v>
      </c>
      <c r="G10733" s="18">
        <f>SUM(Load!F10734:AU10734)</f>
        <v>7033.0359300000018</v>
      </c>
      <c r="R10733" s="17">
        <f t="shared" si="504"/>
        <v>7406.8136799999993</v>
      </c>
      <c r="S10733" s="6">
        <f t="shared" si="505"/>
        <v>0</v>
      </c>
    </row>
    <row r="10734" spans="3:19" x14ac:dyDescent="0.25">
      <c r="C10734" s="7">
        <f>Load!C10735</f>
        <v>2016</v>
      </c>
      <c r="D10734" s="12">
        <f>Load!D10735</f>
        <v>42451</v>
      </c>
      <c r="E10734" s="8">
        <f t="shared" si="503"/>
        <v>3</v>
      </c>
      <c r="F10734" s="7">
        <f>Load!E10735</f>
        <v>23</v>
      </c>
      <c r="G10734" s="18">
        <f>SUM(Load!F10735:AU10735)</f>
        <v>6674.4573100000016</v>
      </c>
      <c r="R10734" s="17">
        <f t="shared" si="504"/>
        <v>7406.8136799999993</v>
      </c>
      <c r="S10734" s="6">
        <f t="shared" si="505"/>
        <v>0</v>
      </c>
    </row>
    <row r="10735" spans="3:19" x14ac:dyDescent="0.25">
      <c r="C10735" s="7">
        <f>Load!C10736</f>
        <v>2016</v>
      </c>
      <c r="D10735" s="12">
        <f>Load!D10736</f>
        <v>42451</v>
      </c>
      <c r="E10735" s="8">
        <f t="shared" si="503"/>
        <v>3</v>
      </c>
      <c r="F10735" s="7">
        <f>Load!E10736</f>
        <v>24</v>
      </c>
      <c r="G10735" s="18">
        <f>SUM(Load!F10736:AU10736)</f>
        <v>6365.8225399999983</v>
      </c>
      <c r="R10735" s="17">
        <f t="shared" si="504"/>
        <v>7406.8136799999993</v>
      </c>
      <c r="S10735" s="6">
        <f t="shared" si="505"/>
        <v>0</v>
      </c>
    </row>
    <row r="10736" spans="3:19" x14ac:dyDescent="0.25">
      <c r="C10736" s="7">
        <f>Load!C10737</f>
        <v>2016</v>
      </c>
      <c r="D10736" s="12">
        <f>Load!D10737</f>
        <v>42452</v>
      </c>
      <c r="E10736" s="8">
        <f t="shared" si="503"/>
        <v>3</v>
      </c>
      <c r="F10736" s="7">
        <f>Load!E10737</f>
        <v>1</v>
      </c>
      <c r="G10736" s="18">
        <f>SUM(Load!F10737:AU10737)</f>
        <v>6142.7706899999976</v>
      </c>
      <c r="R10736" s="17">
        <f t="shared" si="504"/>
        <v>7406.8136799999993</v>
      </c>
      <c r="S10736" s="6">
        <f t="shared" si="505"/>
        <v>0</v>
      </c>
    </row>
    <row r="10737" spans="3:19" x14ac:dyDescent="0.25">
      <c r="C10737" s="7">
        <f>Load!C10738</f>
        <v>2016</v>
      </c>
      <c r="D10737" s="12">
        <f>Load!D10738</f>
        <v>42452</v>
      </c>
      <c r="E10737" s="8">
        <f t="shared" si="503"/>
        <v>3</v>
      </c>
      <c r="F10737" s="7">
        <f>Load!E10738</f>
        <v>2</v>
      </c>
      <c r="G10737" s="18">
        <f>SUM(Load!F10738:AU10738)</f>
        <v>6069.7210599999999</v>
      </c>
      <c r="R10737" s="17">
        <f t="shared" si="504"/>
        <v>7406.8136799999993</v>
      </c>
      <c r="S10737" s="6">
        <f t="shared" si="505"/>
        <v>0</v>
      </c>
    </row>
    <row r="10738" spans="3:19" x14ac:dyDescent="0.25">
      <c r="C10738" s="7">
        <f>Load!C10739</f>
        <v>2016</v>
      </c>
      <c r="D10738" s="12">
        <f>Load!D10739</f>
        <v>42452</v>
      </c>
      <c r="E10738" s="8">
        <f t="shared" si="503"/>
        <v>3</v>
      </c>
      <c r="F10738" s="7">
        <f>Load!E10739</f>
        <v>3</v>
      </c>
      <c r="G10738" s="18">
        <f>SUM(Load!F10739:AU10739)</f>
        <v>6018.5242600000001</v>
      </c>
      <c r="R10738" s="17">
        <f t="shared" si="504"/>
        <v>7406.8136799999993</v>
      </c>
      <c r="S10738" s="6">
        <f t="shared" si="505"/>
        <v>0</v>
      </c>
    </row>
    <row r="10739" spans="3:19" x14ac:dyDescent="0.25">
      <c r="C10739" s="7">
        <f>Load!C10740</f>
        <v>2016</v>
      </c>
      <c r="D10739" s="12">
        <f>Load!D10740</f>
        <v>42452</v>
      </c>
      <c r="E10739" s="8">
        <f t="shared" si="503"/>
        <v>3</v>
      </c>
      <c r="F10739" s="7">
        <f>Load!E10740</f>
        <v>4</v>
      </c>
      <c r="G10739" s="18">
        <f>SUM(Load!F10740:AU10740)</f>
        <v>5976.4485900000018</v>
      </c>
      <c r="R10739" s="17">
        <f t="shared" si="504"/>
        <v>7406.8136799999993</v>
      </c>
      <c r="S10739" s="6">
        <f t="shared" si="505"/>
        <v>0</v>
      </c>
    </row>
    <row r="10740" spans="3:19" x14ac:dyDescent="0.25">
      <c r="C10740" s="7">
        <f>Load!C10741</f>
        <v>2016</v>
      </c>
      <c r="D10740" s="12">
        <f>Load!D10741</f>
        <v>42452</v>
      </c>
      <c r="E10740" s="8">
        <f t="shared" si="503"/>
        <v>3</v>
      </c>
      <c r="F10740" s="7">
        <f>Load!E10741</f>
        <v>5</v>
      </c>
      <c r="G10740" s="18">
        <f>SUM(Load!F10741:AU10741)</f>
        <v>6033.9370399999998</v>
      </c>
      <c r="R10740" s="17">
        <f t="shared" si="504"/>
        <v>7406.8136799999993</v>
      </c>
      <c r="S10740" s="6">
        <f t="shared" si="505"/>
        <v>0</v>
      </c>
    </row>
    <row r="10741" spans="3:19" x14ac:dyDescent="0.25">
      <c r="C10741" s="7">
        <f>Load!C10742</f>
        <v>2016</v>
      </c>
      <c r="D10741" s="12">
        <f>Load!D10742</f>
        <v>42452</v>
      </c>
      <c r="E10741" s="8">
        <f t="shared" si="503"/>
        <v>3</v>
      </c>
      <c r="F10741" s="7">
        <f>Load!E10742</f>
        <v>6</v>
      </c>
      <c r="G10741" s="18">
        <f>SUM(Load!F10742:AU10742)</f>
        <v>6238.9914100000005</v>
      </c>
      <c r="R10741" s="17">
        <f t="shared" si="504"/>
        <v>7406.8136799999993</v>
      </c>
      <c r="S10741" s="6">
        <f t="shared" si="505"/>
        <v>0</v>
      </c>
    </row>
    <row r="10742" spans="3:19" x14ac:dyDescent="0.25">
      <c r="C10742" s="7">
        <f>Load!C10743</f>
        <v>2016</v>
      </c>
      <c r="D10742" s="12">
        <f>Load!D10743</f>
        <v>42452</v>
      </c>
      <c r="E10742" s="8">
        <f t="shared" si="503"/>
        <v>3</v>
      </c>
      <c r="F10742" s="7">
        <f>Load!E10743</f>
        <v>7</v>
      </c>
      <c r="G10742" s="18">
        <f>SUM(Load!F10743:AU10743)</f>
        <v>6663.1223800000025</v>
      </c>
      <c r="R10742" s="17">
        <f t="shared" si="504"/>
        <v>7406.8136799999993</v>
      </c>
      <c r="S10742" s="6">
        <f t="shared" si="505"/>
        <v>0</v>
      </c>
    </row>
    <row r="10743" spans="3:19" x14ac:dyDescent="0.25">
      <c r="C10743" s="7">
        <f>Load!C10744</f>
        <v>2016</v>
      </c>
      <c r="D10743" s="12">
        <f>Load!D10744</f>
        <v>42452</v>
      </c>
      <c r="E10743" s="8">
        <f t="shared" si="503"/>
        <v>3</v>
      </c>
      <c r="F10743" s="7">
        <f>Load!E10744</f>
        <v>8</v>
      </c>
      <c r="G10743" s="18">
        <f>SUM(Load!F10744:AU10744)</f>
        <v>7060.5699799999993</v>
      </c>
      <c r="R10743" s="17">
        <f t="shared" si="504"/>
        <v>7406.8136799999993</v>
      </c>
      <c r="S10743" s="6">
        <f t="shared" si="505"/>
        <v>0</v>
      </c>
    </row>
    <row r="10744" spans="3:19" x14ac:dyDescent="0.25">
      <c r="C10744" s="7">
        <f>Load!C10745</f>
        <v>2016</v>
      </c>
      <c r="D10744" s="12">
        <f>Load!D10745</f>
        <v>42452</v>
      </c>
      <c r="E10744" s="8">
        <f t="shared" si="503"/>
        <v>3</v>
      </c>
      <c r="F10744" s="7">
        <f>Load!E10745</f>
        <v>9</v>
      </c>
      <c r="G10744" s="18">
        <f>SUM(Load!F10745:AU10745)</f>
        <v>7117.2565700000014</v>
      </c>
      <c r="R10744" s="17">
        <f t="shared" si="504"/>
        <v>7406.8136799999993</v>
      </c>
      <c r="S10744" s="6">
        <f t="shared" si="505"/>
        <v>0</v>
      </c>
    </row>
    <row r="10745" spans="3:19" x14ac:dyDescent="0.25">
      <c r="C10745" s="7">
        <f>Load!C10746</f>
        <v>2016</v>
      </c>
      <c r="D10745" s="12">
        <f>Load!D10746</f>
        <v>42452</v>
      </c>
      <c r="E10745" s="8">
        <f t="shared" si="503"/>
        <v>3</v>
      </c>
      <c r="F10745" s="7">
        <f>Load!E10746</f>
        <v>10</v>
      </c>
      <c r="G10745" s="18">
        <f>SUM(Load!F10746:AU10746)</f>
        <v>7137.6089299999994</v>
      </c>
      <c r="R10745" s="17">
        <f t="shared" si="504"/>
        <v>7406.8136799999993</v>
      </c>
      <c r="S10745" s="6">
        <f t="shared" si="505"/>
        <v>0</v>
      </c>
    </row>
    <row r="10746" spans="3:19" x14ac:dyDescent="0.25">
      <c r="C10746" s="7">
        <f>Load!C10747</f>
        <v>2016</v>
      </c>
      <c r="D10746" s="12">
        <f>Load!D10747</f>
        <v>42452</v>
      </c>
      <c r="E10746" s="8">
        <f t="shared" si="503"/>
        <v>3</v>
      </c>
      <c r="F10746" s="7">
        <f>Load!E10747</f>
        <v>11</v>
      </c>
      <c r="G10746" s="18">
        <f>SUM(Load!F10747:AU10747)</f>
        <v>7142.4835599999988</v>
      </c>
      <c r="R10746" s="17">
        <f t="shared" si="504"/>
        <v>7406.8136799999993</v>
      </c>
      <c r="S10746" s="6">
        <f t="shared" si="505"/>
        <v>0</v>
      </c>
    </row>
    <row r="10747" spans="3:19" x14ac:dyDescent="0.25">
      <c r="C10747" s="7">
        <f>Load!C10748</f>
        <v>2016</v>
      </c>
      <c r="D10747" s="12">
        <f>Load!D10748</f>
        <v>42452</v>
      </c>
      <c r="E10747" s="8">
        <f t="shared" si="503"/>
        <v>3</v>
      </c>
      <c r="F10747" s="7">
        <f>Load!E10748</f>
        <v>12</v>
      </c>
      <c r="G10747" s="18">
        <f>SUM(Load!F10748:AU10748)</f>
        <v>7129.7526499999994</v>
      </c>
      <c r="R10747" s="17">
        <f t="shared" si="504"/>
        <v>7406.8136799999993</v>
      </c>
      <c r="S10747" s="6">
        <f t="shared" si="505"/>
        <v>0</v>
      </c>
    </row>
    <row r="10748" spans="3:19" x14ac:dyDescent="0.25">
      <c r="C10748" s="7">
        <f>Load!C10749</f>
        <v>2016</v>
      </c>
      <c r="D10748" s="12">
        <f>Load!D10749</f>
        <v>42452</v>
      </c>
      <c r="E10748" s="8">
        <f t="shared" si="503"/>
        <v>3</v>
      </c>
      <c r="F10748" s="7">
        <f>Load!E10749</f>
        <v>13</v>
      </c>
      <c r="G10748" s="18">
        <f>SUM(Load!F10749:AU10749)</f>
        <v>7051.0984600000011</v>
      </c>
      <c r="R10748" s="17">
        <f t="shared" si="504"/>
        <v>7406.8136799999993</v>
      </c>
      <c r="S10748" s="6">
        <f t="shared" si="505"/>
        <v>0</v>
      </c>
    </row>
    <row r="10749" spans="3:19" x14ac:dyDescent="0.25">
      <c r="C10749" s="7">
        <f>Load!C10750</f>
        <v>2016</v>
      </c>
      <c r="D10749" s="12">
        <f>Load!D10750</f>
        <v>42452</v>
      </c>
      <c r="E10749" s="8">
        <f t="shared" si="503"/>
        <v>3</v>
      </c>
      <c r="F10749" s="7">
        <f>Load!E10750</f>
        <v>14</v>
      </c>
      <c r="G10749" s="18">
        <f>SUM(Load!F10750:AU10750)</f>
        <v>7011.7222300000012</v>
      </c>
      <c r="R10749" s="17">
        <f t="shared" si="504"/>
        <v>7406.8136799999993</v>
      </c>
      <c r="S10749" s="6">
        <f t="shared" si="505"/>
        <v>0</v>
      </c>
    </row>
    <row r="10750" spans="3:19" x14ac:dyDescent="0.25">
      <c r="C10750" s="7">
        <f>Load!C10751</f>
        <v>2016</v>
      </c>
      <c r="D10750" s="12">
        <f>Load!D10751</f>
        <v>42452</v>
      </c>
      <c r="E10750" s="8">
        <f t="shared" si="503"/>
        <v>3</v>
      </c>
      <c r="F10750" s="7">
        <f>Load!E10751</f>
        <v>15</v>
      </c>
      <c r="G10750" s="18">
        <f>SUM(Load!F10751:AU10751)</f>
        <v>7014.1864000000005</v>
      </c>
      <c r="R10750" s="17">
        <f t="shared" si="504"/>
        <v>7406.8136799999993</v>
      </c>
      <c r="S10750" s="6">
        <f t="shared" si="505"/>
        <v>0</v>
      </c>
    </row>
    <row r="10751" spans="3:19" x14ac:dyDescent="0.25">
      <c r="C10751" s="7">
        <f>Load!C10752</f>
        <v>2016</v>
      </c>
      <c r="D10751" s="12">
        <f>Load!D10752</f>
        <v>42452</v>
      </c>
      <c r="E10751" s="8">
        <f t="shared" si="503"/>
        <v>3</v>
      </c>
      <c r="F10751" s="7">
        <f>Load!E10752</f>
        <v>16</v>
      </c>
      <c r="G10751" s="18">
        <f>SUM(Load!F10752:AU10752)</f>
        <v>6980.9520200000006</v>
      </c>
      <c r="R10751" s="17">
        <f t="shared" si="504"/>
        <v>7406.8136799999993</v>
      </c>
      <c r="S10751" s="6">
        <f t="shared" si="505"/>
        <v>0</v>
      </c>
    </row>
    <row r="10752" spans="3:19" x14ac:dyDescent="0.25">
      <c r="C10752" s="7">
        <f>Load!C10753</f>
        <v>2016</v>
      </c>
      <c r="D10752" s="12">
        <f>Load!D10753</f>
        <v>42452</v>
      </c>
      <c r="E10752" s="8">
        <f t="shared" si="503"/>
        <v>3</v>
      </c>
      <c r="F10752" s="7">
        <f>Load!E10753</f>
        <v>17</v>
      </c>
      <c r="G10752" s="18">
        <f>SUM(Load!F10753:AU10753)</f>
        <v>6969.8608199999999</v>
      </c>
      <c r="R10752" s="17">
        <f t="shared" si="504"/>
        <v>7406.8136799999993</v>
      </c>
      <c r="S10752" s="6">
        <f t="shared" si="505"/>
        <v>0</v>
      </c>
    </row>
    <row r="10753" spans="3:19" x14ac:dyDescent="0.25">
      <c r="C10753" s="7">
        <f>Load!C10754</f>
        <v>2016</v>
      </c>
      <c r="D10753" s="12">
        <f>Load!D10754</f>
        <v>42452</v>
      </c>
      <c r="E10753" s="8">
        <f t="shared" si="503"/>
        <v>3</v>
      </c>
      <c r="F10753" s="7">
        <f>Load!E10754</f>
        <v>18</v>
      </c>
      <c r="G10753" s="18">
        <f>SUM(Load!F10754:AU10754)</f>
        <v>6947.8603500000008</v>
      </c>
      <c r="R10753" s="17">
        <f t="shared" si="504"/>
        <v>7406.8136799999993</v>
      </c>
      <c r="S10753" s="6">
        <f t="shared" si="505"/>
        <v>0</v>
      </c>
    </row>
    <row r="10754" spans="3:19" x14ac:dyDescent="0.25">
      <c r="C10754" s="7">
        <f>Load!C10755</f>
        <v>2016</v>
      </c>
      <c r="D10754" s="12">
        <f>Load!D10755</f>
        <v>42452</v>
      </c>
      <c r="E10754" s="8">
        <f t="shared" si="503"/>
        <v>3</v>
      </c>
      <c r="F10754" s="7">
        <f>Load!E10755</f>
        <v>19</v>
      </c>
      <c r="G10754" s="18">
        <f>SUM(Load!F10755:AU10755)</f>
        <v>6862.6201399999982</v>
      </c>
      <c r="R10754" s="17">
        <f t="shared" si="504"/>
        <v>7406.8136799999993</v>
      </c>
      <c r="S10754" s="6">
        <f t="shared" si="505"/>
        <v>0</v>
      </c>
    </row>
    <row r="10755" spans="3:19" x14ac:dyDescent="0.25">
      <c r="C10755" s="7">
        <f>Load!C10756</f>
        <v>2016</v>
      </c>
      <c r="D10755" s="12">
        <f>Load!D10756</f>
        <v>42452</v>
      </c>
      <c r="E10755" s="8">
        <f t="shared" si="503"/>
        <v>3</v>
      </c>
      <c r="F10755" s="7">
        <f>Load!E10756</f>
        <v>20</v>
      </c>
      <c r="G10755" s="18">
        <f>SUM(Load!F10756:AU10756)</f>
        <v>6925.3734099999965</v>
      </c>
      <c r="R10755" s="17">
        <f t="shared" si="504"/>
        <v>7406.8136799999993</v>
      </c>
      <c r="S10755" s="6">
        <f t="shared" si="505"/>
        <v>0</v>
      </c>
    </row>
    <row r="10756" spans="3:19" x14ac:dyDescent="0.25">
      <c r="C10756" s="7">
        <f>Load!C10757</f>
        <v>2016</v>
      </c>
      <c r="D10756" s="12">
        <f>Load!D10757</f>
        <v>42452</v>
      </c>
      <c r="E10756" s="8">
        <f t="shared" si="503"/>
        <v>3</v>
      </c>
      <c r="F10756" s="7">
        <f>Load!E10757</f>
        <v>21</v>
      </c>
      <c r="G10756" s="18">
        <f>SUM(Load!F10757:AU10757)</f>
        <v>7131.0757500000009</v>
      </c>
      <c r="R10756" s="17">
        <f t="shared" si="504"/>
        <v>7406.8136799999993</v>
      </c>
      <c r="S10756" s="6">
        <f t="shared" si="505"/>
        <v>0</v>
      </c>
    </row>
    <row r="10757" spans="3:19" x14ac:dyDescent="0.25">
      <c r="C10757" s="7">
        <f>Load!C10758</f>
        <v>2016</v>
      </c>
      <c r="D10757" s="12">
        <f>Load!D10758</f>
        <v>42452</v>
      </c>
      <c r="E10757" s="8">
        <f t="shared" si="503"/>
        <v>3</v>
      </c>
      <c r="F10757" s="7">
        <f>Load!E10758</f>
        <v>22</v>
      </c>
      <c r="G10757" s="18">
        <f>SUM(Load!F10758:AU10758)</f>
        <v>6948.2893000000022</v>
      </c>
      <c r="R10757" s="17">
        <f t="shared" si="504"/>
        <v>7406.8136799999993</v>
      </c>
      <c r="S10757" s="6">
        <f t="shared" si="505"/>
        <v>0</v>
      </c>
    </row>
    <row r="10758" spans="3:19" x14ac:dyDescent="0.25">
      <c r="C10758" s="7">
        <f>Load!C10759</f>
        <v>2016</v>
      </c>
      <c r="D10758" s="12">
        <f>Load!D10759</f>
        <v>42452</v>
      </c>
      <c r="E10758" s="8">
        <f t="shared" si="503"/>
        <v>3</v>
      </c>
      <c r="F10758" s="7">
        <f>Load!E10759</f>
        <v>23</v>
      </c>
      <c r="G10758" s="18">
        <f>SUM(Load!F10759:AU10759)</f>
        <v>6619.5534600000028</v>
      </c>
      <c r="R10758" s="17">
        <f t="shared" si="504"/>
        <v>7406.8136799999993</v>
      </c>
      <c r="S10758" s="6">
        <f t="shared" si="505"/>
        <v>0</v>
      </c>
    </row>
    <row r="10759" spans="3:19" x14ac:dyDescent="0.25">
      <c r="C10759" s="7">
        <f>Load!C10760</f>
        <v>2016</v>
      </c>
      <c r="D10759" s="12">
        <f>Load!D10760</f>
        <v>42452</v>
      </c>
      <c r="E10759" s="8">
        <f t="shared" si="503"/>
        <v>3</v>
      </c>
      <c r="F10759" s="7">
        <f>Load!E10760</f>
        <v>24</v>
      </c>
      <c r="G10759" s="18">
        <f>SUM(Load!F10760:AU10760)</f>
        <v>6347.41345</v>
      </c>
      <c r="R10759" s="17">
        <f t="shared" si="504"/>
        <v>7406.8136799999993</v>
      </c>
      <c r="S10759" s="6">
        <f t="shared" si="505"/>
        <v>0</v>
      </c>
    </row>
    <row r="10760" spans="3:19" x14ac:dyDescent="0.25">
      <c r="C10760" s="7">
        <f>Load!C10761</f>
        <v>2016</v>
      </c>
      <c r="D10760" s="12">
        <f>Load!D10761</f>
        <v>42453</v>
      </c>
      <c r="E10760" s="8">
        <f t="shared" si="503"/>
        <v>3</v>
      </c>
      <c r="F10760" s="7">
        <f>Load!E10761</f>
        <v>1</v>
      </c>
      <c r="G10760" s="18">
        <f>SUM(Load!F10761:AU10761)</f>
        <v>6161.5094799999997</v>
      </c>
      <c r="R10760" s="17">
        <f t="shared" si="504"/>
        <v>7406.8136799999993</v>
      </c>
      <c r="S10760" s="6">
        <f t="shared" si="505"/>
        <v>0</v>
      </c>
    </row>
    <row r="10761" spans="3:19" x14ac:dyDescent="0.25">
      <c r="C10761" s="7">
        <f>Load!C10762</f>
        <v>2016</v>
      </c>
      <c r="D10761" s="12">
        <f>Load!D10762</f>
        <v>42453</v>
      </c>
      <c r="E10761" s="8">
        <f t="shared" si="503"/>
        <v>3</v>
      </c>
      <c r="F10761" s="7">
        <f>Load!E10762</f>
        <v>2</v>
      </c>
      <c r="G10761" s="18">
        <f>SUM(Load!F10762:AU10762)</f>
        <v>6008.7370899999996</v>
      </c>
      <c r="R10761" s="17">
        <f t="shared" si="504"/>
        <v>7406.8136799999993</v>
      </c>
      <c r="S10761" s="6">
        <f t="shared" si="505"/>
        <v>0</v>
      </c>
    </row>
    <row r="10762" spans="3:19" x14ac:dyDescent="0.25">
      <c r="C10762" s="7">
        <f>Load!C10763</f>
        <v>2016</v>
      </c>
      <c r="D10762" s="12">
        <f>Load!D10763</f>
        <v>42453</v>
      </c>
      <c r="E10762" s="8">
        <f t="shared" ref="E10762:E10825" si="506">MONTH(D10762)</f>
        <v>3</v>
      </c>
      <c r="F10762" s="7">
        <f>Load!E10763</f>
        <v>3</v>
      </c>
      <c r="G10762" s="18">
        <f>SUM(Load!F10763:AU10763)</f>
        <v>5935.8466599999992</v>
      </c>
      <c r="R10762" s="17">
        <f t="shared" ref="R10762:R10825" si="507">INDEX($K$9:$P$20,MATCH(E10762,$J$9:$J$20,0),MATCH(C10762,$K$8:$P$8,0))</f>
        <v>7406.8136799999993</v>
      </c>
      <c r="S10762" s="6">
        <f t="shared" ref="S10762:S10825" si="508">IF(G10762&gt;=R10762,1,0)</f>
        <v>0</v>
      </c>
    </row>
    <row r="10763" spans="3:19" x14ac:dyDescent="0.25">
      <c r="C10763" s="7">
        <f>Load!C10764</f>
        <v>2016</v>
      </c>
      <c r="D10763" s="12">
        <f>Load!D10764</f>
        <v>42453</v>
      </c>
      <c r="E10763" s="8">
        <f t="shared" si="506"/>
        <v>3</v>
      </c>
      <c r="F10763" s="7">
        <f>Load!E10764</f>
        <v>4</v>
      </c>
      <c r="G10763" s="18">
        <f>SUM(Load!F10764:AU10764)</f>
        <v>5905.313100000003</v>
      </c>
      <c r="R10763" s="17">
        <f t="shared" si="507"/>
        <v>7406.8136799999993</v>
      </c>
      <c r="S10763" s="6">
        <f t="shared" si="508"/>
        <v>0</v>
      </c>
    </row>
    <row r="10764" spans="3:19" x14ac:dyDescent="0.25">
      <c r="C10764" s="7">
        <f>Load!C10765</f>
        <v>2016</v>
      </c>
      <c r="D10764" s="12">
        <f>Load!D10765</f>
        <v>42453</v>
      </c>
      <c r="E10764" s="8">
        <f t="shared" si="506"/>
        <v>3</v>
      </c>
      <c r="F10764" s="7">
        <f>Load!E10765</f>
        <v>5</v>
      </c>
      <c r="G10764" s="18">
        <f>SUM(Load!F10765:AU10765)</f>
        <v>5950.1894099999981</v>
      </c>
      <c r="R10764" s="17">
        <f t="shared" si="507"/>
        <v>7406.8136799999993</v>
      </c>
      <c r="S10764" s="6">
        <f t="shared" si="508"/>
        <v>0</v>
      </c>
    </row>
    <row r="10765" spans="3:19" x14ac:dyDescent="0.25">
      <c r="C10765" s="7">
        <f>Load!C10766</f>
        <v>2016</v>
      </c>
      <c r="D10765" s="12">
        <f>Load!D10766</f>
        <v>42453</v>
      </c>
      <c r="E10765" s="8">
        <f t="shared" si="506"/>
        <v>3</v>
      </c>
      <c r="F10765" s="7">
        <f>Load!E10766</f>
        <v>6</v>
      </c>
      <c r="G10765" s="18">
        <f>SUM(Load!F10766:AU10766)</f>
        <v>6134.1055400000005</v>
      </c>
      <c r="R10765" s="17">
        <f t="shared" si="507"/>
        <v>7406.8136799999993</v>
      </c>
      <c r="S10765" s="6">
        <f t="shared" si="508"/>
        <v>0</v>
      </c>
    </row>
    <row r="10766" spans="3:19" x14ac:dyDescent="0.25">
      <c r="C10766" s="7">
        <f>Load!C10767</f>
        <v>2016</v>
      </c>
      <c r="D10766" s="12">
        <f>Load!D10767</f>
        <v>42453</v>
      </c>
      <c r="E10766" s="8">
        <f t="shared" si="506"/>
        <v>3</v>
      </c>
      <c r="F10766" s="7">
        <f>Load!E10767</f>
        <v>7</v>
      </c>
      <c r="G10766" s="18">
        <f>SUM(Load!F10767:AU10767)</f>
        <v>6528.1518599999981</v>
      </c>
      <c r="R10766" s="17">
        <f t="shared" si="507"/>
        <v>7406.8136799999993</v>
      </c>
      <c r="S10766" s="6">
        <f t="shared" si="508"/>
        <v>0</v>
      </c>
    </row>
    <row r="10767" spans="3:19" x14ac:dyDescent="0.25">
      <c r="C10767" s="7">
        <f>Load!C10768</f>
        <v>2016</v>
      </c>
      <c r="D10767" s="12">
        <f>Load!D10768</f>
        <v>42453</v>
      </c>
      <c r="E10767" s="8">
        <f t="shared" si="506"/>
        <v>3</v>
      </c>
      <c r="F10767" s="7">
        <f>Load!E10768</f>
        <v>8</v>
      </c>
      <c r="G10767" s="18">
        <f>SUM(Load!F10768:AU10768)</f>
        <v>6946.1664999999994</v>
      </c>
      <c r="R10767" s="17">
        <f t="shared" si="507"/>
        <v>7406.8136799999993</v>
      </c>
      <c r="S10767" s="6">
        <f t="shared" si="508"/>
        <v>0</v>
      </c>
    </row>
    <row r="10768" spans="3:19" x14ac:dyDescent="0.25">
      <c r="C10768" s="7">
        <f>Load!C10769</f>
        <v>2016</v>
      </c>
      <c r="D10768" s="12">
        <f>Load!D10769</f>
        <v>42453</v>
      </c>
      <c r="E10768" s="8">
        <f t="shared" si="506"/>
        <v>3</v>
      </c>
      <c r="F10768" s="7">
        <f>Load!E10769</f>
        <v>9</v>
      </c>
      <c r="G10768" s="18">
        <f>SUM(Load!F10769:AU10769)</f>
        <v>7110.4575399999994</v>
      </c>
      <c r="R10768" s="17">
        <f t="shared" si="507"/>
        <v>7406.8136799999993</v>
      </c>
      <c r="S10768" s="6">
        <f t="shared" si="508"/>
        <v>0</v>
      </c>
    </row>
    <row r="10769" spans="3:19" x14ac:dyDescent="0.25">
      <c r="C10769" s="7">
        <f>Load!C10770</f>
        <v>2016</v>
      </c>
      <c r="D10769" s="12">
        <f>Load!D10770</f>
        <v>42453</v>
      </c>
      <c r="E10769" s="8">
        <f t="shared" si="506"/>
        <v>3</v>
      </c>
      <c r="F10769" s="7">
        <f>Load!E10770</f>
        <v>10</v>
      </c>
      <c r="G10769" s="18">
        <f>SUM(Load!F10770:AU10770)</f>
        <v>7187.2745399999994</v>
      </c>
      <c r="R10769" s="17">
        <f t="shared" si="507"/>
        <v>7406.8136799999993</v>
      </c>
      <c r="S10769" s="6">
        <f t="shared" si="508"/>
        <v>0</v>
      </c>
    </row>
    <row r="10770" spans="3:19" x14ac:dyDescent="0.25">
      <c r="C10770" s="7">
        <f>Load!C10771</f>
        <v>2016</v>
      </c>
      <c r="D10770" s="12">
        <f>Load!D10771</f>
        <v>42453</v>
      </c>
      <c r="E10770" s="8">
        <f t="shared" si="506"/>
        <v>3</v>
      </c>
      <c r="F10770" s="7">
        <f>Load!E10771</f>
        <v>11</v>
      </c>
      <c r="G10770" s="18">
        <f>SUM(Load!F10771:AU10771)</f>
        <v>7226.3895599999987</v>
      </c>
      <c r="R10770" s="17">
        <f t="shared" si="507"/>
        <v>7406.8136799999993</v>
      </c>
      <c r="S10770" s="6">
        <f t="shared" si="508"/>
        <v>0</v>
      </c>
    </row>
    <row r="10771" spans="3:19" x14ac:dyDescent="0.25">
      <c r="C10771" s="7">
        <f>Load!C10772</f>
        <v>2016</v>
      </c>
      <c r="D10771" s="12">
        <f>Load!D10772</f>
        <v>42453</v>
      </c>
      <c r="E10771" s="8">
        <f t="shared" si="506"/>
        <v>3</v>
      </c>
      <c r="F10771" s="7">
        <f>Load!E10772</f>
        <v>12</v>
      </c>
      <c r="G10771" s="18">
        <f>SUM(Load!F10772:AU10772)</f>
        <v>7208.1003000000001</v>
      </c>
      <c r="R10771" s="17">
        <f t="shared" si="507"/>
        <v>7406.8136799999993</v>
      </c>
      <c r="S10771" s="6">
        <f t="shared" si="508"/>
        <v>0</v>
      </c>
    </row>
    <row r="10772" spans="3:19" x14ac:dyDescent="0.25">
      <c r="C10772" s="7">
        <f>Load!C10773</f>
        <v>2016</v>
      </c>
      <c r="D10772" s="12">
        <f>Load!D10773</f>
        <v>42453</v>
      </c>
      <c r="E10772" s="8">
        <f t="shared" si="506"/>
        <v>3</v>
      </c>
      <c r="F10772" s="7">
        <f>Load!E10773</f>
        <v>13</v>
      </c>
      <c r="G10772" s="18">
        <f>SUM(Load!F10773:AU10773)</f>
        <v>7184.2709399999985</v>
      </c>
      <c r="R10772" s="17">
        <f t="shared" si="507"/>
        <v>7406.8136799999993</v>
      </c>
      <c r="S10772" s="6">
        <f t="shared" si="508"/>
        <v>0</v>
      </c>
    </row>
    <row r="10773" spans="3:19" x14ac:dyDescent="0.25">
      <c r="C10773" s="7">
        <f>Load!C10774</f>
        <v>2016</v>
      </c>
      <c r="D10773" s="12">
        <f>Load!D10774</f>
        <v>42453</v>
      </c>
      <c r="E10773" s="8">
        <f t="shared" si="506"/>
        <v>3</v>
      </c>
      <c r="F10773" s="7">
        <f>Load!E10774</f>
        <v>14</v>
      </c>
      <c r="G10773" s="18">
        <f>SUM(Load!F10774:AU10774)</f>
        <v>7161.3546700000006</v>
      </c>
      <c r="R10773" s="17">
        <f t="shared" si="507"/>
        <v>7406.8136799999993</v>
      </c>
      <c r="S10773" s="6">
        <f t="shared" si="508"/>
        <v>0</v>
      </c>
    </row>
    <row r="10774" spans="3:19" x14ac:dyDescent="0.25">
      <c r="C10774" s="7">
        <f>Load!C10775</f>
        <v>2016</v>
      </c>
      <c r="D10774" s="12">
        <f>Load!D10775</f>
        <v>42453</v>
      </c>
      <c r="E10774" s="8">
        <f t="shared" si="506"/>
        <v>3</v>
      </c>
      <c r="F10774" s="7">
        <f>Load!E10775</f>
        <v>15</v>
      </c>
      <c r="G10774" s="18">
        <f>SUM(Load!F10775:AU10775)</f>
        <v>7088.1601700000001</v>
      </c>
      <c r="R10774" s="17">
        <f t="shared" si="507"/>
        <v>7406.8136799999993</v>
      </c>
      <c r="S10774" s="6">
        <f t="shared" si="508"/>
        <v>0</v>
      </c>
    </row>
    <row r="10775" spans="3:19" x14ac:dyDescent="0.25">
      <c r="C10775" s="7">
        <f>Load!C10776</f>
        <v>2016</v>
      </c>
      <c r="D10775" s="12">
        <f>Load!D10776</f>
        <v>42453</v>
      </c>
      <c r="E10775" s="8">
        <f t="shared" si="506"/>
        <v>3</v>
      </c>
      <c r="F10775" s="7">
        <f>Load!E10776</f>
        <v>16</v>
      </c>
      <c r="G10775" s="18">
        <f>SUM(Load!F10776:AU10776)</f>
        <v>7039.3870600000009</v>
      </c>
      <c r="R10775" s="17">
        <f t="shared" si="507"/>
        <v>7406.8136799999993</v>
      </c>
      <c r="S10775" s="6">
        <f t="shared" si="508"/>
        <v>0</v>
      </c>
    </row>
    <row r="10776" spans="3:19" x14ac:dyDescent="0.25">
      <c r="C10776" s="7">
        <f>Load!C10777</f>
        <v>2016</v>
      </c>
      <c r="D10776" s="12">
        <f>Load!D10777</f>
        <v>42453</v>
      </c>
      <c r="E10776" s="8">
        <f t="shared" si="506"/>
        <v>3</v>
      </c>
      <c r="F10776" s="7">
        <f>Load!E10777</f>
        <v>17</v>
      </c>
      <c r="G10776" s="18">
        <f>SUM(Load!F10777:AU10777)</f>
        <v>7111.541400000001</v>
      </c>
      <c r="R10776" s="17">
        <f t="shared" si="507"/>
        <v>7406.8136799999993</v>
      </c>
      <c r="S10776" s="6">
        <f t="shared" si="508"/>
        <v>0</v>
      </c>
    </row>
    <row r="10777" spans="3:19" x14ac:dyDescent="0.25">
      <c r="C10777" s="7">
        <f>Load!C10778</f>
        <v>2016</v>
      </c>
      <c r="D10777" s="12">
        <f>Load!D10778</f>
        <v>42453</v>
      </c>
      <c r="E10777" s="8">
        <f t="shared" si="506"/>
        <v>3</v>
      </c>
      <c r="F10777" s="7">
        <f>Load!E10778</f>
        <v>18</v>
      </c>
      <c r="G10777" s="18">
        <f>SUM(Load!F10778:AU10778)</f>
        <v>7134.2889999999989</v>
      </c>
      <c r="R10777" s="17">
        <f t="shared" si="507"/>
        <v>7406.8136799999993</v>
      </c>
      <c r="S10777" s="6">
        <f t="shared" si="508"/>
        <v>0</v>
      </c>
    </row>
    <row r="10778" spans="3:19" x14ac:dyDescent="0.25">
      <c r="C10778" s="7">
        <f>Load!C10779</f>
        <v>2016</v>
      </c>
      <c r="D10778" s="12">
        <f>Load!D10779</f>
        <v>42453</v>
      </c>
      <c r="E10778" s="8">
        <f t="shared" si="506"/>
        <v>3</v>
      </c>
      <c r="F10778" s="7">
        <f>Load!E10779</f>
        <v>19</v>
      </c>
      <c r="G10778" s="18">
        <f>SUM(Load!F10779:AU10779)</f>
        <v>7003.3242799999998</v>
      </c>
      <c r="R10778" s="17">
        <f t="shared" si="507"/>
        <v>7406.8136799999993</v>
      </c>
      <c r="S10778" s="6">
        <f t="shared" si="508"/>
        <v>0</v>
      </c>
    </row>
    <row r="10779" spans="3:19" x14ac:dyDescent="0.25">
      <c r="C10779" s="7">
        <f>Load!C10780</f>
        <v>2016</v>
      </c>
      <c r="D10779" s="12">
        <f>Load!D10780</f>
        <v>42453</v>
      </c>
      <c r="E10779" s="8">
        <f t="shared" si="506"/>
        <v>3</v>
      </c>
      <c r="F10779" s="7">
        <f>Load!E10780</f>
        <v>20</v>
      </c>
      <c r="G10779" s="18">
        <f>SUM(Load!F10780:AU10780)</f>
        <v>6977.0061299999998</v>
      </c>
      <c r="R10779" s="17">
        <f t="shared" si="507"/>
        <v>7406.8136799999993</v>
      </c>
      <c r="S10779" s="6">
        <f t="shared" si="508"/>
        <v>0</v>
      </c>
    </row>
    <row r="10780" spans="3:19" x14ac:dyDescent="0.25">
      <c r="C10780" s="7">
        <f>Load!C10781</f>
        <v>2016</v>
      </c>
      <c r="D10780" s="12">
        <f>Load!D10781</f>
        <v>42453</v>
      </c>
      <c r="E10780" s="8">
        <f t="shared" si="506"/>
        <v>3</v>
      </c>
      <c r="F10780" s="7">
        <f>Load!E10781</f>
        <v>21</v>
      </c>
      <c r="G10780" s="18">
        <f>SUM(Load!F10781:AU10781)</f>
        <v>7132.6625800000011</v>
      </c>
      <c r="R10780" s="17">
        <f t="shared" si="507"/>
        <v>7406.8136799999993</v>
      </c>
      <c r="S10780" s="6">
        <f t="shared" si="508"/>
        <v>0</v>
      </c>
    </row>
    <row r="10781" spans="3:19" x14ac:dyDescent="0.25">
      <c r="C10781" s="7">
        <f>Load!C10782</f>
        <v>2016</v>
      </c>
      <c r="D10781" s="12">
        <f>Load!D10782</f>
        <v>42453</v>
      </c>
      <c r="E10781" s="8">
        <f t="shared" si="506"/>
        <v>3</v>
      </c>
      <c r="F10781" s="7">
        <f>Load!E10782</f>
        <v>22</v>
      </c>
      <c r="G10781" s="18">
        <f>SUM(Load!F10782:AU10782)</f>
        <v>6970.9577500000005</v>
      </c>
      <c r="R10781" s="17">
        <f t="shared" si="507"/>
        <v>7406.8136799999993</v>
      </c>
      <c r="S10781" s="6">
        <f t="shared" si="508"/>
        <v>0</v>
      </c>
    </row>
    <row r="10782" spans="3:19" x14ac:dyDescent="0.25">
      <c r="C10782" s="7">
        <f>Load!C10783</f>
        <v>2016</v>
      </c>
      <c r="D10782" s="12">
        <f>Load!D10783</f>
        <v>42453</v>
      </c>
      <c r="E10782" s="8">
        <f t="shared" si="506"/>
        <v>3</v>
      </c>
      <c r="F10782" s="7">
        <f>Load!E10783</f>
        <v>23</v>
      </c>
      <c r="G10782" s="18">
        <f>SUM(Load!F10783:AU10783)</f>
        <v>6705.4952700000022</v>
      </c>
      <c r="R10782" s="17">
        <f t="shared" si="507"/>
        <v>7406.8136799999993</v>
      </c>
      <c r="S10782" s="6">
        <f t="shared" si="508"/>
        <v>0</v>
      </c>
    </row>
    <row r="10783" spans="3:19" x14ac:dyDescent="0.25">
      <c r="C10783" s="7">
        <f>Load!C10784</f>
        <v>2016</v>
      </c>
      <c r="D10783" s="12">
        <f>Load!D10784</f>
        <v>42453</v>
      </c>
      <c r="E10783" s="8">
        <f t="shared" si="506"/>
        <v>3</v>
      </c>
      <c r="F10783" s="7">
        <f>Load!E10784</f>
        <v>24</v>
      </c>
      <c r="G10783" s="18">
        <f>SUM(Load!F10784:AU10784)</f>
        <v>6373.8301100000008</v>
      </c>
      <c r="R10783" s="17">
        <f t="shared" si="507"/>
        <v>7406.8136799999993</v>
      </c>
      <c r="S10783" s="6">
        <f t="shared" si="508"/>
        <v>0</v>
      </c>
    </row>
    <row r="10784" spans="3:19" x14ac:dyDescent="0.25">
      <c r="C10784" s="7">
        <f>Load!C10785</f>
        <v>2016</v>
      </c>
      <c r="D10784" s="12">
        <f>Load!D10785</f>
        <v>42454</v>
      </c>
      <c r="E10784" s="8">
        <f t="shared" si="506"/>
        <v>3</v>
      </c>
      <c r="F10784" s="7">
        <f>Load!E10785</f>
        <v>1</v>
      </c>
      <c r="G10784" s="18">
        <f>SUM(Load!F10785:AU10785)</f>
        <v>5966.5450999999994</v>
      </c>
      <c r="R10784" s="17">
        <f t="shared" si="507"/>
        <v>7406.8136799999993</v>
      </c>
      <c r="S10784" s="6">
        <f t="shared" si="508"/>
        <v>0</v>
      </c>
    </row>
    <row r="10785" spans="3:19" x14ac:dyDescent="0.25">
      <c r="C10785" s="7">
        <f>Load!C10786</f>
        <v>2016</v>
      </c>
      <c r="D10785" s="12">
        <f>Load!D10786</f>
        <v>42454</v>
      </c>
      <c r="E10785" s="8">
        <f t="shared" si="506"/>
        <v>3</v>
      </c>
      <c r="F10785" s="7">
        <f>Load!E10786</f>
        <v>2</v>
      </c>
      <c r="G10785" s="18">
        <f>SUM(Load!F10786:AU10786)</f>
        <v>6062.8354999999992</v>
      </c>
      <c r="R10785" s="17">
        <f t="shared" si="507"/>
        <v>7406.8136799999993</v>
      </c>
      <c r="S10785" s="6">
        <f t="shared" si="508"/>
        <v>0</v>
      </c>
    </row>
    <row r="10786" spans="3:19" x14ac:dyDescent="0.25">
      <c r="C10786" s="7">
        <f>Load!C10787</f>
        <v>2016</v>
      </c>
      <c r="D10786" s="12">
        <f>Load!D10787</f>
        <v>42454</v>
      </c>
      <c r="E10786" s="8">
        <f t="shared" si="506"/>
        <v>3</v>
      </c>
      <c r="F10786" s="7">
        <f>Load!E10787</f>
        <v>3</v>
      </c>
      <c r="G10786" s="18">
        <f>SUM(Load!F10787:AU10787)</f>
        <v>5992.7536099999979</v>
      </c>
      <c r="R10786" s="17">
        <f t="shared" si="507"/>
        <v>7406.8136799999993</v>
      </c>
      <c r="S10786" s="6">
        <f t="shared" si="508"/>
        <v>0</v>
      </c>
    </row>
    <row r="10787" spans="3:19" x14ac:dyDescent="0.25">
      <c r="C10787" s="7">
        <f>Load!C10788</f>
        <v>2016</v>
      </c>
      <c r="D10787" s="12">
        <f>Load!D10788</f>
        <v>42454</v>
      </c>
      <c r="E10787" s="8">
        <f t="shared" si="506"/>
        <v>3</v>
      </c>
      <c r="F10787" s="7">
        <f>Load!E10788</f>
        <v>4</v>
      </c>
      <c r="G10787" s="18">
        <f>SUM(Load!F10788:AU10788)</f>
        <v>5957.8221400000002</v>
      </c>
      <c r="R10787" s="17">
        <f t="shared" si="507"/>
        <v>7406.8136799999993</v>
      </c>
      <c r="S10787" s="6">
        <f t="shared" si="508"/>
        <v>0</v>
      </c>
    </row>
    <row r="10788" spans="3:19" x14ac:dyDescent="0.25">
      <c r="C10788" s="7">
        <f>Load!C10789</f>
        <v>2016</v>
      </c>
      <c r="D10788" s="12">
        <f>Load!D10789</f>
        <v>42454</v>
      </c>
      <c r="E10788" s="8">
        <f t="shared" si="506"/>
        <v>3</v>
      </c>
      <c r="F10788" s="7">
        <f>Load!E10789</f>
        <v>5</v>
      </c>
      <c r="G10788" s="18">
        <f>SUM(Load!F10789:AU10789)</f>
        <v>5958.7739199999996</v>
      </c>
      <c r="R10788" s="17">
        <f t="shared" si="507"/>
        <v>7406.8136799999993</v>
      </c>
      <c r="S10788" s="6">
        <f t="shared" si="508"/>
        <v>0</v>
      </c>
    </row>
    <row r="10789" spans="3:19" x14ac:dyDescent="0.25">
      <c r="C10789" s="7">
        <f>Load!C10790</f>
        <v>2016</v>
      </c>
      <c r="D10789" s="12">
        <f>Load!D10790</f>
        <v>42454</v>
      </c>
      <c r="E10789" s="8">
        <f t="shared" si="506"/>
        <v>3</v>
      </c>
      <c r="F10789" s="7">
        <f>Load!E10790</f>
        <v>6</v>
      </c>
      <c r="G10789" s="18">
        <f>SUM(Load!F10790:AU10790)</f>
        <v>6035.9005800000014</v>
      </c>
      <c r="R10789" s="17">
        <f t="shared" si="507"/>
        <v>7406.8136799999993</v>
      </c>
      <c r="S10789" s="6">
        <f t="shared" si="508"/>
        <v>0</v>
      </c>
    </row>
    <row r="10790" spans="3:19" x14ac:dyDescent="0.25">
      <c r="C10790" s="7">
        <f>Load!C10791</f>
        <v>2016</v>
      </c>
      <c r="D10790" s="12">
        <f>Load!D10791</f>
        <v>42454</v>
      </c>
      <c r="E10790" s="8">
        <f t="shared" si="506"/>
        <v>3</v>
      </c>
      <c r="F10790" s="7">
        <f>Load!E10791</f>
        <v>7</v>
      </c>
      <c r="G10790" s="18">
        <f>SUM(Load!F10791:AU10791)</f>
        <v>6178.4023899999993</v>
      </c>
      <c r="R10790" s="17">
        <f t="shared" si="507"/>
        <v>7406.8136799999993</v>
      </c>
      <c r="S10790" s="6">
        <f t="shared" si="508"/>
        <v>0</v>
      </c>
    </row>
    <row r="10791" spans="3:19" x14ac:dyDescent="0.25">
      <c r="C10791" s="7">
        <f>Load!C10792</f>
        <v>2016</v>
      </c>
      <c r="D10791" s="12">
        <f>Load!D10792</f>
        <v>42454</v>
      </c>
      <c r="E10791" s="8">
        <f t="shared" si="506"/>
        <v>3</v>
      </c>
      <c r="F10791" s="7">
        <f>Load!E10792</f>
        <v>8</v>
      </c>
      <c r="G10791" s="18">
        <f>SUM(Load!F10792:AU10792)</f>
        <v>6277.412510000001</v>
      </c>
      <c r="R10791" s="17">
        <f t="shared" si="507"/>
        <v>7406.8136799999993</v>
      </c>
      <c r="S10791" s="6">
        <f t="shared" si="508"/>
        <v>0</v>
      </c>
    </row>
    <row r="10792" spans="3:19" x14ac:dyDescent="0.25">
      <c r="C10792" s="7">
        <f>Load!C10793</f>
        <v>2016</v>
      </c>
      <c r="D10792" s="12">
        <f>Load!D10793</f>
        <v>42454</v>
      </c>
      <c r="E10792" s="8">
        <f t="shared" si="506"/>
        <v>3</v>
      </c>
      <c r="F10792" s="7">
        <f>Load!E10793</f>
        <v>9</v>
      </c>
      <c r="G10792" s="18">
        <f>SUM(Load!F10793:AU10793)</f>
        <v>6362.2597399999986</v>
      </c>
      <c r="R10792" s="17">
        <f t="shared" si="507"/>
        <v>7406.8136799999993</v>
      </c>
      <c r="S10792" s="6">
        <f t="shared" si="508"/>
        <v>0</v>
      </c>
    </row>
    <row r="10793" spans="3:19" x14ac:dyDescent="0.25">
      <c r="C10793" s="7">
        <f>Load!C10794</f>
        <v>2016</v>
      </c>
      <c r="D10793" s="12">
        <f>Load!D10794</f>
        <v>42454</v>
      </c>
      <c r="E10793" s="8">
        <f t="shared" si="506"/>
        <v>3</v>
      </c>
      <c r="F10793" s="7">
        <f>Load!E10794</f>
        <v>10</v>
      </c>
      <c r="G10793" s="18">
        <f>SUM(Load!F10794:AU10794)</f>
        <v>6513.1737699999994</v>
      </c>
      <c r="R10793" s="17">
        <f t="shared" si="507"/>
        <v>7406.8136799999993</v>
      </c>
      <c r="S10793" s="6">
        <f t="shared" si="508"/>
        <v>0</v>
      </c>
    </row>
    <row r="10794" spans="3:19" x14ac:dyDescent="0.25">
      <c r="C10794" s="7">
        <f>Load!C10795</f>
        <v>2016</v>
      </c>
      <c r="D10794" s="12">
        <f>Load!D10795</f>
        <v>42454</v>
      </c>
      <c r="E10794" s="8">
        <f t="shared" si="506"/>
        <v>3</v>
      </c>
      <c r="F10794" s="7">
        <f>Load!E10795</f>
        <v>11</v>
      </c>
      <c r="G10794" s="18">
        <f>SUM(Load!F10795:AU10795)</f>
        <v>6588.1941600000009</v>
      </c>
      <c r="R10794" s="17">
        <f t="shared" si="507"/>
        <v>7406.8136799999993</v>
      </c>
      <c r="S10794" s="6">
        <f t="shared" si="508"/>
        <v>0</v>
      </c>
    </row>
    <row r="10795" spans="3:19" x14ac:dyDescent="0.25">
      <c r="C10795" s="7">
        <f>Load!C10796</f>
        <v>2016</v>
      </c>
      <c r="D10795" s="12">
        <f>Load!D10796</f>
        <v>42454</v>
      </c>
      <c r="E10795" s="8">
        <f t="shared" si="506"/>
        <v>3</v>
      </c>
      <c r="F10795" s="7">
        <f>Load!E10796</f>
        <v>12</v>
      </c>
      <c r="G10795" s="18">
        <f>SUM(Load!F10796:AU10796)</f>
        <v>6626.5124600000017</v>
      </c>
      <c r="R10795" s="17">
        <f t="shared" si="507"/>
        <v>7406.8136799999993</v>
      </c>
      <c r="S10795" s="6">
        <f t="shared" si="508"/>
        <v>0</v>
      </c>
    </row>
    <row r="10796" spans="3:19" x14ac:dyDescent="0.25">
      <c r="C10796" s="7">
        <f>Load!C10797</f>
        <v>2016</v>
      </c>
      <c r="D10796" s="12">
        <f>Load!D10797</f>
        <v>42454</v>
      </c>
      <c r="E10796" s="8">
        <f t="shared" si="506"/>
        <v>3</v>
      </c>
      <c r="F10796" s="7">
        <f>Load!E10797</f>
        <v>13</v>
      </c>
      <c r="G10796" s="18">
        <f>SUM(Load!F10797:AU10797)</f>
        <v>6581.933680000001</v>
      </c>
      <c r="R10796" s="17">
        <f t="shared" si="507"/>
        <v>7406.8136799999993</v>
      </c>
      <c r="S10796" s="6">
        <f t="shared" si="508"/>
        <v>0</v>
      </c>
    </row>
    <row r="10797" spans="3:19" x14ac:dyDescent="0.25">
      <c r="C10797" s="7">
        <f>Load!C10798</f>
        <v>2016</v>
      </c>
      <c r="D10797" s="12">
        <f>Load!D10798</f>
        <v>42454</v>
      </c>
      <c r="E10797" s="8">
        <f t="shared" si="506"/>
        <v>3</v>
      </c>
      <c r="F10797" s="7">
        <f>Load!E10798</f>
        <v>14</v>
      </c>
      <c r="G10797" s="18">
        <f>SUM(Load!F10798:AU10798)</f>
        <v>6542.6520400000009</v>
      </c>
      <c r="R10797" s="17">
        <f t="shared" si="507"/>
        <v>7406.8136799999993</v>
      </c>
      <c r="S10797" s="6">
        <f t="shared" si="508"/>
        <v>0</v>
      </c>
    </row>
    <row r="10798" spans="3:19" x14ac:dyDescent="0.25">
      <c r="C10798" s="7">
        <f>Load!C10799</f>
        <v>2016</v>
      </c>
      <c r="D10798" s="12">
        <f>Load!D10799</f>
        <v>42454</v>
      </c>
      <c r="E10798" s="8">
        <f t="shared" si="506"/>
        <v>3</v>
      </c>
      <c r="F10798" s="7">
        <f>Load!E10799</f>
        <v>15</v>
      </c>
      <c r="G10798" s="18">
        <f>SUM(Load!F10799:AU10799)</f>
        <v>6489.614599999999</v>
      </c>
      <c r="R10798" s="17">
        <f t="shared" si="507"/>
        <v>7406.8136799999993</v>
      </c>
      <c r="S10798" s="6">
        <f t="shared" si="508"/>
        <v>0</v>
      </c>
    </row>
    <row r="10799" spans="3:19" x14ac:dyDescent="0.25">
      <c r="C10799" s="7">
        <f>Load!C10800</f>
        <v>2016</v>
      </c>
      <c r="D10799" s="12">
        <f>Load!D10800</f>
        <v>42454</v>
      </c>
      <c r="E10799" s="8">
        <f t="shared" si="506"/>
        <v>3</v>
      </c>
      <c r="F10799" s="7">
        <f>Load!E10800</f>
        <v>16</v>
      </c>
      <c r="G10799" s="18">
        <f>SUM(Load!F10800:AU10800)</f>
        <v>6438.0947099999994</v>
      </c>
      <c r="R10799" s="17">
        <f t="shared" si="507"/>
        <v>7406.8136799999993</v>
      </c>
      <c r="S10799" s="6">
        <f t="shared" si="508"/>
        <v>0</v>
      </c>
    </row>
    <row r="10800" spans="3:19" x14ac:dyDescent="0.25">
      <c r="C10800" s="7">
        <f>Load!C10801</f>
        <v>2016</v>
      </c>
      <c r="D10800" s="12">
        <f>Load!D10801</f>
        <v>42454</v>
      </c>
      <c r="E10800" s="8">
        <f t="shared" si="506"/>
        <v>3</v>
      </c>
      <c r="F10800" s="7">
        <f>Load!E10801</f>
        <v>17</v>
      </c>
      <c r="G10800" s="18">
        <f>SUM(Load!F10801:AU10801)</f>
        <v>6447.1565100000007</v>
      </c>
      <c r="R10800" s="17">
        <f t="shared" si="507"/>
        <v>7406.8136799999993</v>
      </c>
      <c r="S10800" s="6">
        <f t="shared" si="508"/>
        <v>0</v>
      </c>
    </row>
    <row r="10801" spans="3:19" x14ac:dyDescent="0.25">
      <c r="C10801" s="7">
        <f>Load!C10802</f>
        <v>2016</v>
      </c>
      <c r="D10801" s="12">
        <f>Load!D10802</f>
        <v>42454</v>
      </c>
      <c r="E10801" s="8">
        <f t="shared" si="506"/>
        <v>3</v>
      </c>
      <c r="F10801" s="7">
        <f>Load!E10802</f>
        <v>18</v>
      </c>
      <c r="G10801" s="18">
        <f>SUM(Load!F10802:AU10802)</f>
        <v>6506.0562599999994</v>
      </c>
      <c r="R10801" s="17">
        <f t="shared" si="507"/>
        <v>7406.8136799999993</v>
      </c>
      <c r="S10801" s="6">
        <f t="shared" si="508"/>
        <v>0</v>
      </c>
    </row>
    <row r="10802" spans="3:19" x14ac:dyDescent="0.25">
      <c r="C10802" s="7">
        <f>Load!C10803</f>
        <v>2016</v>
      </c>
      <c r="D10802" s="12">
        <f>Load!D10803</f>
        <v>42454</v>
      </c>
      <c r="E10802" s="8">
        <f t="shared" si="506"/>
        <v>3</v>
      </c>
      <c r="F10802" s="7">
        <f>Load!E10803</f>
        <v>19</v>
      </c>
      <c r="G10802" s="18">
        <f>SUM(Load!F10803:AU10803)</f>
        <v>6441.7682799999993</v>
      </c>
      <c r="R10802" s="17">
        <f t="shared" si="507"/>
        <v>7406.8136799999993</v>
      </c>
      <c r="S10802" s="6">
        <f t="shared" si="508"/>
        <v>0</v>
      </c>
    </row>
    <row r="10803" spans="3:19" x14ac:dyDescent="0.25">
      <c r="C10803" s="7">
        <f>Load!C10804</f>
        <v>2016</v>
      </c>
      <c r="D10803" s="12">
        <f>Load!D10804</f>
        <v>42454</v>
      </c>
      <c r="E10803" s="8">
        <f t="shared" si="506"/>
        <v>3</v>
      </c>
      <c r="F10803" s="7">
        <f>Load!E10804</f>
        <v>20</v>
      </c>
      <c r="G10803" s="18">
        <f>SUM(Load!F10804:AU10804)</f>
        <v>6457.2041299999992</v>
      </c>
      <c r="R10803" s="17">
        <f t="shared" si="507"/>
        <v>7406.8136799999993</v>
      </c>
      <c r="S10803" s="6">
        <f t="shared" si="508"/>
        <v>0</v>
      </c>
    </row>
    <row r="10804" spans="3:19" x14ac:dyDescent="0.25">
      <c r="C10804" s="7">
        <f>Load!C10805</f>
        <v>2016</v>
      </c>
      <c r="D10804" s="12">
        <f>Load!D10805</f>
        <v>42454</v>
      </c>
      <c r="E10804" s="8">
        <f t="shared" si="506"/>
        <v>3</v>
      </c>
      <c r="F10804" s="7">
        <f>Load!E10805</f>
        <v>21</v>
      </c>
      <c r="G10804" s="18">
        <f>SUM(Load!F10805:AU10805)</f>
        <v>6638.1774900000009</v>
      </c>
      <c r="R10804" s="17">
        <f t="shared" si="507"/>
        <v>7406.8136799999993</v>
      </c>
      <c r="S10804" s="6">
        <f t="shared" si="508"/>
        <v>0</v>
      </c>
    </row>
    <row r="10805" spans="3:19" x14ac:dyDescent="0.25">
      <c r="C10805" s="7">
        <f>Load!C10806</f>
        <v>2016</v>
      </c>
      <c r="D10805" s="12">
        <f>Load!D10806</f>
        <v>42454</v>
      </c>
      <c r="E10805" s="8">
        <f t="shared" si="506"/>
        <v>3</v>
      </c>
      <c r="F10805" s="7">
        <f>Load!E10806</f>
        <v>22</v>
      </c>
      <c r="G10805" s="18">
        <f>SUM(Load!F10806:AU10806)</f>
        <v>6575.4174400000002</v>
      </c>
      <c r="R10805" s="17">
        <f t="shared" si="507"/>
        <v>7406.8136799999993</v>
      </c>
      <c r="S10805" s="6">
        <f t="shared" si="508"/>
        <v>0</v>
      </c>
    </row>
    <row r="10806" spans="3:19" x14ac:dyDescent="0.25">
      <c r="C10806" s="7">
        <f>Load!C10807</f>
        <v>2016</v>
      </c>
      <c r="D10806" s="12">
        <f>Load!D10807</f>
        <v>42454</v>
      </c>
      <c r="E10806" s="8">
        <f t="shared" si="506"/>
        <v>3</v>
      </c>
      <c r="F10806" s="7">
        <f>Load!E10807</f>
        <v>23</v>
      </c>
      <c r="G10806" s="18">
        <f>SUM(Load!F10807:AU10807)</f>
        <v>6393.1988699999993</v>
      </c>
      <c r="R10806" s="17">
        <f t="shared" si="507"/>
        <v>7406.8136799999993</v>
      </c>
      <c r="S10806" s="6">
        <f t="shared" si="508"/>
        <v>0</v>
      </c>
    </row>
    <row r="10807" spans="3:19" x14ac:dyDescent="0.25">
      <c r="C10807" s="7">
        <f>Load!C10808</f>
        <v>2016</v>
      </c>
      <c r="D10807" s="12">
        <f>Load!D10808</f>
        <v>42454</v>
      </c>
      <c r="E10807" s="8">
        <f t="shared" si="506"/>
        <v>3</v>
      </c>
      <c r="F10807" s="7">
        <f>Load!E10808</f>
        <v>24</v>
      </c>
      <c r="G10807" s="18">
        <f>SUM(Load!F10808:AU10808)</f>
        <v>6149.9190500000004</v>
      </c>
      <c r="R10807" s="17">
        <f t="shared" si="507"/>
        <v>7406.8136799999993</v>
      </c>
      <c r="S10807" s="6">
        <f t="shared" si="508"/>
        <v>0</v>
      </c>
    </row>
    <row r="10808" spans="3:19" x14ac:dyDescent="0.25">
      <c r="C10808" s="7">
        <f>Load!C10809</f>
        <v>2016</v>
      </c>
      <c r="D10808" s="12">
        <f>Load!D10809</f>
        <v>42455</v>
      </c>
      <c r="E10808" s="8">
        <f t="shared" si="506"/>
        <v>3</v>
      </c>
      <c r="F10808" s="7">
        <f>Load!E10809</f>
        <v>1</v>
      </c>
      <c r="G10808" s="18">
        <f>SUM(Load!F10809:AU10809)</f>
        <v>6060.3549699999985</v>
      </c>
      <c r="R10808" s="17">
        <f t="shared" si="507"/>
        <v>7406.8136799999993</v>
      </c>
      <c r="S10808" s="6">
        <f t="shared" si="508"/>
        <v>0</v>
      </c>
    </row>
    <row r="10809" spans="3:19" x14ac:dyDescent="0.25">
      <c r="C10809" s="7">
        <f>Load!C10810</f>
        <v>2016</v>
      </c>
      <c r="D10809" s="12">
        <f>Load!D10810</f>
        <v>42455</v>
      </c>
      <c r="E10809" s="8">
        <f t="shared" si="506"/>
        <v>3</v>
      </c>
      <c r="F10809" s="7">
        <f>Load!E10810</f>
        <v>2</v>
      </c>
      <c r="G10809" s="18">
        <f>SUM(Load!F10810:AU10810)</f>
        <v>5854.9570099999992</v>
      </c>
      <c r="R10809" s="17">
        <f t="shared" si="507"/>
        <v>7406.8136799999993</v>
      </c>
      <c r="S10809" s="6">
        <f t="shared" si="508"/>
        <v>0</v>
      </c>
    </row>
    <row r="10810" spans="3:19" x14ac:dyDescent="0.25">
      <c r="C10810" s="7">
        <f>Load!C10811</f>
        <v>2016</v>
      </c>
      <c r="D10810" s="12">
        <f>Load!D10811</f>
        <v>42455</v>
      </c>
      <c r="E10810" s="8">
        <f t="shared" si="506"/>
        <v>3</v>
      </c>
      <c r="F10810" s="7">
        <f>Load!E10811</f>
        <v>3</v>
      </c>
      <c r="G10810" s="18">
        <f>SUM(Load!F10811:AU10811)</f>
        <v>5740.0436200000013</v>
      </c>
      <c r="R10810" s="17">
        <f t="shared" si="507"/>
        <v>7406.8136799999993</v>
      </c>
      <c r="S10810" s="6">
        <f t="shared" si="508"/>
        <v>0</v>
      </c>
    </row>
    <row r="10811" spans="3:19" x14ac:dyDescent="0.25">
      <c r="C10811" s="7">
        <f>Load!C10812</f>
        <v>2016</v>
      </c>
      <c r="D10811" s="12">
        <f>Load!D10812</f>
        <v>42455</v>
      </c>
      <c r="E10811" s="8">
        <f t="shared" si="506"/>
        <v>3</v>
      </c>
      <c r="F10811" s="7">
        <f>Load!E10812</f>
        <v>4</v>
      </c>
      <c r="G10811" s="18">
        <f>SUM(Load!F10812:AU10812)</f>
        <v>5722.222920000002</v>
      </c>
      <c r="R10811" s="17">
        <f t="shared" si="507"/>
        <v>7406.8136799999993</v>
      </c>
      <c r="S10811" s="6">
        <f t="shared" si="508"/>
        <v>0</v>
      </c>
    </row>
    <row r="10812" spans="3:19" x14ac:dyDescent="0.25">
      <c r="C10812" s="7">
        <f>Load!C10813</f>
        <v>2016</v>
      </c>
      <c r="D10812" s="12">
        <f>Load!D10813</f>
        <v>42455</v>
      </c>
      <c r="E10812" s="8">
        <f t="shared" si="506"/>
        <v>3</v>
      </c>
      <c r="F10812" s="7">
        <f>Load!E10813</f>
        <v>5</v>
      </c>
      <c r="G10812" s="18">
        <f>SUM(Load!F10813:AU10813)</f>
        <v>5713.9379199999994</v>
      </c>
      <c r="R10812" s="17">
        <f t="shared" si="507"/>
        <v>7406.8136799999993</v>
      </c>
      <c r="S10812" s="6">
        <f t="shared" si="508"/>
        <v>0</v>
      </c>
    </row>
    <row r="10813" spans="3:19" x14ac:dyDescent="0.25">
      <c r="C10813" s="7">
        <f>Load!C10814</f>
        <v>2016</v>
      </c>
      <c r="D10813" s="12">
        <f>Load!D10814</f>
        <v>42455</v>
      </c>
      <c r="E10813" s="8">
        <f t="shared" si="506"/>
        <v>3</v>
      </c>
      <c r="F10813" s="7">
        <f>Load!E10814</f>
        <v>6</v>
      </c>
      <c r="G10813" s="18">
        <f>SUM(Load!F10814:AU10814)</f>
        <v>5789.7758499999991</v>
      </c>
      <c r="R10813" s="17">
        <f t="shared" si="507"/>
        <v>7406.8136799999993</v>
      </c>
      <c r="S10813" s="6">
        <f t="shared" si="508"/>
        <v>0</v>
      </c>
    </row>
    <row r="10814" spans="3:19" x14ac:dyDescent="0.25">
      <c r="C10814" s="7">
        <f>Load!C10815</f>
        <v>2016</v>
      </c>
      <c r="D10814" s="12">
        <f>Load!D10815</f>
        <v>42455</v>
      </c>
      <c r="E10814" s="8">
        <f t="shared" si="506"/>
        <v>3</v>
      </c>
      <c r="F10814" s="7">
        <f>Load!E10815</f>
        <v>7</v>
      </c>
      <c r="G10814" s="18">
        <f>SUM(Load!F10815:AU10815)</f>
        <v>5926.9617900000012</v>
      </c>
      <c r="R10814" s="17">
        <f t="shared" si="507"/>
        <v>7406.8136799999993</v>
      </c>
      <c r="S10814" s="6">
        <f t="shared" si="508"/>
        <v>0</v>
      </c>
    </row>
    <row r="10815" spans="3:19" x14ac:dyDescent="0.25">
      <c r="C10815" s="7">
        <f>Load!C10816</f>
        <v>2016</v>
      </c>
      <c r="D10815" s="12">
        <f>Load!D10816</f>
        <v>42455</v>
      </c>
      <c r="E10815" s="8">
        <f t="shared" si="506"/>
        <v>3</v>
      </c>
      <c r="F10815" s="7">
        <f>Load!E10816</f>
        <v>8</v>
      </c>
      <c r="G10815" s="18">
        <f>SUM(Load!F10816:AU10816)</f>
        <v>6046.1737799999992</v>
      </c>
      <c r="R10815" s="17">
        <f t="shared" si="507"/>
        <v>7406.8136799999993</v>
      </c>
      <c r="S10815" s="6">
        <f t="shared" si="508"/>
        <v>0</v>
      </c>
    </row>
    <row r="10816" spans="3:19" x14ac:dyDescent="0.25">
      <c r="C10816" s="7">
        <f>Load!C10817</f>
        <v>2016</v>
      </c>
      <c r="D10816" s="12">
        <f>Load!D10817</f>
        <v>42455</v>
      </c>
      <c r="E10816" s="8">
        <f t="shared" si="506"/>
        <v>3</v>
      </c>
      <c r="F10816" s="7">
        <f>Load!E10817</f>
        <v>9</v>
      </c>
      <c r="G10816" s="18">
        <f>SUM(Load!F10817:AU10817)</f>
        <v>6203.6560199999985</v>
      </c>
      <c r="R10816" s="17">
        <f t="shared" si="507"/>
        <v>7406.8136799999993</v>
      </c>
      <c r="S10816" s="6">
        <f t="shared" si="508"/>
        <v>0</v>
      </c>
    </row>
    <row r="10817" spans="3:19" x14ac:dyDescent="0.25">
      <c r="C10817" s="7">
        <f>Load!C10818</f>
        <v>2016</v>
      </c>
      <c r="D10817" s="12">
        <f>Load!D10818</f>
        <v>42455</v>
      </c>
      <c r="E10817" s="8">
        <f t="shared" si="506"/>
        <v>3</v>
      </c>
      <c r="F10817" s="7">
        <f>Load!E10818</f>
        <v>10</v>
      </c>
      <c r="G10817" s="18">
        <f>SUM(Load!F10818:AU10818)</f>
        <v>6384.6607199999989</v>
      </c>
      <c r="R10817" s="17">
        <f t="shared" si="507"/>
        <v>7406.8136799999993</v>
      </c>
      <c r="S10817" s="6">
        <f t="shared" si="508"/>
        <v>0</v>
      </c>
    </row>
    <row r="10818" spans="3:19" x14ac:dyDescent="0.25">
      <c r="C10818" s="7">
        <f>Load!C10819</f>
        <v>2016</v>
      </c>
      <c r="D10818" s="12">
        <f>Load!D10819</f>
        <v>42455</v>
      </c>
      <c r="E10818" s="8">
        <f t="shared" si="506"/>
        <v>3</v>
      </c>
      <c r="F10818" s="7">
        <f>Load!E10819</f>
        <v>11</v>
      </c>
      <c r="G10818" s="18">
        <f>SUM(Load!F10819:AU10819)</f>
        <v>6511.2459699999981</v>
      </c>
      <c r="R10818" s="17">
        <f t="shared" si="507"/>
        <v>7406.8136799999993</v>
      </c>
      <c r="S10818" s="6">
        <f t="shared" si="508"/>
        <v>0</v>
      </c>
    </row>
    <row r="10819" spans="3:19" x14ac:dyDescent="0.25">
      <c r="C10819" s="7">
        <f>Load!C10820</f>
        <v>2016</v>
      </c>
      <c r="D10819" s="12">
        <f>Load!D10820</f>
        <v>42455</v>
      </c>
      <c r="E10819" s="8">
        <f t="shared" si="506"/>
        <v>3</v>
      </c>
      <c r="F10819" s="7">
        <f>Load!E10820</f>
        <v>12</v>
      </c>
      <c r="G10819" s="18">
        <f>SUM(Load!F10820:AU10820)</f>
        <v>6549.5510400000003</v>
      </c>
      <c r="R10819" s="17">
        <f t="shared" si="507"/>
        <v>7406.8136799999993</v>
      </c>
      <c r="S10819" s="6">
        <f t="shared" si="508"/>
        <v>0</v>
      </c>
    </row>
    <row r="10820" spans="3:19" x14ac:dyDescent="0.25">
      <c r="C10820" s="7">
        <f>Load!C10821</f>
        <v>2016</v>
      </c>
      <c r="D10820" s="12">
        <f>Load!D10821</f>
        <v>42455</v>
      </c>
      <c r="E10820" s="8">
        <f t="shared" si="506"/>
        <v>3</v>
      </c>
      <c r="F10820" s="7">
        <f>Load!E10821</f>
        <v>13</v>
      </c>
      <c r="G10820" s="18">
        <f>SUM(Load!F10821:AU10821)</f>
        <v>6550.5108599999985</v>
      </c>
      <c r="R10820" s="17">
        <f t="shared" si="507"/>
        <v>7406.8136799999993</v>
      </c>
      <c r="S10820" s="6">
        <f t="shared" si="508"/>
        <v>0</v>
      </c>
    </row>
    <row r="10821" spans="3:19" x14ac:dyDescent="0.25">
      <c r="C10821" s="7">
        <f>Load!C10822</f>
        <v>2016</v>
      </c>
      <c r="D10821" s="12">
        <f>Load!D10822</f>
        <v>42455</v>
      </c>
      <c r="E10821" s="8">
        <f t="shared" si="506"/>
        <v>3</v>
      </c>
      <c r="F10821" s="7">
        <f>Load!E10822</f>
        <v>14</v>
      </c>
      <c r="G10821" s="18">
        <f>SUM(Load!F10822:AU10822)</f>
        <v>6473.0142600000008</v>
      </c>
      <c r="R10821" s="17">
        <f t="shared" si="507"/>
        <v>7406.8136799999993</v>
      </c>
      <c r="S10821" s="6">
        <f t="shared" si="508"/>
        <v>0</v>
      </c>
    </row>
    <row r="10822" spans="3:19" x14ac:dyDescent="0.25">
      <c r="C10822" s="7">
        <f>Load!C10823</f>
        <v>2016</v>
      </c>
      <c r="D10822" s="12">
        <f>Load!D10823</f>
        <v>42455</v>
      </c>
      <c r="E10822" s="8">
        <f t="shared" si="506"/>
        <v>3</v>
      </c>
      <c r="F10822" s="7">
        <f>Load!E10823</f>
        <v>15</v>
      </c>
      <c r="G10822" s="18">
        <f>SUM(Load!F10823:AU10823)</f>
        <v>6425.8872500000007</v>
      </c>
      <c r="R10822" s="17">
        <f t="shared" si="507"/>
        <v>7406.8136799999993</v>
      </c>
      <c r="S10822" s="6">
        <f t="shared" si="508"/>
        <v>0</v>
      </c>
    </row>
    <row r="10823" spans="3:19" x14ac:dyDescent="0.25">
      <c r="C10823" s="7">
        <f>Load!C10824</f>
        <v>2016</v>
      </c>
      <c r="D10823" s="12">
        <f>Load!D10824</f>
        <v>42455</v>
      </c>
      <c r="E10823" s="8">
        <f t="shared" si="506"/>
        <v>3</v>
      </c>
      <c r="F10823" s="7">
        <f>Load!E10824</f>
        <v>16</v>
      </c>
      <c r="G10823" s="18">
        <f>SUM(Load!F10824:AU10824)</f>
        <v>6382.6621300000006</v>
      </c>
      <c r="R10823" s="17">
        <f t="shared" si="507"/>
        <v>7406.8136799999993</v>
      </c>
      <c r="S10823" s="6">
        <f t="shared" si="508"/>
        <v>0</v>
      </c>
    </row>
    <row r="10824" spans="3:19" x14ac:dyDescent="0.25">
      <c r="C10824" s="7">
        <f>Load!C10825</f>
        <v>2016</v>
      </c>
      <c r="D10824" s="12">
        <f>Load!D10825</f>
        <v>42455</v>
      </c>
      <c r="E10824" s="8">
        <f t="shared" si="506"/>
        <v>3</v>
      </c>
      <c r="F10824" s="7">
        <f>Load!E10825</f>
        <v>17</v>
      </c>
      <c r="G10824" s="18">
        <f>SUM(Load!F10825:AU10825)</f>
        <v>6445.6357600000001</v>
      </c>
      <c r="R10824" s="17">
        <f t="shared" si="507"/>
        <v>7406.8136799999993</v>
      </c>
      <c r="S10824" s="6">
        <f t="shared" si="508"/>
        <v>0</v>
      </c>
    </row>
    <row r="10825" spans="3:19" x14ac:dyDescent="0.25">
      <c r="C10825" s="7">
        <f>Load!C10826</f>
        <v>2016</v>
      </c>
      <c r="D10825" s="12">
        <f>Load!D10826</f>
        <v>42455</v>
      </c>
      <c r="E10825" s="8">
        <f t="shared" si="506"/>
        <v>3</v>
      </c>
      <c r="F10825" s="7">
        <f>Load!E10826</f>
        <v>18</v>
      </c>
      <c r="G10825" s="18">
        <f>SUM(Load!F10826:AU10826)</f>
        <v>6470.8708800000004</v>
      </c>
      <c r="R10825" s="17">
        <f t="shared" si="507"/>
        <v>7406.8136799999993</v>
      </c>
      <c r="S10825" s="6">
        <f t="shared" si="508"/>
        <v>0</v>
      </c>
    </row>
    <row r="10826" spans="3:19" x14ac:dyDescent="0.25">
      <c r="C10826" s="7">
        <f>Load!C10827</f>
        <v>2016</v>
      </c>
      <c r="D10826" s="12">
        <f>Load!D10827</f>
        <v>42455</v>
      </c>
      <c r="E10826" s="8">
        <f t="shared" ref="E10826:E10889" si="509">MONTH(D10826)</f>
        <v>3</v>
      </c>
      <c r="F10826" s="7">
        <f>Load!E10827</f>
        <v>19</v>
      </c>
      <c r="G10826" s="18">
        <f>SUM(Load!F10827:AU10827)</f>
        <v>6392.9401499999994</v>
      </c>
      <c r="R10826" s="17">
        <f t="shared" ref="R10826:R10889" si="510">INDEX($K$9:$P$20,MATCH(E10826,$J$9:$J$20,0),MATCH(C10826,$K$8:$P$8,0))</f>
        <v>7406.8136799999993</v>
      </c>
      <c r="S10826" s="6">
        <f t="shared" ref="S10826:S10889" si="511">IF(G10826&gt;=R10826,1,0)</f>
        <v>0</v>
      </c>
    </row>
    <row r="10827" spans="3:19" x14ac:dyDescent="0.25">
      <c r="C10827" s="7">
        <f>Load!C10828</f>
        <v>2016</v>
      </c>
      <c r="D10827" s="12">
        <f>Load!D10828</f>
        <v>42455</v>
      </c>
      <c r="E10827" s="8">
        <f t="shared" si="509"/>
        <v>3</v>
      </c>
      <c r="F10827" s="7">
        <f>Load!E10828</f>
        <v>20</v>
      </c>
      <c r="G10827" s="18">
        <f>SUM(Load!F10828:AU10828)</f>
        <v>6402.7936799999989</v>
      </c>
      <c r="R10827" s="17">
        <f t="shared" si="510"/>
        <v>7406.8136799999993</v>
      </c>
      <c r="S10827" s="6">
        <f t="shared" si="511"/>
        <v>0</v>
      </c>
    </row>
    <row r="10828" spans="3:19" x14ac:dyDescent="0.25">
      <c r="C10828" s="7">
        <f>Load!C10829</f>
        <v>2016</v>
      </c>
      <c r="D10828" s="12">
        <f>Load!D10829</f>
        <v>42455</v>
      </c>
      <c r="E10828" s="8">
        <f t="shared" si="509"/>
        <v>3</v>
      </c>
      <c r="F10828" s="7">
        <f>Load!E10829</f>
        <v>21</v>
      </c>
      <c r="G10828" s="18">
        <f>SUM(Load!F10829:AU10829)</f>
        <v>6679.2917199999993</v>
      </c>
      <c r="R10828" s="17">
        <f t="shared" si="510"/>
        <v>7406.8136799999993</v>
      </c>
      <c r="S10828" s="6">
        <f t="shared" si="511"/>
        <v>0</v>
      </c>
    </row>
    <row r="10829" spans="3:19" x14ac:dyDescent="0.25">
      <c r="C10829" s="7">
        <f>Load!C10830</f>
        <v>2016</v>
      </c>
      <c r="D10829" s="12">
        <f>Load!D10830</f>
        <v>42455</v>
      </c>
      <c r="E10829" s="8">
        <f t="shared" si="509"/>
        <v>3</v>
      </c>
      <c r="F10829" s="7">
        <f>Load!E10830</f>
        <v>22</v>
      </c>
      <c r="G10829" s="18">
        <f>SUM(Load!F10830:AU10830)</f>
        <v>6606.6175000000021</v>
      </c>
      <c r="R10829" s="17">
        <f t="shared" si="510"/>
        <v>7406.8136799999993</v>
      </c>
      <c r="S10829" s="6">
        <f t="shared" si="511"/>
        <v>0</v>
      </c>
    </row>
    <row r="10830" spans="3:19" x14ac:dyDescent="0.25">
      <c r="C10830" s="7">
        <f>Load!C10831</f>
        <v>2016</v>
      </c>
      <c r="D10830" s="12">
        <f>Load!D10831</f>
        <v>42455</v>
      </c>
      <c r="E10830" s="8">
        <f t="shared" si="509"/>
        <v>3</v>
      </c>
      <c r="F10830" s="7">
        <f>Load!E10831</f>
        <v>23</v>
      </c>
      <c r="G10830" s="18">
        <f>SUM(Load!F10831:AU10831)</f>
        <v>6441.0537800000002</v>
      </c>
      <c r="R10830" s="17">
        <f t="shared" si="510"/>
        <v>7406.8136799999993</v>
      </c>
      <c r="S10830" s="6">
        <f t="shared" si="511"/>
        <v>0</v>
      </c>
    </row>
    <row r="10831" spans="3:19" x14ac:dyDescent="0.25">
      <c r="C10831" s="7">
        <f>Load!C10832</f>
        <v>2016</v>
      </c>
      <c r="D10831" s="12">
        <f>Load!D10832</f>
        <v>42455</v>
      </c>
      <c r="E10831" s="8">
        <f t="shared" si="509"/>
        <v>3</v>
      </c>
      <c r="F10831" s="7">
        <f>Load!E10832</f>
        <v>24</v>
      </c>
      <c r="G10831" s="18">
        <f>SUM(Load!F10832:AU10832)</f>
        <v>6194.9297600000009</v>
      </c>
      <c r="R10831" s="17">
        <f t="shared" si="510"/>
        <v>7406.8136799999993</v>
      </c>
      <c r="S10831" s="6">
        <f t="shared" si="511"/>
        <v>0</v>
      </c>
    </row>
    <row r="10832" spans="3:19" x14ac:dyDescent="0.25">
      <c r="C10832" s="7">
        <f>Load!C10833</f>
        <v>2016</v>
      </c>
      <c r="D10832" s="12">
        <f>Load!D10833</f>
        <v>42456</v>
      </c>
      <c r="E10832" s="8">
        <f t="shared" si="509"/>
        <v>3</v>
      </c>
      <c r="F10832" s="7">
        <f>Load!E10833</f>
        <v>1</v>
      </c>
      <c r="G10832" s="18">
        <f>SUM(Load!F10833:AU10833)</f>
        <v>6000.3618600000009</v>
      </c>
      <c r="R10832" s="17">
        <f t="shared" si="510"/>
        <v>7406.8136799999993</v>
      </c>
      <c r="S10832" s="6">
        <f t="shared" si="511"/>
        <v>0</v>
      </c>
    </row>
    <row r="10833" spans="3:19" x14ac:dyDescent="0.25">
      <c r="C10833" s="7">
        <f>Load!C10834</f>
        <v>2016</v>
      </c>
      <c r="D10833" s="12">
        <f>Load!D10834</f>
        <v>42456</v>
      </c>
      <c r="E10833" s="8">
        <f t="shared" si="509"/>
        <v>3</v>
      </c>
      <c r="F10833" s="7">
        <f>Load!E10834</f>
        <v>2</v>
      </c>
      <c r="G10833" s="18">
        <f>SUM(Load!F10834:AU10834)</f>
        <v>5952.4567299999972</v>
      </c>
      <c r="R10833" s="17">
        <f t="shared" si="510"/>
        <v>7406.8136799999993</v>
      </c>
      <c r="S10833" s="6">
        <f t="shared" si="511"/>
        <v>0</v>
      </c>
    </row>
    <row r="10834" spans="3:19" x14ac:dyDescent="0.25">
      <c r="C10834" s="7">
        <f>Load!C10835</f>
        <v>2016</v>
      </c>
      <c r="D10834" s="12">
        <f>Load!D10835</f>
        <v>42456</v>
      </c>
      <c r="E10834" s="8">
        <f t="shared" si="509"/>
        <v>3</v>
      </c>
      <c r="F10834" s="7">
        <f>Load!E10835</f>
        <v>3</v>
      </c>
      <c r="G10834" s="18">
        <f>SUM(Load!F10835:AU10835)</f>
        <v>5884.7713700000004</v>
      </c>
      <c r="R10834" s="17">
        <f t="shared" si="510"/>
        <v>7406.8136799999993</v>
      </c>
      <c r="S10834" s="6">
        <f t="shared" si="511"/>
        <v>0</v>
      </c>
    </row>
    <row r="10835" spans="3:19" x14ac:dyDescent="0.25">
      <c r="C10835" s="7">
        <f>Load!C10836</f>
        <v>2016</v>
      </c>
      <c r="D10835" s="12">
        <f>Load!D10836</f>
        <v>42456</v>
      </c>
      <c r="E10835" s="8">
        <f t="shared" si="509"/>
        <v>3</v>
      </c>
      <c r="F10835" s="7">
        <f>Load!E10836</f>
        <v>4</v>
      </c>
      <c r="G10835" s="18">
        <f>SUM(Load!F10836:AU10836)</f>
        <v>5862.0276300000005</v>
      </c>
      <c r="R10835" s="17">
        <f t="shared" si="510"/>
        <v>7406.8136799999993</v>
      </c>
      <c r="S10835" s="6">
        <f t="shared" si="511"/>
        <v>0</v>
      </c>
    </row>
    <row r="10836" spans="3:19" x14ac:dyDescent="0.25">
      <c r="C10836" s="7">
        <f>Load!C10837</f>
        <v>2016</v>
      </c>
      <c r="D10836" s="12">
        <f>Load!D10837</f>
        <v>42456</v>
      </c>
      <c r="E10836" s="8">
        <f t="shared" si="509"/>
        <v>3</v>
      </c>
      <c r="F10836" s="7">
        <f>Load!E10837</f>
        <v>5</v>
      </c>
      <c r="G10836" s="18">
        <f>SUM(Load!F10837:AU10837)</f>
        <v>5810.2942600000024</v>
      </c>
      <c r="R10836" s="17">
        <f t="shared" si="510"/>
        <v>7406.8136799999993</v>
      </c>
      <c r="S10836" s="6">
        <f t="shared" si="511"/>
        <v>0</v>
      </c>
    </row>
    <row r="10837" spans="3:19" x14ac:dyDescent="0.25">
      <c r="C10837" s="7">
        <f>Load!C10838</f>
        <v>2016</v>
      </c>
      <c r="D10837" s="12">
        <f>Load!D10838</f>
        <v>42456</v>
      </c>
      <c r="E10837" s="8">
        <f t="shared" si="509"/>
        <v>3</v>
      </c>
      <c r="F10837" s="7">
        <f>Load!E10838</f>
        <v>6</v>
      </c>
      <c r="G10837" s="18">
        <f>SUM(Load!F10838:AU10838)</f>
        <v>5920.3284199999998</v>
      </c>
      <c r="R10837" s="17">
        <f t="shared" si="510"/>
        <v>7406.8136799999993</v>
      </c>
      <c r="S10837" s="6">
        <f t="shared" si="511"/>
        <v>0</v>
      </c>
    </row>
    <row r="10838" spans="3:19" x14ac:dyDescent="0.25">
      <c r="C10838" s="7">
        <f>Load!C10839</f>
        <v>2016</v>
      </c>
      <c r="D10838" s="12">
        <f>Load!D10839</f>
        <v>42456</v>
      </c>
      <c r="E10838" s="8">
        <f t="shared" si="509"/>
        <v>3</v>
      </c>
      <c r="F10838" s="7">
        <f>Load!E10839</f>
        <v>7</v>
      </c>
      <c r="G10838" s="18">
        <f>SUM(Load!F10839:AU10839)</f>
        <v>6015.7197699999997</v>
      </c>
      <c r="R10838" s="17">
        <f t="shared" si="510"/>
        <v>7406.8136799999993</v>
      </c>
      <c r="S10838" s="6">
        <f t="shared" si="511"/>
        <v>0</v>
      </c>
    </row>
    <row r="10839" spans="3:19" x14ac:dyDescent="0.25">
      <c r="C10839" s="7">
        <f>Load!C10840</f>
        <v>2016</v>
      </c>
      <c r="D10839" s="12">
        <f>Load!D10840</f>
        <v>42456</v>
      </c>
      <c r="E10839" s="8">
        <f t="shared" si="509"/>
        <v>3</v>
      </c>
      <c r="F10839" s="7">
        <f>Load!E10840</f>
        <v>8</v>
      </c>
      <c r="G10839" s="18">
        <f>SUM(Load!F10840:AU10840)</f>
        <v>5990.7685599999986</v>
      </c>
      <c r="R10839" s="17">
        <f t="shared" si="510"/>
        <v>7406.8136799999993</v>
      </c>
      <c r="S10839" s="6">
        <f t="shared" si="511"/>
        <v>0</v>
      </c>
    </row>
    <row r="10840" spans="3:19" x14ac:dyDescent="0.25">
      <c r="C10840" s="7">
        <f>Load!C10841</f>
        <v>2016</v>
      </c>
      <c r="D10840" s="12">
        <f>Load!D10841</f>
        <v>42456</v>
      </c>
      <c r="E10840" s="8">
        <f t="shared" si="509"/>
        <v>3</v>
      </c>
      <c r="F10840" s="7">
        <f>Load!E10841</f>
        <v>9</v>
      </c>
      <c r="G10840" s="18">
        <f>SUM(Load!F10841:AU10841)</f>
        <v>6089.4617100000014</v>
      </c>
      <c r="R10840" s="17">
        <f t="shared" si="510"/>
        <v>7406.8136799999993</v>
      </c>
      <c r="S10840" s="6">
        <f t="shared" si="511"/>
        <v>0</v>
      </c>
    </row>
    <row r="10841" spans="3:19" x14ac:dyDescent="0.25">
      <c r="C10841" s="7">
        <f>Load!C10842</f>
        <v>2016</v>
      </c>
      <c r="D10841" s="12">
        <f>Load!D10842</f>
        <v>42456</v>
      </c>
      <c r="E10841" s="8">
        <f t="shared" si="509"/>
        <v>3</v>
      </c>
      <c r="F10841" s="7">
        <f>Load!E10842</f>
        <v>10</v>
      </c>
      <c r="G10841" s="18">
        <f>SUM(Load!F10842:AU10842)</f>
        <v>6277.3549899999998</v>
      </c>
      <c r="R10841" s="17">
        <f t="shared" si="510"/>
        <v>7406.8136799999993</v>
      </c>
      <c r="S10841" s="6">
        <f t="shared" si="511"/>
        <v>0</v>
      </c>
    </row>
    <row r="10842" spans="3:19" x14ac:dyDescent="0.25">
      <c r="C10842" s="7">
        <f>Load!C10843</f>
        <v>2016</v>
      </c>
      <c r="D10842" s="12">
        <f>Load!D10843</f>
        <v>42456</v>
      </c>
      <c r="E10842" s="8">
        <f t="shared" si="509"/>
        <v>3</v>
      </c>
      <c r="F10842" s="7">
        <f>Load!E10843</f>
        <v>11</v>
      </c>
      <c r="G10842" s="18">
        <f>SUM(Load!F10843:AU10843)</f>
        <v>6423.9623900000006</v>
      </c>
      <c r="R10842" s="17">
        <f t="shared" si="510"/>
        <v>7406.8136799999993</v>
      </c>
      <c r="S10842" s="6">
        <f t="shared" si="511"/>
        <v>0</v>
      </c>
    </row>
    <row r="10843" spans="3:19" x14ac:dyDescent="0.25">
      <c r="C10843" s="7">
        <f>Load!C10844</f>
        <v>2016</v>
      </c>
      <c r="D10843" s="12">
        <f>Load!D10844</f>
        <v>42456</v>
      </c>
      <c r="E10843" s="8">
        <f t="shared" si="509"/>
        <v>3</v>
      </c>
      <c r="F10843" s="7">
        <f>Load!E10844</f>
        <v>12</v>
      </c>
      <c r="G10843" s="18">
        <f>SUM(Load!F10844:AU10844)</f>
        <v>6493.63004</v>
      </c>
      <c r="R10843" s="17">
        <f t="shared" si="510"/>
        <v>7406.8136799999993</v>
      </c>
      <c r="S10843" s="6">
        <f t="shared" si="511"/>
        <v>0</v>
      </c>
    </row>
    <row r="10844" spans="3:19" x14ac:dyDescent="0.25">
      <c r="C10844" s="7">
        <f>Load!C10845</f>
        <v>2016</v>
      </c>
      <c r="D10844" s="12">
        <f>Load!D10845</f>
        <v>42456</v>
      </c>
      <c r="E10844" s="8">
        <f t="shared" si="509"/>
        <v>3</v>
      </c>
      <c r="F10844" s="7">
        <f>Load!E10845</f>
        <v>13</v>
      </c>
      <c r="G10844" s="18">
        <f>SUM(Load!F10845:AU10845)</f>
        <v>6466.4710099999993</v>
      </c>
      <c r="R10844" s="17">
        <f t="shared" si="510"/>
        <v>7406.8136799999993</v>
      </c>
      <c r="S10844" s="6">
        <f t="shared" si="511"/>
        <v>0</v>
      </c>
    </row>
    <row r="10845" spans="3:19" x14ac:dyDescent="0.25">
      <c r="C10845" s="7">
        <f>Load!C10846</f>
        <v>2016</v>
      </c>
      <c r="D10845" s="12">
        <f>Load!D10846</f>
        <v>42456</v>
      </c>
      <c r="E10845" s="8">
        <f t="shared" si="509"/>
        <v>3</v>
      </c>
      <c r="F10845" s="7">
        <f>Load!E10846</f>
        <v>14</v>
      </c>
      <c r="G10845" s="18">
        <f>SUM(Load!F10846:AU10846)</f>
        <v>6431.1591800000015</v>
      </c>
      <c r="R10845" s="17">
        <f t="shared" si="510"/>
        <v>7406.8136799999993</v>
      </c>
      <c r="S10845" s="6">
        <f t="shared" si="511"/>
        <v>0</v>
      </c>
    </row>
    <row r="10846" spans="3:19" x14ac:dyDescent="0.25">
      <c r="C10846" s="7">
        <f>Load!C10847</f>
        <v>2016</v>
      </c>
      <c r="D10846" s="12">
        <f>Load!D10847</f>
        <v>42456</v>
      </c>
      <c r="E10846" s="8">
        <f t="shared" si="509"/>
        <v>3</v>
      </c>
      <c r="F10846" s="7">
        <f>Load!E10847</f>
        <v>15</v>
      </c>
      <c r="G10846" s="18">
        <f>SUM(Load!F10847:AU10847)</f>
        <v>6358.7392299999992</v>
      </c>
      <c r="R10846" s="17">
        <f t="shared" si="510"/>
        <v>7406.8136799999993</v>
      </c>
      <c r="S10846" s="6">
        <f t="shared" si="511"/>
        <v>0</v>
      </c>
    </row>
    <row r="10847" spans="3:19" x14ac:dyDescent="0.25">
      <c r="C10847" s="7">
        <f>Load!C10848</f>
        <v>2016</v>
      </c>
      <c r="D10847" s="12">
        <f>Load!D10848</f>
        <v>42456</v>
      </c>
      <c r="E10847" s="8">
        <f t="shared" si="509"/>
        <v>3</v>
      </c>
      <c r="F10847" s="7">
        <f>Load!E10848</f>
        <v>16</v>
      </c>
      <c r="G10847" s="18">
        <f>SUM(Load!F10848:AU10848)</f>
        <v>6366.2382500000022</v>
      </c>
      <c r="R10847" s="17">
        <f t="shared" si="510"/>
        <v>7406.8136799999993</v>
      </c>
      <c r="S10847" s="6">
        <f t="shared" si="511"/>
        <v>0</v>
      </c>
    </row>
    <row r="10848" spans="3:19" x14ac:dyDescent="0.25">
      <c r="C10848" s="7">
        <f>Load!C10849</f>
        <v>2016</v>
      </c>
      <c r="D10848" s="12">
        <f>Load!D10849</f>
        <v>42456</v>
      </c>
      <c r="E10848" s="8">
        <f t="shared" si="509"/>
        <v>3</v>
      </c>
      <c r="F10848" s="7">
        <f>Load!E10849</f>
        <v>17</v>
      </c>
      <c r="G10848" s="18">
        <f>SUM(Load!F10849:AU10849)</f>
        <v>6414.6030099999989</v>
      </c>
      <c r="R10848" s="17">
        <f t="shared" si="510"/>
        <v>7406.8136799999993</v>
      </c>
      <c r="S10848" s="6">
        <f t="shared" si="511"/>
        <v>0</v>
      </c>
    </row>
    <row r="10849" spans="3:19" x14ac:dyDescent="0.25">
      <c r="C10849" s="7">
        <f>Load!C10850</f>
        <v>2016</v>
      </c>
      <c r="D10849" s="12">
        <f>Load!D10850</f>
        <v>42456</v>
      </c>
      <c r="E10849" s="8">
        <f t="shared" si="509"/>
        <v>3</v>
      </c>
      <c r="F10849" s="7">
        <f>Load!E10850</f>
        <v>18</v>
      </c>
      <c r="G10849" s="18">
        <f>SUM(Load!F10850:AU10850)</f>
        <v>6412.0115900000019</v>
      </c>
      <c r="R10849" s="17">
        <f t="shared" si="510"/>
        <v>7406.8136799999993</v>
      </c>
      <c r="S10849" s="6">
        <f t="shared" si="511"/>
        <v>0</v>
      </c>
    </row>
    <row r="10850" spans="3:19" x14ac:dyDescent="0.25">
      <c r="C10850" s="7">
        <f>Load!C10851</f>
        <v>2016</v>
      </c>
      <c r="D10850" s="12">
        <f>Load!D10851</f>
        <v>42456</v>
      </c>
      <c r="E10850" s="8">
        <f t="shared" si="509"/>
        <v>3</v>
      </c>
      <c r="F10850" s="7">
        <f>Load!E10851</f>
        <v>19</v>
      </c>
      <c r="G10850" s="18">
        <f>SUM(Load!F10851:AU10851)</f>
        <v>6363.7840999999999</v>
      </c>
      <c r="R10850" s="17">
        <f t="shared" si="510"/>
        <v>7406.8136799999993</v>
      </c>
      <c r="S10850" s="6">
        <f t="shared" si="511"/>
        <v>0</v>
      </c>
    </row>
    <row r="10851" spans="3:19" x14ac:dyDescent="0.25">
      <c r="C10851" s="7">
        <f>Load!C10852</f>
        <v>2016</v>
      </c>
      <c r="D10851" s="12">
        <f>Load!D10852</f>
        <v>42456</v>
      </c>
      <c r="E10851" s="8">
        <f t="shared" si="509"/>
        <v>3</v>
      </c>
      <c r="F10851" s="7">
        <f>Load!E10852</f>
        <v>20</v>
      </c>
      <c r="G10851" s="18">
        <f>SUM(Load!F10852:AU10852)</f>
        <v>6390.4745099999991</v>
      </c>
      <c r="R10851" s="17">
        <f t="shared" si="510"/>
        <v>7406.8136799999993</v>
      </c>
      <c r="S10851" s="6">
        <f t="shared" si="511"/>
        <v>0</v>
      </c>
    </row>
    <row r="10852" spans="3:19" x14ac:dyDescent="0.25">
      <c r="C10852" s="7">
        <f>Load!C10853</f>
        <v>2016</v>
      </c>
      <c r="D10852" s="12">
        <f>Load!D10853</f>
        <v>42456</v>
      </c>
      <c r="E10852" s="8">
        <f t="shared" si="509"/>
        <v>3</v>
      </c>
      <c r="F10852" s="7">
        <f>Load!E10853</f>
        <v>21</v>
      </c>
      <c r="G10852" s="18">
        <f>SUM(Load!F10853:AU10853)</f>
        <v>6651.9663300000011</v>
      </c>
      <c r="R10852" s="17">
        <f t="shared" si="510"/>
        <v>7406.8136799999993</v>
      </c>
      <c r="S10852" s="6">
        <f t="shared" si="511"/>
        <v>0</v>
      </c>
    </row>
    <row r="10853" spans="3:19" x14ac:dyDescent="0.25">
      <c r="C10853" s="7">
        <f>Load!C10854</f>
        <v>2016</v>
      </c>
      <c r="D10853" s="12">
        <f>Load!D10854</f>
        <v>42456</v>
      </c>
      <c r="E10853" s="8">
        <f t="shared" si="509"/>
        <v>3</v>
      </c>
      <c r="F10853" s="7">
        <f>Load!E10854</f>
        <v>22</v>
      </c>
      <c r="G10853" s="18">
        <f>SUM(Load!F10854:AU10854)</f>
        <v>6620.6870799999997</v>
      </c>
      <c r="R10853" s="17">
        <f t="shared" si="510"/>
        <v>7406.8136799999993</v>
      </c>
      <c r="S10853" s="6">
        <f t="shared" si="511"/>
        <v>0</v>
      </c>
    </row>
    <row r="10854" spans="3:19" x14ac:dyDescent="0.25">
      <c r="C10854" s="7">
        <f>Load!C10855</f>
        <v>2016</v>
      </c>
      <c r="D10854" s="12">
        <f>Load!D10855</f>
        <v>42456</v>
      </c>
      <c r="E10854" s="8">
        <f t="shared" si="509"/>
        <v>3</v>
      </c>
      <c r="F10854" s="7">
        <f>Load!E10855</f>
        <v>23</v>
      </c>
      <c r="G10854" s="18">
        <f>SUM(Load!F10855:AU10855)</f>
        <v>6424.1369400000012</v>
      </c>
      <c r="R10854" s="17">
        <f t="shared" si="510"/>
        <v>7406.8136799999993</v>
      </c>
      <c r="S10854" s="6">
        <f t="shared" si="511"/>
        <v>0</v>
      </c>
    </row>
    <row r="10855" spans="3:19" x14ac:dyDescent="0.25">
      <c r="C10855" s="7">
        <f>Load!C10856</f>
        <v>2016</v>
      </c>
      <c r="D10855" s="12">
        <f>Load!D10856</f>
        <v>42456</v>
      </c>
      <c r="E10855" s="8">
        <f t="shared" si="509"/>
        <v>3</v>
      </c>
      <c r="F10855" s="7">
        <f>Load!E10856</f>
        <v>24</v>
      </c>
      <c r="G10855" s="18">
        <f>SUM(Load!F10856:AU10856)</f>
        <v>6177.0450099999998</v>
      </c>
      <c r="R10855" s="17">
        <f t="shared" si="510"/>
        <v>7406.8136799999993</v>
      </c>
      <c r="S10855" s="6">
        <f t="shared" si="511"/>
        <v>0</v>
      </c>
    </row>
    <row r="10856" spans="3:19" x14ac:dyDescent="0.25">
      <c r="C10856" s="7">
        <f>Load!C10857</f>
        <v>2016</v>
      </c>
      <c r="D10856" s="12">
        <f>Load!D10857</f>
        <v>42457</v>
      </c>
      <c r="E10856" s="8">
        <f t="shared" si="509"/>
        <v>3</v>
      </c>
      <c r="F10856" s="7">
        <f>Load!E10857</f>
        <v>1</v>
      </c>
      <c r="G10856" s="18">
        <f>SUM(Load!F10857:AU10857)</f>
        <v>5946.6162600000007</v>
      </c>
      <c r="R10856" s="17">
        <f t="shared" si="510"/>
        <v>7406.8136799999993</v>
      </c>
      <c r="S10856" s="6">
        <f t="shared" si="511"/>
        <v>0</v>
      </c>
    </row>
    <row r="10857" spans="3:19" x14ac:dyDescent="0.25">
      <c r="C10857" s="7">
        <f>Load!C10858</f>
        <v>2016</v>
      </c>
      <c r="D10857" s="12">
        <f>Load!D10858</f>
        <v>42457</v>
      </c>
      <c r="E10857" s="8">
        <f t="shared" si="509"/>
        <v>3</v>
      </c>
      <c r="F10857" s="7">
        <f>Load!E10858</f>
        <v>2</v>
      </c>
      <c r="G10857" s="18">
        <f>SUM(Load!F10858:AU10858)</f>
        <v>5859.8039699999981</v>
      </c>
      <c r="R10857" s="17">
        <f t="shared" si="510"/>
        <v>7406.8136799999993</v>
      </c>
      <c r="S10857" s="6">
        <f t="shared" si="511"/>
        <v>0</v>
      </c>
    </row>
    <row r="10858" spans="3:19" x14ac:dyDescent="0.25">
      <c r="C10858" s="7">
        <f>Load!C10859</f>
        <v>2016</v>
      </c>
      <c r="D10858" s="12">
        <f>Load!D10859</f>
        <v>42457</v>
      </c>
      <c r="E10858" s="8">
        <f t="shared" si="509"/>
        <v>3</v>
      </c>
      <c r="F10858" s="7">
        <f>Load!E10859</f>
        <v>3</v>
      </c>
      <c r="G10858" s="18">
        <f>SUM(Load!F10859:AU10859)</f>
        <v>5777.0386199999994</v>
      </c>
      <c r="R10858" s="17">
        <f t="shared" si="510"/>
        <v>7406.8136799999993</v>
      </c>
      <c r="S10858" s="6">
        <f t="shared" si="511"/>
        <v>0</v>
      </c>
    </row>
    <row r="10859" spans="3:19" x14ac:dyDescent="0.25">
      <c r="C10859" s="7">
        <f>Load!C10860</f>
        <v>2016</v>
      </c>
      <c r="D10859" s="12">
        <f>Load!D10860</f>
        <v>42457</v>
      </c>
      <c r="E10859" s="8">
        <f t="shared" si="509"/>
        <v>3</v>
      </c>
      <c r="F10859" s="7">
        <f>Load!E10860</f>
        <v>4</v>
      </c>
      <c r="G10859" s="18">
        <f>SUM(Load!F10860:AU10860)</f>
        <v>5750.1526700000004</v>
      </c>
      <c r="R10859" s="17">
        <f t="shared" si="510"/>
        <v>7406.8136799999993</v>
      </c>
      <c r="S10859" s="6">
        <f t="shared" si="511"/>
        <v>0</v>
      </c>
    </row>
    <row r="10860" spans="3:19" x14ac:dyDescent="0.25">
      <c r="C10860" s="7">
        <f>Load!C10861</f>
        <v>2016</v>
      </c>
      <c r="D10860" s="12">
        <f>Load!D10861</f>
        <v>42457</v>
      </c>
      <c r="E10860" s="8">
        <f t="shared" si="509"/>
        <v>3</v>
      </c>
      <c r="F10860" s="7">
        <f>Load!E10861</f>
        <v>5</v>
      </c>
      <c r="G10860" s="18">
        <f>SUM(Load!F10861:AU10861)</f>
        <v>5762.285820000001</v>
      </c>
      <c r="R10860" s="17">
        <f t="shared" si="510"/>
        <v>7406.8136799999993</v>
      </c>
      <c r="S10860" s="6">
        <f t="shared" si="511"/>
        <v>0</v>
      </c>
    </row>
    <row r="10861" spans="3:19" x14ac:dyDescent="0.25">
      <c r="C10861" s="7">
        <f>Load!C10862</f>
        <v>2016</v>
      </c>
      <c r="D10861" s="12">
        <f>Load!D10862</f>
        <v>42457</v>
      </c>
      <c r="E10861" s="8">
        <f t="shared" si="509"/>
        <v>3</v>
      </c>
      <c r="F10861" s="7">
        <f>Load!E10862</f>
        <v>6</v>
      </c>
      <c r="G10861" s="18">
        <f>SUM(Load!F10862:AU10862)</f>
        <v>5900.525959999999</v>
      </c>
      <c r="R10861" s="17">
        <f t="shared" si="510"/>
        <v>7406.8136799999993</v>
      </c>
      <c r="S10861" s="6">
        <f t="shared" si="511"/>
        <v>0</v>
      </c>
    </row>
    <row r="10862" spans="3:19" x14ac:dyDescent="0.25">
      <c r="C10862" s="7">
        <f>Load!C10863</f>
        <v>2016</v>
      </c>
      <c r="D10862" s="12">
        <f>Load!D10863</f>
        <v>42457</v>
      </c>
      <c r="E10862" s="8">
        <f t="shared" si="509"/>
        <v>3</v>
      </c>
      <c r="F10862" s="7">
        <f>Load!E10863</f>
        <v>7</v>
      </c>
      <c r="G10862" s="18">
        <f>SUM(Load!F10863:AU10863)</f>
        <v>6223.9558699999998</v>
      </c>
      <c r="R10862" s="17">
        <f t="shared" si="510"/>
        <v>7406.8136799999993</v>
      </c>
      <c r="S10862" s="6">
        <f t="shared" si="511"/>
        <v>0</v>
      </c>
    </row>
    <row r="10863" spans="3:19" x14ac:dyDescent="0.25">
      <c r="C10863" s="7">
        <f>Load!C10864</f>
        <v>2016</v>
      </c>
      <c r="D10863" s="12">
        <f>Load!D10864</f>
        <v>42457</v>
      </c>
      <c r="E10863" s="8">
        <f t="shared" si="509"/>
        <v>3</v>
      </c>
      <c r="F10863" s="7">
        <f>Load!E10864</f>
        <v>8</v>
      </c>
      <c r="G10863" s="18">
        <f>SUM(Load!F10864:AU10864)</f>
        <v>6521.4951100000008</v>
      </c>
      <c r="R10863" s="17">
        <f t="shared" si="510"/>
        <v>7406.8136799999993</v>
      </c>
      <c r="S10863" s="6">
        <f t="shared" si="511"/>
        <v>0</v>
      </c>
    </row>
    <row r="10864" spans="3:19" x14ac:dyDescent="0.25">
      <c r="C10864" s="7">
        <f>Load!C10865</f>
        <v>2016</v>
      </c>
      <c r="D10864" s="12">
        <f>Load!D10865</f>
        <v>42457</v>
      </c>
      <c r="E10864" s="8">
        <f t="shared" si="509"/>
        <v>3</v>
      </c>
      <c r="F10864" s="7">
        <f>Load!E10865</f>
        <v>9</v>
      </c>
      <c r="G10864" s="18">
        <f>SUM(Load!F10865:AU10865)</f>
        <v>6752.7666499999987</v>
      </c>
      <c r="R10864" s="17">
        <f t="shared" si="510"/>
        <v>7406.8136799999993</v>
      </c>
      <c r="S10864" s="6">
        <f t="shared" si="511"/>
        <v>0</v>
      </c>
    </row>
    <row r="10865" spans="3:19" x14ac:dyDescent="0.25">
      <c r="C10865" s="7">
        <f>Load!C10866</f>
        <v>2016</v>
      </c>
      <c r="D10865" s="12">
        <f>Load!D10866</f>
        <v>42457</v>
      </c>
      <c r="E10865" s="8">
        <f t="shared" si="509"/>
        <v>3</v>
      </c>
      <c r="F10865" s="7">
        <f>Load!E10866</f>
        <v>10</v>
      </c>
      <c r="G10865" s="18">
        <f>SUM(Load!F10866:AU10866)</f>
        <v>6917.5151200000009</v>
      </c>
      <c r="R10865" s="17">
        <f t="shared" si="510"/>
        <v>7406.8136799999993</v>
      </c>
      <c r="S10865" s="6">
        <f t="shared" si="511"/>
        <v>0</v>
      </c>
    </row>
    <row r="10866" spans="3:19" x14ac:dyDescent="0.25">
      <c r="C10866" s="7">
        <f>Load!C10867</f>
        <v>2016</v>
      </c>
      <c r="D10866" s="12">
        <f>Load!D10867</f>
        <v>42457</v>
      </c>
      <c r="E10866" s="8">
        <f t="shared" si="509"/>
        <v>3</v>
      </c>
      <c r="F10866" s="7">
        <f>Load!E10867</f>
        <v>11</v>
      </c>
      <c r="G10866" s="18">
        <f>SUM(Load!F10867:AU10867)</f>
        <v>7009.9564400000017</v>
      </c>
      <c r="R10866" s="17">
        <f t="shared" si="510"/>
        <v>7406.8136799999993</v>
      </c>
      <c r="S10866" s="6">
        <f t="shared" si="511"/>
        <v>0</v>
      </c>
    </row>
    <row r="10867" spans="3:19" x14ac:dyDescent="0.25">
      <c r="C10867" s="7">
        <f>Load!C10868</f>
        <v>2016</v>
      </c>
      <c r="D10867" s="12">
        <f>Load!D10868</f>
        <v>42457</v>
      </c>
      <c r="E10867" s="8">
        <f t="shared" si="509"/>
        <v>3</v>
      </c>
      <c r="F10867" s="7">
        <f>Load!E10868</f>
        <v>12</v>
      </c>
      <c r="G10867" s="18">
        <f>SUM(Load!F10868:AU10868)</f>
        <v>7043.2925399999995</v>
      </c>
      <c r="R10867" s="17">
        <f t="shared" si="510"/>
        <v>7406.8136799999993</v>
      </c>
      <c r="S10867" s="6">
        <f t="shared" si="511"/>
        <v>0</v>
      </c>
    </row>
    <row r="10868" spans="3:19" x14ac:dyDescent="0.25">
      <c r="C10868" s="7">
        <f>Load!C10869</f>
        <v>2016</v>
      </c>
      <c r="D10868" s="12">
        <f>Load!D10869</f>
        <v>42457</v>
      </c>
      <c r="E10868" s="8">
        <f t="shared" si="509"/>
        <v>3</v>
      </c>
      <c r="F10868" s="7">
        <f>Load!E10869</f>
        <v>13</v>
      </c>
      <c r="G10868" s="18">
        <f>SUM(Load!F10869:AU10869)</f>
        <v>7066.8261199999997</v>
      </c>
      <c r="R10868" s="17">
        <f t="shared" si="510"/>
        <v>7406.8136799999993</v>
      </c>
      <c r="S10868" s="6">
        <f t="shared" si="511"/>
        <v>0</v>
      </c>
    </row>
    <row r="10869" spans="3:19" x14ac:dyDescent="0.25">
      <c r="C10869" s="7">
        <f>Load!C10870</f>
        <v>2016</v>
      </c>
      <c r="D10869" s="12">
        <f>Load!D10870</f>
        <v>42457</v>
      </c>
      <c r="E10869" s="8">
        <f t="shared" si="509"/>
        <v>3</v>
      </c>
      <c r="F10869" s="7">
        <f>Load!E10870</f>
        <v>14</v>
      </c>
      <c r="G10869" s="18">
        <f>SUM(Load!F10870:AU10870)</f>
        <v>7027.3745000000017</v>
      </c>
      <c r="R10869" s="17">
        <f t="shared" si="510"/>
        <v>7406.8136799999993</v>
      </c>
      <c r="S10869" s="6">
        <f t="shared" si="511"/>
        <v>0</v>
      </c>
    </row>
    <row r="10870" spans="3:19" x14ac:dyDescent="0.25">
      <c r="C10870" s="7">
        <f>Load!C10871</f>
        <v>2016</v>
      </c>
      <c r="D10870" s="12">
        <f>Load!D10871</f>
        <v>42457</v>
      </c>
      <c r="E10870" s="8">
        <f t="shared" si="509"/>
        <v>3</v>
      </c>
      <c r="F10870" s="7">
        <f>Load!E10871</f>
        <v>15</v>
      </c>
      <c r="G10870" s="18">
        <f>SUM(Load!F10871:AU10871)</f>
        <v>6993.6707999999999</v>
      </c>
      <c r="R10870" s="17">
        <f t="shared" si="510"/>
        <v>7406.8136799999993</v>
      </c>
      <c r="S10870" s="6">
        <f t="shared" si="511"/>
        <v>0</v>
      </c>
    </row>
    <row r="10871" spans="3:19" x14ac:dyDescent="0.25">
      <c r="C10871" s="7">
        <f>Load!C10872</f>
        <v>2016</v>
      </c>
      <c r="D10871" s="12">
        <f>Load!D10872</f>
        <v>42457</v>
      </c>
      <c r="E10871" s="8">
        <f t="shared" si="509"/>
        <v>3</v>
      </c>
      <c r="F10871" s="7">
        <f>Load!E10872</f>
        <v>16</v>
      </c>
      <c r="G10871" s="18">
        <f>SUM(Load!F10872:AU10872)</f>
        <v>6952.6337999999978</v>
      </c>
      <c r="R10871" s="17">
        <f t="shared" si="510"/>
        <v>7406.8136799999993</v>
      </c>
      <c r="S10871" s="6">
        <f t="shared" si="511"/>
        <v>0</v>
      </c>
    </row>
    <row r="10872" spans="3:19" x14ac:dyDescent="0.25">
      <c r="C10872" s="7">
        <f>Load!C10873</f>
        <v>2016</v>
      </c>
      <c r="D10872" s="12">
        <f>Load!D10873</f>
        <v>42457</v>
      </c>
      <c r="E10872" s="8">
        <f t="shared" si="509"/>
        <v>3</v>
      </c>
      <c r="F10872" s="7">
        <f>Load!E10873</f>
        <v>17</v>
      </c>
      <c r="G10872" s="18">
        <f>SUM(Load!F10873:AU10873)</f>
        <v>6956.7340899999999</v>
      </c>
      <c r="R10872" s="17">
        <f t="shared" si="510"/>
        <v>7406.8136799999993</v>
      </c>
      <c r="S10872" s="6">
        <f t="shared" si="511"/>
        <v>0</v>
      </c>
    </row>
    <row r="10873" spans="3:19" x14ac:dyDescent="0.25">
      <c r="C10873" s="7">
        <f>Load!C10874</f>
        <v>2016</v>
      </c>
      <c r="D10873" s="12">
        <f>Load!D10874</f>
        <v>42457</v>
      </c>
      <c r="E10873" s="8">
        <f t="shared" si="509"/>
        <v>3</v>
      </c>
      <c r="F10873" s="7">
        <f>Load!E10874</f>
        <v>18</v>
      </c>
      <c r="G10873" s="18">
        <f>SUM(Load!F10874:AU10874)</f>
        <v>6975.6173799999979</v>
      </c>
      <c r="R10873" s="17">
        <f t="shared" si="510"/>
        <v>7406.8136799999993</v>
      </c>
      <c r="S10873" s="6">
        <f t="shared" si="511"/>
        <v>0</v>
      </c>
    </row>
    <row r="10874" spans="3:19" x14ac:dyDescent="0.25">
      <c r="C10874" s="7">
        <f>Load!C10875</f>
        <v>2016</v>
      </c>
      <c r="D10874" s="12">
        <f>Load!D10875</f>
        <v>42457</v>
      </c>
      <c r="E10874" s="8">
        <f t="shared" si="509"/>
        <v>3</v>
      </c>
      <c r="F10874" s="7">
        <f>Load!E10875</f>
        <v>19</v>
      </c>
      <c r="G10874" s="18">
        <f>SUM(Load!F10875:AU10875)</f>
        <v>6864.7763599999998</v>
      </c>
      <c r="R10874" s="17">
        <f t="shared" si="510"/>
        <v>7406.8136799999993</v>
      </c>
      <c r="S10874" s="6">
        <f t="shared" si="511"/>
        <v>0</v>
      </c>
    </row>
    <row r="10875" spans="3:19" x14ac:dyDescent="0.25">
      <c r="C10875" s="7">
        <f>Load!C10876</f>
        <v>2016</v>
      </c>
      <c r="D10875" s="12">
        <f>Load!D10876</f>
        <v>42457</v>
      </c>
      <c r="E10875" s="8">
        <f t="shared" si="509"/>
        <v>3</v>
      </c>
      <c r="F10875" s="7">
        <f>Load!E10876</f>
        <v>20</v>
      </c>
      <c r="G10875" s="18">
        <f>SUM(Load!F10876:AU10876)</f>
        <v>6839.348860000001</v>
      </c>
      <c r="R10875" s="17">
        <f t="shared" si="510"/>
        <v>7406.8136799999993</v>
      </c>
      <c r="S10875" s="6">
        <f t="shared" si="511"/>
        <v>0</v>
      </c>
    </row>
    <row r="10876" spans="3:19" x14ac:dyDescent="0.25">
      <c r="C10876" s="7">
        <f>Load!C10877</f>
        <v>2016</v>
      </c>
      <c r="D10876" s="12">
        <f>Load!D10877</f>
        <v>42457</v>
      </c>
      <c r="E10876" s="8">
        <f t="shared" si="509"/>
        <v>3</v>
      </c>
      <c r="F10876" s="7">
        <f>Load!E10877</f>
        <v>21</v>
      </c>
      <c r="G10876" s="18">
        <f>SUM(Load!F10877:AU10877)</f>
        <v>7014.9484800000009</v>
      </c>
      <c r="R10876" s="17">
        <f t="shared" si="510"/>
        <v>7406.8136799999993</v>
      </c>
      <c r="S10876" s="6">
        <f t="shared" si="511"/>
        <v>0</v>
      </c>
    </row>
    <row r="10877" spans="3:19" x14ac:dyDescent="0.25">
      <c r="C10877" s="7">
        <f>Load!C10878</f>
        <v>2016</v>
      </c>
      <c r="D10877" s="12">
        <f>Load!D10878</f>
        <v>42457</v>
      </c>
      <c r="E10877" s="8">
        <f t="shared" si="509"/>
        <v>3</v>
      </c>
      <c r="F10877" s="7">
        <f>Load!E10878</f>
        <v>22</v>
      </c>
      <c r="G10877" s="18">
        <f>SUM(Load!F10878:AU10878)</f>
        <v>6856.0773999999992</v>
      </c>
      <c r="R10877" s="17">
        <f t="shared" si="510"/>
        <v>7406.8136799999993</v>
      </c>
      <c r="S10877" s="6">
        <f t="shared" si="511"/>
        <v>0</v>
      </c>
    </row>
    <row r="10878" spans="3:19" x14ac:dyDescent="0.25">
      <c r="C10878" s="7">
        <f>Load!C10879</f>
        <v>2016</v>
      </c>
      <c r="D10878" s="12">
        <f>Load!D10879</f>
        <v>42457</v>
      </c>
      <c r="E10878" s="8">
        <f t="shared" si="509"/>
        <v>3</v>
      </c>
      <c r="F10878" s="7">
        <f>Load!E10879</f>
        <v>23</v>
      </c>
      <c r="G10878" s="18">
        <f>SUM(Load!F10879:AU10879)</f>
        <v>6497.0736699999998</v>
      </c>
      <c r="R10878" s="17">
        <f t="shared" si="510"/>
        <v>7406.8136799999993</v>
      </c>
      <c r="S10878" s="6">
        <f t="shared" si="511"/>
        <v>0</v>
      </c>
    </row>
    <row r="10879" spans="3:19" x14ac:dyDescent="0.25">
      <c r="C10879" s="7">
        <f>Load!C10880</f>
        <v>2016</v>
      </c>
      <c r="D10879" s="12">
        <f>Load!D10880</f>
        <v>42457</v>
      </c>
      <c r="E10879" s="8">
        <f t="shared" si="509"/>
        <v>3</v>
      </c>
      <c r="F10879" s="7">
        <f>Load!E10880</f>
        <v>24</v>
      </c>
      <c r="G10879" s="18">
        <f>SUM(Load!F10880:AU10880)</f>
        <v>6167.8963600000025</v>
      </c>
      <c r="R10879" s="17">
        <f t="shared" si="510"/>
        <v>7406.8136799999993</v>
      </c>
      <c r="S10879" s="6">
        <f t="shared" si="511"/>
        <v>0</v>
      </c>
    </row>
    <row r="10880" spans="3:19" x14ac:dyDescent="0.25">
      <c r="C10880" s="7">
        <f>Load!C10881</f>
        <v>2016</v>
      </c>
      <c r="D10880" s="12">
        <f>Load!D10881</f>
        <v>42458</v>
      </c>
      <c r="E10880" s="8">
        <f t="shared" si="509"/>
        <v>3</v>
      </c>
      <c r="F10880" s="7">
        <f>Load!E10881</f>
        <v>1</v>
      </c>
      <c r="G10880" s="18">
        <f>SUM(Load!F10881:AU10881)</f>
        <v>5897.1587400000017</v>
      </c>
      <c r="R10880" s="17">
        <f t="shared" si="510"/>
        <v>7406.8136799999993</v>
      </c>
      <c r="S10880" s="6">
        <f t="shared" si="511"/>
        <v>0</v>
      </c>
    </row>
    <row r="10881" spans="3:19" x14ac:dyDescent="0.25">
      <c r="C10881" s="7">
        <f>Load!C10882</f>
        <v>2016</v>
      </c>
      <c r="D10881" s="12">
        <f>Load!D10882</f>
        <v>42458</v>
      </c>
      <c r="E10881" s="8">
        <f t="shared" si="509"/>
        <v>3</v>
      </c>
      <c r="F10881" s="7">
        <f>Load!E10882</f>
        <v>2</v>
      </c>
      <c r="G10881" s="18">
        <f>SUM(Load!F10882:AU10882)</f>
        <v>5863.2149799999979</v>
      </c>
      <c r="R10881" s="17">
        <f t="shared" si="510"/>
        <v>7406.8136799999993</v>
      </c>
      <c r="S10881" s="6">
        <f t="shared" si="511"/>
        <v>0</v>
      </c>
    </row>
    <row r="10882" spans="3:19" x14ac:dyDescent="0.25">
      <c r="C10882" s="7">
        <f>Load!C10883</f>
        <v>2016</v>
      </c>
      <c r="D10882" s="12">
        <f>Load!D10883</f>
        <v>42458</v>
      </c>
      <c r="E10882" s="8">
        <f t="shared" si="509"/>
        <v>3</v>
      </c>
      <c r="F10882" s="7">
        <f>Load!E10883</f>
        <v>3</v>
      </c>
      <c r="G10882" s="18">
        <f>SUM(Load!F10883:AU10883)</f>
        <v>5807.0127299999986</v>
      </c>
      <c r="R10882" s="17">
        <f t="shared" si="510"/>
        <v>7406.8136799999993</v>
      </c>
      <c r="S10882" s="6">
        <f t="shared" si="511"/>
        <v>0</v>
      </c>
    </row>
    <row r="10883" spans="3:19" x14ac:dyDescent="0.25">
      <c r="C10883" s="7">
        <f>Load!C10884</f>
        <v>2016</v>
      </c>
      <c r="D10883" s="12">
        <f>Load!D10884</f>
        <v>42458</v>
      </c>
      <c r="E10883" s="8">
        <f t="shared" si="509"/>
        <v>3</v>
      </c>
      <c r="F10883" s="7">
        <f>Load!E10884</f>
        <v>4</v>
      </c>
      <c r="G10883" s="18">
        <f>SUM(Load!F10884:AU10884)</f>
        <v>5794.8711000000003</v>
      </c>
      <c r="R10883" s="17">
        <f t="shared" si="510"/>
        <v>7406.8136799999993</v>
      </c>
      <c r="S10883" s="6">
        <f t="shared" si="511"/>
        <v>0</v>
      </c>
    </row>
    <row r="10884" spans="3:19" x14ac:dyDescent="0.25">
      <c r="C10884" s="7">
        <f>Load!C10885</f>
        <v>2016</v>
      </c>
      <c r="D10884" s="12">
        <f>Load!D10885</f>
        <v>42458</v>
      </c>
      <c r="E10884" s="8">
        <f t="shared" si="509"/>
        <v>3</v>
      </c>
      <c r="F10884" s="7">
        <f>Load!E10885</f>
        <v>5</v>
      </c>
      <c r="G10884" s="18">
        <f>SUM(Load!F10885:AU10885)</f>
        <v>5854.8999100000001</v>
      </c>
      <c r="R10884" s="17">
        <f t="shared" si="510"/>
        <v>7406.8136799999993</v>
      </c>
      <c r="S10884" s="6">
        <f t="shared" si="511"/>
        <v>0</v>
      </c>
    </row>
    <row r="10885" spans="3:19" x14ac:dyDescent="0.25">
      <c r="C10885" s="7">
        <f>Load!C10886</f>
        <v>2016</v>
      </c>
      <c r="D10885" s="12">
        <f>Load!D10886</f>
        <v>42458</v>
      </c>
      <c r="E10885" s="8">
        <f t="shared" si="509"/>
        <v>3</v>
      </c>
      <c r="F10885" s="7">
        <f>Load!E10886</f>
        <v>6</v>
      </c>
      <c r="G10885" s="18">
        <f>SUM(Load!F10886:AU10886)</f>
        <v>6043.8560799999987</v>
      </c>
      <c r="R10885" s="17">
        <f t="shared" si="510"/>
        <v>7406.8136799999993</v>
      </c>
      <c r="S10885" s="6">
        <f t="shared" si="511"/>
        <v>0</v>
      </c>
    </row>
    <row r="10886" spans="3:19" x14ac:dyDescent="0.25">
      <c r="C10886" s="7">
        <f>Load!C10887</f>
        <v>2016</v>
      </c>
      <c r="D10886" s="12">
        <f>Load!D10887</f>
        <v>42458</v>
      </c>
      <c r="E10886" s="8">
        <f t="shared" si="509"/>
        <v>3</v>
      </c>
      <c r="F10886" s="7">
        <f>Load!E10887</f>
        <v>7</v>
      </c>
      <c r="G10886" s="18">
        <f>SUM(Load!F10887:AU10887)</f>
        <v>6402.7468900000003</v>
      </c>
      <c r="R10886" s="17">
        <f t="shared" si="510"/>
        <v>7406.8136799999993</v>
      </c>
      <c r="S10886" s="6">
        <f t="shared" si="511"/>
        <v>0</v>
      </c>
    </row>
    <row r="10887" spans="3:19" x14ac:dyDescent="0.25">
      <c r="C10887" s="7">
        <f>Load!C10888</f>
        <v>2016</v>
      </c>
      <c r="D10887" s="12">
        <f>Load!D10888</f>
        <v>42458</v>
      </c>
      <c r="E10887" s="8">
        <f t="shared" si="509"/>
        <v>3</v>
      </c>
      <c r="F10887" s="7">
        <f>Load!E10888</f>
        <v>8</v>
      </c>
      <c r="G10887" s="18">
        <f>SUM(Load!F10888:AU10888)</f>
        <v>6642.7629799999986</v>
      </c>
      <c r="R10887" s="17">
        <f t="shared" si="510"/>
        <v>7406.8136799999993</v>
      </c>
      <c r="S10887" s="6">
        <f t="shared" si="511"/>
        <v>0</v>
      </c>
    </row>
    <row r="10888" spans="3:19" x14ac:dyDescent="0.25">
      <c r="C10888" s="7">
        <f>Load!C10889</f>
        <v>2016</v>
      </c>
      <c r="D10888" s="12">
        <f>Load!D10889</f>
        <v>42458</v>
      </c>
      <c r="E10888" s="8">
        <f t="shared" si="509"/>
        <v>3</v>
      </c>
      <c r="F10888" s="7">
        <f>Load!E10889</f>
        <v>9</v>
      </c>
      <c r="G10888" s="18">
        <f>SUM(Load!F10889:AU10889)</f>
        <v>6764.0543800000014</v>
      </c>
      <c r="R10888" s="17">
        <f t="shared" si="510"/>
        <v>7406.8136799999993</v>
      </c>
      <c r="S10888" s="6">
        <f t="shared" si="511"/>
        <v>0</v>
      </c>
    </row>
    <row r="10889" spans="3:19" x14ac:dyDescent="0.25">
      <c r="C10889" s="7">
        <f>Load!C10890</f>
        <v>2016</v>
      </c>
      <c r="D10889" s="12">
        <f>Load!D10890</f>
        <v>42458</v>
      </c>
      <c r="E10889" s="8">
        <f t="shared" si="509"/>
        <v>3</v>
      </c>
      <c r="F10889" s="7">
        <f>Load!E10890</f>
        <v>10</v>
      </c>
      <c r="G10889" s="18">
        <f>SUM(Load!F10890:AU10890)</f>
        <v>6824.2633000000005</v>
      </c>
      <c r="R10889" s="17">
        <f t="shared" si="510"/>
        <v>7406.8136799999993</v>
      </c>
      <c r="S10889" s="6">
        <f t="shared" si="511"/>
        <v>0</v>
      </c>
    </row>
    <row r="10890" spans="3:19" x14ac:dyDescent="0.25">
      <c r="C10890" s="7">
        <f>Load!C10891</f>
        <v>2016</v>
      </c>
      <c r="D10890" s="12">
        <f>Load!D10891</f>
        <v>42458</v>
      </c>
      <c r="E10890" s="8">
        <f t="shared" ref="E10890:E10953" si="512">MONTH(D10890)</f>
        <v>3</v>
      </c>
      <c r="F10890" s="7">
        <f>Load!E10891</f>
        <v>11</v>
      </c>
      <c r="G10890" s="18">
        <f>SUM(Load!F10891:AU10891)</f>
        <v>6854.062210000001</v>
      </c>
      <c r="R10890" s="17">
        <f t="shared" ref="R10890:R10953" si="513">INDEX($K$9:$P$20,MATCH(E10890,$J$9:$J$20,0),MATCH(C10890,$K$8:$P$8,0))</f>
        <v>7406.8136799999993</v>
      </c>
      <c r="S10890" s="6">
        <f t="shared" ref="S10890:S10953" si="514">IF(G10890&gt;=R10890,1,0)</f>
        <v>0</v>
      </c>
    </row>
    <row r="10891" spans="3:19" x14ac:dyDescent="0.25">
      <c r="C10891" s="7">
        <f>Load!C10892</f>
        <v>2016</v>
      </c>
      <c r="D10891" s="12">
        <f>Load!D10892</f>
        <v>42458</v>
      </c>
      <c r="E10891" s="8">
        <f t="shared" si="512"/>
        <v>3</v>
      </c>
      <c r="F10891" s="7">
        <f>Load!E10892</f>
        <v>12</v>
      </c>
      <c r="G10891" s="18">
        <f>SUM(Load!F10892:AU10892)</f>
        <v>6896.9673299999986</v>
      </c>
      <c r="R10891" s="17">
        <f t="shared" si="513"/>
        <v>7406.8136799999993</v>
      </c>
      <c r="S10891" s="6">
        <f t="shared" si="514"/>
        <v>0</v>
      </c>
    </row>
    <row r="10892" spans="3:19" x14ac:dyDescent="0.25">
      <c r="C10892" s="7">
        <f>Load!C10893</f>
        <v>2016</v>
      </c>
      <c r="D10892" s="12">
        <f>Load!D10893</f>
        <v>42458</v>
      </c>
      <c r="E10892" s="8">
        <f t="shared" si="512"/>
        <v>3</v>
      </c>
      <c r="F10892" s="7">
        <f>Load!E10893</f>
        <v>13</v>
      </c>
      <c r="G10892" s="18">
        <f>SUM(Load!F10893:AU10893)</f>
        <v>6909.9908500000001</v>
      </c>
      <c r="R10892" s="17">
        <f t="shared" si="513"/>
        <v>7406.8136799999993</v>
      </c>
      <c r="S10892" s="6">
        <f t="shared" si="514"/>
        <v>0</v>
      </c>
    </row>
    <row r="10893" spans="3:19" x14ac:dyDescent="0.25">
      <c r="C10893" s="7">
        <f>Load!C10894</f>
        <v>2016</v>
      </c>
      <c r="D10893" s="12">
        <f>Load!D10894</f>
        <v>42458</v>
      </c>
      <c r="E10893" s="8">
        <f t="shared" si="512"/>
        <v>3</v>
      </c>
      <c r="F10893" s="7">
        <f>Load!E10894</f>
        <v>14</v>
      </c>
      <c r="G10893" s="18">
        <f>SUM(Load!F10894:AU10894)</f>
        <v>6906.5263299999997</v>
      </c>
      <c r="R10893" s="17">
        <f t="shared" si="513"/>
        <v>7406.8136799999993</v>
      </c>
      <c r="S10893" s="6">
        <f t="shared" si="514"/>
        <v>0</v>
      </c>
    </row>
    <row r="10894" spans="3:19" x14ac:dyDescent="0.25">
      <c r="C10894" s="7">
        <f>Load!C10895</f>
        <v>2016</v>
      </c>
      <c r="D10894" s="12">
        <f>Load!D10895</f>
        <v>42458</v>
      </c>
      <c r="E10894" s="8">
        <f t="shared" si="512"/>
        <v>3</v>
      </c>
      <c r="F10894" s="7">
        <f>Load!E10895</f>
        <v>15</v>
      </c>
      <c r="G10894" s="18">
        <f>SUM(Load!F10895:AU10895)</f>
        <v>6832.1004099999991</v>
      </c>
      <c r="R10894" s="17">
        <f t="shared" si="513"/>
        <v>7406.8136799999993</v>
      </c>
      <c r="S10894" s="6">
        <f t="shared" si="514"/>
        <v>0</v>
      </c>
    </row>
    <row r="10895" spans="3:19" x14ac:dyDescent="0.25">
      <c r="C10895" s="7">
        <f>Load!C10896</f>
        <v>2016</v>
      </c>
      <c r="D10895" s="12">
        <f>Load!D10896</f>
        <v>42458</v>
      </c>
      <c r="E10895" s="8">
        <f t="shared" si="512"/>
        <v>3</v>
      </c>
      <c r="F10895" s="7">
        <f>Load!E10896</f>
        <v>16</v>
      </c>
      <c r="G10895" s="18">
        <f>SUM(Load!F10896:AU10896)</f>
        <v>6812.4207999999981</v>
      </c>
      <c r="R10895" s="17">
        <f t="shared" si="513"/>
        <v>7406.8136799999993</v>
      </c>
      <c r="S10895" s="6">
        <f t="shared" si="514"/>
        <v>0</v>
      </c>
    </row>
    <row r="10896" spans="3:19" x14ac:dyDescent="0.25">
      <c r="C10896" s="7">
        <f>Load!C10897</f>
        <v>2016</v>
      </c>
      <c r="D10896" s="12">
        <f>Load!D10897</f>
        <v>42458</v>
      </c>
      <c r="E10896" s="8">
        <f t="shared" si="512"/>
        <v>3</v>
      </c>
      <c r="F10896" s="7">
        <f>Load!E10897</f>
        <v>17</v>
      </c>
      <c r="G10896" s="18">
        <f>SUM(Load!F10897:AU10897)</f>
        <v>6805.2066800000002</v>
      </c>
      <c r="R10896" s="17">
        <f t="shared" si="513"/>
        <v>7406.8136799999993</v>
      </c>
      <c r="S10896" s="6">
        <f t="shared" si="514"/>
        <v>0</v>
      </c>
    </row>
    <row r="10897" spans="3:19" x14ac:dyDescent="0.25">
      <c r="C10897" s="7">
        <f>Load!C10898</f>
        <v>2016</v>
      </c>
      <c r="D10897" s="12">
        <f>Load!D10898</f>
        <v>42458</v>
      </c>
      <c r="E10897" s="8">
        <f t="shared" si="512"/>
        <v>3</v>
      </c>
      <c r="F10897" s="7">
        <f>Load!E10898</f>
        <v>18</v>
      </c>
      <c r="G10897" s="18">
        <f>SUM(Load!F10898:AU10898)</f>
        <v>6770.3581099999983</v>
      </c>
      <c r="R10897" s="17">
        <f t="shared" si="513"/>
        <v>7406.8136799999993</v>
      </c>
      <c r="S10897" s="6">
        <f t="shared" si="514"/>
        <v>0</v>
      </c>
    </row>
    <row r="10898" spans="3:19" x14ac:dyDescent="0.25">
      <c r="C10898" s="7">
        <f>Load!C10899</f>
        <v>2016</v>
      </c>
      <c r="D10898" s="12">
        <f>Load!D10899</f>
        <v>42458</v>
      </c>
      <c r="E10898" s="8">
        <f t="shared" si="512"/>
        <v>3</v>
      </c>
      <c r="F10898" s="7">
        <f>Load!E10899</f>
        <v>19</v>
      </c>
      <c r="G10898" s="18">
        <f>SUM(Load!F10899:AU10899)</f>
        <v>6665.4209199999987</v>
      </c>
      <c r="R10898" s="17">
        <f t="shared" si="513"/>
        <v>7406.8136799999993</v>
      </c>
      <c r="S10898" s="6">
        <f t="shared" si="514"/>
        <v>0</v>
      </c>
    </row>
    <row r="10899" spans="3:19" x14ac:dyDescent="0.25">
      <c r="C10899" s="7">
        <f>Load!C10900</f>
        <v>2016</v>
      </c>
      <c r="D10899" s="12">
        <f>Load!D10900</f>
        <v>42458</v>
      </c>
      <c r="E10899" s="8">
        <f t="shared" si="512"/>
        <v>3</v>
      </c>
      <c r="F10899" s="7">
        <f>Load!E10900</f>
        <v>20</v>
      </c>
      <c r="G10899" s="18">
        <f>SUM(Load!F10900:AU10900)</f>
        <v>6599.0335400000022</v>
      </c>
      <c r="R10899" s="17">
        <f t="shared" si="513"/>
        <v>7406.8136799999993</v>
      </c>
      <c r="S10899" s="6">
        <f t="shared" si="514"/>
        <v>0</v>
      </c>
    </row>
    <row r="10900" spans="3:19" x14ac:dyDescent="0.25">
      <c r="C10900" s="7">
        <f>Load!C10901</f>
        <v>2016</v>
      </c>
      <c r="D10900" s="12">
        <f>Load!D10901</f>
        <v>42458</v>
      </c>
      <c r="E10900" s="8">
        <f t="shared" si="512"/>
        <v>3</v>
      </c>
      <c r="F10900" s="7">
        <f>Load!E10901</f>
        <v>21</v>
      </c>
      <c r="G10900" s="18">
        <f>SUM(Load!F10901:AU10901)</f>
        <v>6816.2995900000005</v>
      </c>
      <c r="R10900" s="17">
        <f t="shared" si="513"/>
        <v>7406.8136799999993</v>
      </c>
      <c r="S10900" s="6">
        <f t="shared" si="514"/>
        <v>0</v>
      </c>
    </row>
    <row r="10901" spans="3:19" x14ac:dyDescent="0.25">
      <c r="C10901" s="7">
        <f>Load!C10902</f>
        <v>2016</v>
      </c>
      <c r="D10901" s="12">
        <f>Load!D10902</f>
        <v>42458</v>
      </c>
      <c r="E10901" s="8">
        <f t="shared" si="512"/>
        <v>3</v>
      </c>
      <c r="F10901" s="7">
        <f>Load!E10902</f>
        <v>22</v>
      </c>
      <c r="G10901" s="18">
        <f>SUM(Load!F10902:AU10902)</f>
        <v>6722.2388500000025</v>
      </c>
      <c r="R10901" s="17">
        <f t="shared" si="513"/>
        <v>7406.8136799999993</v>
      </c>
      <c r="S10901" s="6">
        <f t="shared" si="514"/>
        <v>0</v>
      </c>
    </row>
    <row r="10902" spans="3:19" x14ac:dyDescent="0.25">
      <c r="C10902" s="7">
        <f>Load!C10903</f>
        <v>2016</v>
      </c>
      <c r="D10902" s="12">
        <f>Load!D10903</f>
        <v>42458</v>
      </c>
      <c r="E10902" s="8">
        <f t="shared" si="512"/>
        <v>3</v>
      </c>
      <c r="F10902" s="7">
        <f>Load!E10903</f>
        <v>23</v>
      </c>
      <c r="G10902" s="18">
        <f>SUM(Load!F10903:AU10903)</f>
        <v>6424.5652</v>
      </c>
      <c r="R10902" s="17">
        <f t="shared" si="513"/>
        <v>7406.8136799999993</v>
      </c>
      <c r="S10902" s="6">
        <f t="shared" si="514"/>
        <v>0</v>
      </c>
    </row>
    <row r="10903" spans="3:19" x14ac:dyDescent="0.25">
      <c r="C10903" s="7">
        <f>Load!C10904</f>
        <v>2016</v>
      </c>
      <c r="D10903" s="12">
        <f>Load!D10904</f>
        <v>42458</v>
      </c>
      <c r="E10903" s="8">
        <f t="shared" si="512"/>
        <v>3</v>
      </c>
      <c r="F10903" s="7">
        <f>Load!E10904</f>
        <v>24</v>
      </c>
      <c r="G10903" s="18">
        <f>SUM(Load!F10904:AU10904)</f>
        <v>6110.3027400000001</v>
      </c>
      <c r="R10903" s="17">
        <f t="shared" si="513"/>
        <v>7406.8136799999993</v>
      </c>
      <c r="S10903" s="6">
        <f t="shared" si="514"/>
        <v>0</v>
      </c>
    </row>
    <row r="10904" spans="3:19" x14ac:dyDescent="0.25">
      <c r="C10904" s="7">
        <f>Load!C10905</f>
        <v>2016</v>
      </c>
      <c r="D10904" s="12">
        <f>Load!D10905</f>
        <v>42459</v>
      </c>
      <c r="E10904" s="8">
        <f t="shared" si="512"/>
        <v>3</v>
      </c>
      <c r="F10904" s="7">
        <f>Load!E10905</f>
        <v>1</v>
      </c>
      <c r="G10904" s="18">
        <f>SUM(Load!F10905:AU10905)</f>
        <v>5937.3799199999994</v>
      </c>
      <c r="R10904" s="17">
        <f t="shared" si="513"/>
        <v>7406.8136799999993</v>
      </c>
      <c r="S10904" s="6">
        <f t="shared" si="514"/>
        <v>0</v>
      </c>
    </row>
    <row r="10905" spans="3:19" x14ac:dyDescent="0.25">
      <c r="C10905" s="7">
        <f>Load!C10906</f>
        <v>2016</v>
      </c>
      <c r="D10905" s="12">
        <f>Load!D10906</f>
        <v>42459</v>
      </c>
      <c r="E10905" s="8">
        <f t="shared" si="512"/>
        <v>3</v>
      </c>
      <c r="F10905" s="7">
        <f>Load!E10906</f>
        <v>2</v>
      </c>
      <c r="G10905" s="18">
        <f>SUM(Load!F10906:AU10906)</f>
        <v>5789.7523199999987</v>
      </c>
      <c r="R10905" s="17">
        <f t="shared" si="513"/>
        <v>7406.8136799999993</v>
      </c>
      <c r="S10905" s="6">
        <f t="shared" si="514"/>
        <v>0</v>
      </c>
    </row>
    <row r="10906" spans="3:19" x14ac:dyDescent="0.25">
      <c r="C10906" s="7">
        <f>Load!C10907</f>
        <v>2016</v>
      </c>
      <c r="D10906" s="12">
        <f>Load!D10907</f>
        <v>42459</v>
      </c>
      <c r="E10906" s="8">
        <f t="shared" si="512"/>
        <v>3</v>
      </c>
      <c r="F10906" s="7">
        <f>Load!E10907</f>
        <v>3</v>
      </c>
      <c r="G10906" s="18">
        <f>SUM(Load!F10907:AU10907)</f>
        <v>5737.9226999999992</v>
      </c>
      <c r="R10906" s="17">
        <f t="shared" si="513"/>
        <v>7406.8136799999993</v>
      </c>
      <c r="S10906" s="6">
        <f t="shared" si="514"/>
        <v>0</v>
      </c>
    </row>
    <row r="10907" spans="3:19" x14ac:dyDescent="0.25">
      <c r="C10907" s="7">
        <f>Load!C10908</f>
        <v>2016</v>
      </c>
      <c r="D10907" s="12">
        <f>Load!D10908</f>
        <v>42459</v>
      </c>
      <c r="E10907" s="8">
        <f t="shared" si="512"/>
        <v>3</v>
      </c>
      <c r="F10907" s="7">
        <f>Load!E10908</f>
        <v>4</v>
      </c>
      <c r="G10907" s="18">
        <f>SUM(Load!F10908:AU10908)</f>
        <v>5731.554799999999</v>
      </c>
      <c r="R10907" s="17">
        <f t="shared" si="513"/>
        <v>7406.8136799999993</v>
      </c>
      <c r="S10907" s="6">
        <f t="shared" si="514"/>
        <v>0</v>
      </c>
    </row>
    <row r="10908" spans="3:19" x14ac:dyDescent="0.25">
      <c r="C10908" s="7">
        <f>Load!C10909</f>
        <v>2016</v>
      </c>
      <c r="D10908" s="12">
        <f>Load!D10909</f>
        <v>42459</v>
      </c>
      <c r="E10908" s="8">
        <f t="shared" si="512"/>
        <v>3</v>
      </c>
      <c r="F10908" s="7">
        <f>Load!E10909</f>
        <v>5</v>
      </c>
      <c r="G10908" s="18">
        <f>SUM(Load!F10909:AU10909)</f>
        <v>5768.0090100000007</v>
      </c>
      <c r="R10908" s="17">
        <f t="shared" si="513"/>
        <v>7406.8136799999993</v>
      </c>
      <c r="S10908" s="6">
        <f t="shared" si="514"/>
        <v>0</v>
      </c>
    </row>
    <row r="10909" spans="3:19" x14ac:dyDescent="0.25">
      <c r="C10909" s="7">
        <f>Load!C10910</f>
        <v>2016</v>
      </c>
      <c r="D10909" s="12">
        <f>Load!D10910</f>
        <v>42459</v>
      </c>
      <c r="E10909" s="8">
        <f t="shared" si="512"/>
        <v>3</v>
      </c>
      <c r="F10909" s="7">
        <f>Load!E10910</f>
        <v>6</v>
      </c>
      <c r="G10909" s="18">
        <f>SUM(Load!F10910:AU10910)</f>
        <v>5951.1301899999999</v>
      </c>
      <c r="R10909" s="17">
        <f t="shared" si="513"/>
        <v>7406.8136799999993</v>
      </c>
      <c r="S10909" s="6">
        <f t="shared" si="514"/>
        <v>0</v>
      </c>
    </row>
    <row r="10910" spans="3:19" x14ac:dyDescent="0.25">
      <c r="C10910" s="7">
        <f>Load!C10911</f>
        <v>2016</v>
      </c>
      <c r="D10910" s="12">
        <f>Load!D10911</f>
        <v>42459</v>
      </c>
      <c r="E10910" s="8">
        <f t="shared" si="512"/>
        <v>3</v>
      </c>
      <c r="F10910" s="7">
        <f>Load!E10911</f>
        <v>7</v>
      </c>
      <c r="G10910" s="18">
        <f>SUM(Load!F10911:AU10911)</f>
        <v>6332.3098899999995</v>
      </c>
      <c r="R10910" s="17">
        <f t="shared" si="513"/>
        <v>7406.8136799999993</v>
      </c>
      <c r="S10910" s="6">
        <f t="shared" si="514"/>
        <v>0</v>
      </c>
    </row>
    <row r="10911" spans="3:19" x14ac:dyDescent="0.25">
      <c r="C10911" s="7">
        <f>Load!C10912</f>
        <v>2016</v>
      </c>
      <c r="D10911" s="12">
        <f>Load!D10912</f>
        <v>42459</v>
      </c>
      <c r="E10911" s="8">
        <f t="shared" si="512"/>
        <v>3</v>
      </c>
      <c r="F10911" s="7">
        <f>Load!E10912</f>
        <v>8</v>
      </c>
      <c r="G10911" s="18">
        <f>SUM(Load!F10912:AU10912)</f>
        <v>6622.165219999999</v>
      </c>
      <c r="R10911" s="17">
        <f t="shared" si="513"/>
        <v>7406.8136799999993</v>
      </c>
      <c r="S10911" s="6">
        <f t="shared" si="514"/>
        <v>0</v>
      </c>
    </row>
    <row r="10912" spans="3:19" x14ac:dyDescent="0.25">
      <c r="C10912" s="7">
        <f>Load!C10913</f>
        <v>2016</v>
      </c>
      <c r="D10912" s="12">
        <f>Load!D10913</f>
        <v>42459</v>
      </c>
      <c r="E10912" s="8">
        <f t="shared" si="512"/>
        <v>3</v>
      </c>
      <c r="F10912" s="7">
        <f>Load!E10913</f>
        <v>9</v>
      </c>
      <c r="G10912" s="18">
        <f>SUM(Load!F10913:AU10913)</f>
        <v>6815.7759800000003</v>
      </c>
      <c r="R10912" s="17">
        <f t="shared" si="513"/>
        <v>7406.8136799999993</v>
      </c>
      <c r="S10912" s="6">
        <f t="shared" si="514"/>
        <v>0</v>
      </c>
    </row>
    <row r="10913" spans="3:19" x14ac:dyDescent="0.25">
      <c r="C10913" s="7">
        <f>Load!C10914</f>
        <v>2016</v>
      </c>
      <c r="D10913" s="12">
        <f>Load!D10914</f>
        <v>42459</v>
      </c>
      <c r="E10913" s="8">
        <f t="shared" si="512"/>
        <v>3</v>
      </c>
      <c r="F10913" s="7">
        <f>Load!E10914</f>
        <v>10</v>
      </c>
      <c r="G10913" s="18">
        <f>SUM(Load!F10914:AU10914)</f>
        <v>6898.5507899999984</v>
      </c>
      <c r="R10913" s="17">
        <f t="shared" si="513"/>
        <v>7406.8136799999993</v>
      </c>
      <c r="S10913" s="6">
        <f t="shared" si="514"/>
        <v>0</v>
      </c>
    </row>
    <row r="10914" spans="3:19" x14ac:dyDescent="0.25">
      <c r="C10914" s="7">
        <f>Load!C10915</f>
        <v>2016</v>
      </c>
      <c r="D10914" s="12">
        <f>Load!D10915</f>
        <v>42459</v>
      </c>
      <c r="E10914" s="8">
        <f t="shared" si="512"/>
        <v>3</v>
      </c>
      <c r="F10914" s="7">
        <f>Load!E10915</f>
        <v>11</v>
      </c>
      <c r="G10914" s="18">
        <f>SUM(Load!F10915:AU10915)</f>
        <v>6988.0811099999992</v>
      </c>
      <c r="R10914" s="17">
        <f t="shared" si="513"/>
        <v>7406.8136799999993</v>
      </c>
      <c r="S10914" s="6">
        <f t="shared" si="514"/>
        <v>0</v>
      </c>
    </row>
    <row r="10915" spans="3:19" x14ac:dyDescent="0.25">
      <c r="C10915" s="7">
        <f>Load!C10916</f>
        <v>2016</v>
      </c>
      <c r="D10915" s="12">
        <f>Load!D10916</f>
        <v>42459</v>
      </c>
      <c r="E10915" s="8">
        <f t="shared" si="512"/>
        <v>3</v>
      </c>
      <c r="F10915" s="7">
        <f>Load!E10916</f>
        <v>12</v>
      </c>
      <c r="G10915" s="18">
        <f>SUM(Load!F10916:AU10916)</f>
        <v>7036.0330199999999</v>
      </c>
      <c r="R10915" s="17">
        <f t="shared" si="513"/>
        <v>7406.8136799999993</v>
      </c>
      <c r="S10915" s="6">
        <f t="shared" si="514"/>
        <v>0</v>
      </c>
    </row>
    <row r="10916" spans="3:19" x14ac:dyDescent="0.25">
      <c r="C10916" s="7">
        <f>Load!C10917</f>
        <v>2016</v>
      </c>
      <c r="D10916" s="12">
        <f>Load!D10917</f>
        <v>42459</v>
      </c>
      <c r="E10916" s="8">
        <f t="shared" si="512"/>
        <v>3</v>
      </c>
      <c r="F10916" s="7">
        <f>Load!E10917</f>
        <v>13</v>
      </c>
      <c r="G10916" s="18">
        <f>SUM(Load!F10917:AU10917)</f>
        <v>7010.30375</v>
      </c>
      <c r="R10916" s="17">
        <f t="shared" si="513"/>
        <v>7406.8136799999993</v>
      </c>
      <c r="S10916" s="6">
        <f t="shared" si="514"/>
        <v>0</v>
      </c>
    </row>
    <row r="10917" spans="3:19" x14ac:dyDescent="0.25">
      <c r="C10917" s="7">
        <f>Load!C10918</f>
        <v>2016</v>
      </c>
      <c r="D10917" s="12">
        <f>Load!D10918</f>
        <v>42459</v>
      </c>
      <c r="E10917" s="8">
        <f t="shared" si="512"/>
        <v>3</v>
      </c>
      <c r="F10917" s="7">
        <f>Load!E10918</f>
        <v>14</v>
      </c>
      <c r="G10917" s="18">
        <f>SUM(Load!F10918:AU10918)</f>
        <v>7006.9911399999992</v>
      </c>
      <c r="R10917" s="17">
        <f t="shared" si="513"/>
        <v>7406.8136799999993</v>
      </c>
      <c r="S10917" s="6">
        <f t="shared" si="514"/>
        <v>0</v>
      </c>
    </row>
    <row r="10918" spans="3:19" x14ac:dyDescent="0.25">
      <c r="C10918" s="7">
        <f>Load!C10919</f>
        <v>2016</v>
      </c>
      <c r="D10918" s="12">
        <f>Load!D10919</f>
        <v>42459</v>
      </c>
      <c r="E10918" s="8">
        <f t="shared" si="512"/>
        <v>3</v>
      </c>
      <c r="F10918" s="7">
        <f>Load!E10919</f>
        <v>15</v>
      </c>
      <c r="G10918" s="18">
        <f>SUM(Load!F10919:AU10919)</f>
        <v>7024.1343999999999</v>
      </c>
      <c r="R10918" s="17">
        <f t="shared" si="513"/>
        <v>7406.8136799999993</v>
      </c>
      <c r="S10918" s="6">
        <f t="shared" si="514"/>
        <v>0</v>
      </c>
    </row>
    <row r="10919" spans="3:19" x14ac:dyDescent="0.25">
      <c r="C10919" s="7">
        <f>Load!C10920</f>
        <v>2016</v>
      </c>
      <c r="D10919" s="12">
        <f>Load!D10920</f>
        <v>42459</v>
      </c>
      <c r="E10919" s="8">
        <f t="shared" si="512"/>
        <v>3</v>
      </c>
      <c r="F10919" s="7">
        <f>Load!E10920</f>
        <v>16</v>
      </c>
      <c r="G10919" s="18">
        <f>SUM(Load!F10920:AU10920)</f>
        <v>7003.6744300000018</v>
      </c>
      <c r="R10919" s="17">
        <f t="shared" si="513"/>
        <v>7406.8136799999993</v>
      </c>
      <c r="S10919" s="6">
        <f t="shared" si="514"/>
        <v>0</v>
      </c>
    </row>
    <row r="10920" spans="3:19" x14ac:dyDescent="0.25">
      <c r="C10920" s="7">
        <f>Load!C10921</f>
        <v>2016</v>
      </c>
      <c r="D10920" s="12">
        <f>Load!D10921</f>
        <v>42459</v>
      </c>
      <c r="E10920" s="8">
        <f t="shared" si="512"/>
        <v>3</v>
      </c>
      <c r="F10920" s="7">
        <f>Load!E10921</f>
        <v>17</v>
      </c>
      <c r="G10920" s="18">
        <f>SUM(Load!F10921:AU10921)</f>
        <v>6899.6698100000012</v>
      </c>
      <c r="R10920" s="17">
        <f t="shared" si="513"/>
        <v>7406.8136799999993</v>
      </c>
      <c r="S10920" s="6">
        <f t="shared" si="514"/>
        <v>0</v>
      </c>
    </row>
    <row r="10921" spans="3:19" x14ac:dyDescent="0.25">
      <c r="C10921" s="7">
        <f>Load!C10922</f>
        <v>2016</v>
      </c>
      <c r="D10921" s="12">
        <f>Load!D10922</f>
        <v>42459</v>
      </c>
      <c r="E10921" s="8">
        <f t="shared" si="512"/>
        <v>3</v>
      </c>
      <c r="F10921" s="7">
        <f>Load!E10922</f>
        <v>18</v>
      </c>
      <c r="G10921" s="18">
        <f>SUM(Load!F10922:AU10922)</f>
        <v>6878.0667000000012</v>
      </c>
      <c r="R10921" s="17">
        <f t="shared" si="513"/>
        <v>7406.8136799999993</v>
      </c>
      <c r="S10921" s="6">
        <f t="shared" si="514"/>
        <v>0</v>
      </c>
    </row>
    <row r="10922" spans="3:19" x14ac:dyDescent="0.25">
      <c r="C10922" s="7">
        <f>Load!C10923</f>
        <v>2016</v>
      </c>
      <c r="D10922" s="12">
        <f>Load!D10923</f>
        <v>42459</v>
      </c>
      <c r="E10922" s="8">
        <f t="shared" si="512"/>
        <v>3</v>
      </c>
      <c r="F10922" s="7">
        <f>Load!E10923</f>
        <v>19</v>
      </c>
      <c r="G10922" s="18">
        <f>SUM(Load!F10923:AU10923)</f>
        <v>6869.0685700000013</v>
      </c>
      <c r="R10922" s="17">
        <f t="shared" si="513"/>
        <v>7406.8136799999993</v>
      </c>
      <c r="S10922" s="6">
        <f t="shared" si="514"/>
        <v>0</v>
      </c>
    </row>
    <row r="10923" spans="3:19" x14ac:dyDescent="0.25">
      <c r="C10923" s="7">
        <f>Load!C10924</f>
        <v>2016</v>
      </c>
      <c r="D10923" s="12">
        <f>Load!D10924</f>
        <v>42459</v>
      </c>
      <c r="E10923" s="8">
        <f t="shared" si="512"/>
        <v>3</v>
      </c>
      <c r="F10923" s="7">
        <f>Load!E10924</f>
        <v>20</v>
      </c>
      <c r="G10923" s="18">
        <f>SUM(Load!F10924:AU10924)</f>
        <v>6834.0428399999992</v>
      </c>
      <c r="R10923" s="17">
        <f t="shared" si="513"/>
        <v>7406.8136799999993</v>
      </c>
      <c r="S10923" s="6">
        <f t="shared" si="514"/>
        <v>0</v>
      </c>
    </row>
    <row r="10924" spans="3:19" x14ac:dyDescent="0.25">
      <c r="C10924" s="7">
        <f>Load!C10925</f>
        <v>2016</v>
      </c>
      <c r="D10924" s="12">
        <f>Load!D10925</f>
        <v>42459</v>
      </c>
      <c r="E10924" s="8">
        <f t="shared" si="512"/>
        <v>3</v>
      </c>
      <c r="F10924" s="7">
        <f>Load!E10925</f>
        <v>21</v>
      </c>
      <c r="G10924" s="18">
        <f>SUM(Load!F10925:AU10925)</f>
        <v>6982.1801999999998</v>
      </c>
      <c r="R10924" s="17">
        <f t="shared" si="513"/>
        <v>7406.8136799999993</v>
      </c>
      <c r="S10924" s="6">
        <f t="shared" si="514"/>
        <v>0</v>
      </c>
    </row>
    <row r="10925" spans="3:19" x14ac:dyDescent="0.25">
      <c r="C10925" s="7">
        <f>Load!C10926</f>
        <v>2016</v>
      </c>
      <c r="D10925" s="12">
        <f>Load!D10926</f>
        <v>42459</v>
      </c>
      <c r="E10925" s="8">
        <f t="shared" si="512"/>
        <v>3</v>
      </c>
      <c r="F10925" s="7">
        <f>Load!E10926</f>
        <v>22</v>
      </c>
      <c r="G10925" s="18">
        <f>SUM(Load!F10926:AU10926)</f>
        <v>6851.2009099999996</v>
      </c>
      <c r="R10925" s="17">
        <f t="shared" si="513"/>
        <v>7406.8136799999993</v>
      </c>
      <c r="S10925" s="6">
        <f t="shared" si="514"/>
        <v>0</v>
      </c>
    </row>
    <row r="10926" spans="3:19" x14ac:dyDescent="0.25">
      <c r="C10926" s="7">
        <f>Load!C10927</f>
        <v>2016</v>
      </c>
      <c r="D10926" s="12">
        <f>Load!D10927</f>
        <v>42459</v>
      </c>
      <c r="E10926" s="8">
        <f t="shared" si="512"/>
        <v>3</v>
      </c>
      <c r="F10926" s="7">
        <f>Load!E10927</f>
        <v>23</v>
      </c>
      <c r="G10926" s="18">
        <f>SUM(Load!F10927:AU10927)</f>
        <v>6492.6974799999998</v>
      </c>
      <c r="R10926" s="17">
        <f t="shared" si="513"/>
        <v>7406.8136799999993</v>
      </c>
      <c r="S10926" s="6">
        <f t="shared" si="514"/>
        <v>0</v>
      </c>
    </row>
    <row r="10927" spans="3:19" x14ac:dyDescent="0.25">
      <c r="C10927" s="7">
        <f>Load!C10928</f>
        <v>2016</v>
      </c>
      <c r="D10927" s="12">
        <f>Load!D10928</f>
        <v>42459</v>
      </c>
      <c r="E10927" s="8">
        <f t="shared" si="512"/>
        <v>3</v>
      </c>
      <c r="F10927" s="7">
        <f>Load!E10928</f>
        <v>24</v>
      </c>
      <c r="G10927" s="18">
        <f>SUM(Load!F10928:AU10928)</f>
        <v>6157.2183999999988</v>
      </c>
      <c r="R10927" s="17">
        <f t="shared" si="513"/>
        <v>7406.8136799999993</v>
      </c>
      <c r="S10927" s="6">
        <f t="shared" si="514"/>
        <v>0</v>
      </c>
    </row>
    <row r="10928" spans="3:19" x14ac:dyDescent="0.25">
      <c r="C10928" s="7">
        <f>Load!C10929</f>
        <v>2016</v>
      </c>
      <c r="D10928" s="12">
        <f>Load!D10929</f>
        <v>42460</v>
      </c>
      <c r="E10928" s="8">
        <f t="shared" si="512"/>
        <v>3</v>
      </c>
      <c r="F10928" s="7">
        <f>Load!E10929</f>
        <v>1</v>
      </c>
      <c r="G10928" s="18">
        <f>SUM(Load!F10929:AU10929)</f>
        <v>5920.7531399999989</v>
      </c>
      <c r="R10928" s="17">
        <f t="shared" si="513"/>
        <v>7406.8136799999993</v>
      </c>
      <c r="S10928" s="6">
        <f t="shared" si="514"/>
        <v>0</v>
      </c>
    </row>
    <row r="10929" spans="3:19" x14ac:dyDescent="0.25">
      <c r="C10929" s="7">
        <f>Load!C10930</f>
        <v>2016</v>
      </c>
      <c r="D10929" s="12">
        <f>Load!D10930</f>
        <v>42460</v>
      </c>
      <c r="E10929" s="8">
        <f t="shared" si="512"/>
        <v>3</v>
      </c>
      <c r="F10929" s="7">
        <f>Load!E10930</f>
        <v>2</v>
      </c>
      <c r="G10929" s="18">
        <f>SUM(Load!F10930:AU10930)</f>
        <v>5811.1384200000002</v>
      </c>
      <c r="R10929" s="17">
        <f t="shared" si="513"/>
        <v>7406.8136799999993</v>
      </c>
      <c r="S10929" s="6">
        <f t="shared" si="514"/>
        <v>0</v>
      </c>
    </row>
    <row r="10930" spans="3:19" x14ac:dyDescent="0.25">
      <c r="C10930" s="7">
        <f>Load!C10931</f>
        <v>2016</v>
      </c>
      <c r="D10930" s="12">
        <f>Load!D10931</f>
        <v>42460</v>
      </c>
      <c r="E10930" s="8">
        <f t="shared" si="512"/>
        <v>3</v>
      </c>
      <c r="F10930" s="7">
        <f>Load!E10931</f>
        <v>3</v>
      </c>
      <c r="G10930" s="18">
        <f>SUM(Load!F10931:AU10931)</f>
        <v>5777.8288799999991</v>
      </c>
      <c r="R10930" s="17">
        <f t="shared" si="513"/>
        <v>7406.8136799999993</v>
      </c>
      <c r="S10930" s="6">
        <f t="shared" si="514"/>
        <v>0</v>
      </c>
    </row>
    <row r="10931" spans="3:19" x14ac:dyDescent="0.25">
      <c r="C10931" s="7">
        <f>Load!C10932</f>
        <v>2016</v>
      </c>
      <c r="D10931" s="12">
        <f>Load!D10932</f>
        <v>42460</v>
      </c>
      <c r="E10931" s="8">
        <f t="shared" si="512"/>
        <v>3</v>
      </c>
      <c r="F10931" s="7">
        <f>Load!E10932</f>
        <v>4</v>
      </c>
      <c r="G10931" s="18">
        <f>SUM(Load!F10932:AU10932)</f>
        <v>5742.7292400000006</v>
      </c>
      <c r="R10931" s="17">
        <f t="shared" si="513"/>
        <v>7406.8136799999993</v>
      </c>
      <c r="S10931" s="6">
        <f t="shared" si="514"/>
        <v>0</v>
      </c>
    </row>
    <row r="10932" spans="3:19" x14ac:dyDescent="0.25">
      <c r="C10932" s="7">
        <f>Load!C10933</f>
        <v>2016</v>
      </c>
      <c r="D10932" s="12">
        <f>Load!D10933</f>
        <v>42460</v>
      </c>
      <c r="E10932" s="8">
        <f t="shared" si="512"/>
        <v>3</v>
      </c>
      <c r="F10932" s="7">
        <f>Load!E10933</f>
        <v>5</v>
      </c>
      <c r="G10932" s="18">
        <f>SUM(Load!F10933:AU10933)</f>
        <v>5767.3017200000004</v>
      </c>
      <c r="R10932" s="17">
        <f t="shared" si="513"/>
        <v>7406.8136799999993</v>
      </c>
      <c r="S10932" s="6">
        <f t="shared" si="514"/>
        <v>0</v>
      </c>
    </row>
    <row r="10933" spans="3:19" x14ac:dyDescent="0.25">
      <c r="C10933" s="7">
        <f>Load!C10934</f>
        <v>2016</v>
      </c>
      <c r="D10933" s="12">
        <f>Load!D10934</f>
        <v>42460</v>
      </c>
      <c r="E10933" s="8">
        <f t="shared" si="512"/>
        <v>3</v>
      </c>
      <c r="F10933" s="7">
        <f>Load!E10934</f>
        <v>6</v>
      </c>
      <c r="G10933" s="18">
        <f>SUM(Load!F10934:AU10934)</f>
        <v>5940.7593900000011</v>
      </c>
      <c r="R10933" s="17">
        <f t="shared" si="513"/>
        <v>7406.8136799999993</v>
      </c>
      <c r="S10933" s="6">
        <f t="shared" si="514"/>
        <v>0</v>
      </c>
    </row>
    <row r="10934" spans="3:19" x14ac:dyDescent="0.25">
      <c r="C10934" s="7">
        <f>Load!C10935</f>
        <v>2016</v>
      </c>
      <c r="D10934" s="12">
        <f>Load!D10935</f>
        <v>42460</v>
      </c>
      <c r="E10934" s="8">
        <f t="shared" si="512"/>
        <v>3</v>
      </c>
      <c r="F10934" s="7">
        <f>Load!E10935</f>
        <v>7</v>
      </c>
      <c r="G10934" s="18">
        <f>SUM(Load!F10935:AU10935)</f>
        <v>6340.9641699999993</v>
      </c>
      <c r="R10934" s="17">
        <f t="shared" si="513"/>
        <v>7406.8136799999993</v>
      </c>
      <c r="S10934" s="6">
        <f t="shared" si="514"/>
        <v>0</v>
      </c>
    </row>
    <row r="10935" spans="3:19" x14ac:dyDescent="0.25">
      <c r="C10935" s="7">
        <f>Load!C10936</f>
        <v>2016</v>
      </c>
      <c r="D10935" s="12">
        <f>Load!D10936</f>
        <v>42460</v>
      </c>
      <c r="E10935" s="8">
        <f t="shared" si="512"/>
        <v>3</v>
      </c>
      <c r="F10935" s="7">
        <f>Load!E10936</f>
        <v>8</v>
      </c>
      <c r="G10935" s="18">
        <f>SUM(Load!F10936:AU10936)</f>
        <v>6710.6299800000015</v>
      </c>
      <c r="R10935" s="17">
        <f t="shared" si="513"/>
        <v>7406.8136799999993</v>
      </c>
      <c r="S10935" s="6">
        <f t="shared" si="514"/>
        <v>0</v>
      </c>
    </row>
    <row r="10936" spans="3:19" x14ac:dyDescent="0.25">
      <c r="C10936" s="7">
        <f>Load!C10937</f>
        <v>2016</v>
      </c>
      <c r="D10936" s="12">
        <f>Load!D10937</f>
        <v>42460</v>
      </c>
      <c r="E10936" s="8">
        <f t="shared" si="512"/>
        <v>3</v>
      </c>
      <c r="F10936" s="7">
        <f>Load!E10937</f>
        <v>9</v>
      </c>
      <c r="G10936" s="18">
        <f>SUM(Load!F10937:AU10937)</f>
        <v>6874.0837300000012</v>
      </c>
      <c r="R10936" s="17">
        <f t="shared" si="513"/>
        <v>7406.8136799999993</v>
      </c>
      <c r="S10936" s="6">
        <f t="shared" si="514"/>
        <v>0</v>
      </c>
    </row>
    <row r="10937" spans="3:19" x14ac:dyDescent="0.25">
      <c r="C10937" s="7">
        <f>Load!C10938</f>
        <v>2016</v>
      </c>
      <c r="D10937" s="12">
        <f>Load!D10938</f>
        <v>42460</v>
      </c>
      <c r="E10937" s="8">
        <f t="shared" si="512"/>
        <v>3</v>
      </c>
      <c r="F10937" s="7">
        <f>Load!E10938</f>
        <v>10</v>
      </c>
      <c r="G10937" s="18">
        <f>SUM(Load!F10938:AU10938)</f>
        <v>7012.1933899999985</v>
      </c>
      <c r="R10937" s="17">
        <f t="shared" si="513"/>
        <v>7406.8136799999993</v>
      </c>
      <c r="S10937" s="6">
        <f t="shared" si="514"/>
        <v>0</v>
      </c>
    </row>
    <row r="10938" spans="3:19" x14ac:dyDescent="0.25">
      <c r="C10938" s="7">
        <f>Load!C10939</f>
        <v>2016</v>
      </c>
      <c r="D10938" s="12">
        <f>Load!D10939</f>
        <v>42460</v>
      </c>
      <c r="E10938" s="8">
        <f t="shared" si="512"/>
        <v>3</v>
      </c>
      <c r="F10938" s="7">
        <f>Load!E10939</f>
        <v>11</v>
      </c>
      <c r="G10938" s="18">
        <f>SUM(Load!F10939:AU10939)</f>
        <v>7053.6947099999979</v>
      </c>
      <c r="R10938" s="17">
        <f t="shared" si="513"/>
        <v>7406.8136799999993</v>
      </c>
      <c r="S10938" s="6">
        <f t="shared" si="514"/>
        <v>0</v>
      </c>
    </row>
    <row r="10939" spans="3:19" x14ac:dyDescent="0.25">
      <c r="C10939" s="7">
        <f>Load!C10940</f>
        <v>2016</v>
      </c>
      <c r="D10939" s="12">
        <f>Load!D10940</f>
        <v>42460</v>
      </c>
      <c r="E10939" s="8">
        <f t="shared" si="512"/>
        <v>3</v>
      </c>
      <c r="F10939" s="7">
        <f>Load!E10940</f>
        <v>12</v>
      </c>
      <c r="G10939" s="18">
        <f>SUM(Load!F10940:AU10940)</f>
        <v>7045.655850000001</v>
      </c>
      <c r="R10939" s="17">
        <f t="shared" si="513"/>
        <v>7406.8136799999993</v>
      </c>
      <c r="S10939" s="6">
        <f t="shared" si="514"/>
        <v>0</v>
      </c>
    </row>
    <row r="10940" spans="3:19" x14ac:dyDescent="0.25">
      <c r="C10940" s="7">
        <f>Load!C10941</f>
        <v>2016</v>
      </c>
      <c r="D10940" s="12">
        <f>Load!D10941</f>
        <v>42460</v>
      </c>
      <c r="E10940" s="8">
        <f t="shared" si="512"/>
        <v>3</v>
      </c>
      <c r="F10940" s="7">
        <f>Load!E10941</f>
        <v>13</v>
      </c>
      <c r="G10940" s="18">
        <f>SUM(Load!F10941:AU10941)</f>
        <v>6969.3243799999982</v>
      </c>
      <c r="R10940" s="17">
        <f t="shared" si="513"/>
        <v>7406.8136799999993</v>
      </c>
      <c r="S10940" s="6">
        <f t="shared" si="514"/>
        <v>0</v>
      </c>
    </row>
    <row r="10941" spans="3:19" x14ac:dyDescent="0.25">
      <c r="C10941" s="7">
        <f>Load!C10942</f>
        <v>2016</v>
      </c>
      <c r="D10941" s="12">
        <f>Load!D10942</f>
        <v>42460</v>
      </c>
      <c r="E10941" s="8">
        <f t="shared" si="512"/>
        <v>3</v>
      </c>
      <c r="F10941" s="7">
        <f>Load!E10942</f>
        <v>14</v>
      </c>
      <c r="G10941" s="18">
        <f>SUM(Load!F10942:AU10942)</f>
        <v>6915.9949699999988</v>
      </c>
      <c r="R10941" s="17">
        <f t="shared" si="513"/>
        <v>7406.8136799999993</v>
      </c>
      <c r="S10941" s="6">
        <f t="shared" si="514"/>
        <v>0</v>
      </c>
    </row>
    <row r="10942" spans="3:19" x14ac:dyDescent="0.25">
      <c r="C10942" s="7">
        <f>Load!C10943</f>
        <v>2016</v>
      </c>
      <c r="D10942" s="12">
        <f>Load!D10943</f>
        <v>42460</v>
      </c>
      <c r="E10942" s="8">
        <f t="shared" si="512"/>
        <v>3</v>
      </c>
      <c r="F10942" s="7">
        <f>Load!E10943</f>
        <v>15</v>
      </c>
      <c r="G10942" s="18">
        <f>SUM(Load!F10943:AU10943)</f>
        <v>6855.4897499999997</v>
      </c>
      <c r="R10942" s="17">
        <f t="shared" si="513"/>
        <v>7406.8136799999993</v>
      </c>
      <c r="S10942" s="6">
        <f t="shared" si="514"/>
        <v>0</v>
      </c>
    </row>
    <row r="10943" spans="3:19" x14ac:dyDescent="0.25">
      <c r="C10943" s="7">
        <f>Load!C10944</f>
        <v>2016</v>
      </c>
      <c r="D10943" s="12">
        <f>Load!D10944</f>
        <v>42460</v>
      </c>
      <c r="E10943" s="8">
        <f t="shared" si="512"/>
        <v>3</v>
      </c>
      <c r="F10943" s="7">
        <f>Load!E10944</f>
        <v>16</v>
      </c>
      <c r="G10943" s="18">
        <f>SUM(Load!F10944:AU10944)</f>
        <v>6833.4214700000011</v>
      </c>
      <c r="R10943" s="17">
        <f t="shared" si="513"/>
        <v>7406.8136799999993</v>
      </c>
      <c r="S10943" s="6">
        <f t="shared" si="514"/>
        <v>0</v>
      </c>
    </row>
    <row r="10944" spans="3:19" x14ac:dyDescent="0.25">
      <c r="C10944" s="7">
        <f>Load!C10945</f>
        <v>2016</v>
      </c>
      <c r="D10944" s="12">
        <f>Load!D10945</f>
        <v>42460</v>
      </c>
      <c r="E10944" s="8">
        <f t="shared" si="512"/>
        <v>3</v>
      </c>
      <c r="F10944" s="7">
        <f>Load!E10945</f>
        <v>17</v>
      </c>
      <c r="G10944" s="18">
        <f>SUM(Load!F10945:AU10945)</f>
        <v>6858.1075100000007</v>
      </c>
      <c r="R10944" s="17">
        <f t="shared" si="513"/>
        <v>7406.8136799999993</v>
      </c>
      <c r="S10944" s="6">
        <f t="shared" si="514"/>
        <v>0</v>
      </c>
    </row>
    <row r="10945" spans="3:19" x14ac:dyDescent="0.25">
      <c r="C10945" s="7">
        <f>Load!C10946</f>
        <v>2016</v>
      </c>
      <c r="D10945" s="12">
        <f>Load!D10946</f>
        <v>42460</v>
      </c>
      <c r="E10945" s="8">
        <f t="shared" si="512"/>
        <v>3</v>
      </c>
      <c r="F10945" s="7">
        <f>Load!E10946</f>
        <v>18</v>
      </c>
      <c r="G10945" s="18">
        <f>SUM(Load!F10946:AU10946)</f>
        <v>6826.0505099999991</v>
      </c>
      <c r="R10945" s="17">
        <f t="shared" si="513"/>
        <v>7406.8136799999993</v>
      </c>
      <c r="S10945" s="6">
        <f t="shared" si="514"/>
        <v>0</v>
      </c>
    </row>
    <row r="10946" spans="3:19" x14ac:dyDescent="0.25">
      <c r="C10946" s="7">
        <f>Load!C10947</f>
        <v>2016</v>
      </c>
      <c r="D10946" s="12">
        <f>Load!D10947</f>
        <v>42460</v>
      </c>
      <c r="E10946" s="8">
        <f t="shared" si="512"/>
        <v>3</v>
      </c>
      <c r="F10946" s="7">
        <f>Load!E10947</f>
        <v>19</v>
      </c>
      <c r="G10946" s="18">
        <f>SUM(Load!F10947:AU10947)</f>
        <v>6688.9940200000001</v>
      </c>
      <c r="R10946" s="17">
        <f t="shared" si="513"/>
        <v>7406.8136799999993</v>
      </c>
      <c r="S10946" s="6">
        <f t="shared" si="514"/>
        <v>0</v>
      </c>
    </row>
    <row r="10947" spans="3:19" x14ac:dyDescent="0.25">
      <c r="C10947" s="7">
        <f>Load!C10948</f>
        <v>2016</v>
      </c>
      <c r="D10947" s="12">
        <f>Load!D10948</f>
        <v>42460</v>
      </c>
      <c r="E10947" s="8">
        <f t="shared" si="512"/>
        <v>3</v>
      </c>
      <c r="F10947" s="7">
        <f>Load!E10948</f>
        <v>20</v>
      </c>
      <c r="G10947" s="18">
        <f>SUM(Load!F10948:AU10948)</f>
        <v>6647.3858699999992</v>
      </c>
      <c r="R10947" s="17">
        <f t="shared" si="513"/>
        <v>7406.8136799999993</v>
      </c>
      <c r="S10947" s="6">
        <f t="shared" si="514"/>
        <v>0</v>
      </c>
    </row>
    <row r="10948" spans="3:19" x14ac:dyDescent="0.25">
      <c r="C10948" s="7">
        <f>Load!C10949</f>
        <v>2016</v>
      </c>
      <c r="D10948" s="12">
        <f>Load!D10949</f>
        <v>42460</v>
      </c>
      <c r="E10948" s="8">
        <f t="shared" si="512"/>
        <v>3</v>
      </c>
      <c r="F10948" s="7">
        <f>Load!E10949</f>
        <v>21</v>
      </c>
      <c r="G10948" s="18">
        <f>SUM(Load!F10949:AU10949)</f>
        <v>6810.9336300000032</v>
      </c>
      <c r="R10948" s="17">
        <f t="shared" si="513"/>
        <v>7406.8136799999993</v>
      </c>
      <c r="S10948" s="6">
        <f t="shared" si="514"/>
        <v>0</v>
      </c>
    </row>
    <row r="10949" spans="3:19" x14ac:dyDescent="0.25">
      <c r="C10949" s="7">
        <f>Load!C10950</f>
        <v>2016</v>
      </c>
      <c r="D10949" s="12">
        <f>Load!D10950</f>
        <v>42460</v>
      </c>
      <c r="E10949" s="8">
        <f t="shared" si="512"/>
        <v>3</v>
      </c>
      <c r="F10949" s="7">
        <f>Load!E10950</f>
        <v>22</v>
      </c>
      <c r="G10949" s="18">
        <f>SUM(Load!F10950:AU10950)</f>
        <v>6771.3587299999999</v>
      </c>
      <c r="R10949" s="17">
        <f t="shared" si="513"/>
        <v>7406.8136799999993</v>
      </c>
      <c r="S10949" s="6">
        <f t="shared" si="514"/>
        <v>0</v>
      </c>
    </row>
    <row r="10950" spans="3:19" x14ac:dyDescent="0.25">
      <c r="C10950" s="7">
        <f>Load!C10951</f>
        <v>2016</v>
      </c>
      <c r="D10950" s="12">
        <f>Load!D10951</f>
        <v>42460</v>
      </c>
      <c r="E10950" s="8">
        <f t="shared" si="512"/>
        <v>3</v>
      </c>
      <c r="F10950" s="7">
        <f>Load!E10951</f>
        <v>23</v>
      </c>
      <c r="G10950" s="18">
        <f>SUM(Load!F10951:AU10951)</f>
        <v>6474.1362500000023</v>
      </c>
      <c r="R10950" s="17">
        <f t="shared" si="513"/>
        <v>7406.8136799999993</v>
      </c>
      <c r="S10950" s="6">
        <f t="shared" si="514"/>
        <v>0</v>
      </c>
    </row>
    <row r="10951" spans="3:19" x14ac:dyDescent="0.25">
      <c r="C10951" s="7">
        <f>Load!C10952</f>
        <v>2016</v>
      </c>
      <c r="D10951" s="12">
        <f>Load!D10952</f>
        <v>42460</v>
      </c>
      <c r="E10951" s="8">
        <f t="shared" si="512"/>
        <v>3</v>
      </c>
      <c r="F10951" s="7">
        <f>Load!E10952</f>
        <v>24</v>
      </c>
      <c r="G10951" s="18">
        <f>SUM(Load!F10952:AU10952)</f>
        <v>6127.1879600000011</v>
      </c>
      <c r="R10951" s="17">
        <f t="shared" si="513"/>
        <v>7406.8136799999993</v>
      </c>
      <c r="S10951" s="6">
        <f t="shared" si="514"/>
        <v>0</v>
      </c>
    </row>
    <row r="10952" spans="3:19" x14ac:dyDescent="0.25">
      <c r="C10952" s="7">
        <f>Load!C10953</f>
        <v>2016</v>
      </c>
      <c r="D10952" s="12">
        <f>Load!D10953</f>
        <v>42461</v>
      </c>
      <c r="E10952" s="8">
        <f t="shared" si="512"/>
        <v>4</v>
      </c>
      <c r="F10952" s="7">
        <f>Load!E10953</f>
        <v>1</v>
      </c>
      <c r="G10952" s="18">
        <f>SUM(Load!F10953:AU10953)</f>
        <v>5834.8346500000016</v>
      </c>
      <c r="R10952" s="17">
        <f t="shared" si="513"/>
        <v>6925.8994299999995</v>
      </c>
      <c r="S10952" s="6">
        <f t="shared" si="514"/>
        <v>0</v>
      </c>
    </row>
    <row r="10953" spans="3:19" x14ac:dyDescent="0.25">
      <c r="C10953" s="7">
        <f>Load!C10954</f>
        <v>2016</v>
      </c>
      <c r="D10953" s="12">
        <f>Load!D10954</f>
        <v>42461</v>
      </c>
      <c r="E10953" s="8">
        <f t="shared" si="512"/>
        <v>4</v>
      </c>
      <c r="F10953" s="7">
        <f>Load!E10954</f>
        <v>2</v>
      </c>
      <c r="G10953" s="18">
        <f>SUM(Load!F10954:AU10954)</f>
        <v>5812.6830599999994</v>
      </c>
      <c r="R10953" s="17">
        <f t="shared" si="513"/>
        <v>6925.8994299999995</v>
      </c>
      <c r="S10953" s="6">
        <f t="shared" si="514"/>
        <v>0</v>
      </c>
    </row>
    <row r="10954" spans="3:19" x14ac:dyDescent="0.25">
      <c r="C10954" s="7">
        <f>Load!C10955</f>
        <v>2016</v>
      </c>
      <c r="D10954" s="12">
        <f>Load!D10955</f>
        <v>42461</v>
      </c>
      <c r="E10954" s="8">
        <f t="shared" ref="E10954:E11017" si="515">MONTH(D10954)</f>
        <v>4</v>
      </c>
      <c r="F10954" s="7">
        <f>Load!E10955</f>
        <v>3</v>
      </c>
      <c r="G10954" s="18">
        <f>SUM(Load!F10955:AU10955)</f>
        <v>5751.2269700000006</v>
      </c>
      <c r="R10954" s="17">
        <f t="shared" ref="R10954:R11017" si="516">INDEX($K$9:$P$20,MATCH(E10954,$J$9:$J$20,0),MATCH(C10954,$K$8:$P$8,0))</f>
        <v>6925.8994299999995</v>
      </c>
      <c r="S10954" s="6">
        <f t="shared" ref="S10954:S11017" si="517">IF(G10954&gt;=R10954,1,0)</f>
        <v>0</v>
      </c>
    </row>
    <row r="10955" spans="3:19" x14ac:dyDescent="0.25">
      <c r="C10955" s="7">
        <f>Load!C10956</f>
        <v>2016</v>
      </c>
      <c r="D10955" s="12">
        <f>Load!D10956</f>
        <v>42461</v>
      </c>
      <c r="E10955" s="8">
        <f t="shared" si="515"/>
        <v>4</v>
      </c>
      <c r="F10955" s="7">
        <f>Load!E10956</f>
        <v>4</v>
      </c>
      <c r="G10955" s="18">
        <f>SUM(Load!F10956:AU10956)</f>
        <v>5717.3397800000002</v>
      </c>
      <c r="R10955" s="17">
        <f t="shared" si="516"/>
        <v>6925.8994299999995</v>
      </c>
      <c r="S10955" s="6">
        <f t="shared" si="517"/>
        <v>0</v>
      </c>
    </row>
    <row r="10956" spans="3:19" x14ac:dyDescent="0.25">
      <c r="C10956" s="7">
        <f>Load!C10957</f>
        <v>2016</v>
      </c>
      <c r="D10956" s="12">
        <f>Load!D10957</f>
        <v>42461</v>
      </c>
      <c r="E10956" s="8">
        <f t="shared" si="515"/>
        <v>4</v>
      </c>
      <c r="F10956" s="7">
        <f>Load!E10957</f>
        <v>5</v>
      </c>
      <c r="G10956" s="18">
        <f>SUM(Load!F10957:AU10957)</f>
        <v>5751.50432</v>
      </c>
      <c r="R10956" s="17">
        <f t="shared" si="516"/>
        <v>6925.8994299999995</v>
      </c>
      <c r="S10956" s="6">
        <f t="shared" si="517"/>
        <v>0</v>
      </c>
    </row>
    <row r="10957" spans="3:19" x14ac:dyDescent="0.25">
      <c r="C10957" s="7">
        <f>Load!C10958</f>
        <v>2016</v>
      </c>
      <c r="D10957" s="12">
        <f>Load!D10958</f>
        <v>42461</v>
      </c>
      <c r="E10957" s="8">
        <f t="shared" si="515"/>
        <v>4</v>
      </c>
      <c r="F10957" s="7">
        <f>Load!E10958</f>
        <v>6</v>
      </c>
      <c r="G10957" s="18">
        <f>SUM(Load!F10958:AU10958)</f>
        <v>5912.7891899999977</v>
      </c>
      <c r="R10957" s="17">
        <f t="shared" si="516"/>
        <v>6925.8994299999995</v>
      </c>
      <c r="S10957" s="6">
        <f t="shared" si="517"/>
        <v>0</v>
      </c>
    </row>
    <row r="10958" spans="3:19" x14ac:dyDescent="0.25">
      <c r="C10958" s="7">
        <f>Load!C10959</f>
        <v>2016</v>
      </c>
      <c r="D10958" s="12">
        <f>Load!D10959</f>
        <v>42461</v>
      </c>
      <c r="E10958" s="8">
        <f t="shared" si="515"/>
        <v>4</v>
      </c>
      <c r="F10958" s="7">
        <f>Load!E10959</f>
        <v>7</v>
      </c>
      <c r="G10958" s="18">
        <f>SUM(Load!F10959:AU10959)</f>
        <v>6277.0003199999983</v>
      </c>
      <c r="R10958" s="17">
        <f t="shared" si="516"/>
        <v>6925.8994299999995</v>
      </c>
      <c r="S10958" s="6">
        <f t="shared" si="517"/>
        <v>0</v>
      </c>
    </row>
    <row r="10959" spans="3:19" x14ac:dyDescent="0.25">
      <c r="C10959" s="7">
        <f>Load!C10960</f>
        <v>2016</v>
      </c>
      <c r="D10959" s="12">
        <f>Load!D10960</f>
        <v>42461</v>
      </c>
      <c r="E10959" s="8">
        <f t="shared" si="515"/>
        <v>4</v>
      </c>
      <c r="F10959" s="7">
        <f>Load!E10960</f>
        <v>8</v>
      </c>
      <c r="G10959" s="18">
        <f>SUM(Load!F10960:AU10960)</f>
        <v>6539.944190000002</v>
      </c>
      <c r="R10959" s="17">
        <f t="shared" si="516"/>
        <v>6925.8994299999995</v>
      </c>
      <c r="S10959" s="6">
        <f t="shared" si="517"/>
        <v>0</v>
      </c>
    </row>
    <row r="10960" spans="3:19" x14ac:dyDescent="0.25">
      <c r="C10960" s="7">
        <f>Load!C10961</f>
        <v>2016</v>
      </c>
      <c r="D10960" s="12">
        <f>Load!D10961</f>
        <v>42461</v>
      </c>
      <c r="E10960" s="8">
        <f t="shared" si="515"/>
        <v>4</v>
      </c>
      <c r="F10960" s="7">
        <f>Load!E10961</f>
        <v>9</v>
      </c>
      <c r="G10960" s="18">
        <f>SUM(Load!F10961:AU10961)</f>
        <v>6689.71839</v>
      </c>
      <c r="R10960" s="17">
        <f t="shared" si="516"/>
        <v>6925.8994299999995</v>
      </c>
      <c r="S10960" s="6">
        <f t="shared" si="517"/>
        <v>0</v>
      </c>
    </row>
    <row r="10961" spans="3:19" x14ac:dyDescent="0.25">
      <c r="C10961" s="7">
        <f>Load!C10962</f>
        <v>2016</v>
      </c>
      <c r="D10961" s="12">
        <f>Load!D10962</f>
        <v>42461</v>
      </c>
      <c r="E10961" s="8">
        <f t="shared" si="515"/>
        <v>4</v>
      </c>
      <c r="F10961" s="7">
        <f>Load!E10962</f>
        <v>10</v>
      </c>
      <c r="G10961" s="18">
        <f>SUM(Load!F10962:AU10962)</f>
        <v>6778.3299599999982</v>
      </c>
      <c r="R10961" s="17">
        <f t="shared" si="516"/>
        <v>6925.8994299999995</v>
      </c>
      <c r="S10961" s="6">
        <f t="shared" si="517"/>
        <v>0</v>
      </c>
    </row>
    <row r="10962" spans="3:19" x14ac:dyDescent="0.25">
      <c r="C10962" s="7">
        <f>Load!C10963</f>
        <v>2016</v>
      </c>
      <c r="D10962" s="12">
        <f>Load!D10963</f>
        <v>42461</v>
      </c>
      <c r="E10962" s="8">
        <f t="shared" si="515"/>
        <v>4</v>
      </c>
      <c r="F10962" s="7">
        <f>Load!E10963</f>
        <v>11</v>
      </c>
      <c r="G10962" s="18">
        <f>SUM(Load!F10963:AU10963)</f>
        <v>6736.5115099999985</v>
      </c>
      <c r="R10962" s="17">
        <f t="shared" si="516"/>
        <v>6925.8994299999995</v>
      </c>
      <c r="S10962" s="6">
        <f t="shared" si="517"/>
        <v>0</v>
      </c>
    </row>
    <row r="10963" spans="3:19" x14ac:dyDescent="0.25">
      <c r="C10963" s="7">
        <f>Load!C10964</f>
        <v>2016</v>
      </c>
      <c r="D10963" s="12">
        <f>Load!D10964</f>
        <v>42461</v>
      </c>
      <c r="E10963" s="8">
        <f t="shared" si="515"/>
        <v>4</v>
      </c>
      <c r="F10963" s="7">
        <f>Load!E10964</f>
        <v>12</v>
      </c>
      <c r="G10963" s="18">
        <f>SUM(Load!F10964:AU10964)</f>
        <v>6766.2835800000012</v>
      </c>
      <c r="R10963" s="17">
        <f t="shared" si="516"/>
        <v>6925.8994299999995</v>
      </c>
      <c r="S10963" s="6">
        <f t="shared" si="517"/>
        <v>0</v>
      </c>
    </row>
    <row r="10964" spans="3:19" x14ac:dyDescent="0.25">
      <c r="C10964" s="7">
        <f>Load!C10965</f>
        <v>2016</v>
      </c>
      <c r="D10964" s="12">
        <f>Load!D10965</f>
        <v>42461</v>
      </c>
      <c r="E10964" s="8">
        <f t="shared" si="515"/>
        <v>4</v>
      </c>
      <c r="F10964" s="7">
        <f>Load!E10965</f>
        <v>13</v>
      </c>
      <c r="G10964" s="18">
        <f>SUM(Load!F10965:AU10965)</f>
        <v>6759.7091499999997</v>
      </c>
      <c r="R10964" s="17">
        <f t="shared" si="516"/>
        <v>6925.8994299999995</v>
      </c>
      <c r="S10964" s="6">
        <f t="shared" si="517"/>
        <v>0</v>
      </c>
    </row>
    <row r="10965" spans="3:19" x14ac:dyDescent="0.25">
      <c r="C10965" s="7">
        <f>Load!C10966</f>
        <v>2016</v>
      </c>
      <c r="D10965" s="12">
        <f>Load!D10966</f>
        <v>42461</v>
      </c>
      <c r="E10965" s="8">
        <f t="shared" si="515"/>
        <v>4</v>
      </c>
      <c r="F10965" s="7">
        <f>Load!E10966</f>
        <v>14</v>
      </c>
      <c r="G10965" s="18">
        <f>SUM(Load!F10966:AU10966)</f>
        <v>6776.1403</v>
      </c>
      <c r="R10965" s="17">
        <f t="shared" si="516"/>
        <v>6925.8994299999995</v>
      </c>
      <c r="S10965" s="6">
        <f t="shared" si="517"/>
        <v>0</v>
      </c>
    </row>
    <row r="10966" spans="3:19" x14ac:dyDescent="0.25">
      <c r="C10966" s="7">
        <f>Load!C10967</f>
        <v>2016</v>
      </c>
      <c r="D10966" s="12">
        <f>Load!D10967</f>
        <v>42461</v>
      </c>
      <c r="E10966" s="8">
        <f t="shared" si="515"/>
        <v>4</v>
      </c>
      <c r="F10966" s="7">
        <f>Load!E10967</f>
        <v>15</v>
      </c>
      <c r="G10966" s="18">
        <f>SUM(Load!F10967:AU10967)</f>
        <v>6735.0717200000017</v>
      </c>
      <c r="R10966" s="17">
        <f t="shared" si="516"/>
        <v>6925.8994299999995</v>
      </c>
      <c r="S10966" s="6">
        <f t="shared" si="517"/>
        <v>0</v>
      </c>
    </row>
    <row r="10967" spans="3:19" x14ac:dyDescent="0.25">
      <c r="C10967" s="7">
        <f>Load!C10968</f>
        <v>2016</v>
      </c>
      <c r="D10967" s="12">
        <f>Load!D10968</f>
        <v>42461</v>
      </c>
      <c r="E10967" s="8">
        <f t="shared" si="515"/>
        <v>4</v>
      </c>
      <c r="F10967" s="7">
        <f>Load!E10968</f>
        <v>16</v>
      </c>
      <c r="G10967" s="18">
        <f>SUM(Load!F10968:AU10968)</f>
        <v>6738.1761799999986</v>
      </c>
      <c r="R10967" s="17">
        <f t="shared" si="516"/>
        <v>6925.8994299999995</v>
      </c>
      <c r="S10967" s="6">
        <f t="shared" si="517"/>
        <v>0</v>
      </c>
    </row>
    <row r="10968" spans="3:19" x14ac:dyDescent="0.25">
      <c r="C10968" s="7">
        <f>Load!C10969</f>
        <v>2016</v>
      </c>
      <c r="D10968" s="12">
        <f>Load!D10969</f>
        <v>42461</v>
      </c>
      <c r="E10968" s="8">
        <f t="shared" si="515"/>
        <v>4</v>
      </c>
      <c r="F10968" s="7">
        <f>Load!E10969</f>
        <v>17</v>
      </c>
      <c r="G10968" s="18">
        <f>SUM(Load!F10969:AU10969)</f>
        <v>6667.2866899999999</v>
      </c>
      <c r="R10968" s="17">
        <f t="shared" si="516"/>
        <v>6925.8994299999995</v>
      </c>
      <c r="S10968" s="6">
        <f t="shared" si="517"/>
        <v>0</v>
      </c>
    </row>
    <row r="10969" spans="3:19" x14ac:dyDescent="0.25">
      <c r="C10969" s="7">
        <f>Load!C10970</f>
        <v>2016</v>
      </c>
      <c r="D10969" s="12">
        <f>Load!D10970</f>
        <v>42461</v>
      </c>
      <c r="E10969" s="8">
        <f t="shared" si="515"/>
        <v>4</v>
      </c>
      <c r="F10969" s="7">
        <f>Load!E10970</f>
        <v>18</v>
      </c>
      <c r="G10969" s="18">
        <f>SUM(Load!F10970:AU10970)</f>
        <v>6599.2387699999999</v>
      </c>
      <c r="R10969" s="17">
        <f t="shared" si="516"/>
        <v>6925.8994299999995</v>
      </c>
      <c r="S10969" s="6">
        <f t="shared" si="517"/>
        <v>0</v>
      </c>
    </row>
    <row r="10970" spans="3:19" x14ac:dyDescent="0.25">
      <c r="C10970" s="7">
        <f>Load!C10971</f>
        <v>2016</v>
      </c>
      <c r="D10970" s="12">
        <f>Load!D10971</f>
        <v>42461</v>
      </c>
      <c r="E10970" s="8">
        <f t="shared" si="515"/>
        <v>4</v>
      </c>
      <c r="F10970" s="7">
        <f>Load!E10971</f>
        <v>19</v>
      </c>
      <c r="G10970" s="18">
        <f>SUM(Load!F10971:AU10971)</f>
        <v>6403.5508899999977</v>
      </c>
      <c r="R10970" s="17">
        <f t="shared" si="516"/>
        <v>6925.8994299999995</v>
      </c>
      <c r="S10970" s="6">
        <f t="shared" si="517"/>
        <v>0</v>
      </c>
    </row>
    <row r="10971" spans="3:19" x14ac:dyDescent="0.25">
      <c r="C10971" s="7">
        <f>Load!C10972</f>
        <v>2016</v>
      </c>
      <c r="D10971" s="12">
        <f>Load!D10972</f>
        <v>42461</v>
      </c>
      <c r="E10971" s="8">
        <f t="shared" si="515"/>
        <v>4</v>
      </c>
      <c r="F10971" s="7">
        <f>Load!E10972</f>
        <v>20</v>
      </c>
      <c r="G10971" s="18">
        <f>SUM(Load!F10972:AU10972)</f>
        <v>6377.5965799999994</v>
      </c>
      <c r="R10971" s="17">
        <f t="shared" si="516"/>
        <v>6925.8994299999995</v>
      </c>
      <c r="S10971" s="6">
        <f t="shared" si="517"/>
        <v>0</v>
      </c>
    </row>
    <row r="10972" spans="3:19" x14ac:dyDescent="0.25">
      <c r="C10972" s="7">
        <f>Load!C10973</f>
        <v>2016</v>
      </c>
      <c r="D10972" s="12">
        <f>Load!D10973</f>
        <v>42461</v>
      </c>
      <c r="E10972" s="8">
        <f t="shared" si="515"/>
        <v>4</v>
      </c>
      <c r="F10972" s="7">
        <f>Load!E10973</f>
        <v>21</v>
      </c>
      <c r="G10972" s="18">
        <f>SUM(Load!F10973:AU10973)</f>
        <v>6541.7601399999994</v>
      </c>
      <c r="R10972" s="17">
        <f t="shared" si="516"/>
        <v>6925.8994299999995</v>
      </c>
      <c r="S10972" s="6">
        <f t="shared" si="517"/>
        <v>0</v>
      </c>
    </row>
    <row r="10973" spans="3:19" x14ac:dyDescent="0.25">
      <c r="C10973" s="7">
        <f>Load!C10974</f>
        <v>2016</v>
      </c>
      <c r="D10973" s="12">
        <f>Load!D10974</f>
        <v>42461</v>
      </c>
      <c r="E10973" s="8">
        <f t="shared" si="515"/>
        <v>4</v>
      </c>
      <c r="F10973" s="7">
        <f>Load!E10974</f>
        <v>22</v>
      </c>
      <c r="G10973" s="18">
        <f>SUM(Load!F10974:AU10974)</f>
        <v>6524.8734100000011</v>
      </c>
      <c r="R10973" s="17">
        <f t="shared" si="516"/>
        <v>6925.8994299999995</v>
      </c>
      <c r="S10973" s="6">
        <f t="shared" si="517"/>
        <v>0</v>
      </c>
    </row>
    <row r="10974" spans="3:19" x14ac:dyDescent="0.25">
      <c r="C10974" s="7">
        <f>Load!C10975</f>
        <v>2016</v>
      </c>
      <c r="D10974" s="12">
        <f>Load!D10975</f>
        <v>42461</v>
      </c>
      <c r="E10974" s="8">
        <f t="shared" si="515"/>
        <v>4</v>
      </c>
      <c r="F10974" s="7">
        <f>Load!E10975</f>
        <v>23</v>
      </c>
      <c r="G10974" s="18">
        <f>SUM(Load!F10975:AU10975)</f>
        <v>6361.5606599999974</v>
      </c>
      <c r="R10974" s="17">
        <f t="shared" si="516"/>
        <v>6925.8994299999995</v>
      </c>
      <c r="S10974" s="6">
        <f t="shared" si="517"/>
        <v>0</v>
      </c>
    </row>
    <row r="10975" spans="3:19" x14ac:dyDescent="0.25">
      <c r="C10975" s="7">
        <f>Load!C10976</f>
        <v>2016</v>
      </c>
      <c r="D10975" s="12">
        <f>Load!D10976</f>
        <v>42461</v>
      </c>
      <c r="E10975" s="8">
        <f t="shared" si="515"/>
        <v>4</v>
      </c>
      <c r="F10975" s="7">
        <f>Load!E10976</f>
        <v>24</v>
      </c>
      <c r="G10975" s="18">
        <f>SUM(Load!F10976:AU10976)</f>
        <v>6091.2504499999995</v>
      </c>
      <c r="R10975" s="17">
        <f t="shared" si="516"/>
        <v>6925.8994299999995</v>
      </c>
      <c r="S10975" s="6">
        <f t="shared" si="517"/>
        <v>0</v>
      </c>
    </row>
    <row r="10976" spans="3:19" x14ac:dyDescent="0.25">
      <c r="C10976" s="7">
        <f>Load!C10977</f>
        <v>2016</v>
      </c>
      <c r="D10976" s="12">
        <f>Load!D10977</f>
        <v>42462</v>
      </c>
      <c r="E10976" s="8">
        <f t="shared" si="515"/>
        <v>4</v>
      </c>
      <c r="F10976" s="7">
        <f>Load!E10977</f>
        <v>1</v>
      </c>
      <c r="G10976" s="18">
        <f>SUM(Load!F10977:AU10977)</f>
        <v>5647.3820099999994</v>
      </c>
      <c r="R10976" s="17">
        <f t="shared" si="516"/>
        <v>6925.8994299999995</v>
      </c>
      <c r="S10976" s="6">
        <f t="shared" si="517"/>
        <v>0</v>
      </c>
    </row>
    <row r="10977" spans="3:19" x14ac:dyDescent="0.25">
      <c r="C10977" s="7">
        <f>Load!C10978</f>
        <v>2016</v>
      </c>
      <c r="D10977" s="12">
        <f>Load!D10978</f>
        <v>42462</v>
      </c>
      <c r="E10977" s="8">
        <f t="shared" si="515"/>
        <v>4</v>
      </c>
      <c r="F10977" s="7">
        <f>Load!E10978</f>
        <v>2</v>
      </c>
      <c r="G10977" s="18">
        <f>SUM(Load!F10978:AU10978)</f>
        <v>5662.9767500000007</v>
      </c>
      <c r="R10977" s="17">
        <f t="shared" si="516"/>
        <v>6925.8994299999995</v>
      </c>
      <c r="S10977" s="6">
        <f t="shared" si="517"/>
        <v>0</v>
      </c>
    </row>
    <row r="10978" spans="3:19" x14ac:dyDescent="0.25">
      <c r="C10978" s="7">
        <f>Load!C10979</f>
        <v>2016</v>
      </c>
      <c r="D10978" s="12">
        <f>Load!D10979</f>
        <v>42462</v>
      </c>
      <c r="E10978" s="8">
        <f t="shared" si="515"/>
        <v>4</v>
      </c>
      <c r="F10978" s="7">
        <f>Load!E10979</f>
        <v>3</v>
      </c>
      <c r="G10978" s="18">
        <f>SUM(Load!F10979:AU10979)</f>
        <v>5552.8166900000006</v>
      </c>
      <c r="R10978" s="17">
        <f t="shared" si="516"/>
        <v>6925.8994299999995</v>
      </c>
      <c r="S10978" s="6">
        <f t="shared" si="517"/>
        <v>0</v>
      </c>
    </row>
    <row r="10979" spans="3:19" x14ac:dyDescent="0.25">
      <c r="C10979" s="7">
        <f>Load!C10980</f>
        <v>2016</v>
      </c>
      <c r="D10979" s="12">
        <f>Load!D10980</f>
        <v>42462</v>
      </c>
      <c r="E10979" s="8">
        <f t="shared" si="515"/>
        <v>4</v>
      </c>
      <c r="F10979" s="7">
        <f>Load!E10980</f>
        <v>4</v>
      </c>
      <c r="G10979" s="18">
        <f>SUM(Load!F10980:AU10980)</f>
        <v>5483.6208899999992</v>
      </c>
      <c r="R10979" s="17">
        <f t="shared" si="516"/>
        <v>6925.8994299999995</v>
      </c>
      <c r="S10979" s="6">
        <f t="shared" si="517"/>
        <v>0</v>
      </c>
    </row>
    <row r="10980" spans="3:19" x14ac:dyDescent="0.25">
      <c r="C10980" s="7">
        <f>Load!C10981</f>
        <v>2016</v>
      </c>
      <c r="D10980" s="12">
        <f>Load!D10981</f>
        <v>42462</v>
      </c>
      <c r="E10980" s="8">
        <f t="shared" si="515"/>
        <v>4</v>
      </c>
      <c r="F10980" s="7">
        <f>Load!E10981</f>
        <v>5</v>
      </c>
      <c r="G10980" s="18">
        <f>SUM(Load!F10981:AU10981)</f>
        <v>5538.1594500000001</v>
      </c>
      <c r="R10980" s="17">
        <f t="shared" si="516"/>
        <v>6925.8994299999995</v>
      </c>
      <c r="S10980" s="6">
        <f t="shared" si="517"/>
        <v>0</v>
      </c>
    </row>
    <row r="10981" spans="3:19" x14ac:dyDescent="0.25">
      <c r="C10981" s="7">
        <f>Load!C10982</f>
        <v>2016</v>
      </c>
      <c r="D10981" s="12">
        <f>Load!D10982</f>
        <v>42462</v>
      </c>
      <c r="E10981" s="8">
        <f t="shared" si="515"/>
        <v>4</v>
      </c>
      <c r="F10981" s="7">
        <f>Load!E10982</f>
        <v>6</v>
      </c>
      <c r="G10981" s="18">
        <f>SUM(Load!F10982:AU10982)</f>
        <v>5593.1883200000002</v>
      </c>
      <c r="R10981" s="17">
        <f t="shared" si="516"/>
        <v>6925.8994299999995</v>
      </c>
      <c r="S10981" s="6">
        <f t="shared" si="517"/>
        <v>0</v>
      </c>
    </row>
    <row r="10982" spans="3:19" x14ac:dyDescent="0.25">
      <c r="C10982" s="7">
        <f>Load!C10983</f>
        <v>2016</v>
      </c>
      <c r="D10982" s="12">
        <f>Load!D10983</f>
        <v>42462</v>
      </c>
      <c r="E10982" s="8">
        <f t="shared" si="515"/>
        <v>4</v>
      </c>
      <c r="F10982" s="7">
        <f>Load!E10983</f>
        <v>7</v>
      </c>
      <c r="G10982" s="18">
        <f>SUM(Load!F10983:AU10983)</f>
        <v>5745.9105500000005</v>
      </c>
      <c r="R10982" s="17">
        <f t="shared" si="516"/>
        <v>6925.8994299999995</v>
      </c>
      <c r="S10982" s="6">
        <f t="shared" si="517"/>
        <v>0</v>
      </c>
    </row>
    <row r="10983" spans="3:19" x14ac:dyDescent="0.25">
      <c r="C10983" s="7">
        <f>Load!C10984</f>
        <v>2016</v>
      </c>
      <c r="D10983" s="12">
        <f>Load!D10984</f>
        <v>42462</v>
      </c>
      <c r="E10983" s="8">
        <f t="shared" si="515"/>
        <v>4</v>
      </c>
      <c r="F10983" s="7">
        <f>Load!E10984</f>
        <v>8</v>
      </c>
      <c r="G10983" s="18">
        <f>SUM(Load!F10984:AU10984)</f>
        <v>5857.9007800000018</v>
      </c>
      <c r="R10983" s="17">
        <f t="shared" si="516"/>
        <v>6925.8994299999995</v>
      </c>
      <c r="S10983" s="6">
        <f t="shared" si="517"/>
        <v>0</v>
      </c>
    </row>
    <row r="10984" spans="3:19" x14ac:dyDescent="0.25">
      <c r="C10984" s="7">
        <f>Load!C10985</f>
        <v>2016</v>
      </c>
      <c r="D10984" s="12">
        <f>Load!D10985</f>
        <v>42462</v>
      </c>
      <c r="E10984" s="8">
        <f t="shared" si="515"/>
        <v>4</v>
      </c>
      <c r="F10984" s="7">
        <f>Load!E10985</f>
        <v>9</v>
      </c>
      <c r="G10984" s="18">
        <f>SUM(Load!F10985:AU10985)</f>
        <v>6092.1971200000016</v>
      </c>
      <c r="R10984" s="17">
        <f t="shared" si="516"/>
        <v>6925.8994299999995</v>
      </c>
      <c r="S10984" s="6">
        <f t="shared" si="517"/>
        <v>0</v>
      </c>
    </row>
    <row r="10985" spans="3:19" x14ac:dyDescent="0.25">
      <c r="C10985" s="7">
        <f>Load!C10986</f>
        <v>2016</v>
      </c>
      <c r="D10985" s="12">
        <f>Load!D10986</f>
        <v>42462</v>
      </c>
      <c r="E10985" s="8">
        <f t="shared" si="515"/>
        <v>4</v>
      </c>
      <c r="F10985" s="7">
        <f>Load!E10986</f>
        <v>10</v>
      </c>
      <c r="G10985" s="18">
        <f>SUM(Load!F10986:AU10986)</f>
        <v>6305.1831900000006</v>
      </c>
      <c r="R10985" s="17">
        <f t="shared" si="516"/>
        <v>6925.8994299999995</v>
      </c>
      <c r="S10985" s="6">
        <f t="shared" si="517"/>
        <v>0</v>
      </c>
    </row>
    <row r="10986" spans="3:19" x14ac:dyDescent="0.25">
      <c r="C10986" s="7">
        <f>Load!C10987</f>
        <v>2016</v>
      </c>
      <c r="D10986" s="12">
        <f>Load!D10987</f>
        <v>42462</v>
      </c>
      <c r="E10986" s="8">
        <f t="shared" si="515"/>
        <v>4</v>
      </c>
      <c r="F10986" s="7">
        <f>Load!E10987</f>
        <v>11</v>
      </c>
      <c r="G10986" s="18">
        <f>SUM(Load!F10987:AU10987)</f>
        <v>6469.4747899999984</v>
      </c>
      <c r="R10986" s="17">
        <f t="shared" si="516"/>
        <v>6925.8994299999995</v>
      </c>
      <c r="S10986" s="6">
        <f t="shared" si="517"/>
        <v>0</v>
      </c>
    </row>
    <row r="10987" spans="3:19" x14ac:dyDescent="0.25">
      <c r="C10987" s="7">
        <f>Load!C10988</f>
        <v>2016</v>
      </c>
      <c r="D10987" s="12">
        <f>Load!D10988</f>
        <v>42462</v>
      </c>
      <c r="E10987" s="8">
        <f t="shared" si="515"/>
        <v>4</v>
      </c>
      <c r="F10987" s="7">
        <f>Load!E10988</f>
        <v>12</v>
      </c>
      <c r="G10987" s="18">
        <f>SUM(Load!F10988:AU10988)</f>
        <v>6494.8384599999999</v>
      </c>
      <c r="R10987" s="17">
        <f t="shared" si="516"/>
        <v>6925.8994299999995</v>
      </c>
      <c r="S10987" s="6">
        <f t="shared" si="517"/>
        <v>0</v>
      </c>
    </row>
    <row r="10988" spans="3:19" x14ac:dyDescent="0.25">
      <c r="C10988" s="7">
        <f>Load!C10989</f>
        <v>2016</v>
      </c>
      <c r="D10988" s="12">
        <f>Load!D10989</f>
        <v>42462</v>
      </c>
      <c r="E10988" s="8">
        <f t="shared" si="515"/>
        <v>4</v>
      </c>
      <c r="F10988" s="7">
        <f>Load!E10989</f>
        <v>13</v>
      </c>
      <c r="G10988" s="18">
        <f>SUM(Load!F10989:AU10989)</f>
        <v>6452.1500200000009</v>
      </c>
      <c r="R10988" s="17">
        <f t="shared" si="516"/>
        <v>6925.8994299999995</v>
      </c>
      <c r="S10988" s="6">
        <f t="shared" si="517"/>
        <v>0</v>
      </c>
    </row>
    <row r="10989" spans="3:19" x14ac:dyDescent="0.25">
      <c r="C10989" s="7">
        <f>Load!C10990</f>
        <v>2016</v>
      </c>
      <c r="D10989" s="12">
        <f>Load!D10990</f>
        <v>42462</v>
      </c>
      <c r="E10989" s="8">
        <f t="shared" si="515"/>
        <v>4</v>
      </c>
      <c r="F10989" s="7">
        <f>Load!E10990</f>
        <v>14</v>
      </c>
      <c r="G10989" s="18">
        <f>SUM(Load!F10990:AU10990)</f>
        <v>6406.7362200000007</v>
      </c>
      <c r="R10989" s="17">
        <f t="shared" si="516"/>
        <v>6925.8994299999995</v>
      </c>
      <c r="S10989" s="6">
        <f t="shared" si="517"/>
        <v>0</v>
      </c>
    </row>
    <row r="10990" spans="3:19" x14ac:dyDescent="0.25">
      <c r="C10990" s="7">
        <f>Load!C10991</f>
        <v>2016</v>
      </c>
      <c r="D10990" s="12">
        <f>Load!D10991</f>
        <v>42462</v>
      </c>
      <c r="E10990" s="8">
        <f t="shared" si="515"/>
        <v>4</v>
      </c>
      <c r="F10990" s="7">
        <f>Load!E10991</f>
        <v>15</v>
      </c>
      <c r="G10990" s="18">
        <f>SUM(Load!F10991:AU10991)</f>
        <v>6358.9279900000001</v>
      </c>
      <c r="R10990" s="17">
        <f t="shared" si="516"/>
        <v>6925.8994299999995</v>
      </c>
      <c r="S10990" s="6">
        <f t="shared" si="517"/>
        <v>0</v>
      </c>
    </row>
    <row r="10991" spans="3:19" x14ac:dyDescent="0.25">
      <c r="C10991" s="7">
        <f>Load!C10992</f>
        <v>2016</v>
      </c>
      <c r="D10991" s="12">
        <f>Load!D10992</f>
        <v>42462</v>
      </c>
      <c r="E10991" s="8">
        <f t="shared" si="515"/>
        <v>4</v>
      </c>
      <c r="F10991" s="7">
        <f>Load!E10992</f>
        <v>16</v>
      </c>
      <c r="G10991" s="18">
        <f>SUM(Load!F10992:AU10992)</f>
        <v>6335.8804599999985</v>
      </c>
      <c r="R10991" s="17">
        <f t="shared" si="516"/>
        <v>6925.8994299999995</v>
      </c>
      <c r="S10991" s="6">
        <f t="shared" si="517"/>
        <v>0</v>
      </c>
    </row>
    <row r="10992" spans="3:19" x14ac:dyDescent="0.25">
      <c r="C10992" s="7">
        <f>Load!C10993</f>
        <v>2016</v>
      </c>
      <c r="D10992" s="12">
        <f>Load!D10993</f>
        <v>42462</v>
      </c>
      <c r="E10992" s="8">
        <f t="shared" si="515"/>
        <v>4</v>
      </c>
      <c r="F10992" s="7">
        <f>Load!E10993</f>
        <v>17</v>
      </c>
      <c r="G10992" s="18">
        <f>SUM(Load!F10993:AU10993)</f>
        <v>6341.8490600000005</v>
      </c>
      <c r="R10992" s="17">
        <f t="shared" si="516"/>
        <v>6925.8994299999995</v>
      </c>
      <c r="S10992" s="6">
        <f t="shared" si="517"/>
        <v>0</v>
      </c>
    </row>
    <row r="10993" spans="3:19" x14ac:dyDescent="0.25">
      <c r="C10993" s="7">
        <f>Load!C10994</f>
        <v>2016</v>
      </c>
      <c r="D10993" s="12">
        <f>Load!D10994</f>
        <v>42462</v>
      </c>
      <c r="E10993" s="8">
        <f t="shared" si="515"/>
        <v>4</v>
      </c>
      <c r="F10993" s="7">
        <f>Load!E10994</f>
        <v>18</v>
      </c>
      <c r="G10993" s="18">
        <f>SUM(Load!F10994:AU10994)</f>
        <v>6352.8958300000013</v>
      </c>
      <c r="R10993" s="17">
        <f t="shared" si="516"/>
        <v>6925.8994299999995</v>
      </c>
      <c r="S10993" s="6">
        <f t="shared" si="517"/>
        <v>0</v>
      </c>
    </row>
    <row r="10994" spans="3:19" x14ac:dyDescent="0.25">
      <c r="C10994" s="7">
        <f>Load!C10995</f>
        <v>2016</v>
      </c>
      <c r="D10994" s="12">
        <f>Load!D10995</f>
        <v>42462</v>
      </c>
      <c r="E10994" s="8">
        <f t="shared" si="515"/>
        <v>4</v>
      </c>
      <c r="F10994" s="7">
        <f>Load!E10995</f>
        <v>19</v>
      </c>
      <c r="G10994" s="18">
        <f>SUM(Load!F10995:AU10995)</f>
        <v>6268.2377000000006</v>
      </c>
      <c r="R10994" s="17">
        <f t="shared" si="516"/>
        <v>6925.8994299999995</v>
      </c>
      <c r="S10994" s="6">
        <f t="shared" si="517"/>
        <v>0</v>
      </c>
    </row>
    <row r="10995" spans="3:19" x14ac:dyDescent="0.25">
      <c r="C10995" s="7">
        <f>Load!C10996</f>
        <v>2016</v>
      </c>
      <c r="D10995" s="12">
        <f>Load!D10996</f>
        <v>42462</v>
      </c>
      <c r="E10995" s="8">
        <f t="shared" si="515"/>
        <v>4</v>
      </c>
      <c r="F10995" s="7">
        <f>Load!E10996</f>
        <v>20</v>
      </c>
      <c r="G10995" s="18">
        <f>SUM(Load!F10996:AU10996)</f>
        <v>6199.8277000000016</v>
      </c>
      <c r="R10995" s="17">
        <f t="shared" si="516"/>
        <v>6925.8994299999995</v>
      </c>
      <c r="S10995" s="6">
        <f t="shared" si="517"/>
        <v>0</v>
      </c>
    </row>
    <row r="10996" spans="3:19" x14ac:dyDescent="0.25">
      <c r="C10996" s="7">
        <f>Load!C10997</f>
        <v>2016</v>
      </c>
      <c r="D10996" s="12">
        <f>Load!D10997</f>
        <v>42462</v>
      </c>
      <c r="E10996" s="8">
        <f t="shared" si="515"/>
        <v>4</v>
      </c>
      <c r="F10996" s="7">
        <f>Load!E10997</f>
        <v>21</v>
      </c>
      <c r="G10996" s="18">
        <f>SUM(Load!F10997:AU10997)</f>
        <v>6370.69722</v>
      </c>
      <c r="R10996" s="17">
        <f t="shared" si="516"/>
        <v>6925.8994299999995</v>
      </c>
      <c r="S10996" s="6">
        <f t="shared" si="517"/>
        <v>0</v>
      </c>
    </row>
    <row r="10997" spans="3:19" x14ac:dyDescent="0.25">
      <c r="C10997" s="7">
        <f>Load!C10998</f>
        <v>2016</v>
      </c>
      <c r="D10997" s="12">
        <f>Load!D10998</f>
        <v>42462</v>
      </c>
      <c r="E10997" s="8">
        <f t="shared" si="515"/>
        <v>4</v>
      </c>
      <c r="F10997" s="7">
        <f>Load!E10998</f>
        <v>22</v>
      </c>
      <c r="G10997" s="18">
        <f>SUM(Load!F10998:AU10998)</f>
        <v>6369.3551299999999</v>
      </c>
      <c r="R10997" s="17">
        <f t="shared" si="516"/>
        <v>6925.8994299999995</v>
      </c>
      <c r="S10997" s="6">
        <f t="shared" si="517"/>
        <v>0</v>
      </c>
    </row>
    <row r="10998" spans="3:19" x14ac:dyDescent="0.25">
      <c r="C10998" s="7">
        <f>Load!C10999</f>
        <v>2016</v>
      </c>
      <c r="D10998" s="12">
        <f>Load!D10999</f>
        <v>42462</v>
      </c>
      <c r="E10998" s="8">
        <f t="shared" si="515"/>
        <v>4</v>
      </c>
      <c r="F10998" s="7">
        <f>Load!E10999</f>
        <v>23</v>
      </c>
      <c r="G10998" s="18">
        <f>SUM(Load!F10999:AU10999)</f>
        <v>6175.5842299999968</v>
      </c>
      <c r="R10998" s="17">
        <f t="shared" si="516"/>
        <v>6925.8994299999995</v>
      </c>
      <c r="S10998" s="6">
        <f t="shared" si="517"/>
        <v>0</v>
      </c>
    </row>
    <row r="10999" spans="3:19" x14ac:dyDescent="0.25">
      <c r="C10999" s="7">
        <f>Load!C11000</f>
        <v>2016</v>
      </c>
      <c r="D10999" s="12">
        <f>Load!D11000</f>
        <v>42462</v>
      </c>
      <c r="E10999" s="8">
        <f t="shared" si="515"/>
        <v>4</v>
      </c>
      <c r="F10999" s="7">
        <f>Load!E11000</f>
        <v>24</v>
      </c>
      <c r="G10999" s="18">
        <f>SUM(Load!F11000:AU11000)</f>
        <v>5845.7031599999991</v>
      </c>
      <c r="R10999" s="17">
        <f t="shared" si="516"/>
        <v>6925.8994299999995</v>
      </c>
      <c r="S10999" s="6">
        <f t="shared" si="517"/>
        <v>0</v>
      </c>
    </row>
    <row r="11000" spans="3:19" x14ac:dyDescent="0.25">
      <c r="C11000" s="7">
        <f>Load!C11001</f>
        <v>2016</v>
      </c>
      <c r="D11000" s="12">
        <f>Load!D11001</f>
        <v>42463</v>
      </c>
      <c r="E11000" s="8">
        <f t="shared" si="515"/>
        <v>4</v>
      </c>
      <c r="F11000" s="7">
        <f>Load!E11001</f>
        <v>1</v>
      </c>
      <c r="G11000" s="18">
        <f>SUM(Load!F11001:AU11001)</f>
        <v>5655.7579299999989</v>
      </c>
      <c r="R11000" s="17">
        <f t="shared" si="516"/>
        <v>6925.8994299999995</v>
      </c>
      <c r="S11000" s="6">
        <f t="shared" si="517"/>
        <v>0</v>
      </c>
    </row>
    <row r="11001" spans="3:19" x14ac:dyDescent="0.25">
      <c r="C11001" s="7">
        <f>Load!C11002</f>
        <v>2016</v>
      </c>
      <c r="D11001" s="12">
        <f>Load!D11002</f>
        <v>42463</v>
      </c>
      <c r="E11001" s="8">
        <f t="shared" si="515"/>
        <v>4</v>
      </c>
      <c r="F11001" s="7">
        <f>Load!E11002</f>
        <v>2</v>
      </c>
      <c r="G11001" s="18">
        <f>SUM(Load!F11002:AU11002)</f>
        <v>5533.7433800000017</v>
      </c>
      <c r="R11001" s="17">
        <f t="shared" si="516"/>
        <v>6925.8994299999995</v>
      </c>
      <c r="S11001" s="6">
        <f t="shared" si="517"/>
        <v>0</v>
      </c>
    </row>
    <row r="11002" spans="3:19" x14ac:dyDescent="0.25">
      <c r="C11002" s="7">
        <f>Load!C11003</f>
        <v>2016</v>
      </c>
      <c r="D11002" s="12">
        <f>Load!D11003</f>
        <v>42463</v>
      </c>
      <c r="E11002" s="8">
        <f t="shared" si="515"/>
        <v>4</v>
      </c>
      <c r="F11002" s="7">
        <f>Load!E11003</f>
        <v>3</v>
      </c>
      <c r="G11002" s="18">
        <f>SUM(Load!F11003:AU11003)</f>
        <v>5468.3665499999988</v>
      </c>
      <c r="R11002" s="17">
        <f t="shared" si="516"/>
        <v>6925.8994299999995</v>
      </c>
      <c r="S11002" s="6">
        <f t="shared" si="517"/>
        <v>0</v>
      </c>
    </row>
    <row r="11003" spans="3:19" x14ac:dyDescent="0.25">
      <c r="C11003" s="7">
        <f>Load!C11004</f>
        <v>2016</v>
      </c>
      <c r="D11003" s="12">
        <f>Load!D11004</f>
        <v>42463</v>
      </c>
      <c r="E11003" s="8">
        <f t="shared" si="515"/>
        <v>4</v>
      </c>
      <c r="F11003" s="7">
        <f>Load!E11004</f>
        <v>4</v>
      </c>
      <c r="G11003" s="18">
        <f>SUM(Load!F11004:AU11004)</f>
        <v>5428.9919300000029</v>
      </c>
      <c r="R11003" s="17">
        <f t="shared" si="516"/>
        <v>6925.8994299999995</v>
      </c>
      <c r="S11003" s="6">
        <f t="shared" si="517"/>
        <v>0</v>
      </c>
    </row>
    <row r="11004" spans="3:19" x14ac:dyDescent="0.25">
      <c r="C11004" s="7">
        <f>Load!C11005</f>
        <v>2016</v>
      </c>
      <c r="D11004" s="12">
        <f>Load!D11005</f>
        <v>42463</v>
      </c>
      <c r="E11004" s="8">
        <f t="shared" si="515"/>
        <v>4</v>
      </c>
      <c r="F11004" s="7">
        <f>Load!E11005</f>
        <v>5</v>
      </c>
      <c r="G11004" s="18">
        <f>SUM(Load!F11005:AU11005)</f>
        <v>5422.1715299999996</v>
      </c>
      <c r="R11004" s="17">
        <f t="shared" si="516"/>
        <v>6925.8994299999995</v>
      </c>
      <c r="S11004" s="6">
        <f t="shared" si="517"/>
        <v>0</v>
      </c>
    </row>
    <row r="11005" spans="3:19" x14ac:dyDescent="0.25">
      <c r="C11005" s="7">
        <f>Load!C11006</f>
        <v>2016</v>
      </c>
      <c r="D11005" s="12">
        <f>Load!D11006</f>
        <v>42463</v>
      </c>
      <c r="E11005" s="8">
        <f t="shared" si="515"/>
        <v>4</v>
      </c>
      <c r="F11005" s="7">
        <f>Load!E11006</f>
        <v>6</v>
      </c>
      <c r="G11005" s="18">
        <f>SUM(Load!F11006:AU11006)</f>
        <v>5505.3199400000012</v>
      </c>
      <c r="R11005" s="17">
        <f t="shared" si="516"/>
        <v>6925.8994299999995</v>
      </c>
      <c r="S11005" s="6">
        <f t="shared" si="517"/>
        <v>0</v>
      </c>
    </row>
    <row r="11006" spans="3:19" x14ac:dyDescent="0.25">
      <c r="C11006" s="7">
        <f>Load!C11007</f>
        <v>2016</v>
      </c>
      <c r="D11006" s="12">
        <f>Load!D11007</f>
        <v>42463</v>
      </c>
      <c r="E11006" s="8">
        <f t="shared" si="515"/>
        <v>4</v>
      </c>
      <c r="F11006" s="7">
        <f>Load!E11007</f>
        <v>7</v>
      </c>
      <c r="G11006" s="18">
        <f>SUM(Load!F11007:AU11007)</f>
        <v>5609.6515799999997</v>
      </c>
      <c r="R11006" s="17">
        <f t="shared" si="516"/>
        <v>6925.8994299999995</v>
      </c>
      <c r="S11006" s="6">
        <f t="shared" si="517"/>
        <v>0</v>
      </c>
    </row>
    <row r="11007" spans="3:19" x14ac:dyDescent="0.25">
      <c r="C11007" s="7">
        <f>Load!C11008</f>
        <v>2016</v>
      </c>
      <c r="D11007" s="12">
        <f>Load!D11008</f>
        <v>42463</v>
      </c>
      <c r="E11007" s="8">
        <f t="shared" si="515"/>
        <v>4</v>
      </c>
      <c r="F11007" s="7">
        <f>Load!E11008</f>
        <v>8</v>
      </c>
      <c r="G11007" s="18">
        <f>SUM(Load!F11008:AU11008)</f>
        <v>5647.070279999999</v>
      </c>
      <c r="R11007" s="17">
        <f t="shared" si="516"/>
        <v>6925.8994299999995</v>
      </c>
      <c r="S11007" s="6">
        <f t="shared" si="517"/>
        <v>0</v>
      </c>
    </row>
    <row r="11008" spans="3:19" x14ac:dyDescent="0.25">
      <c r="C11008" s="7">
        <f>Load!C11009</f>
        <v>2016</v>
      </c>
      <c r="D11008" s="12">
        <f>Load!D11009</f>
        <v>42463</v>
      </c>
      <c r="E11008" s="8">
        <f t="shared" si="515"/>
        <v>4</v>
      </c>
      <c r="F11008" s="7">
        <f>Load!E11009</f>
        <v>9</v>
      </c>
      <c r="G11008" s="18">
        <f>SUM(Load!F11009:AU11009)</f>
        <v>5854.9180800000004</v>
      </c>
      <c r="R11008" s="17">
        <f t="shared" si="516"/>
        <v>6925.8994299999995</v>
      </c>
      <c r="S11008" s="6">
        <f t="shared" si="517"/>
        <v>0</v>
      </c>
    </row>
    <row r="11009" spans="3:19" x14ac:dyDescent="0.25">
      <c r="C11009" s="7">
        <f>Load!C11010</f>
        <v>2016</v>
      </c>
      <c r="D11009" s="12">
        <f>Load!D11010</f>
        <v>42463</v>
      </c>
      <c r="E11009" s="8">
        <f t="shared" si="515"/>
        <v>4</v>
      </c>
      <c r="F11009" s="7">
        <f>Load!E11010</f>
        <v>10</v>
      </c>
      <c r="G11009" s="18">
        <f>SUM(Load!F11010:AU11010)</f>
        <v>6086.218100000001</v>
      </c>
      <c r="R11009" s="17">
        <f t="shared" si="516"/>
        <v>6925.8994299999995</v>
      </c>
      <c r="S11009" s="6">
        <f t="shared" si="517"/>
        <v>0</v>
      </c>
    </row>
    <row r="11010" spans="3:19" x14ac:dyDescent="0.25">
      <c r="C11010" s="7">
        <f>Load!C11011</f>
        <v>2016</v>
      </c>
      <c r="D11010" s="12">
        <f>Load!D11011</f>
        <v>42463</v>
      </c>
      <c r="E11010" s="8">
        <f t="shared" si="515"/>
        <v>4</v>
      </c>
      <c r="F11010" s="7">
        <f>Load!E11011</f>
        <v>11</v>
      </c>
      <c r="G11010" s="18">
        <f>SUM(Load!F11011:AU11011)</f>
        <v>6241.8774300000005</v>
      </c>
      <c r="R11010" s="17">
        <f t="shared" si="516"/>
        <v>6925.8994299999995</v>
      </c>
      <c r="S11010" s="6">
        <f t="shared" si="517"/>
        <v>0</v>
      </c>
    </row>
    <row r="11011" spans="3:19" x14ac:dyDescent="0.25">
      <c r="C11011" s="7">
        <f>Load!C11012</f>
        <v>2016</v>
      </c>
      <c r="D11011" s="12">
        <f>Load!D11012</f>
        <v>42463</v>
      </c>
      <c r="E11011" s="8">
        <f t="shared" si="515"/>
        <v>4</v>
      </c>
      <c r="F11011" s="7">
        <f>Load!E11012</f>
        <v>12</v>
      </c>
      <c r="G11011" s="18">
        <f>SUM(Load!F11012:AU11012)</f>
        <v>6266.86337</v>
      </c>
      <c r="R11011" s="17">
        <f t="shared" si="516"/>
        <v>6925.8994299999995</v>
      </c>
      <c r="S11011" s="6">
        <f t="shared" si="517"/>
        <v>0</v>
      </c>
    </row>
    <row r="11012" spans="3:19" x14ac:dyDescent="0.25">
      <c r="C11012" s="7">
        <f>Load!C11013</f>
        <v>2016</v>
      </c>
      <c r="D11012" s="12">
        <f>Load!D11013</f>
        <v>42463</v>
      </c>
      <c r="E11012" s="8">
        <f t="shared" si="515"/>
        <v>4</v>
      </c>
      <c r="F11012" s="7">
        <f>Load!E11013</f>
        <v>13</v>
      </c>
      <c r="G11012" s="18">
        <f>SUM(Load!F11013:AU11013)</f>
        <v>6291.7471199999991</v>
      </c>
      <c r="R11012" s="17">
        <f t="shared" si="516"/>
        <v>6925.8994299999995</v>
      </c>
      <c r="S11012" s="6">
        <f t="shared" si="517"/>
        <v>0</v>
      </c>
    </row>
    <row r="11013" spans="3:19" x14ac:dyDescent="0.25">
      <c r="C11013" s="7">
        <f>Load!C11014</f>
        <v>2016</v>
      </c>
      <c r="D11013" s="12">
        <f>Load!D11014</f>
        <v>42463</v>
      </c>
      <c r="E11013" s="8">
        <f t="shared" si="515"/>
        <v>4</v>
      </c>
      <c r="F11013" s="7">
        <f>Load!E11014</f>
        <v>14</v>
      </c>
      <c r="G11013" s="18">
        <f>SUM(Load!F11014:AU11014)</f>
        <v>6242.7963700000009</v>
      </c>
      <c r="R11013" s="17">
        <f t="shared" si="516"/>
        <v>6925.8994299999995</v>
      </c>
      <c r="S11013" s="6">
        <f t="shared" si="517"/>
        <v>0</v>
      </c>
    </row>
    <row r="11014" spans="3:19" x14ac:dyDescent="0.25">
      <c r="C11014" s="7">
        <f>Load!C11015</f>
        <v>2016</v>
      </c>
      <c r="D11014" s="12">
        <f>Load!D11015</f>
        <v>42463</v>
      </c>
      <c r="E11014" s="8">
        <f t="shared" si="515"/>
        <v>4</v>
      </c>
      <c r="F11014" s="7">
        <f>Load!E11015</f>
        <v>15</v>
      </c>
      <c r="G11014" s="18">
        <f>SUM(Load!F11015:AU11015)</f>
        <v>6214.7933600000006</v>
      </c>
      <c r="R11014" s="17">
        <f t="shared" si="516"/>
        <v>6925.8994299999995</v>
      </c>
      <c r="S11014" s="6">
        <f t="shared" si="517"/>
        <v>0</v>
      </c>
    </row>
    <row r="11015" spans="3:19" x14ac:dyDescent="0.25">
      <c r="C11015" s="7">
        <f>Load!C11016</f>
        <v>2016</v>
      </c>
      <c r="D11015" s="12">
        <f>Load!D11016</f>
        <v>42463</v>
      </c>
      <c r="E11015" s="8">
        <f t="shared" si="515"/>
        <v>4</v>
      </c>
      <c r="F11015" s="7">
        <f>Load!E11016</f>
        <v>16</v>
      </c>
      <c r="G11015" s="18">
        <f>SUM(Load!F11016:AU11016)</f>
        <v>6212.1661899999999</v>
      </c>
      <c r="R11015" s="17">
        <f t="shared" si="516"/>
        <v>6925.8994299999995</v>
      </c>
      <c r="S11015" s="6">
        <f t="shared" si="517"/>
        <v>0</v>
      </c>
    </row>
    <row r="11016" spans="3:19" x14ac:dyDescent="0.25">
      <c r="C11016" s="7">
        <f>Load!C11017</f>
        <v>2016</v>
      </c>
      <c r="D11016" s="12">
        <f>Load!D11017</f>
        <v>42463</v>
      </c>
      <c r="E11016" s="8">
        <f t="shared" si="515"/>
        <v>4</v>
      </c>
      <c r="F11016" s="7">
        <f>Load!E11017</f>
        <v>17</v>
      </c>
      <c r="G11016" s="18">
        <f>SUM(Load!F11017:AU11017)</f>
        <v>6284.105669999999</v>
      </c>
      <c r="R11016" s="17">
        <f t="shared" si="516"/>
        <v>6925.8994299999995</v>
      </c>
      <c r="S11016" s="6">
        <f t="shared" si="517"/>
        <v>0</v>
      </c>
    </row>
    <row r="11017" spans="3:19" x14ac:dyDescent="0.25">
      <c r="C11017" s="7">
        <f>Load!C11018</f>
        <v>2016</v>
      </c>
      <c r="D11017" s="12">
        <f>Load!D11018</f>
        <v>42463</v>
      </c>
      <c r="E11017" s="8">
        <f t="shared" si="515"/>
        <v>4</v>
      </c>
      <c r="F11017" s="7">
        <f>Load!E11018</f>
        <v>18</v>
      </c>
      <c r="G11017" s="18">
        <f>SUM(Load!F11018:AU11018)</f>
        <v>6372.3407799999995</v>
      </c>
      <c r="R11017" s="17">
        <f t="shared" si="516"/>
        <v>6925.8994299999995</v>
      </c>
      <c r="S11017" s="6">
        <f t="shared" si="517"/>
        <v>0</v>
      </c>
    </row>
    <row r="11018" spans="3:19" x14ac:dyDescent="0.25">
      <c r="C11018" s="7">
        <f>Load!C11019</f>
        <v>2016</v>
      </c>
      <c r="D11018" s="12">
        <f>Load!D11019</f>
        <v>42463</v>
      </c>
      <c r="E11018" s="8">
        <f t="shared" ref="E11018:E11081" si="518">MONTH(D11018)</f>
        <v>4</v>
      </c>
      <c r="F11018" s="7">
        <f>Load!E11019</f>
        <v>19</v>
      </c>
      <c r="G11018" s="18">
        <f>SUM(Load!F11019:AU11019)</f>
        <v>6324.0265599999993</v>
      </c>
      <c r="R11018" s="17">
        <f t="shared" ref="R11018:R11081" si="519">INDEX($K$9:$P$20,MATCH(E11018,$J$9:$J$20,0),MATCH(C11018,$K$8:$P$8,0))</f>
        <v>6925.8994299999995</v>
      </c>
      <c r="S11018" s="6">
        <f t="shared" ref="S11018:S11081" si="520">IF(G11018&gt;=R11018,1,0)</f>
        <v>0</v>
      </c>
    </row>
    <row r="11019" spans="3:19" x14ac:dyDescent="0.25">
      <c r="C11019" s="7">
        <f>Load!C11020</f>
        <v>2016</v>
      </c>
      <c r="D11019" s="12">
        <f>Load!D11020</f>
        <v>42463</v>
      </c>
      <c r="E11019" s="8">
        <f t="shared" si="518"/>
        <v>4</v>
      </c>
      <c r="F11019" s="7">
        <f>Load!E11020</f>
        <v>20</v>
      </c>
      <c r="G11019" s="18">
        <f>SUM(Load!F11020:AU11020)</f>
        <v>6316.1359899999998</v>
      </c>
      <c r="R11019" s="17">
        <f t="shared" si="519"/>
        <v>6925.8994299999995</v>
      </c>
      <c r="S11019" s="6">
        <f t="shared" si="520"/>
        <v>0</v>
      </c>
    </row>
    <row r="11020" spans="3:19" x14ac:dyDescent="0.25">
      <c r="C11020" s="7">
        <f>Load!C11021</f>
        <v>2016</v>
      </c>
      <c r="D11020" s="12">
        <f>Load!D11021</f>
        <v>42463</v>
      </c>
      <c r="E11020" s="8">
        <f t="shared" si="518"/>
        <v>4</v>
      </c>
      <c r="F11020" s="7">
        <f>Load!E11021</f>
        <v>21</v>
      </c>
      <c r="G11020" s="18">
        <f>SUM(Load!F11021:AU11021)</f>
        <v>6511.8204500000002</v>
      </c>
      <c r="R11020" s="17">
        <f t="shared" si="519"/>
        <v>6925.8994299999995</v>
      </c>
      <c r="S11020" s="6">
        <f t="shared" si="520"/>
        <v>0</v>
      </c>
    </row>
    <row r="11021" spans="3:19" x14ac:dyDescent="0.25">
      <c r="C11021" s="7">
        <f>Load!C11022</f>
        <v>2016</v>
      </c>
      <c r="D11021" s="12">
        <f>Load!D11022</f>
        <v>42463</v>
      </c>
      <c r="E11021" s="8">
        <f t="shared" si="518"/>
        <v>4</v>
      </c>
      <c r="F11021" s="7">
        <f>Load!E11022</f>
        <v>22</v>
      </c>
      <c r="G11021" s="18">
        <f>SUM(Load!F11022:AU11022)</f>
        <v>6515.3086900000008</v>
      </c>
      <c r="R11021" s="17">
        <f t="shared" si="519"/>
        <v>6925.8994299999995</v>
      </c>
      <c r="S11021" s="6">
        <f t="shared" si="520"/>
        <v>0</v>
      </c>
    </row>
    <row r="11022" spans="3:19" x14ac:dyDescent="0.25">
      <c r="C11022" s="7">
        <f>Load!C11023</f>
        <v>2016</v>
      </c>
      <c r="D11022" s="12">
        <f>Load!D11023</f>
        <v>42463</v>
      </c>
      <c r="E11022" s="8">
        <f t="shared" si="518"/>
        <v>4</v>
      </c>
      <c r="F11022" s="7">
        <f>Load!E11023</f>
        <v>23</v>
      </c>
      <c r="G11022" s="18">
        <f>SUM(Load!F11023:AU11023)</f>
        <v>6208.8018800000009</v>
      </c>
      <c r="R11022" s="17">
        <f t="shared" si="519"/>
        <v>6925.8994299999995</v>
      </c>
      <c r="S11022" s="6">
        <f t="shared" si="520"/>
        <v>0</v>
      </c>
    </row>
    <row r="11023" spans="3:19" x14ac:dyDescent="0.25">
      <c r="C11023" s="7">
        <f>Load!C11024</f>
        <v>2016</v>
      </c>
      <c r="D11023" s="12">
        <f>Load!D11024</f>
        <v>42463</v>
      </c>
      <c r="E11023" s="8">
        <f t="shared" si="518"/>
        <v>4</v>
      </c>
      <c r="F11023" s="7">
        <f>Load!E11024</f>
        <v>24</v>
      </c>
      <c r="G11023" s="18">
        <f>SUM(Load!F11024:AU11024)</f>
        <v>5902.3560100000004</v>
      </c>
      <c r="R11023" s="17">
        <f t="shared" si="519"/>
        <v>6925.8994299999995</v>
      </c>
      <c r="S11023" s="6">
        <f t="shared" si="520"/>
        <v>0</v>
      </c>
    </row>
    <row r="11024" spans="3:19" x14ac:dyDescent="0.25">
      <c r="C11024" s="7">
        <f>Load!C11025</f>
        <v>2016</v>
      </c>
      <c r="D11024" s="12">
        <f>Load!D11025</f>
        <v>42464</v>
      </c>
      <c r="E11024" s="8">
        <f t="shared" si="518"/>
        <v>4</v>
      </c>
      <c r="F11024" s="7">
        <f>Load!E11025</f>
        <v>1</v>
      </c>
      <c r="G11024" s="18">
        <f>SUM(Load!F11025:AU11025)</f>
        <v>5721.2660900000019</v>
      </c>
      <c r="R11024" s="17">
        <f t="shared" si="519"/>
        <v>6925.8994299999995</v>
      </c>
      <c r="S11024" s="6">
        <f t="shared" si="520"/>
        <v>0</v>
      </c>
    </row>
    <row r="11025" spans="3:19" x14ac:dyDescent="0.25">
      <c r="C11025" s="7">
        <f>Load!C11026</f>
        <v>2016</v>
      </c>
      <c r="D11025" s="12">
        <f>Load!D11026</f>
        <v>42464</v>
      </c>
      <c r="E11025" s="8">
        <f t="shared" si="518"/>
        <v>4</v>
      </c>
      <c r="F11025" s="7">
        <f>Load!E11026</f>
        <v>2</v>
      </c>
      <c r="G11025" s="18">
        <f>SUM(Load!F11026:AU11026)</f>
        <v>5548.8175899999997</v>
      </c>
      <c r="R11025" s="17">
        <f t="shared" si="519"/>
        <v>6925.8994299999995</v>
      </c>
      <c r="S11025" s="6">
        <f t="shared" si="520"/>
        <v>0</v>
      </c>
    </row>
    <row r="11026" spans="3:19" x14ac:dyDescent="0.25">
      <c r="C11026" s="7">
        <f>Load!C11027</f>
        <v>2016</v>
      </c>
      <c r="D11026" s="12">
        <f>Load!D11027</f>
        <v>42464</v>
      </c>
      <c r="E11026" s="8">
        <f t="shared" si="518"/>
        <v>4</v>
      </c>
      <c r="F11026" s="7">
        <f>Load!E11027</f>
        <v>3</v>
      </c>
      <c r="G11026" s="18">
        <f>SUM(Load!F11027:AU11027)</f>
        <v>5520.725629999999</v>
      </c>
      <c r="R11026" s="17">
        <f t="shared" si="519"/>
        <v>6925.8994299999995</v>
      </c>
      <c r="S11026" s="6">
        <f t="shared" si="520"/>
        <v>0</v>
      </c>
    </row>
    <row r="11027" spans="3:19" x14ac:dyDescent="0.25">
      <c r="C11027" s="7">
        <f>Load!C11028</f>
        <v>2016</v>
      </c>
      <c r="D11027" s="12">
        <f>Load!D11028</f>
        <v>42464</v>
      </c>
      <c r="E11027" s="8">
        <f t="shared" si="518"/>
        <v>4</v>
      </c>
      <c r="F11027" s="7">
        <f>Load!E11028</f>
        <v>4</v>
      </c>
      <c r="G11027" s="18">
        <f>SUM(Load!F11028:AU11028)</f>
        <v>5497.2165999999988</v>
      </c>
      <c r="R11027" s="17">
        <f t="shared" si="519"/>
        <v>6925.8994299999995</v>
      </c>
      <c r="S11027" s="6">
        <f t="shared" si="520"/>
        <v>0</v>
      </c>
    </row>
    <row r="11028" spans="3:19" x14ac:dyDescent="0.25">
      <c r="C11028" s="7">
        <f>Load!C11029</f>
        <v>2016</v>
      </c>
      <c r="D11028" s="12">
        <f>Load!D11029</f>
        <v>42464</v>
      </c>
      <c r="E11028" s="8">
        <f t="shared" si="518"/>
        <v>4</v>
      </c>
      <c r="F11028" s="7">
        <f>Load!E11029</f>
        <v>5</v>
      </c>
      <c r="G11028" s="18">
        <f>SUM(Load!F11029:AU11029)</f>
        <v>5557.0383400000001</v>
      </c>
      <c r="R11028" s="17">
        <f t="shared" si="519"/>
        <v>6925.8994299999995</v>
      </c>
      <c r="S11028" s="6">
        <f t="shared" si="520"/>
        <v>0</v>
      </c>
    </row>
    <row r="11029" spans="3:19" x14ac:dyDescent="0.25">
      <c r="C11029" s="7">
        <f>Load!C11030</f>
        <v>2016</v>
      </c>
      <c r="D11029" s="12">
        <f>Load!D11030</f>
        <v>42464</v>
      </c>
      <c r="E11029" s="8">
        <f t="shared" si="518"/>
        <v>4</v>
      </c>
      <c r="F11029" s="7">
        <f>Load!E11030</f>
        <v>6</v>
      </c>
      <c r="G11029" s="18">
        <f>SUM(Load!F11030:AU11030)</f>
        <v>5797.0049299999991</v>
      </c>
      <c r="R11029" s="17">
        <f t="shared" si="519"/>
        <v>6925.8994299999995</v>
      </c>
      <c r="S11029" s="6">
        <f t="shared" si="520"/>
        <v>0</v>
      </c>
    </row>
    <row r="11030" spans="3:19" x14ac:dyDescent="0.25">
      <c r="C11030" s="7">
        <f>Load!C11031</f>
        <v>2016</v>
      </c>
      <c r="D11030" s="12">
        <f>Load!D11031</f>
        <v>42464</v>
      </c>
      <c r="E11030" s="8">
        <f t="shared" si="518"/>
        <v>4</v>
      </c>
      <c r="F11030" s="7">
        <f>Load!E11031</f>
        <v>7</v>
      </c>
      <c r="G11030" s="18">
        <f>SUM(Load!F11031:AU11031)</f>
        <v>6170.3779599999989</v>
      </c>
      <c r="R11030" s="17">
        <f t="shared" si="519"/>
        <v>6925.8994299999995</v>
      </c>
      <c r="S11030" s="6">
        <f t="shared" si="520"/>
        <v>0</v>
      </c>
    </row>
    <row r="11031" spans="3:19" x14ac:dyDescent="0.25">
      <c r="C11031" s="7">
        <f>Load!C11032</f>
        <v>2016</v>
      </c>
      <c r="D11031" s="12">
        <f>Load!D11032</f>
        <v>42464</v>
      </c>
      <c r="E11031" s="8">
        <f t="shared" si="518"/>
        <v>4</v>
      </c>
      <c r="F11031" s="7">
        <f>Load!E11032</f>
        <v>8</v>
      </c>
      <c r="G11031" s="18">
        <f>SUM(Load!F11032:AU11032)</f>
        <v>6559.0843800000002</v>
      </c>
      <c r="R11031" s="17">
        <f t="shared" si="519"/>
        <v>6925.8994299999995</v>
      </c>
      <c r="S11031" s="6">
        <f t="shared" si="520"/>
        <v>0</v>
      </c>
    </row>
    <row r="11032" spans="3:19" x14ac:dyDescent="0.25">
      <c r="C11032" s="7">
        <f>Load!C11033</f>
        <v>2016</v>
      </c>
      <c r="D11032" s="12">
        <f>Load!D11033</f>
        <v>42464</v>
      </c>
      <c r="E11032" s="8">
        <f t="shared" si="518"/>
        <v>4</v>
      </c>
      <c r="F11032" s="7">
        <f>Load!E11033</f>
        <v>9</v>
      </c>
      <c r="G11032" s="18">
        <f>SUM(Load!F11033:AU11033)</f>
        <v>6722.8594100000009</v>
      </c>
      <c r="R11032" s="17">
        <f t="shared" si="519"/>
        <v>6925.8994299999995</v>
      </c>
      <c r="S11032" s="6">
        <f t="shared" si="520"/>
        <v>0</v>
      </c>
    </row>
    <row r="11033" spans="3:19" x14ac:dyDescent="0.25">
      <c r="C11033" s="7">
        <f>Load!C11034</f>
        <v>2016</v>
      </c>
      <c r="D11033" s="12">
        <f>Load!D11034</f>
        <v>42464</v>
      </c>
      <c r="E11033" s="8">
        <f t="shared" si="518"/>
        <v>4</v>
      </c>
      <c r="F11033" s="7">
        <f>Load!E11034</f>
        <v>10</v>
      </c>
      <c r="G11033" s="18">
        <f>SUM(Load!F11034:AU11034)</f>
        <v>6761.501519999998</v>
      </c>
      <c r="R11033" s="17">
        <f t="shared" si="519"/>
        <v>6925.8994299999995</v>
      </c>
      <c r="S11033" s="6">
        <f t="shared" si="520"/>
        <v>0</v>
      </c>
    </row>
    <row r="11034" spans="3:19" x14ac:dyDescent="0.25">
      <c r="C11034" s="7">
        <f>Load!C11035</f>
        <v>2016</v>
      </c>
      <c r="D11034" s="12">
        <f>Load!D11035</f>
        <v>42464</v>
      </c>
      <c r="E11034" s="8">
        <f t="shared" si="518"/>
        <v>4</v>
      </c>
      <c r="F11034" s="7">
        <f>Load!E11035</f>
        <v>11</v>
      </c>
      <c r="G11034" s="18">
        <f>SUM(Load!F11035:AU11035)</f>
        <v>6735.5825700000005</v>
      </c>
      <c r="R11034" s="17">
        <f t="shared" si="519"/>
        <v>6925.8994299999995</v>
      </c>
      <c r="S11034" s="6">
        <f t="shared" si="520"/>
        <v>0</v>
      </c>
    </row>
    <row r="11035" spans="3:19" x14ac:dyDescent="0.25">
      <c r="C11035" s="7">
        <f>Load!C11036</f>
        <v>2016</v>
      </c>
      <c r="D11035" s="12">
        <f>Load!D11036</f>
        <v>42464</v>
      </c>
      <c r="E11035" s="8">
        <f t="shared" si="518"/>
        <v>4</v>
      </c>
      <c r="F11035" s="7">
        <f>Load!E11036</f>
        <v>12</v>
      </c>
      <c r="G11035" s="18">
        <f>SUM(Load!F11036:AU11036)</f>
        <v>6725.031219999998</v>
      </c>
      <c r="R11035" s="17">
        <f t="shared" si="519"/>
        <v>6925.8994299999995</v>
      </c>
      <c r="S11035" s="6">
        <f t="shared" si="520"/>
        <v>0</v>
      </c>
    </row>
    <row r="11036" spans="3:19" x14ac:dyDescent="0.25">
      <c r="C11036" s="7">
        <f>Load!C11037</f>
        <v>2016</v>
      </c>
      <c r="D11036" s="12">
        <f>Load!D11037</f>
        <v>42464</v>
      </c>
      <c r="E11036" s="8">
        <f t="shared" si="518"/>
        <v>4</v>
      </c>
      <c r="F11036" s="7">
        <f>Load!E11037</f>
        <v>13</v>
      </c>
      <c r="G11036" s="18">
        <f>SUM(Load!F11037:AU11037)</f>
        <v>6685.2363600000008</v>
      </c>
      <c r="R11036" s="17">
        <f t="shared" si="519"/>
        <v>6925.8994299999995</v>
      </c>
      <c r="S11036" s="6">
        <f t="shared" si="520"/>
        <v>0</v>
      </c>
    </row>
    <row r="11037" spans="3:19" x14ac:dyDescent="0.25">
      <c r="C11037" s="7">
        <f>Load!C11038</f>
        <v>2016</v>
      </c>
      <c r="D11037" s="12">
        <f>Load!D11038</f>
        <v>42464</v>
      </c>
      <c r="E11037" s="8">
        <f t="shared" si="518"/>
        <v>4</v>
      </c>
      <c r="F11037" s="7">
        <f>Load!E11038</f>
        <v>14</v>
      </c>
      <c r="G11037" s="18">
        <f>SUM(Load!F11038:AU11038)</f>
        <v>6714.5208999999995</v>
      </c>
      <c r="R11037" s="17">
        <f t="shared" si="519"/>
        <v>6925.8994299999995</v>
      </c>
      <c r="S11037" s="6">
        <f t="shared" si="520"/>
        <v>0</v>
      </c>
    </row>
    <row r="11038" spans="3:19" x14ac:dyDescent="0.25">
      <c r="C11038" s="7">
        <f>Load!C11039</f>
        <v>2016</v>
      </c>
      <c r="D11038" s="12">
        <f>Load!D11039</f>
        <v>42464</v>
      </c>
      <c r="E11038" s="8">
        <f t="shared" si="518"/>
        <v>4</v>
      </c>
      <c r="F11038" s="7">
        <f>Load!E11039</f>
        <v>15</v>
      </c>
      <c r="G11038" s="18">
        <f>SUM(Load!F11039:AU11039)</f>
        <v>6672.8718299999991</v>
      </c>
      <c r="R11038" s="17">
        <f t="shared" si="519"/>
        <v>6925.8994299999995</v>
      </c>
      <c r="S11038" s="6">
        <f t="shared" si="520"/>
        <v>0</v>
      </c>
    </row>
    <row r="11039" spans="3:19" x14ac:dyDescent="0.25">
      <c r="C11039" s="7">
        <f>Load!C11040</f>
        <v>2016</v>
      </c>
      <c r="D11039" s="12">
        <f>Load!D11040</f>
        <v>42464</v>
      </c>
      <c r="E11039" s="8">
        <f t="shared" si="518"/>
        <v>4</v>
      </c>
      <c r="F11039" s="7">
        <f>Load!E11040</f>
        <v>16</v>
      </c>
      <c r="G11039" s="18">
        <f>SUM(Load!F11040:AU11040)</f>
        <v>6676.3566499999997</v>
      </c>
      <c r="R11039" s="17">
        <f t="shared" si="519"/>
        <v>6925.8994299999995</v>
      </c>
      <c r="S11039" s="6">
        <f t="shared" si="520"/>
        <v>0</v>
      </c>
    </row>
    <row r="11040" spans="3:19" x14ac:dyDescent="0.25">
      <c r="C11040" s="7">
        <f>Load!C11041</f>
        <v>2016</v>
      </c>
      <c r="D11040" s="12">
        <f>Load!D11041</f>
        <v>42464</v>
      </c>
      <c r="E11040" s="8">
        <f t="shared" si="518"/>
        <v>4</v>
      </c>
      <c r="F11040" s="7">
        <f>Load!E11041</f>
        <v>17</v>
      </c>
      <c r="G11040" s="18">
        <f>SUM(Load!F11041:AU11041)</f>
        <v>6716.1851400000014</v>
      </c>
      <c r="R11040" s="17">
        <f t="shared" si="519"/>
        <v>6925.8994299999995</v>
      </c>
      <c r="S11040" s="6">
        <f t="shared" si="520"/>
        <v>0</v>
      </c>
    </row>
    <row r="11041" spans="3:19" x14ac:dyDescent="0.25">
      <c r="C11041" s="7">
        <f>Load!C11042</f>
        <v>2016</v>
      </c>
      <c r="D11041" s="12">
        <f>Load!D11042</f>
        <v>42464</v>
      </c>
      <c r="E11041" s="8">
        <f t="shared" si="518"/>
        <v>4</v>
      </c>
      <c r="F11041" s="7">
        <f>Load!E11042</f>
        <v>18</v>
      </c>
      <c r="G11041" s="18">
        <f>SUM(Load!F11042:AU11042)</f>
        <v>6728.5607100000034</v>
      </c>
      <c r="R11041" s="17">
        <f t="shared" si="519"/>
        <v>6925.8994299999995</v>
      </c>
      <c r="S11041" s="6">
        <f t="shared" si="520"/>
        <v>0</v>
      </c>
    </row>
    <row r="11042" spans="3:19" x14ac:dyDescent="0.25">
      <c r="C11042" s="7">
        <f>Load!C11043</f>
        <v>2016</v>
      </c>
      <c r="D11042" s="12">
        <f>Load!D11043</f>
        <v>42464</v>
      </c>
      <c r="E11042" s="8">
        <f t="shared" si="518"/>
        <v>4</v>
      </c>
      <c r="F11042" s="7">
        <f>Load!E11043</f>
        <v>19</v>
      </c>
      <c r="G11042" s="18">
        <f>SUM(Load!F11043:AU11043)</f>
        <v>6618.43577</v>
      </c>
      <c r="R11042" s="17">
        <f t="shared" si="519"/>
        <v>6925.8994299999995</v>
      </c>
      <c r="S11042" s="6">
        <f t="shared" si="520"/>
        <v>0</v>
      </c>
    </row>
    <row r="11043" spans="3:19" x14ac:dyDescent="0.25">
      <c r="C11043" s="7">
        <f>Load!C11044</f>
        <v>2016</v>
      </c>
      <c r="D11043" s="12">
        <f>Load!D11044</f>
        <v>42464</v>
      </c>
      <c r="E11043" s="8">
        <f t="shared" si="518"/>
        <v>4</v>
      </c>
      <c r="F11043" s="7">
        <f>Load!E11044</f>
        <v>20</v>
      </c>
      <c r="G11043" s="18">
        <f>SUM(Load!F11044:AU11044)</f>
        <v>6575.2812399999984</v>
      </c>
      <c r="R11043" s="17">
        <f t="shared" si="519"/>
        <v>6925.8994299999995</v>
      </c>
      <c r="S11043" s="6">
        <f t="shared" si="520"/>
        <v>0</v>
      </c>
    </row>
    <row r="11044" spans="3:19" x14ac:dyDescent="0.25">
      <c r="C11044" s="7">
        <f>Load!C11045</f>
        <v>2016</v>
      </c>
      <c r="D11044" s="12">
        <f>Load!D11045</f>
        <v>42464</v>
      </c>
      <c r="E11044" s="8">
        <f t="shared" si="518"/>
        <v>4</v>
      </c>
      <c r="F11044" s="7">
        <f>Load!E11045</f>
        <v>21</v>
      </c>
      <c r="G11044" s="18">
        <f>SUM(Load!F11045:AU11045)</f>
        <v>6678.2588999999998</v>
      </c>
      <c r="R11044" s="17">
        <f t="shared" si="519"/>
        <v>6925.8994299999995</v>
      </c>
      <c r="S11044" s="6">
        <f t="shared" si="520"/>
        <v>0</v>
      </c>
    </row>
    <row r="11045" spans="3:19" x14ac:dyDescent="0.25">
      <c r="C11045" s="7">
        <f>Load!C11046</f>
        <v>2016</v>
      </c>
      <c r="D11045" s="12">
        <f>Load!D11046</f>
        <v>42464</v>
      </c>
      <c r="E11045" s="8">
        <f t="shared" si="518"/>
        <v>4</v>
      </c>
      <c r="F11045" s="7">
        <f>Load!E11046</f>
        <v>22</v>
      </c>
      <c r="G11045" s="18">
        <f>SUM(Load!F11046:AU11046)</f>
        <v>6520.3549899999989</v>
      </c>
      <c r="R11045" s="17">
        <f t="shared" si="519"/>
        <v>6925.8994299999995</v>
      </c>
      <c r="S11045" s="6">
        <f t="shared" si="520"/>
        <v>0</v>
      </c>
    </row>
    <row r="11046" spans="3:19" x14ac:dyDescent="0.25">
      <c r="C11046" s="7">
        <f>Load!C11047</f>
        <v>2016</v>
      </c>
      <c r="D11046" s="12">
        <f>Load!D11047</f>
        <v>42464</v>
      </c>
      <c r="E11046" s="8">
        <f t="shared" si="518"/>
        <v>4</v>
      </c>
      <c r="F11046" s="7">
        <f>Load!E11047</f>
        <v>23</v>
      </c>
      <c r="G11046" s="18">
        <f>SUM(Load!F11047:AU11047)</f>
        <v>6242.7476200000001</v>
      </c>
      <c r="R11046" s="17">
        <f t="shared" si="519"/>
        <v>6925.8994299999995</v>
      </c>
      <c r="S11046" s="6">
        <f t="shared" si="520"/>
        <v>0</v>
      </c>
    </row>
    <row r="11047" spans="3:19" x14ac:dyDescent="0.25">
      <c r="C11047" s="7">
        <f>Load!C11048</f>
        <v>2016</v>
      </c>
      <c r="D11047" s="12">
        <f>Load!D11048</f>
        <v>42464</v>
      </c>
      <c r="E11047" s="8">
        <f t="shared" si="518"/>
        <v>4</v>
      </c>
      <c r="F11047" s="7">
        <f>Load!E11048</f>
        <v>24</v>
      </c>
      <c r="G11047" s="18">
        <f>SUM(Load!F11048:AU11048)</f>
        <v>5924.3343400000012</v>
      </c>
      <c r="R11047" s="17">
        <f t="shared" si="519"/>
        <v>6925.8994299999995</v>
      </c>
      <c r="S11047" s="6">
        <f t="shared" si="520"/>
        <v>0</v>
      </c>
    </row>
    <row r="11048" spans="3:19" x14ac:dyDescent="0.25">
      <c r="C11048" s="7">
        <f>Load!C11049</f>
        <v>2016</v>
      </c>
      <c r="D11048" s="12">
        <f>Load!D11049</f>
        <v>42465</v>
      </c>
      <c r="E11048" s="8">
        <f t="shared" si="518"/>
        <v>4</v>
      </c>
      <c r="F11048" s="7">
        <f>Load!E11049</f>
        <v>1</v>
      </c>
      <c r="G11048" s="18">
        <f>SUM(Load!F11049:AU11049)</f>
        <v>5679.4526899999983</v>
      </c>
      <c r="R11048" s="17">
        <f t="shared" si="519"/>
        <v>6925.8994299999995</v>
      </c>
      <c r="S11048" s="6">
        <f t="shared" si="520"/>
        <v>0</v>
      </c>
    </row>
    <row r="11049" spans="3:19" x14ac:dyDescent="0.25">
      <c r="C11049" s="7">
        <f>Load!C11050</f>
        <v>2016</v>
      </c>
      <c r="D11049" s="12">
        <f>Load!D11050</f>
        <v>42465</v>
      </c>
      <c r="E11049" s="8">
        <f t="shared" si="518"/>
        <v>4</v>
      </c>
      <c r="F11049" s="7">
        <f>Load!E11050</f>
        <v>2</v>
      </c>
      <c r="G11049" s="18">
        <f>SUM(Load!F11050:AU11050)</f>
        <v>5606.035719999998</v>
      </c>
      <c r="R11049" s="17">
        <f t="shared" si="519"/>
        <v>6925.8994299999995</v>
      </c>
      <c r="S11049" s="6">
        <f t="shared" si="520"/>
        <v>0</v>
      </c>
    </row>
    <row r="11050" spans="3:19" x14ac:dyDescent="0.25">
      <c r="C11050" s="7">
        <f>Load!C11051</f>
        <v>2016</v>
      </c>
      <c r="D11050" s="12">
        <f>Load!D11051</f>
        <v>42465</v>
      </c>
      <c r="E11050" s="8">
        <f t="shared" si="518"/>
        <v>4</v>
      </c>
      <c r="F11050" s="7">
        <f>Load!E11051</f>
        <v>3</v>
      </c>
      <c r="G11050" s="18">
        <f>SUM(Load!F11051:AU11051)</f>
        <v>5567.8000400000001</v>
      </c>
      <c r="R11050" s="17">
        <f t="shared" si="519"/>
        <v>6925.8994299999995</v>
      </c>
      <c r="S11050" s="6">
        <f t="shared" si="520"/>
        <v>0</v>
      </c>
    </row>
    <row r="11051" spans="3:19" x14ac:dyDescent="0.25">
      <c r="C11051" s="7">
        <f>Load!C11052</f>
        <v>2016</v>
      </c>
      <c r="D11051" s="12">
        <f>Load!D11052</f>
        <v>42465</v>
      </c>
      <c r="E11051" s="8">
        <f t="shared" si="518"/>
        <v>4</v>
      </c>
      <c r="F11051" s="7">
        <f>Load!E11052</f>
        <v>4</v>
      </c>
      <c r="G11051" s="18">
        <f>SUM(Load!F11052:AU11052)</f>
        <v>5551.5703999999996</v>
      </c>
      <c r="R11051" s="17">
        <f t="shared" si="519"/>
        <v>6925.8994299999995</v>
      </c>
      <c r="S11051" s="6">
        <f t="shared" si="520"/>
        <v>0</v>
      </c>
    </row>
    <row r="11052" spans="3:19" x14ac:dyDescent="0.25">
      <c r="C11052" s="7">
        <f>Load!C11053</f>
        <v>2016</v>
      </c>
      <c r="D11052" s="12">
        <f>Load!D11053</f>
        <v>42465</v>
      </c>
      <c r="E11052" s="8">
        <f t="shared" si="518"/>
        <v>4</v>
      </c>
      <c r="F11052" s="7">
        <f>Load!E11053</f>
        <v>5</v>
      </c>
      <c r="G11052" s="18">
        <f>SUM(Load!F11053:AU11053)</f>
        <v>5589.1828400000013</v>
      </c>
      <c r="R11052" s="17">
        <f t="shared" si="519"/>
        <v>6925.8994299999995</v>
      </c>
      <c r="S11052" s="6">
        <f t="shared" si="520"/>
        <v>0</v>
      </c>
    </row>
    <row r="11053" spans="3:19" x14ac:dyDescent="0.25">
      <c r="C11053" s="7">
        <f>Load!C11054</f>
        <v>2016</v>
      </c>
      <c r="D11053" s="12">
        <f>Load!D11054</f>
        <v>42465</v>
      </c>
      <c r="E11053" s="8">
        <f t="shared" si="518"/>
        <v>4</v>
      </c>
      <c r="F11053" s="7">
        <f>Load!E11054</f>
        <v>6</v>
      </c>
      <c r="G11053" s="18">
        <f>SUM(Load!F11054:AU11054)</f>
        <v>5778.7742700000008</v>
      </c>
      <c r="R11053" s="17">
        <f t="shared" si="519"/>
        <v>6925.8994299999995</v>
      </c>
      <c r="S11053" s="6">
        <f t="shared" si="520"/>
        <v>0</v>
      </c>
    </row>
    <row r="11054" spans="3:19" x14ac:dyDescent="0.25">
      <c r="C11054" s="7">
        <f>Load!C11055</f>
        <v>2016</v>
      </c>
      <c r="D11054" s="12">
        <f>Load!D11055</f>
        <v>42465</v>
      </c>
      <c r="E11054" s="8">
        <f t="shared" si="518"/>
        <v>4</v>
      </c>
      <c r="F11054" s="7">
        <f>Load!E11055</f>
        <v>7</v>
      </c>
      <c r="G11054" s="18">
        <f>SUM(Load!F11055:AU11055)</f>
        <v>6230.5427799999989</v>
      </c>
      <c r="R11054" s="17">
        <f t="shared" si="519"/>
        <v>6925.8994299999995</v>
      </c>
      <c r="S11054" s="6">
        <f t="shared" si="520"/>
        <v>0</v>
      </c>
    </row>
    <row r="11055" spans="3:19" x14ac:dyDescent="0.25">
      <c r="C11055" s="7">
        <f>Load!C11056</f>
        <v>2016</v>
      </c>
      <c r="D11055" s="12">
        <f>Load!D11056</f>
        <v>42465</v>
      </c>
      <c r="E11055" s="8">
        <f t="shared" si="518"/>
        <v>4</v>
      </c>
      <c r="F11055" s="7">
        <f>Load!E11056</f>
        <v>8</v>
      </c>
      <c r="G11055" s="18">
        <f>SUM(Load!F11056:AU11056)</f>
        <v>6566.3500800000011</v>
      </c>
      <c r="R11055" s="17">
        <f t="shared" si="519"/>
        <v>6925.8994299999995</v>
      </c>
      <c r="S11055" s="6">
        <f t="shared" si="520"/>
        <v>0</v>
      </c>
    </row>
    <row r="11056" spans="3:19" x14ac:dyDescent="0.25">
      <c r="C11056" s="7">
        <f>Load!C11057</f>
        <v>2016</v>
      </c>
      <c r="D11056" s="12">
        <f>Load!D11057</f>
        <v>42465</v>
      </c>
      <c r="E11056" s="8">
        <f t="shared" si="518"/>
        <v>4</v>
      </c>
      <c r="F11056" s="7">
        <f>Load!E11057</f>
        <v>9</v>
      </c>
      <c r="G11056" s="18">
        <f>SUM(Load!F11057:AU11057)</f>
        <v>6588.8208800000002</v>
      </c>
      <c r="R11056" s="17">
        <f t="shared" si="519"/>
        <v>6925.8994299999995</v>
      </c>
      <c r="S11056" s="6">
        <f t="shared" si="520"/>
        <v>0</v>
      </c>
    </row>
    <row r="11057" spans="3:19" x14ac:dyDescent="0.25">
      <c r="C11057" s="7">
        <f>Load!C11058</f>
        <v>2016</v>
      </c>
      <c r="D11057" s="12">
        <f>Load!D11058</f>
        <v>42465</v>
      </c>
      <c r="E11057" s="8">
        <f t="shared" si="518"/>
        <v>4</v>
      </c>
      <c r="F11057" s="7">
        <f>Load!E11058</f>
        <v>10</v>
      </c>
      <c r="G11057" s="18">
        <f>SUM(Load!F11058:AU11058)</f>
        <v>6634.9784999999993</v>
      </c>
      <c r="R11057" s="17">
        <f t="shared" si="519"/>
        <v>6925.8994299999995</v>
      </c>
      <c r="S11057" s="6">
        <f t="shared" si="520"/>
        <v>0</v>
      </c>
    </row>
    <row r="11058" spans="3:19" x14ac:dyDescent="0.25">
      <c r="C11058" s="7">
        <f>Load!C11059</f>
        <v>2016</v>
      </c>
      <c r="D11058" s="12">
        <f>Load!D11059</f>
        <v>42465</v>
      </c>
      <c r="E11058" s="8">
        <f t="shared" si="518"/>
        <v>4</v>
      </c>
      <c r="F11058" s="7">
        <f>Load!E11059</f>
        <v>11</v>
      </c>
      <c r="G11058" s="18">
        <f>SUM(Load!F11059:AU11059)</f>
        <v>6654.434839999999</v>
      </c>
      <c r="R11058" s="17">
        <f t="shared" si="519"/>
        <v>6925.8994299999995</v>
      </c>
      <c r="S11058" s="6">
        <f t="shared" si="520"/>
        <v>0</v>
      </c>
    </row>
    <row r="11059" spans="3:19" x14ac:dyDescent="0.25">
      <c r="C11059" s="7">
        <f>Load!C11060</f>
        <v>2016</v>
      </c>
      <c r="D11059" s="12">
        <f>Load!D11060</f>
        <v>42465</v>
      </c>
      <c r="E11059" s="8">
        <f t="shared" si="518"/>
        <v>4</v>
      </c>
      <c r="F11059" s="7">
        <f>Load!E11060</f>
        <v>12</v>
      </c>
      <c r="G11059" s="18">
        <f>SUM(Load!F11060:AU11060)</f>
        <v>6655.5516599999992</v>
      </c>
      <c r="R11059" s="17">
        <f t="shared" si="519"/>
        <v>6925.8994299999995</v>
      </c>
      <c r="S11059" s="6">
        <f t="shared" si="520"/>
        <v>0</v>
      </c>
    </row>
    <row r="11060" spans="3:19" x14ac:dyDescent="0.25">
      <c r="C11060" s="7">
        <f>Load!C11061</f>
        <v>2016</v>
      </c>
      <c r="D11060" s="12">
        <f>Load!D11061</f>
        <v>42465</v>
      </c>
      <c r="E11060" s="8">
        <f t="shared" si="518"/>
        <v>4</v>
      </c>
      <c r="F11060" s="7">
        <f>Load!E11061</f>
        <v>13</v>
      </c>
      <c r="G11060" s="18">
        <f>SUM(Load!F11061:AU11061)</f>
        <v>6614.6192200000014</v>
      </c>
      <c r="R11060" s="17">
        <f t="shared" si="519"/>
        <v>6925.8994299999995</v>
      </c>
      <c r="S11060" s="6">
        <f t="shared" si="520"/>
        <v>0</v>
      </c>
    </row>
    <row r="11061" spans="3:19" x14ac:dyDescent="0.25">
      <c r="C11061" s="7">
        <f>Load!C11062</f>
        <v>2016</v>
      </c>
      <c r="D11061" s="12">
        <f>Load!D11062</f>
        <v>42465</v>
      </c>
      <c r="E11061" s="8">
        <f t="shared" si="518"/>
        <v>4</v>
      </c>
      <c r="F11061" s="7">
        <f>Load!E11062</f>
        <v>14</v>
      </c>
      <c r="G11061" s="18">
        <f>SUM(Load!F11062:AU11062)</f>
        <v>6575.1859999999997</v>
      </c>
      <c r="R11061" s="17">
        <f t="shared" si="519"/>
        <v>6925.8994299999995</v>
      </c>
      <c r="S11061" s="6">
        <f t="shared" si="520"/>
        <v>0</v>
      </c>
    </row>
    <row r="11062" spans="3:19" x14ac:dyDescent="0.25">
      <c r="C11062" s="7">
        <f>Load!C11063</f>
        <v>2016</v>
      </c>
      <c r="D11062" s="12">
        <f>Load!D11063</f>
        <v>42465</v>
      </c>
      <c r="E11062" s="8">
        <f t="shared" si="518"/>
        <v>4</v>
      </c>
      <c r="F11062" s="7">
        <f>Load!E11063</f>
        <v>15</v>
      </c>
      <c r="G11062" s="18">
        <f>SUM(Load!F11063:AU11063)</f>
        <v>6586.2147600000017</v>
      </c>
      <c r="R11062" s="17">
        <f t="shared" si="519"/>
        <v>6925.8994299999995</v>
      </c>
      <c r="S11062" s="6">
        <f t="shared" si="520"/>
        <v>0</v>
      </c>
    </row>
    <row r="11063" spans="3:19" x14ac:dyDescent="0.25">
      <c r="C11063" s="7">
        <f>Load!C11064</f>
        <v>2016</v>
      </c>
      <c r="D11063" s="12">
        <f>Load!D11064</f>
        <v>42465</v>
      </c>
      <c r="E11063" s="8">
        <f t="shared" si="518"/>
        <v>4</v>
      </c>
      <c r="F11063" s="7">
        <f>Load!E11064</f>
        <v>16</v>
      </c>
      <c r="G11063" s="18">
        <f>SUM(Load!F11064:AU11064)</f>
        <v>6574.5076300000001</v>
      </c>
      <c r="R11063" s="17">
        <f t="shared" si="519"/>
        <v>6925.8994299999995</v>
      </c>
      <c r="S11063" s="6">
        <f t="shared" si="520"/>
        <v>0</v>
      </c>
    </row>
    <row r="11064" spans="3:19" x14ac:dyDescent="0.25">
      <c r="C11064" s="7">
        <f>Load!C11065</f>
        <v>2016</v>
      </c>
      <c r="D11064" s="12">
        <f>Load!D11065</f>
        <v>42465</v>
      </c>
      <c r="E11064" s="8">
        <f t="shared" si="518"/>
        <v>4</v>
      </c>
      <c r="F11064" s="7">
        <f>Load!E11065</f>
        <v>17</v>
      </c>
      <c r="G11064" s="18">
        <f>SUM(Load!F11065:AU11065)</f>
        <v>6618.1888599999984</v>
      </c>
      <c r="R11064" s="17">
        <f t="shared" si="519"/>
        <v>6925.8994299999995</v>
      </c>
      <c r="S11064" s="6">
        <f t="shared" si="520"/>
        <v>0</v>
      </c>
    </row>
    <row r="11065" spans="3:19" x14ac:dyDescent="0.25">
      <c r="C11065" s="7">
        <f>Load!C11066</f>
        <v>2016</v>
      </c>
      <c r="D11065" s="12">
        <f>Load!D11066</f>
        <v>42465</v>
      </c>
      <c r="E11065" s="8">
        <f t="shared" si="518"/>
        <v>4</v>
      </c>
      <c r="F11065" s="7">
        <f>Load!E11066</f>
        <v>18</v>
      </c>
      <c r="G11065" s="18">
        <f>SUM(Load!F11066:AU11066)</f>
        <v>6616.65103</v>
      </c>
      <c r="R11065" s="17">
        <f t="shared" si="519"/>
        <v>6925.8994299999995</v>
      </c>
      <c r="S11065" s="6">
        <f t="shared" si="520"/>
        <v>0</v>
      </c>
    </row>
    <row r="11066" spans="3:19" x14ac:dyDescent="0.25">
      <c r="C11066" s="7">
        <f>Load!C11067</f>
        <v>2016</v>
      </c>
      <c r="D11066" s="12">
        <f>Load!D11067</f>
        <v>42465</v>
      </c>
      <c r="E11066" s="8">
        <f t="shared" si="518"/>
        <v>4</v>
      </c>
      <c r="F11066" s="7">
        <f>Load!E11067</f>
        <v>19</v>
      </c>
      <c r="G11066" s="18">
        <f>SUM(Load!F11067:AU11067)</f>
        <v>6498.0219499999994</v>
      </c>
      <c r="R11066" s="17">
        <f t="shared" si="519"/>
        <v>6925.8994299999995</v>
      </c>
      <c r="S11066" s="6">
        <f t="shared" si="520"/>
        <v>0</v>
      </c>
    </row>
    <row r="11067" spans="3:19" x14ac:dyDescent="0.25">
      <c r="C11067" s="7">
        <f>Load!C11068</f>
        <v>2016</v>
      </c>
      <c r="D11067" s="12">
        <f>Load!D11068</f>
        <v>42465</v>
      </c>
      <c r="E11067" s="8">
        <f t="shared" si="518"/>
        <v>4</v>
      </c>
      <c r="F11067" s="7">
        <f>Load!E11068</f>
        <v>20</v>
      </c>
      <c r="G11067" s="18">
        <f>SUM(Load!F11068:AU11068)</f>
        <v>6486.3763200000003</v>
      </c>
      <c r="R11067" s="17">
        <f t="shared" si="519"/>
        <v>6925.8994299999995</v>
      </c>
      <c r="S11067" s="6">
        <f t="shared" si="520"/>
        <v>0</v>
      </c>
    </row>
    <row r="11068" spans="3:19" x14ac:dyDescent="0.25">
      <c r="C11068" s="7">
        <f>Load!C11069</f>
        <v>2016</v>
      </c>
      <c r="D11068" s="12">
        <f>Load!D11069</f>
        <v>42465</v>
      </c>
      <c r="E11068" s="8">
        <f t="shared" si="518"/>
        <v>4</v>
      </c>
      <c r="F11068" s="7">
        <f>Load!E11069</f>
        <v>21</v>
      </c>
      <c r="G11068" s="18">
        <f>SUM(Load!F11069:AU11069)</f>
        <v>6603.2847499999989</v>
      </c>
      <c r="R11068" s="17">
        <f t="shared" si="519"/>
        <v>6925.8994299999995</v>
      </c>
      <c r="S11068" s="6">
        <f t="shared" si="520"/>
        <v>0</v>
      </c>
    </row>
    <row r="11069" spans="3:19" x14ac:dyDescent="0.25">
      <c r="C11069" s="7">
        <f>Load!C11070</f>
        <v>2016</v>
      </c>
      <c r="D11069" s="12">
        <f>Load!D11070</f>
        <v>42465</v>
      </c>
      <c r="E11069" s="8">
        <f t="shared" si="518"/>
        <v>4</v>
      </c>
      <c r="F11069" s="7">
        <f>Load!E11070</f>
        <v>22</v>
      </c>
      <c r="G11069" s="18">
        <f>SUM(Load!F11070:AU11070)</f>
        <v>6521.3696</v>
      </c>
      <c r="R11069" s="17">
        <f t="shared" si="519"/>
        <v>6925.8994299999995</v>
      </c>
      <c r="S11069" s="6">
        <f t="shared" si="520"/>
        <v>0</v>
      </c>
    </row>
    <row r="11070" spans="3:19" x14ac:dyDescent="0.25">
      <c r="C11070" s="7">
        <f>Load!C11071</f>
        <v>2016</v>
      </c>
      <c r="D11070" s="12">
        <f>Load!D11071</f>
        <v>42465</v>
      </c>
      <c r="E11070" s="8">
        <f t="shared" si="518"/>
        <v>4</v>
      </c>
      <c r="F11070" s="7">
        <f>Load!E11071</f>
        <v>23</v>
      </c>
      <c r="G11070" s="18">
        <f>SUM(Load!F11071:AU11071)</f>
        <v>6243.3289500000001</v>
      </c>
      <c r="R11070" s="17">
        <f t="shared" si="519"/>
        <v>6925.8994299999995</v>
      </c>
      <c r="S11070" s="6">
        <f t="shared" si="520"/>
        <v>0</v>
      </c>
    </row>
    <row r="11071" spans="3:19" x14ac:dyDescent="0.25">
      <c r="C11071" s="7">
        <f>Load!C11072</f>
        <v>2016</v>
      </c>
      <c r="D11071" s="12">
        <f>Load!D11072</f>
        <v>42465</v>
      </c>
      <c r="E11071" s="8">
        <f t="shared" si="518"/>
        <v>4</v>
      </c>
      <c r="F11071" s="7">
        <f>Load!E11072</f>
        <v>24</v>
      </c>
      <c r="G11071" s="18">
        <f>SUM(Load!F11072:AU11072)</f>
        <v>5900.6072099999992</v>
      </c>
      <c r="R11071" s="17">
        <f t="shared" si="519"/>
        <v>6925.8994299999995</v>
      </c>
      <c r="S11071" s="6">
        <f t="shared" si="520"/>
        <v>0</v>
      </c>
    </row>
    <row r="11072" spans="3:19" x14ac:dyDescent="0.25">
      <c r="C11072" s="7">
        <f>Load!C11073</f>
        <v>2016</v>
      </c>
      <c r="D11072" s="12">
        <f>Load!D11073</f>
        <v>42466</v>
      </c>
      <c r="E11072" s="8">
        <f t="shared" si="518"/>
        <v>4</v>
      </c>
      <c r="F11072" s="7">
        <f>Load!E11073</f>
        <v>1</v>
      </c>
      <c r="G11072" s="18">
        <f>SUM(Load!F11073:AU11073)</f>
        <v>5731.14264</v>
      </c>
      <c r="R11072" s="17">
        <f t="shared" si="519"/>
        <v>6925.8994299999995</v>
      </c>
      <c r="S11072" s="6">
        <f t="shared" si="520"/>
        <v>0</v>
      </c>
    </row>
    <row r="11073" spans="3:19" x14ac:dyDescent="0.25">
      <c r="C11073" s="7">
        <f>Load!C11074</f>
        <v>2016</v>
      </c>
      <c r="D11073" s="12">
        <f>Load!D11074</f>
        <v>42466</v>
      </c>
      <c r="E11073" s="8">
        <f t="shared" si="518"/>
        <v>4</v>
      </c>
      <c r="F11073" s="7">
        <f>Load!E11074</f>
        <v>2</v>
      </c>
      <c r="G11073" s="18">
        <f>SUM(Load!F11074:AU11074)</f>
        <v>5543.4604200000003</v>
      </c>
      <c r="R11073" s="17">
        <f t="shared" si="519"/>
        <v>6925.8994299999995</v>
      </c>
      <c r="S11073" s="6">
        <f t="shared" si="520"/>
        <v>0</v>
      </c>
    </row>
    <row r="11074" spans="3:19" x14ac:dyDescent="0.25">
      <c r="C11074" s="7">
        <f>Load!C11075</f>
        <v>2016</v>
      </c>
      <c r="D11074" s="12">
        <f>Load!D11075</f>
        <v>42466</v>
      </c>
      <c r="E11074" s="8">
        <f t="shared" si="518"/>
        <v>4</v>
      </c>
      <c r="F11074" s="7">
        <f>Load!E11075</f>
        <v>3</v>
      </c>
      <c r="G11074" s="18">
        <f>SUM(Load!F11075:AU11075)</f>
        <v>5539.4514199999976</v>
      </c>
      <c r="R11074" s="17">
        <f t="shared" si="519"/>
        <v>6925.8994299999995</v>
      </c>
      <c r="S11074" s="6">
        <f t="shared" si="520"/>
        <v>0</v>
      </c>
    </row>
    <row r="11075" spans="3:19" x14ac:dyDescent="0.25">
      <c r="C11075" s="7">
        <f>Load!C11076</f>
        <v>2016</v>
      </c>
      <c r="D11075" s="12">
        <f>Load!D11076</f>
        <v>42466</v>
      </c>
      <c r="E11075" s="8">
        <f t="shared" si="518"/>
        <v>4</v>
      </c>
      <c r="F11075" s="7">
        <f>Load!E11076</f>
        <v>4</v>
      </c>
      <c r="G11075" s="18">
        <f>SUM(Load!F11076:AU11076)</f>
        <v>5510.6918100000012</v>
      </c>
      <c r="R11075" s="17">
        <f t="shared" si="519"/>
        <v>6925.8994299999995</v>
      </c>
      <c r="S11075" s="6">
        <f t="shared" si="520"/>
        <v>0</v>
      </c>
    </row>
    <row r="11076" spans="3:19" x14ac:dyDescent="0.25">
      <c r="C11076" s="7">
        <f>Load!C11077</f>
        <v>2016</v>
      </c>
      <c r="D11076" s="12">
        <f>Load!D11077</f>
        <v>42466</v>
      </c>
      <c r="E11076" s="8">
        <f t="shared" si="518"/>
        <v>4</v>
      </c>
      <c r="F11076" s="7">
        <f>Load!E11077</f>
        <v>5</v>
      </c>
      <c r="G11076" s="18">
        <f>SUM(Load!F11077:AU11077)</f>
        <v>5552.2998900000021</v>
      </c>
      <c r="R11076" s="17">
        <f t="shared" si="519"/>
        <v>6925.8994299999995</v>
      </c>
      <c r="S11076" s="6">
        <f t="shared" si="520"/>
        <v>0</v>
      </c>
    </row>
    <row r="11077" spans="3:19" x14ac:dyDescent="0.25">
      <c r="C11077" s="7">
        <f>Load!C11078</f>
        <v>2016</v>
      </c>
      <c r="D11077" s="12">
        <f>Load!D11078</f>
        <v>42466</v>
      </c>
      <c r="E11077" s="8">
        <f t="shared" si="518"/>
        <v>4</v>
      </c>
      <c r="F11077" s="7">
        <f>Load!E11078</f>
        <v>6</v>
      </c>
      <c r="G11077" s="18">
        <f>SUM(Load!F11078:AU11078)</f>
        <v>5746.9442300000001</v>
      </c>
      <c r="R11077" s="17">
        <f t="shared" si="519"/>
        <v>6925.8994299999995</v>
      </c>
      <c r="S11077" s="6">
        <f t="shared" si="520"/>
        <v>0</v>
      </c>
    </row>
    <row r="11078" spans="3:19" x14ac:dyDescent="0.25">
      <c r="C11078" s="7">
        <f>Load!C11079</f>
        <v>2016</v>
      </c>
      <c r="D11078" s="12">
        <f>Load!D11079</f>
        <v>42466</v>
      </c>
      <c r="E11078" s="8">
        <f t="shared" si="518"/>
        <v>4</v>
      </c>
      <c r="F11078" s="7">
        <f>Load!E11079</f>
        <v>7</v>
      </c>
      <c r="G11078" s="18">
        <f>SUM(Load!F11079:AU11079)</f>
        <v>6158.0071199999984</v>
      </c>
      <c r="R11078" s="17">
        <f t="shared" si="519"/>
        <v>6925.8994299999995</v>
      </c>
      <c r="S11078" s="6">
        <f t="shared" si="520"/>
        <v>0</v>
      </c>
    </row>
    <row r="11079" spans="3:19" x14ac:dyDescent="0.25">
      <c r="C11079" s="7">
        <f>Load!C11080</f>
        <v>2016</v>
      </c>
      <c r="D11079" s="12">
        <f>Load!D11080</f>
        <v>42466</v>
      </c>
      <c r="E11079" s="8">
        <f t="shared" si="518"/>
        <v>4</v>
      </c>
      <c r="F11079" s="7">
        <f>Load!E11080</f>
        <v>8</v>
      </c>
      <c r="G11079" s="18">
        <f>SUM(Load!F11080:AU11080)</f>
        <v>6474.6145400000005</v>
      </c>
      <c r="R11079" s="17">
        <f t="shared" si="519"/>
        <v>6925.8994299999995</v>
      </c>
      <c r="S11079" s="6">
        <f t="shared" si="520"/>
        <v>0</v>
      </c>
    </row>
    <row r="11080" spans="3:19" x14ac:dyDescent="0.25">
      <c r="C11080" s="7">
        <f>Load!C11081</f>
        <v>2016</v>
      </c>
      <c r="D11080" s="12">
        <f>Load!D11081</f>
        <v>42466</v>
      </c>
      <c r="E11080" s="8">
        <f t="shared" si="518"/>
        <v>4</v>
      </c>
      <c r="F11080" s="7">
        <f>Load!E11081</f>
        <v>9</v>
      </c>
      <c r="G11080" s="18">
        <f>SUM(Load!F11081:AU11081)</f>
        <v>6572.0790399999996</v>
      </c>
      <c r="R11080" s="17">
        <f t="shared" si="519"/>
        <v>6925.8994299999995</v>
      </c>
      <c r="S11080" s="6">
        <f t="shared" si="520"/>
        <v>0</v>
      </c>
    </row>
    <row r="11081" spans="3:19" x14ac:dyDescent="0.25">
      <c r="C11081" s="7">
        <f>Load!C11082</f>
        <v>2016</v>
      </c>
      <c r="D11081" s="12">
        <f>Load!D11082</f>
        <v>42466</v>
      </c>
      <c r="E11081" s="8">
        <f t="shared" si="518"/>
        <v>4</v>
      </c>
      <c r="F11081" s="7">
        <f>Load!E11082</f>
        <v>10</v>
      </c>
      <c r="G11081" s="18">
        <f>SUM(Load!F11082:AU11082)</f>
        <v>6663.0246000000006</v>
      </c>
      <c r="R11081" s="17">
        <f t="shared" si="519"/>
        <v>6925.8994299999995</v>
      </c>
      <c r="S11081" s="6">
        <f t="shared" si="520"/>
        <v>0</v>
      </c>
    </row>
    <row r="11082" spans="3:19" x14ac:dyDescent="0.25">
      <c r="C11082" s="7">
        <f>Load!C11083</f>
        <v>2016</v>
      </c>
      <c r="D11082" s="12">
        <f>Load!D11083</f>
        <v>42466</v>
      </c>
      <c r="E11082" s="8">
        <f t="shared" ref="E11082:E11145" si="521">MONTH(D11082)</f>
        <v>4</v>
      </c>
      <c r="F11082" s="7">
        <f>Load!E11083</f>
        <v>11</v>
      </c>
      <c r="G11082" s="18">
        <f>SUM(Load!F11083:AU11083)</f>
        <v>6690.7046600000003</v>
      </c>
      <c r="R11082" s="17">
        <f t="shared" ref="R11082:R11145" si="522">INDEX($K$9:$P$20,MATCH(E11082,$J$9:$J$20,0),MATCH(C11082,$K$8:$P$8,0))</f>
        <v>6925.8994299999995</v>
      </c>
      <c r="S11082" s="6">
        <f t="shared" ref="S11082:S11145" si="523">IF(G11082&gt;=R11082,1,0)</f>
        <v>0</v>
      </c>
    </row>
    <row r="11083" spans="3:19" x14ac:dyDescent="0.25">
      <c r="C11083" s="7">
        <f>Load!C11084</f>
        <v>2016</v>
      </c>
      <c r="D11083" s="12">
        <f>Load!D11084</f>
        <v>42466</v>
      </c>
      <c r="E11083" s="8">
        <f t="shared" si="521"/>
        <v>4</v>
      </c>
      <c r="F11083" s="7">
        <f>Load!E11084</f>
        <v>12</v>
      </c>
      <c r="G11083" s="18">
        <f>SUM(Load!F11084:AU11084)</f>
        <v>6674.1622500000012</v>
      </c>
      <c r="R11083" s="17">
        <f t="shared" si="522"/>
        <v>6925.8994299999995</v>
      </c>
      <c r="S11083" s="6">
        <f t="shared" si="523"/>
        <v>0</v>
      </c>
    </row>
    <row r="11084" spans="3:19" x14ac:dyDescent="0.25">
      <c r="C11084" s="7">
        <f>Load!C11085</f>
        <v>2016</v>
      </c>
      <c r="D11084" s="12">
        <f>Load!D11085</f>
        <v>42466</v>
      </c>
      <c r="E11084" s="8">
        <f t="shared" si="521"/>
        <v>4</v>
      </c>
      <c r="F11084" s="7">
        <f>Load!E11085</f>
        <v>13</v>
      </c>
      <c r="G11084" s="18">
        <f>SUM(Load!F11085:AU11085)</f>
        <v>6657.2449399999996</v>
      </c>
      <c r="R11084" s="17">
        <f t="shared" si="522"/>
        <v>6925.8994299999995</v>
      </c>
      <c r="S11084" s="6">
        <f t="shared" si="523"/>
        <v>0</v>
      </c>
    </row>
    <row r="11085" spans="3:19" x14ac:dyDescent="0.25">
      <c r="C11085" s="7">
        <f>Load!C11086</f>
        <v>2016</v>
      </c>
      <c r="D11085" s="12">
        <f>Load!D11086</f>
        <v>42466</v>
      </c>
      <c r="E11085" s="8">
        <f t="shared" si="521"/>
        <v>4</v>
      </c>
      <c r="F11085" s="7">
        <f>Load!E11086</f>
        <v>14</v>
      </c>
      <c r="G11085" s="18">
        <f>SUM(Load!F11086:AU11086)</f>
        <v>6677.6777900000006</v>
      </c>
      <c r="R11085" s="17">
        <f t="shared" si="522"/>
        <v>6925.8994299999995</v>
      </c>
      <c r="S11085" s="6">
        <f t="shared" si="523"/>
        <v>0</v>
      </c>
    </row>
    <row r="11086" spans="3:19" x14ac:dyDescent="0.25">
      <c r="C11086" s="7">
        <f>Load!C11087</f>
        <v>2016</v>
      </c>
      <c r="D11086" s="12">
        <f>Load!D11087</f>
        <v>42466</v>
      </c>
      <c r="E11086" s="8">
        <f t="shared" si="521"/>
        <v>4</v>
      </c>
      <c r="F11086" s="7">
        <f>Load!E11087</f>
        <v>15</v>
      </c>
      <c r="G11086" s="18">
        <f>SUM(Load!F11087:AU11087)</f>
        <v>6659.4205099999999</v>
      </c>
      <c r="R11086" s="17">
        <f t="shared" si="522"/>
        <v>6925.8994299999995</v>
      </c>
      <c r="S11086" s="6">
        <f t="shared" si="523"/>
        <v>0</v>
      </c>
    </row>
    <row r="11087" spans="3:19" x14ac:dyDescent="0.25">
      <c r="C11087" s="7">
        <f>Load!C11088</f>
        <v>2016</v>
      </c>
      <c r="D11087" s="12">
        <f>Load!D11088</f>
        <v>42466</v>
      </c>
      <c r="E11087" s="8">
        <f t="shared" si="521"/>
        <v>4</v>
      </c>
      <c r="F11087" s="7">
        <f>Load!E11088</f>
        <v>16</v>
      </c>
      <c r="G11087" s="18">
        <f>SUM(Load!F11088:AU11088)</f>
        <v>6651.9421600000014</v>
      </c>
      <c r="R11087" s="17">
        <f t="shared" si="522"/>
        <v>6925.8994299999995</v>
      </c>
      <c r="S11087" s="6">
        <f t="shared" si="523"/>
        <v>0</v>
      </c>
    </row>
    <row r="11088" spans="3:19" x14ac:dyDescent="0.25">
      <c r="C11088" s="7">
        <f>Load!C11089</f>
        <v>2016</v>
      </c>
      <c r="D11088" s="12">
        <f>Load!D11089</f>
        <v>42466</v>
      </c>
      <c r="E11088" s="8">
        <f t="shared" si="521"/>
        <v>4</v>
      </c>
      <c r="F11088" s="7">
        <f>Load!E11089</f>
        <v>17</v>
      </c>
      <c r="G11088" s="18">
        <f>SUM(Load!F11089:AU11089)</f>
        <v>6690.5458500000004</v>
      </c>
      <c r="R11088" s="17">
        <f t="shared" si="522"/>
        <v>6925.8994299999995</v>
      </c>
      <c r="S11088" s="6">
        <f t="shared" si="523"/>
        <v>0</v>
      </c>
    </row>
    <row r="11089" spans="3:19" x14ac:dyDescent="0.25">
      <c r="C11089" s="7">
        <f>Load!C11090</f>
        <v>2016</v>
      </c>
      <c r="D11089" s="12">
        <f>Load!D11090</f>
        <v>42466</v>
      </c>
      <c r="E11089" s="8">
        <f t="shared" si="521"/>
        <v>4</v>
      </c>
      <c r="F11089" s="7">
        <f>Load!E11090</f>
        <v>18</v>
      </c>
      <c r="G11089" s="18">
        <f>SUM(Load!F11090:AU11090)</f>
        <v>6660.9045700000033</v>
      </c>
      <c r="R11089" s="17">
        <f t="shared" si="522"/>
        <v>6925.8994299999995</v>
      </c>
      <c r="S11089" s="6">
        <f t="shared" si="523"/>
        <v>0</v>
      </c>
    </row>
    <row r="11090" spans="3:19" x14ac:dyDescent="0.25">
      <c r="C11090" s="7">
        <f>Load!C11091</f>
        <v>2016</v>
      </c>
      <c r="D11090" s="12">
        <f>Load!D11091</f>
        <v>42466</v>
      </c>
      <c r="E11090" s="8">
        <f t="shared" si="521"/>
        <v>4</v>
      </c>
      <c r="F11090" s="7">
        <f>Load!E11091</f>
        <v>19</v>
      </c>
      <c r="G11090" s="18">
        <f>SUM(Load!F11091:AU11091)</f>
        <v>6517.0026799999996</v>
      </c>
      <c r="R11090" s="17">
        <f t="shared" si="522"/>
        <v>6925.8994299999995</v>
      </c>
      <c r="S11090" s="6">
        <f t="shared" si="523"/>
        <v>0</v>
      </c>
    </row>
    <row r="11091" spans="3:19" x14ac:dyDescent="0.25">
      <c r="C11091" s="7">
        <f>Load!C11092</f>
        <v>2016</v>
      </c>
      <c r="D11091" s="12">
        <f>Load!D11092</f>
        <v>42466</v>
      </c>
      <c r="E11091" s="8">
        <f t="shared" si="521"/>
        <v>4</v>
      </c>
      <c r="F11091" s="7">
        <f>Load!E11092</f>
        <v>20</v>
      </c>
      <c r="G11091" s="18">
        <f>SUM(Load!F11092:AU11092)</f>
        <v>6480.8976699999985</v>
      </c>
      <c r="R11091" s="17">
        <f t="shared" si="522"/>
        <v>6925.8994299999995</v>
      </c>
      <c r="S11091" s="6">
        <f t="shared" si="523"/>
        <v>0</v>
      </c>
    </row>
    <row r="11092" spans="3:19" x14ac:dyDescent="0.25">
      <c r="C11092" s="7">
        <f>Load!C11093</f>
        <v>2016</v>
      </c>
      <c r="D11092" s="12">
        <f>Load!D11093</f>
        <v>42466</v>
      </c>
      <c r="E11092" s="8">
        <f t="shared" si="521"/>
        <v>4</v>
      </c>
      <c r="F11092" s="7">
        <f>Load!E11093</f>
        <v>21</v>
      </c>
      <c r="G11092" s="18">
        <f>SUM(Load!F11093:AU11093)</f>
        <v>6615.321289999999</v>
      </c>
      <c r="R11092" s="17">
        <f t="shared" si="522"/>
        <v>6925.8994299999995</v>
      </c>
      <c r="S11092" s="6">
        <f t="shared" si="523"/>
        <v>0</v>
      </c>
    </row>
    <row r="11093" spans="3:19" x14ac:dyDescent="0.25">
      <c r="C11093" s="7">
        <f>Load!C11094</f>
        <v>2016</v>
      </c>
      <c r="D11093" s="12">
        <f>Load!D11094</f>
        <v>42466</v>
      </c>
      <c r="E11093" s="8">
        <f t="shared" si="521"/>
        <v>4</v>
      </c>
      <c r="F11093" s="7">
        <f>Load!E11094</f>
        <v>22</v>
      </c>
      <c r="G11093" s="18">
        <f>SUM(Load!F11094:AU11094)</f>
        <v>6498.5821200000019</v>
      </c>
      <c r="R11093" s="17">
        <f t="shared" si="522"/>
        <v>6925.8994299999995</v>
      </c>
      <c r="S11093" s="6">
        <f t="shared" si="523"/>
        <v>0</v>
      </c>
    </row>
    <row r="11094" spans="3:19" x14ac:dyDescent="0.25">
      <c r="C11094" s="7">
        <f>Load!C11095</f>
        <v>2016</v>
      </c>
      <c r="D11094" s="12">
        <f>Load!D11095</f>
        <v>42466</v>
      </c>
      <c r="E11094" s="8">
        <f t="shared" si="521"/>
        <v>4</v>
      </c>
      <c r="F11094" s="7">
        <f>Load!E11095</f>
        <v>23</v>
      </c>
      <c r="G11094" s="18">
        <f>SUM(Load!F11095:AU11095)</f>
        <v>6197.2293899999986</v>
      </c>
      <c r="R11094" s="17">
        <f t="shared" si="522"/>
        <v>6925.8994299999995</v>
      </c>
      <c r="S11094" s="6">
        <f t="shared" si="523"/>
        <v>0</v>
      </c>
    </row>
    <row r="11095" spans="3:19" x14ac:dyDescent="0.25">
      <c r="C11095" s="7">
        <f>Load!C11096</f>
        <v>2016</v>
      </c>
      <c r="D11095" s="12">
        <f>Load!D11096</f>
        <v>42466</v>
      </c>
      <c r="E11095" s="8">
        <f t="shared" si="521"/>
        <v>4</v>
      </c>
      <c r="F11095" s="7">
        <f>Load!E11096</f>
        <v>24</v>
      </c>
      <c r="G11095" s="18">
        <f>SUM(Load!F11096:AU11096)</f>
        <v>5962.8806000000013</v>
      </c>
      <c r="R11095" s="17">
        <f t="shared" si="522"/>
        <v>6925.8994299999995</v>
      </c>
      <c r="S11095" s="6">
        <f t="shared" si="523"/>
        <v>0</v>
      </c>
    </row>
    <row r="11096" spans="3:19" x14ac:dyDescent="0.25">
      <c r="C11096" s="7">
        <f>Load!C11097</f>
        <v>2016</v>
      </c>
      <c r="D11096" s="12">
        <f>Load!D11097</f>
        <v>42467</v>
      </c>
      <c r="E11096" s="8">
        <f t="shared" si="521"/>
        <v>4</v>
      </c>
      <c r="F11096" s="7">
        <f>Load!E11097</f>
        <v>1</v>
      </c>
      <c r="G11096" s="18">
        <f>SUM(Load!F11097:AU11097)</f>
        <v>5784.2938099999992</v>
      </c>
      <c r="R11096" s="17">
        <f t="shared" si="522"/>
        <v>6925.8994299999995</v>
      </c>
      <c r="S11096" s="6">
        <f t="shared" si="523"/>
        <v>0</v>
      </c>
    </row>
    <row r="11097" spans="3:19" x14ac:dyDescent="0.25">
      <c r="C11097" s="7">
        <f>Load!C11098</f>
        <v>2016</v>
      </c>
      <c r="D11097" s="12">
        <f>Load!D11098</f>
        <v>42467</v>
      </c>
      <c r="E11097" s="8">
        <f t="shared" si="521"/>
        <v>4</v>
      </c>
      <c r="F11097" s="7">
        <f>Load!E11098</f>
        <v>2</v>
      </c>
      <c r="G11097" s="18">
        <f>SUM(Load!F11098:AU11098)</f>
        <v>5587.7592599999989</v>
      </c>
      <c r="R11097" s="17">
        <f t="shared" si="522"/>
        <v>6925.8994299999995</v>
      </c>
      <c r="S11097" s="6">
        <f t="shared" si="523"/>
        <v>0</v>
      </c>
    </row>
    <row r="11098" spans="3:19" x14ac:dyDescent="0.25">
      <c r="C11098" s="7">
        <f>Load!C11099</f>
        <v>2016</v>
      </c>
      <c r="D11098" s="12">
        <f>Load!D11099</f>
        <v>42467</v>
      </c>
      <c r="E11098" s="8">
        <f t="shared" si="521"/>
        <v>4</v>
      </c>
      <c r="F11098" s="7">
        <f>Load!E11099</f>
        <v>3</v>
      </c>
      <c r="G11098" s="18">
        <f>SUM(Load!F11099:AU11099)</f>
        <v>5513.5391299999992</v>
      </c>
      <c r="R11098" s="17">
        <f t="shared" si="522"/>
        <v>6925.8994299999995</v>
      </c>
      <c r="S11098" s="6">
        <f t="shared" si="523"/>
        <v>0</v>
      </c>
    </row>
    <row r="11099" spans="3:19" x14ac:dyDescent="0.25">
      <c r="C11099" s="7">
        <f>Load!C11100</f>
        <v>2016</v>
      </c>
      <c r="D11099" s="12">
        <f>Load!D11100</f>
        <v>42467</v>
      </c>
      <c r="E11099" s="8">
        <f t="shared" si="521"/>
        <v>4</v>
      </c>
      <c r="F11099" s="7">
        <f>Load!E11100</f>
        <v>4</v>
      </c>
      <c r="G11099" s="18">
        <f>SUM(Load!F11100:AU11100)</f>
        <v>5528.8033399999995</v>
      </c>
      <c r="R11099" s="17">
        <f t="shared" si="522"/>
        <v>6925.8994299999995</v>
      </c>
      <c r="S11099" s="6">
        <f t="shared" si="523"/>
        <v>0</v>
      </c>
    </row>
    <row r="11100" spans="3:19" x14ac:dyDescent="0.25">
      <c r="C11100" s="7">
        <f>Load!C11101</f>
        <v>2016</v>
      </c>
      <c r="D11100" s="12">
        <f>Load!D11101</f>
        <v>42467</v>
      </c>
      <c r="E11100" s="8">
        <f t="shared" si="521"/>
        <v>4</v>
      </c>
      <c r="F11100" s="7">
        <f>Load!E11101</f>
        <v>5</v>
      </c>
      <c r="G11100" s="18">
        <f>SUM(Load!F11101:AU11101)</f>
        <v>5560.1505300000017</v>
      </c>
      <c r="R11100" s="17">
        <f t="shared" si="522"/>
        <v>6925.8994299999995</v>
      </c>
      <c r="S11100" s="6">
        <f t="shared" si="523"/>
        <v>0</v>
      </c>
    </row>
    <row r="11101" spans="3:19" x14ac:dyDescent="0.25">
      <c r="C11101" s="7">
        <f>Load!C11102</f>
        <v>2016</v>
      </c>
      <c r="D11101" s="12">
        <f>Load!D11102</f>
        <v>42467</v>
      </c>
      <c r="E11101" s="8">
        <f t="shared" si="521"/>
        <v>4</v>
      </c>
      <c r="F11101" s="7">
        <f>Load!E11102</f>
        <v>6</v>
      </c>
      <c r="G11101" s="18">
        <f>SUM(Load!F11102:AU11102)</f>
        <v>5761.9832200000001</v>
      </c>
      <c r="R11101" s="17">
        <f t="shared" si="522"/>
        <v>6925.8994299999995</v>
      </c>
      <c r="S11101" s="6">
        <f t="shared" si="523"/>
        <v>0</v>
      </c>
    </row>
    <row r="11102" spans="3:19" x14ac:dyDescent="0.25">
      <c r="C11102" s="7">
        <f>Load!C11103</f>
        <v>2016</v>
      </c>
      <c r="D11102" s="12">
        <f>Load!D11103</f>
        <v>42467</v>
      </c>
      <c r="E11102" s="8">
        <f t="shared" si="521"/>
        <v>4</v>
      </c>
      <c r="F11102" s="7">
        <f>Load!E11103</f>
        <v>7</v>
      </c>
      <c r="G11102" s="18">
        <f>SUM(Load!F11103:AU11103)</f>
        <v>6168.5817499999985</v>
      </c>
      <c r="R11102" s="17">
        <f t="shared" si="522"/>
        <v>6925.8994299999995</v>
      </c>
      <c r="S11102" s="6">
        <f t="shared" si="523"/>
        <v>0</v>
      </c>
    </row>
    <row r="11103" spans="3:19" x14ac:dyDescent="0.25">
      <c r="C11103" s="7">
        <f>Load!C11104</f>
        <v>2016</v>
      </c>
      <c r="D11103" s="12">
        <f>Load!D11104</f>
        <v>42467</v>
      </c>
      <c r="E11103" s="8">
        <f t="shared" si="521"/>
        <v>4</v>
      </c>
      <c r="F11103" s="7">
        <f>Load!E11104</f>
        <v>8</v>
      </c>
      <c r="G11103" s="18">
        <f>SUM(Load!F11104:AU11104)</f>
        <v>6447.7924400000002</v>
      </c>
      <c r="R11103" s="17">
        <f t="shared" si="522"/>
        <v>6925.8994299999995</v>
      </c>
      <c r="S11103" s="6">
        <f t="shared" si="523"/>
        <v>0</v>
      </c>
    </row>
    <row r="11104" spans="3:19" x14ac:dyDescent="0.25">
      <c r="C11104" s="7">
        <f>Load!C11105</f>
        <v>2016</v>
      </c>
      <c r="D11104" s="12">
        <f>Load!D11105</f>
        <v>42467</v>
      </c>
      <c r="E11104" s="8">
        <f t="shared" si="521"/>
        <v>4</v>
      </c>
      <c r="F11104" s="7">
        <f>Load!E11105</f>
        <v>9</v>
      </c>
      <c r="G11104" s="18">
        <f>SUM(Load!F11105:AU11105)</f>
        <v>6546.8564000000006</v>
      </c>
      <c r="R11104" s="17">
        <f t="shared" si="522"/>
        <v>6925.8994299999995</v>
      </c>
      <c r="S11104" s="6">
        <f t="shared" si="523"/>
        <v>0</v>
      </c>
    </row>
    <row r="11105" spans="3:19" x14ac:dyDescent="0.25">
      <c r="C11105" s="7">
        <f>Load!C11106</f>
        <v>2016</v>
      </c>
      <c r="D11105" s="12">
        <f>Load!D11106</f>
        <v>42467</v>
      </c>
      <c r="E11105" s="8">
        <f t="shared" si="521"/>
        <v>4</v>
      </c>
      <c r="F11105" s="7">
        <f>Load!E11106</f>
        <v>10</v>
      </c>
      <c r="G11105" s="18">
        <f>SUM(Load!F11106:AU11106)</f>
        <v>6599.845260000001</v>
      </c>
      <c r="R11105" s="17">
        <f t="shared" si="522"/>
        <v>6925.8994299999995</v>
      </c>
      <c r="S11105" s="6">
        <f t="shared" si="523"/>
        <v>0</v>
      </c>
    </row>
    <row r="11106" spans="3:19" x14ac:dyDescent="0.25">
      <c r="C11106" s="7">
        <f>Load!C11107</f>
        <v>2016</v>
      </c>
      <c r="D11106" s="12">
        <f>Load!D11107</f>
        <v>42467</v>
      </c>
      <c r="E11106" s="8">
        <f t="shared" si="521"/>
        <v>4</v>
      </c>
      <c r="F11106" s="7">
        <f>Load!E11107</f>
        <v>11</v>
      </c>
      <c r="G11106" s="18">
        <f>SUM(Load!F11107:AU11107)</f>
        <v>6615.0912899999994</v>
      </c>
      <c r="R11106" s="17">
        <f t="shared" si="522"/>
        <v>6925.8994299999995</v>
      </c>
      <c r="S11106" s="6">
        <f t="shared" si="523"/>
        <v>0</v>
      </c>
    </row>
    <row r="11107" spans="3:19" x14ac:dyDescent="0.25">
      <c r="C11107" s="7">
        <f>Load!C11108</f>
        <v>2016</v>
      </c>
      <c r="D11107" s="12">
        <f>Load!D11108</f>
        <v>42467</v>
      </c>
      <c r="E11107" s="8">
        <f t="shared" si="521"/>
        <v>4</v>
      </c>
      <c r="F11107" s="7">
        <f>Load!E11108</f>
        <v>12</v>
      </c>
      <c r="G11107" s="18">
        <f>SUM(Load!F11108:AU11108)</f>
        <v>6649.8101200000019</v>
      </c>
      <c r="R11107" s="17">
        <f t="shared" si="522"/>
        <v>6925.8994299999995</v>
      </c>
      <c r="S11107" s="6">
        <f t="shared" si="523"/>
        <v>0</v>
      </c>
    </row>
    <row r="11108" spans="3:19" x14ac:dyDescent="0.25">
      <c r="C11108" s="7">
        <f>Load!C11109</f>
        <v>2016</v>
      </c>
      <c r="D11108" s="12">
        <f>Load!D11109</f>
        <v>42467</v>
      </c>
      <c r="E11108" s="8">
        <f t="shared" si="521"/>
        <v>4</v>
      </c>
      <c r="F11108" s="7">
        <f>Load!E11109</f>
        <v>13</v>
      </c>
      <c r="G11108" s="18">
        <f>SUM(Load!F11109:AU11109)</f>
        <v>6587.0195099999992</v>
      </c>
      <c r="R11108" s="17">
        <f t="shared" si="522"/>
        <v>6925.8994299999995</v>
      </c>
      <c r="S11108" s="6">
        <f t="shared" si="523"/>
        <v>0</v>
      </c>
    </row>
    <row r="11109" spans="3:19" x14ac:dyDescent="0.25">
      <c r="C11109" s="7">
        <f>Load!C11110</f>
        <v>2016</v>
      </c>
      <c r="D11109" s="12">
        <f>Load!D11110</f>
        <v>42467</v>
      </c>
      <c r="E11109" s="8">
        <f t="shared" si="521"/>
        <v>4</v>
      </c>
      <c r="F11109" s="7">
        <f>Load!E11110</f>
        <v>14</v>
      </c>
      <c r="G11109" s="18">
        <f>SUM(Load!F11110:AU11110)</f>
        <v>6594.7331900000008</v>
      </c>
      <c r="R11109" s="17">
        <f t="shared" si="522"/>
        <v>6925.8994299999995</v>
      </c>
      <c r="S11109" s="6">
        <f t="shared" si="523"/>
        <v>0</v>
      </c>
    </row>
    <row r="11110" spans="3:19" x14ac:dyDescent="0.25">
      <c r="C11110" s="7">
        <f>Load!C11111</f>
        <v>2016</v>
      </c>
      <c r="D11110" s="12">
        <f>Load!D11111</f>
        <v>42467</v>
      </c>
      <c r="E11110" s="8">
        <f t="shared" si="521"/>
        <v>4</v>
      </c>
      <c r="F11110" s="7">
        <f>Load!E11111</f>
        <v>15</v>
      </c>
      <c r="G11110" s="18">
        <f>SUM(Load!F11111:AU11111)</f>
        <v>6602.4169400000001</v>
      </c>
      <c r="R11110" s="17">
        <f t="shared" si="522"/>
        <v>6925.8994299999995</v>
      </c>
      <c r="S11110" s="6">
        <f t="shared" si="523"/>
        <v>0</v>
      </c>
    </row>
    <row r="11111" spans="3:19" x14ac:dyDescent="0.25">
      <c r="C11111" s="7">
        <f>Load!C11112</f>
        <v>2016</v>
      </c>
      <c r="D11111" s="12">
        <f>Load!D11112</f>
        <v>42467</v>
      </c>
      <c r="E11111" s="8">
        <f t="shared" si="521"/>
        <v>4</v>
      </c>
      <c r="F11111" s="7">
        <f>Load!E11112</f>
        <v>16</v>
      </c>
      <c r="G11111" s="18">
        <f>SUM(Load!F11112:AU11112)</f>
        <v>6613.3959599999998</v>
      </c>
      <c r="R11111" s="17">
        <f t="shared" si="522"/>
        <v>6925.8994299999995</v>
      </c>
      <c r="S11111" s="6">
        <f t="shared" si="523"/>
        <v>0</v>
      </c>
    </row>
    <row r="11112" spans="3:19" x14ac:dyDescent="0.25">
      <c r="C11112" s="7">
        <f>Load!C11113</f>
        <v>2016</v>
      </c>
      <c r="D11112" s="12">
        <f>Load!D11113</f>
        <v>42467</v>
      </c>
      <c r="E11112" s="8">
        <f t="shared" si="521"/>
        <v>4</v>
      </c>
      <c r="F11112" s="7">
        <f>Load!E11113</f>
        <v>17</v>
      </c>
      <c r="G11112" s="18">
        <f>SUM(Load!F11113:AU11113)</f>
        <v>6617.6911699999982</v>
      </c>
      <c r="R11112" s="17">
        <f t="shared" si="522"/>
        <v>6925.8994299999995</v>
      </c>
      <c r="S11112" s="6">
        <f t="shared" si="523"/>
        <v>0</v>
      </c>
    </row>
    <row r="11113" spans="3:19" x14ac:dyDescent="0.25">
      <c r="C11113" s="7">
        <f>Load!C11114</f>
        <v>2016</v>
      </c>
      <c r="D11113" s="12">
        <f>Load!D11114</f>
        <v>42467</v>
      </c>
      <c r="E11113" s="8">
        <f t="shared" si="521"/>
        <v>4</v>
      </c>
      <c r="F11113" s="7">
        <f>Load!E11114</f>
        <v>18</v>
      </c>
      <c r="G11113" s="18">
        <f>SUM(Load!F11114:AU11114)</f>
        <v>6569.8727899999994</v>
      </c>
      <c r="R11113" s="17">
        <f t="shared" si="522"/>
        <v>6925.8994299999995</v>
      </c>
      <c r="S11113" s="6">
        <f t="shared" si="523"/>
        <v>0</v>
      </c>
    </row>
    <row r="11114" spans="3:19" x14ac:dyDescent="0.25">
      <c r="C11114" s="7">
        <f>Load!C11115</f>
        <v>2016</v>
      </c>
      <c r="D11114" s="12">
        <f>Load!D11115</f>
        <v>42467</v>
      </c>
      <c r="E11114" s="8">
        <f t="shared" si="521"/>
        <v>4</v>
      </c>
      <c r="F11114" s="7">
        <f>Load!E11115</f>
        <v>19</v>
      </c>
      <c r="G11114" s="18">
        <f>SUM(Load!F11115:AU11115)</f>
        <v>6448.3209800000004</v>
      </c>
      <c r="R11114" s="17">
        <f t="shared" si="522"/>
        <v>6925.8994299999995</v>
      </c>
      <c r="S11114" s="6">
        <f t="shared" si="523"/>
        <v>0</v>
      </c>
    </row>
    <row r="11115" spans="3:19" x14ac:dyDescent="0.25">
      <c r="C11115" s="7">
        <f>Load!C11116</f>
        <v>2016</v>
      </c>
      <c r="D11115" s="12">
        <f>Load!D11116</f>
        <v>42467</v>
      </c>
      <c r="E11115" s="8">
        <f t="shared" si="521"/>
        <v>4</v>
      </c>
      <c r="F11115" s="7">
        <f>Load!E11116</f>
        <v>20</v>
      </c>
      <c r="G11115" s="18">
        <f>SUM(Load!F11116:AU11116)</f>
        <v>6430.5355899999986</v>
      </c>
      <c r="R11115" s="17">
        <f t="shared" si="522"/>
        <v>6925.8994299999995</v>
      </c>
      <c r="S11115" s="6">
        <f t="shared" si="523"/>
        <v>0</v>
      </c>
    </row>
    <row r="11116" spans="3:19" x14ac:dyDescent="0.25">
      <c r="C11116" s="7">
        <f>Load!C11117</f>
        <v>2016</v>
      </c>
      <c r="D11116" s="12">
        <f>Load!D11117</f>
        <v>42467</v>
      </c>
      <c r="E11116" s="8">
        <f t="shared" si="521"/>
        <v>4</v>
      </c>
      <c r="F11116" s="7">
        <f>Load!E11117</f>
        <v>21</v>
      </c>
      <c r="G11116" s="18">
        <f>SUM(Load!F11117:AU11117)</f>
        <v>6581.5898199999992</v>
      </c>
      <c r="R11116" s="17">
        <f t="shared" si="522"/>
        <v>6925.8994299999995</v>
      </c>
      <c r="S11116" s="6">
        <f t="shared" si="523"/>
        <v>0</v>
      </c>
    </row>
    <row r="11117" spans="3:19" x14ac:dyDescent="0.25">
      <c r="C11117" s="7">
        <f>Load!C11118</f>
        <v>2016</v>
      </c>
      <c r="D11117" s="12">
        <f>Load!D11118</f>
        <v>42467</v>
      </c>
      <c r="E11117" s="8">
        <f t="shared" si="521"/>
        <v>4</v>
      </c>
      <c r="F11117" s="7">
        <f>Load!E11118</f>
        <v>22</v>
      </c>
      <c r="G11117" s="18">
        <f>SUM(Load!F11118:AU11118)</f>
        <v>6597.2745800000012</v>
      </c>
      <c r="R11117" s="17">
        <f t="shared" si="522"/>
        <v>6925.8994299999995</v>
      </c>
      <c r="S11117" s="6">
        <f t="shared" si="523"/>
        <v>0</v>
      </c>
    </row>
    <row r="11118" spans="3:19" x14ac:dyDescent="0.25">
      <c r="C11118" s="7">
        <f>Load!C11119</f>
        <v>2016</v>
      </c>
      <c r="D11118" s="12">
        <f>Load!D11119</f>
        <v>42467</v>
      </c>
      <c r="E11118" s="8">
        <f t="shared" si="521"/>
        <v>4</v>
      </c>
      <c r="F11118" s="7">
        <f>Load!E11119</f>
        <v>23</v>
      </c>
      <c r="G11118" s="18">
        <f>SUM(Load!F11119:AU11119)</f>
        <v>6359.7889999999989</v>
      </c>
      <c r="R11118" s="17">
        <f t="shared" si="522"/>
        <v>6925.8994299999995</v>
      </c>
      <c r="S11118" s="6">
        <f t="shared" si="523"/>
        <v>0</v>
      </c>
    </row>
    <row r="11119" spans="3:19" x14ac:dyDescent="0.25">
      <c r="C11119" s="7">
        <f>Load!C11120</f>
        <v>2016</v>
      </c>
      <c r="D11119" s="12">
        <f>Load!D11120</f>
        <v>42467</v>
      </c>
      <c r="E11119" s="8">
        <f t="shared" si="521"/>
        <v>4</v>
      </c>
      <c r="F11119" s="7">
        <f>Load!E11120</f>
        <v>24</v>
      </c>
      <c r="G11119" s="18">
        <f>SUM(Load!F11120:AU11120)</f>
        <v>6012.7502599999998</v>
      </c>
      <c r="R11119" s="17">
        <f t="shared" si="522"/>
        <v>6925.8994299999995</v>
      </c>
      <c r="S11119" s="6">
        <f t="shared" si="523"/>
        <v>0</v>
      </c>
    </row>
    <row r="11120" spans="3:19" x14ac:dyDescent="0.25">
      <c r="C11120" s="7">
        <f>Load!C11121</f>
        <v>2016</v>
      </c>
      <c r="D11120" s="12">
        <f>Load!D11121</f>
        <v>42468</v>
      </c>
      <c r="E11120" s="8">
        <f t="shared" si="521"/>
        <v>4</v>
      </c>
      <c r="F11120" s="7">
        <f>Load!E11121</f>
        <v>1</v>
      </c>
      <c r="G11120" s="18">
        <f>SUM(Load!F11121:AU11121)</f>
        <v>5727.5126</v>
      </c>
      <c r="R11120" s="17">
        <f t="shared" si="522"/>
        <v>6925.8994299999995</v>
      </c>
      <c r="S11120" s="6">
        <f t="shared" si="523"/>
        <v>0</v>
      </c>
    </row>
    <row r="11121" spans="3:19" x14ac:dyDescent="0.25">
      <c r="C11121" s="7">
        <f>Load!C11122</f>
        <v>2016</v>
      </c>
      <c r="D11121" s="12">
        <f>Load!D11122</f>
        <v>42468</v>
      </c>
      <c r="E11121" s="8">
        <f t="shared" si="521"/>
        <v>4</v>
      </c>
      <c r="F11121" s="7">
        <f>Load!E11122</f>
        <v>2</v>
      </c>
      <c r="G11121" s="18">
        <f>SUM(Load!F11122:AU11122)</f>
        <v>5619.9304999999995</v>
      </c>
      <c r="R11121" s="17">
        <f t="shared" si="522"/>
        <v>6925.8994299999995</v>
      </c>
      <c r="S11121" s="6">
        <f t="shared" si="523"/>
        <v>0</v>
      </c>
    </row>
    <row r="11122" spans="3:19" x14ac:dyDescent="0.25">
      <c r="C11122" s="7">
        <f>Load!C11123</f>
        <v>2016</v>
      </c>
      <c r="D11122" s="12">
        <f>Load!D11123</f>
        <v>42468</v>
      </c>
      <c r="E11122" s="8">
        <f t="shared" si="521"/>
        <v>4</v>
      </c>
      <c r="F11122" s="7">
        <f>Load!E11123</f>
        <v>3</v>
      </c>
      <c r="G11122" s="18">
        <f>SUM(Load!F11123:AU11123)</f>
        <v>5547.7860000000001</v>
      </c>
      <c r="R11122" s="17">
        <f t="shared" si="522"/>
        <v>6925.8994299999995</v>
      </c>
      <c r="S11122" s="6">
        <f t="shared" si="523"/>
        <v>0</v>
      </c>
    </row>
    <row r="11123" spans="3:19" x14ac:dyDescent="0.25">
      <c r="C11123" s="7">
        <f>Load!C11124</f>
        <v>2016</v>
      </c>
      <c r="D11123" s="12">
        <f>Load!D11124</f>
        <v>42468</v>
      </c>
      <c r="E11123" s="8">
        <f t="shared" si="521"/>
        <v>4</v>
      </c>
      <c r="F11123" s="7">
        <f>Load!E11124</f>
        <v>4</v>
      </c>
      <c r="G11123" s="18">
        <f>SUM(Load!F11124:AU11124)</f>
        <v>5515.7856300000003</v>
      </c>
      <c r="R11123" s="17">
        <f t="shared" si="522"/>
        <v>6925.8994299999995</v>
      </c>
      <c r="S11123" s="6">
        <f t="shared" si="523"/>
        <v>0</v>
      </c>
    </row>
    <row r="11124" spans="3:19" x14ac:dyDescent="0.25">
      <c r="C11124" s="7">
        <f>Load!C11125</f>
        <v>2016</v>
      </c>
      <c r="D11124" s="12">
        <f>Load!D11125</f>
        <v>42468</v>
      </c>
      <c r="E11124" s="8">
        <f t="shared" si="521"/>
        <v>4</v>
      </c>
      <c r="F11124" s="7">
        <f>Load!E11125</f>
        <v>5</v>
      </c>
      <c r="G11124" s="18">
        <f>SUM(Load!F11125:AU11125)</f>
        <v>5526.7813600000027</v>
      </c>
      <c r="R11124" s="17">
        <f t="shared" si="522"/>
        <v>6925.8994299999995</v>
      </c>
      <c r="S11124" s="6">
        <f t="shared" si="523"/>
        <v>0</v>
      </c>
    </row>
    <row r="11125" spans="3:19" x14ac:dyDescent="0.25">
      <c r="C11125" s="7">
        <f>Load!C11126</f>
        <v>2016</v>
      </c>
      <c r="D11125" s="12">
        <f>Load!D11126</f>
        <v>42468</v>
      </c>
      <c r="E11125" s="8">
        <f t="shared" si="521"/>
        <v>4</v>
      </c>
      <c r="F11125" s="7">
        <f>Load!E11126</f>
        <v>6</v>
      </c>
      <c r="G11125" s="18">
        <f>SUM(Load!F11126:AU11126)</f>
        <v>5701.6452900000004</v>
      </c>
      <c r="R11125" s="17">
        <f t="shared" si="522"/>
        <v>6925.8994299999995</v>
      </c>
      <c r="S11125" s="6">
        <f t="shared" si="523"/>
        <v>0</v>
      </c>
    </row>
    <row r="11126" spans="3:19" x14ac:dyDescent="0.25">
      <c r="C11126" s="7">
        <f>Load!C11127</f>
        <v>2016</v>
      </c>
      <c r="D11126" s="12">
        <f>Load!D11127</f>
        <v>42468</v>
      </c>
      <c r="E11126" s="8">
        <f t="shared" si="521"/>
        <v>4</v>
      </c>
      <c r="F11126" s="7">
        <f>Load!E11127</f>
        <v>7</v>
      </c>
      <c r="G11126" s="18">
        <f>SUM(Load!F11127:AU11127)</f>
        <v>6089.1408200000005</v>
      </c>
      <c r="R11126" s="17">
        <f t="shared" si="522"/>
        <v>6925.8994299999995</v>
      </c>
      <c r="S11126" s="6">
        <f t="shared" si="523"/>
        <v>0</v>
      </c>
    </row>
    <row r="11127" spans="3:19" x14ac:dyDescent="0.25">
      <c r="C11127" s="7">
        <f>Load!C11128</f>
        <v>2016</v>
      </c>
      <c r="D11127" s="12">
        <f>Load!D11128</f>
        <v>42468</v>
      </c>
      <c r="E11127" s="8">
        <f t="shared" si="521"/>
        <v>4</v>
      </c>
      <c r="F11127" s="7">
        <f>Load!E11128</f>
        <v>8</v>
      </c>
      <c r="G11127" s="18">
        <f>SUM(Load!F11128:AU11128)</f>
        <v>6448.32143</v>
      </c>
      <c r="R11127" s="17">
        <f t="shared" si="522"/>
        <v>6925.8994299999995</v>
      </c>
      <c r="S11127" s="6">
        <f t="shared" si="523"/>
        <v>0</v>
      </c>
    </row>
    <row r="11128" spans="3:19" x14ac:dyDescent="0.25">
      <c r="C11128" s="7">
        <f>Load!C11129</f>
        <v>2016</v>
      </c>
      <c r="D11128" s="12">
        <f>Load!D11129</f>
        <v>42468</v>
      </c>
      <c r="E11128" s="8">
        <f t="shared" si="521"/>
        <v>4</v>
      </c>
      <c r="F11128" s="7">
        <f>Load!E11129</f>
        <v>9</v>
      </c>
      <c r="G11128" s="18">
        <f>SUM(Load!F11129:AU11129)</f>
        <v>6586.8720099999991</v>
      </c>
      <c r="R11128" s="17">
        <f t="shared" si="522"/>
        <v>6925.8994299999995</v>
      </c>
      <c r="S11128" s="6">
        <f t="shared" si="523"/>
        <v>0</v>
      </c>
    </row>
    <row r="11129" spans="3:19" x14ac:dyDescent="0.25">
      <c r="C11129" s="7">
        <f>Load!C11130</f>
        <v>2016</v>
      </c>
      <c r="D11129" s="12">
        <f>Load!D11130</f>
        <v>42468</v>
      </c>
      <c r="E11129" s="8">
        <f t="shared" si="521"/>
        <v>4</v>
      </c>
      <c r="F11129" s="7">
        <f>Load!E11130</f>
        <v>10</v>
      </c>
      <c r="G11129" s="18">
        <f>SUM(Load!F11130:AU11130)</f>
        <v>6665.0865700000022</v>
      </c>
      <c r="R11129" s="17">
        <f t="shared" si="522"/>
        <v>6925.8994299999995</v>
      </c>
      <c r="S11129" s="6">
        <f t="shared" si="523"/>
        <v>0</v>
      </c>
    </row>
    <row r="11130" spans="3:19" x14ac:dyDescent="0.25">
      <c r="C11130" s="7">
        <f>Load!C11131</f>
        <v>2016</v>
      </c>
      <c r="D11130" s="12">
        <f>Load!D11131</f>
        <v>42468</v>
      </c>
      <c r="E11130" s="8">
        <f t="shared" si="521"/>
        <v>4</v>
      </c>
      <c r="F11130" s="7">
        <f>Load!E11131</f>
        <v>11</v>
      </c>
      <c r="G11130" s="18">
        <f>SUM(Load!F11131:AU11131)</f>
        <v>6622.5067799999988</v>
      </c>
      <c r="R11130" s="17">
        <f t="shared" si="522"/>
        <v>6925.8994299999995</v>
      </c>
      <c r="S11130" s="6">
        <f t="shared" si="523"/>
        <v>0</v>
      </c>
    </row>
    <row r="11131" spans="3:19" x14ac:dyDescent="0.25">
      <c r="C11131" s="7">
        <f>Load!C11132</f>
        <v>2016</v>
      </c>
      <c r="D11131" s="12">
        <f>Load!D11132</f>
        <v>42468</v>
      </c>
      <c r="E11131" s="8">
        <f t="shared" si="521"/>
        <v>4</v>
      </c>
      <c r="F11131" s="7">
        <f>Load!E11132</f>
        <v>12</v>
      </c>
      <c r="G11131" s="18">
        <f>SUM(Load!F11132:AU11132)</f>
        <v>6669.8935499999989</v>
      </c>
      <c r="R11131" s="17">
        <f t="shared" si="522"/>
        <v>6925.8994299999995</v>
      </c>
      <c r="S11131" s="6">
        <f t="shared" si="523"/>
        <v>0</v>
      </c>
    </row>
    <row r="11132" spans="3:19" x14ac:dyDescent="0.25">
      <c r="C11132" s="7">
        <f>Load!C11133</f>
        <v>2016</v>
      </c>
      <c r="D11132" s="12">
        <f>Load!D11133</f>
        <v>42468</v>
      </c>
      <c r="E11132" s="8">
        <f t="shared" si="521"/>
        <v>4</v>
      </c>
      <c r="F11132" s="7">
        <f>Load!E11133</f>
        <v>13</v>
      </c>
      <c r="G11132" s="18">
        <f>SUM(Load!F11133:AU11133)</f>
        <v>6679.8831300000011</v>
      </c>
      <c r="R11132" s="17">
        <f t="shared" si="522"/>
        <v>6925.8994299999995</v>
      </c>
      <c r="S11132" s="6">
        <f t="shared" si="523"/>
        <v>0</v>
      </c>
    </row>
    <row r="11133" spans="3:19" x14ac:dyDescent="0.25">
      <c r="C11133" s="7">
        <f>Load!C11134</f>
        <v>2016</v>
      </c>
      <c r="D11133" s="12">
        <f>Load!D11134</f>
        <v>42468</v>
      </c>
      <c r="E11133" s="8">
        <f t="shared" si="521"/>
        <v>4</v>
      </c>
      <c r="F11133" s="7">
        <f>Load!E11134</f>
        <v>14</v>
      </c>
      <c r="G11133" s="18">
        <f>SUM(Load!F11134:AU11134)</f>
        <v>6691.2316300000002</v>
      </c>
      <c r="R11133" s="17">
        <f t="shared" si="522"/>
        <v>6925.8994299999995</v>
      </c>
      <c r="S11133" s="6">
        <f t="shared" si="523"/>
        <v>0</v>
      </c>
    </row>
    <row r="11134" spans="3:19" x14ac:dyDescent="0.25">
      <c r="C11134" s="7">
        <f>Load!C11135</f>
        <v>2016</v>
      </c>
      <c r="D11134" s="12">
        <f>Load!D11135</f>
        <v>42468</v>
      </c>
      <c r="E11134" s="8">
        <f t="shared" si="521"/>
        <v>4</v>
      </c>
      <c r="F11134" s="7">
        <f>Load!E11135</f>
        <v>15</v>
      </c>
      <c r="G11134" s="18">
        <f>SUM(Load!F11135:AU11135)</f>
        <v>6660.5489500000003</v>
      </c>
      <c r="R11134" s="17">
        <f t="shared" si="522"/>
        <v>6925.8994299999995</v>
      </c>
      <c r="S11134" s="6">
        <f t="shared" si="523"/>
        <v>0</v>
      </c>
    </row>
    <row r="11135" spans="3:19" x14ac:dyDescent="0.25">
      <c r="C11135" s="7">
        <f>Load!C11136</f>
        <v>2016</v>
      </c>
      <c r="D11135" s="12">
        <f>Load!D11136</f>
        <v>42468</v>
      </c>
      <c r="E11135" s="8">
        <f t="shared" si="521"/>
        <v>4</v>
      </c>
      <c r="F11135" s="7">
        <f>Load!E11136</f>
        <v>16</v>
      </c>
      <c r="G11135" s="18">
        <f>SUM(Load!F11136:AU11136)</f>
        <v>6672.5017099999986</v>
      </c>
      <c r="R11135" s="17">
        <f t="shared" si="522"/>
        <v>6925.8994299999995</v>
      </c>
      <c r="S11135" s="6">
        <f t="shared" si="523"/>
        <v>0</v>
      </c>
    </row>
    <row r="11136" spans="3:19" x14ac:dyDescent="0.25">
      <c r="C11136" s="7">
        <f>Load!C11137</f>
        <v>2016</v>
      </c>
      <c r="D11136" s="12">
        <f>Load!D11137</f>
        <v>42468</v>
      </c>
      <c r="E11136" s="8">
        <f t="shared" si="521"/>
        <v>4</v>
      </c>
      <c r="F11136" s="7">
        <f>Load!E11137</f>
        <v>17</v>
      </c>
      <c r="G11136" s="18">
        <f>SUM(Load!F11137:AU11137)</f>
        <v>6632.3074000000015</v>
      </c>
      <c r="R11136" s="17">
        <f t="shared" si="522"/>
        <v>6925.8994299999995</v>
      </c>
      <c r="S11136" s="6">
        <f t="shared" si="523"/>
        <v>0</v>
      </c>
    </row>
    <row r="11137" spans="3:19" x14ac:dyDescent="0.25">
      <c r="C11137" s="7">
        <f>Load!C11138</f>
        <v>2016</v>
      </c>
      <c r="D11137" s="12">
        <f>Load!D11138</f>
        <v>42468</v>
      </c>
      <c r="E11137" s="8">
        <f t="shared" si="521"/>
        <v>4</v>
      </c>
      <c r="F11137" s="7">
        <f>Load!E11138</f>
        <v>18</v>
      </c>
      <c r="G11137" s="18">
        <f>SUM(Load!F11138:AU11138)</f>
        <v>6580.6072199999999</v>
      </c>
      <c r="R11137" s="17">
        <f t="shared" si="522"/>
        <v>6925.8994299999995</v>
      </c>
      <c r="S11137" s="6">
        <f t="shared" si="523"/>
        <v>0</v>
      </c>
    </row>
    <row r="11138" spans="3:19" x14ac:dyDescent="0.25">
      <c r="C11138" s="7">
        <f>Load!C11139</f>
        <v>2016</v>
      </c>
      <c r="D11138" s="12">
        <f>Load!D11139</f>
        <v>42468</v>
      </c>
      <c r="E11138" s="8">
        <f t="shared" si="521"/>
        <v>4</v>
      </c>
      <c r="F11138" s="7">
        <f>Load!E11139</f>
        <v>19</v>
      </c>
      <c r="G11138" s="18">
        <f>SUM(Load!F11139:AU11139)</f>
        <v>6443.7335099999982</v>
      </c>
      <c r="R11138" s="17">
        <f t="shared" si="522"/>
        <v>6925.8994299999995</v>
      </c>
      <c r="S11138" s="6">
        <f t="shared" si="523"/>
        <v>0</v>
      </c>
    </row>
    <row r="11139" spans="3:19" x14ac:dyDescent="0.25">
      <c r="C11139" s="7">
        <f>Load!C11140</f>
        <v>2016</v>
      </c>
      <c r="D11139" s="12">
        <f>Load!D11140</f>
        <v>42468</v>
      </c>
      <c r="E11139" s="8">
        <f t="shared" si="521"/>
        <v>4</v>
      </c>
      <c r="F11139" s="7">
        <f>Load!E11140</f>
        <v>20</v>
      </c>
      <c r="G11139" s="18">
        <f>SUM(Load!F11140:AU11140)</f>
        <v>6379.2789000000012</v>
      </c>
      <c r="R11139" s="17">
        <f t="shared" si="522"/>
        <v>6925.8994299999995</v>
      </c>
      <c r="S11139" s="6">
        <f t="shared" si="523"/>
        <v>0</v>
      </c>
    </row>
    <row r="11140" spans="3:19" x14ac:dyDescent="0.25">
      <c r="C11140" s="7">
        <f>Load!C11141</f>
        <v>2016</v>
      </c>
      <c r="D11140" s="12">
        <f>Load!D11141</f>
        <v>42468</v>
      </c>
      <c r="E11140" s="8">
        <f t="shared" si="521"/>
        <v>4</v>
      </c>
      <c r="F11140" s="7">
        <f>Load!E11141</f>
        <v>21</v>
      </c>
      <c r="G11140" s="18">
        <f>SUM(Load!F11141:AU11141)</f>
        <v>6450.7929799999993</v>
      </c>
      <c r="R11140" s="17">
        <f t="shared" si="522"/>
        <v>6925.8994299999995</v>
      </c>
      <c r="S11140" s="6">
        <f t="shared" si="523"/>
        <v>0</v>
      </c>
    </row>
    <row r="11141" spans="3:19" x14ac:dyDescent="0.25">
      <c r="C11141" s="7">
        <f>Load!C11142</f>
        <v>2016</v>
      </c>
      <c r="D11141" s="12">
        <f>Load!D11142</f>
        <v>42468</v>
      </c>
      <c r="E11141" s="8">
        <f t="shared" si="521"/>
        <v>4</v>
      </c>
      <c r="F11141" s="7">
        <f>Load!E11142</f>
        <v>22</v>
      </c>
      <c r="G11141" s="18">
        <f>SUM(Load!F11142:AU11142)</f>
        <v>6517.0028000000029</v>
      </c>
      <c r="R11141" s="17">
        <f t="shared" si="522"/>
        <v>6925.8994299999995</v>
      </c>
      <c r="S11141" s="6">
        <f t="shared" si="523"/>
        <v>0</v>
      </c>
    </row>
    <row r="11142" spans="3:19" x14ac:dyDescent="0.25">
      <c r="C11142" s="7">
        <f>Load!C11143</f>
        <v>2016</v>
      </c>
      <c r="D11142" s="12">
        <f>Load!D11143</f>
        <v>42468</v>
      </c>
      <c r="E11142" s="8">
        <f t="shared" si="521"/>
        <v>4</v>
      </c>
      <c r="F11142" s="7">
        <f>Load!E11143</f>
        <v>23</v>
      </c>
      <c r="G11142" s="18">
        <f>SUM(Load!F11143:AU11143)</f>
        <v>6253.5812799999985</v>
      </c>
      <c r="R11142" s="17">
        <f t="shared" si="522"/>
        <v>6925.8994299999995</v>
      </c>
      <c r="S11142" s="6">
        <f t="shared" si="523"/>
        <v>0</v>
      </c>
    </row>
    <row r="11143" spans="3:19" x14ac:dyDescent="0.25">
      <c r="C11143" s="7">
        <f>Load!C11144</f>
        <v>2016</v>
      </c>
      <c r="D11143" s="12">
        <f>Load!D11144</f>
        <v>42468</v>
      </c>
      <c r="E11143" s="8">
        <f t="shared" si="521"/>
        <v>4</v>
      </c>
      <c r="F11143" s="7">
        <f>Load!E11144</f>
        <v>24</v>
      </c>
      <c r="G11143" s="18">
        <f>SUM(Load!F11144:AU11144)</f>
        <v>5981.2515200000016</v>
      </c>
      <c r="R11143" s="17">
        <f t="shared" si="522"/>
        <v>6925.8994299999995</v>
      </c>
      <c r="S11143" s="6">
        <f t="shared" si="523"/>
        <v>0</v>
      </c>
    </row>
    <row r="11144" spans="3:19" x14ac:dyDescent="0.25">
      <c r="C11144" s="7">
        <f>Load!C11145</f>
        <v>2016</v>
      </c>
      <c r="D11144" s="12">
        <f>Load!D11145</f>
        <v>42469</v>
      </c>
      <c r="E11144" s="8">
        <f t="shared" si="521"/>
        <v>4</v>
      </c>
      <c r="F11144" s="7">
        <f>Load!E11145</f>
        <v>1</v>
      </c>
      <c r="G11144" s="18">
        <f>SUM(Load!F11145:AU11145)</f>
        <v>5753.64678</v>
      </c>
      <c r="R11144" s="17">
        <f t="shared" si="522"/>
        <v>6925.8994299999995</v>
      </c>
      <c r="S11144" s="6">
        <f t="shared" si="523"/>
        <v>0</v>
      </c>
    </row>
    <row r="11145" spans="3:19" x14ac:dyDescent="0.25">
      <c r="C11145" s="7">
        <f>Load!C11146</f>
        <v>2016</v>
      </c>
      <c r="D11145" s="12">
        <f>Load!D11146</f>
        <v>42469</v>
      </c>
      <c r="E11145" s="8">
        <f t="shared" si="521"/>
        <v>4</v>
      </c>
      <c r="F11145" s="7">
        <f>Load!E11146</f>
        <v>2</v>
      </c>
      <c r="G11145" s="18">
        <f>SUM(Load!F11146:AU11146)</f>
        <v>5567.2899799999968</v>
      </c>
      <c r="R11145" s="17">
        <f t="shared" si="522"/>
        <v>6925.8994299999995</v>
      </c>
      <c r="S11145" s="6">
        <f t="shared" si="523"/>
        <v>0</v>
      </c>
    </row>
    <row r="11146" spans="3:19" x14ac:dyDescent="0.25">
      <c r="C11146" s="7">
        <f>Load!C11147</f>
        <v>2016</v>
      </c>
      <c r="D11146" s="12">
        <f>Load!D11147</f>
        <v>42469</v>
      </c>
      <c r="E11146" s="8">
        <f t="shared" ref="E11146:E11209" si="524">MONTH(D11146)</f>
        <v>4</v>
      </c>
      <c r="F11146" s="7">
        <f>Load!E11147</f>
        <v>3</v>
      </c>
      <c r="G11146" s="18">
        <f>SUM(Load!F11147:AU11147)</f>
        <v>5427.7219899999991</v>
      </c>
      <c r="R11146" s="17">
        <f t="shared" ref="R11146:R11209" si="525">INDEX($K$9:$P$20,MATCH(E11146,$J$9:$J$20,0),MATCH(C11146,$K$8:$P$8,0))</f>
        <v>6925.8994299999995</v>
      </c>
      <c r="S11146" s="6">
        <f t="shared" ref="S11146:S11209" si="526">IF(G11146&gt;=R11146,1,0)</f>
        <v>0</v>
      </c>
    </row>
    <row r="11147" spans="3:19" x14ac:dyDescent="0.25">
      <c r="C11147" s="7">
        <f>Load!C11148</f>
        <v>2016</v>
      </c>
      <c r="D11147" s="12">
        <f>Load!D11148</f>
        <v>42469</v>
      </c>
      <c r="E11147" s="8">
        <f t="shared" si="524"/>
        <v>4</v>
      </c>
      <c r="F11147" s="7">
        <f>Load!E11148</f>
        <v>4</v>
      </c>
      <c r="G11147" s="18">
        <f>SUM(Load!F11148:AU11148)</f>
        <v>5394.7002600000014</v>
      </c>
      <c r="R11147" s="17">
        <f t="shared" si="525"/>
        <v>6925.8994299999995</v>
      </c>
      <c r="S11147" s="6">
        <f t="shared" si="526"/>
        <v>0</v>
      </c>
    </row>
    <row r="11148" spans="3:19" x14ac:dyDescent="0.25">
      <c r="C11148" s="7">
        <f>Load!C11149</f>
        <v>2016</v>
      </c>
      <c r="D11148" s="12">
        <f>Load!D11149</f>
        <v>42469</v>
      </c>
      <c r="E11148" s="8">
        <f t="shared" si="524"/>
        <v>4</v>
      </c>
      <c r="F11148" s="7">
        <f>Load!E11149</f>
        <v>5</v>
      </c>
      <c r="G11148" s="18">
        <f>SUM(Load!F11149:AU11149)</f>
        <v>5389.3520800000006</v>
      </c>
      <c r="R11148" s="17">
        <f t="shared" si="525"/>
        <v>6925.8994299999995</v>
      </c>
      <c r="S11148" s="6">
        <f t="shared" si="526"/>
        <v>0</v>
      </c>
    </row>
    <row r="11149" spans="3:19" x14ac:dyDescent="0.25">
      <c r="C11149" s="7">
        <f>Load!C11150</f>
        <v>2016</v>
      </c>
      <c r="D11149" s="12">
        <f>Load!D11150</f>
        <v>42469</v>
      </c>
      <c r="E11149" s="8">
        <f t="shared" si="524"/>
        <v>4</v>
      </c>
      <c r="F11149" s="7">
        <f>Load!E11150</f>
        <v>6</v>
      </c>
      <c r="G11149" s="18">
        <f>SUM(Load!F11150:AU11150)</f>
        <v>5437.5527300000003</v>
      </c>
      <c r="R11149" s="17">
        <f t="shared" si="525"/>
        <v>6925.8994299999995</v>
      </c>
      <c r="S11149" s="6">
        <f t="shared" si="526"/>
        <v>0</v>
      </c>
    </row>
    <row r="11150" spans="3:19" x14ac:dyDescent="0.25">
      <c r="C11150" s="7">
        <f>Load!C11151</f>
        <v>2016</v>
      </c>
      <c r="D11150" s="12">
        <f>Load!D11151</f>
        <v>42469</v>
      </c>
      <c r="E11150" s="8">
        <f t="shared" si="524"/>
        <v>4</v>
      </c>
      <c r="F11150" s="7">
        <f>Load!E11151</f>
        <v>7</v>
      </c>
      <c r="G11150" s="18">
        <f>SUM(Load!F11151:AU11151)</f>
        <v>5532.9025399999991</v>
      </c>
      <c r="R11150" s="17">
        <f t="shared" si="525"/>
        <v>6925.8994299999995</v>
      </c>
      <c r="S11150" s="6">
        <f t="shared" si="526"/>
        <v>0</v>
      </c>
    </row>
    <row r="11151" spans="3:19" x14ac:dyDescent="0.25">
      <c r="C11151" s="7">
        <f>Load!C11152</f>
        <v>2016</v>
      </c>
      <c r="D11151" s="12">
        <f>Load!D11152</f>
        <v>42469</v>
      </c>
      <c r="E11151" s="8">
        <f t="shared" si="524"/>
        <v>4</v>
      </c>
      <c r="F11151" s="7">
        <f>Load!E11152</f>
        <v>8</v>
      </c>
      <c r="G11151" s="18">
        <f>SUM(Load!F11152:AU11152)</f>
        <v>5628.5464199999997</v>
      </c>
      <c r="R11151" s="17">
        <f t="shared" si="525"/>
        <v>6925.8994299999995</v>
      </c>
      <c r="S11151" s="6">
        <f t="shared" si="526"/>
        <v>0</v>
      </c>
    </row>
    <row r="11152" spans="3:19" x14ac:dyDescent="0.25">
      <c r="C11152" s="7">
        <f>Load!C11153</f>
        <v>2016</v>
      </c>
      <c r="D11152" s="12">
        <f>Load!D11153</f>
        <v>42469</v>
      </c>
      <c r="E11152" s="8">
        <f t="shared" si="524"/>
        <v>4</v>
      </c>
      <c r="F11152" s="7">
        <f>Load!E11153</f>
        <v>9</v>
      </c>
      <c r="G11152" s="18">
        <f>SUM(Load!F11153:AU11153)</f>
        <v>5889.932350000001</v>
      </c>
      <c r="R11152" s="17">
        <f t="shared" si="525"/>
        <v>6925.8994299999995</v>
      </c>
      <c r="S11152" s="6">
        <f t="shared" si="526"/>
        <v>0</v>
      </c>
    </row>
    <row r="11153" spans="3:19" x14ac:dyDescent="0.25">
      <c r="C11153" s="7">
        <f>Load!C11154</f>
        <v>2016</v>
      </c>
      <c r="D11153" s="12">
        <f>Load!D11154</f>
        <v>42469</v>
      </c>
      <c r="E11153" s="8">
        <f t="shared" si="524"/>
        <v>4</v>
      </c>
      <c r="F11153" s="7">
        <f>Load!E11154</f>
        <v>10</v>
      </c>
      <c r="G11153" s="18">
        <f>SUM(Load!F11154:AU11154)</f>
        <v>6127.5451099999991</v>
      </c>
      <c r="R11153" s="17">
        <f t="shared" si="525"/>
        <v>6925.8994299999995</v>
      </c>
      <c r="S11153" s="6">
        <f t="shared" si="526"/>
        <v>0</v>
      </c>
    </row>
    <row r="11154" spans="3:19" x14ac:dyDescent="0.25">
      <c r="C11154" s="7">
        <f>Load!C11155</f>
        <v>2016</v>
      </c>
      <c r="D11154" s="12">
        <f>Load!D11155</f>
        <v>42469</v>
      </c>
      <c r="E11154" s="8">
        <f t="shared" si="524"/>
        <v>4</v>
      </c>
      <c r="F11154" s="7">
        <f>Load!E11155</f>
        <v>11</v>
      </c>
      <c r="G11154" s="18">
        <f>SUM(Load!F11155:AU11155)</f>
        <v>6306.7633000000005</v>
      </c>
      <c r="R11154" s="17">
        <f t="shared" si="525"/>
        <v>6925.8994299999995</v>
      </c>
      <c r="S11154" s="6">
        <f t="shared" si="526"/>
        <v>0</v>
      </c>
    </row>
    <row r="11155" spans="3:19" x14ac:dyDescent="0.25">
      <c r="C11155" s="7">
        <f>Load!C11156</f>
        <v>2016</v>
      </c>
      <c r="D11155" s="12">
        <f>Load!D11156</f>
        <v>42469</v>
      </c>
      <c r="E11155" s="8">
        <f t="shared" si="524"/>
        <v>4</v>
      </c>
      <c r="F11155" s="7">
        <f>Load!E11156</f>
        <v>12</v>
      </c>
      <c r="G11155" s="18">
        <f>SUM(Load!F11156:AU11156)</f>
        <v>6383.3786000000009</v>
      </c>
      <c r="R11155" s="17">
        <f t="shared" si="525"/>
        <v>6925.8994299999995</v>
      </c>
      <c r="S11155" s="6">
        <f t="shared" si="526"/>
        <v>0</v>
      </c>
    </row>
    <row r="11156" spans="3:19" x14ac:dyDescent="0.25">
      <c r="C11156" s="7">
        <f>Load!C11157</f>
        <v>2016</v>
      </c>
      <c r="D11156" s="12">
        <f>Load!D11157</f>
        <v>42469</v>
      </c>
      <c r="E11156" s="8">
        <f t="shared" si="524"/>
        <v>4</v>
      </c>
      <c r="F11156" s="7">
        <f>Load!E11157</f>
        <v>13</v>
      </c>
      <c r="G11156" s="18">
        <f>SUM(Load!F11157:AU11157)</f>
        <v>6374.8654599999991</v>
      </c>
      <c r="R11156" s="17">
        <f t="shared" si="525"/>
        <v>6925.8994299999995</v>
      </c>
      <c r="S11156" s="6">
        <f t="shared" si="526"/>
        <v>0</v>
      </c>
    </row>
    <row r="11157" spans="3:19" x14ac:dyDescent="0.25">
      <c r="C11157" s="7">
        <f>Load!C11158</f>
        <v>2016</v>
      </c>
      <c r="D11157" s="12">
        <f>Load!D11158</f>
        <v>42469</v>
      </c>
      <c r="E11157" s="8">
        <f t="shared" si="524"/>
        <v>4</v>
      </c>
      <c r="F11157" s="7">
        <f>Load!E11158</f>
        <v>14</v>
      </c>
      <c r="G11157" s="18">
        <f>SUM(Load!F11158:AU11158)</f>
        <v>6381.7883900000015</v>
      </c>
      <c r="R11157" s="17">
        <f t="shared" si="525"/>
        <v>6925.8994299999995</v>
      </c>
      <c r="S11157" s="6">
        <f t="shared" si="526"/>
        <v>0</v>
      </c>
    </row>
    <row r="11158" spans="3:19" x14ac:dyDescent="0.25">
      <c r="C11158" s="7">
        <f>Load!C11159</f>
        <v>2016</v>
      </c>
      <c r="D11158" s="12">
        <f>Load!D11159</f>
        <v>42469</v>
      </c>
      <c r="E11158" s="8">
        <f t="shared" si="524"/>
        <v>4</v>
      </c>
      <c r="F11158" s="7">
        <f>Load!E11159</f>
        <v>15</v>
      </c>
      <c r="G11158" s="18">
        <f>SUM(Load!F11159:AU11159)</f>
        <v>6373.0280200000016</v>
      </c>
      <c r="R11158" s="17">
        <f t="shared" si="525"/>
        <v>6925.8994299999995</v>
      </c>
      <c r="S11158" s="6">
        <f t="shared" si="526"/>
        <v>0</v>
      </c>
    </row>
    <row r="11159" spans="3:19" x14ac:dyDescent="0.25">
      <c r="C11159" s="7">
        <f>Load!C11160</f>
        <v>2016</v>
      </c>
      <c r="D11159" s="12">
        <f>Load!D11160</f>
        <v>42469</v>
      </c>
      <c r="E11159" s="8">
        <f t="shared" si="524"/>
        <v>4</v>
      </c>
      <c r="F11159" s="7">
        <f>Load!E11160</f>
        <v>16</v>
      </c>
      <c r="G11159" s="18">
        <f>SUM(Load!F11160:AU11160)</f>
        <v>6336.503120000003</v>
      </c>
      <c r="R11159" s="17">
        <f t="shared" si="525"/>
        <v>6925.8994299999995</v>
      </c>
      <c r="S11159" s="6">
        <f t="shared" si="526"/>
        <v>0</v>
      </c>
    </row>
    <row r="11160" spans="3:19" x14ac:dyDescent="0.25">
      <c r="C11160" s="7">
        <f>Load!C11161</f>
        <v>2016</v>
      </c>
      <c r="D11160" s="12">
        <f>Load!D11161</f>
        <v>42469</v>
      </c>
      <c r="E11160" s="8">
        <f t="shared" si="524"/>
        <v>4</v>
      </c>
      <c r="F11160" s="7">
        <f>Load!E11161</f>
        <v>17</v>
      </c>
      <c r="G11160" s="18">
        <f>SUM(Load!F11161:AU11161)</f>
        <v>6390.8477500000008</v>
      </c>
      <c r="R11160" s="17">
        <f t="shared" si="525"/>
        <v>6925.8994299999995</v>
      </c>
      <c r="S11160" s="6">
        <f t="shared" si="526"/>
        <v>0</v>
      </c>
    </row>
    <row r="11161" spans="3:19" x14ac:dyDescent="0.25">
      <c r="C11161" s="7">
        <f>Load!C11162</f>
        <v>2016</v>
      </c>
      <c r="D11161" s="12">
        <f>Load!D11162</f>
        <v>42469</v>
      </c>
      <c r="E11161" s="8">
        <f t="shared" si="524"/>
        <v>4</v>
      </c>
      <c r="F11161" s="7">
        <f>Load!E11162</f>
        <v>18</v>
      </c>
      <c r="G11161" s="18">
        <f>SUM(Load!F11162:AU11162)</f>
        <v>6437.3998499999989</v>
      </c>
      <c r="R11161" s="17">
        <f t="shared" si="525"/>
        <v>6925.8994299999995</v>
      </c>
      <c r="S11161" s="6">
        <f t="shared" si="526"/>
        <v>0</v>
      </c>
    </row>
    <row r="11162" spans="3:19" x14ac:dyDescent="0.25">
      <c r="C11162" s="7">
        <f>Load!C11163</f>
        <v>2016</v>
      </c>
      <c r="D11162" s="12">
        <f>Load!D11163</f>
        <v>42469</v>
      </c>
      <c r="E11162" s="8">
        <f t="shared" si="524"/>
        <v>4</v>
      </c>
      <c r="F11162" s="7">
        <f>Load!E11163</f>
        <v>19</v>
      </c>
      <c r="G11162" s="18">
        <f>SUM(Load!F11163:AU11163)</f>
        <v>6309.6448599999985</v>
      </c>
      <c r="R11162" s="17">
        <f t="shared" si="525"/>
        <v>6925.8994299999995</v>
      </c>
      <c r="S11162" s="6">
        <f t="shared" si="526"/>
        <v>0</v>
      </c>
    </row>
    <row r="11163" spans="3:19" x14ac:dyDescent="0.25">
      <c r="C11163" s="7">
        <f>Load!C11164</f>
        <v>2016</v>
      </c>
      <c r="D11163" s="12">
        <f>Load!D11164</f>
        <v>42469</v>
      </c>
      <c r="E11163" s="8">
        <f t="shared" si="524"/>
        <v>4</v>
      </c>
      <c r="F11163" s="7">
        <f>Load!E11164</f>
        <v>20</v>
      </c>
      <c r="G11163" s="18">
        <f>SUM(Load!F11164:AU11164)</f>
        <v>6257.36672</v>
      </c>
      <c r="R11163" s="17">
        <f t="shared" si="525"/>
        <v>6925.8994299999995</v>
      </c>
      <c r="S11163" s="6">
        <f t="shared" si="526"/>
        <v>0</v>
      </c>
    </row>
    <row r="11164" spans="3:19" x14ac:dyDescent="0.25">
      <c r="C11164" s="7">
        <f>Load!C11165</f>
        <v>2016</v>
      </c>
      <c r="D11164" s="12">
        <f>Load!D11165</f>
        <v>42469</v>
      </c>
      <c r="E11164" s="8">
        <f t="shared" si="524"/>
        <v>4</v>
      </c>
      <c r="F11164" s="7">
        <f>Load!E11165</f>
        <v>21</v>
      </c>
      <c r="G11164" s="18">
        <f>SUM(Load!F11165:AU11165)</f>
        <v>6325.4321900000004</v>
      </c>
      <c r="R11164" s="17">
        <f t="shared" si="525"/>
        <v>6925.8994299999995</v>
      </c>
      <c r="S11164" s="6">
        <f t="shared" si="526"/>
        <v>0</v>
      </c>
    </row>
    <row r="11165" spans="3:19" x14ac:dyDescent="0.25">
      <c r="C11165" s="7">
        <f>Load!C11166</f>
        <v>2016</v>
      </c>
      <c r="D11165" s="12">
        <f>Load!D11166</f>
        <v>42469</v>
      </c>
      <c r="E11165" s="8">
        <f t="shared" si="524"/>
        <v>4</v>
      </c>
      <c r="F11165" s="7">
        <f>Load!E11166</f>
        <v>22</v>
      </c>
      <c r="G11165" s="18">
        <f>SUM(Load!F11166:AU11166)</f>
        <v>6421.9816700000019</v>
      </c>
      <c r="R11165" s="17">
        <f t="shared" si="525"/>
        <v>6925.8994299999995</v>
      </c>
      <c r="S11165" s="6">
        <f t="shared" si="526"/>
        <v>0</v>
      </c>
    </row>
    <row r="11166" spans="3:19" x14ac:dyDescent="0.25">
      <c r="C11166" s="7">
        <f>Load!C11167</f>
        <v>2016</v>
      </c>
      <c r="D11166" s="12">
        <f>Load!D11167</f>
        <v>42469</v>
      </c>
      <c r="E11166" s="8">
        <f t="shared" si="524"/>
        <v>4</v>
      </c>
      <c r="F11166" s="7">
        <f>Load!E11167</f>
        <v>23</v>
      </c>
      <c r="G11166" s="18">
        <f>SUM(Load!F11167:AU11167)</f>
        <v>6254.9548100000011</v>
      </c>
      <c r="R11166" s="17">
        <f t="shared" si="525"/>
        <v>6925.8994299999995</v>
      </c>
      <c r="S11166" s="6">
        <f t="shared" si="526"/>
        <v>0</v>
      </c>
    </row>
    <row r="11167" spans="3:19" x14ac:dyDescent="0.25">
      <c r="C11167" s="7">
        <f>Load!C11168</f>
        <v>2016</v>
      </c>
      <c r="D11167" s="12">
        <f>Load!D11168</f>
        <v>42469</v>
      </c>
      <c r="E11167" s="8">
        <f t="shared" si="524"/>
        <v>4</v>
      </c>
      <c r="F11167" s="7">
        <f>Load!E11168</f>
        <v>24</v>
      </c>
      <c r="G11167" s="18">
        <f>SUM(Load!F11168:AU11168)</f>
        <v>6007.3115500000013</v>
      </c>
      <c r="R11167" s="17">
        <f t="shared" si="525"/>
        <v>6925.8994299999995</v>
      </c>
      <c r="S11167" s="6">
        <f t="shared" si="526"/>
        <v>0</v>
      </c>
    </row>
    <row r="11168" spans="3:19" x14ac:dyDescent="0.25">
      <c r="C11168" s="7">
        <f>Load!C11169</f>
        <v>2016</v>
      </c>
      <c r="D11168" s="12">
        <f>Load!D11169</f>
        <v>42470</v>
      </c>
      <c r="E11168" s="8">
        <f t="shared" si="524"/>
        <v>4</v>
      </c>
      <c r="F11168" s="7">
        <f>Load!E11169</f>
        <v>1</v>
      </c>
      <c r="G11168" s="18">
        <f>SUM(Load!F11169:AU11169)</f>
        <v>5640.7571600000019</v>
      </c>
      <c r="R11168" s="17">
        <f t="shared" si="525"/>
        <v>6925.8994299999995</v>
      </c>
      <c r="S11168" s="6">
        <f t="shared" si="526"/>
        <v>0</v>
      </c>
    </row>
    <row r="11169" spans="3:19" x14ac:dyDescent="0.25">
      <c r="C11169" s="7">
        <f>Load!C11170</f>
        <v>2016</v>
      </c>
      <c r="D11169" s="12">
        <f>Load!D11170</f>
        <v>42470</v>
      </c>
      <c r="E11169" s="8">
        <f t="shared" si="524"/>
        <v>4</v>
      </c>
      <c r="F11169" s="7">
        <f>Load!E11170</f>
        <v>2</v>
      </c>
      <c r="G11169" s="18">
        <f>SUM(Load!F11170:AU11170)</f>
        <v>5624.0915700000014</v>
      </c>
      <c r="R11169" s="17">
        <f t="shared" si="525"/>
        <v>6925.8994299999995</v>
      </c>
      <c r="S11169" s="6">
        <f t="shared" si="526"/>
        <v>0</v>
      </c>
    </row>
    <row r="11170" spans="3:19" x14ac:dyDescent="0.25">
      <c r="C11170" s="7">
        <f>Load!C11171</f>
        <v>2016</v>
      </c>
      <c r="D11170" s="12">
        <f>Load!D11171</f>
        <v>42470</v>
      </c>
      <c r="E11170" s="8">
        <f t="shared" si="524"/>
        <v>4</v>
      </c>
      <c r="F11170" s="7">
        <f>Load!E11171</f>
        <v>3</v>
      </c>
      <c r="G11170" s="18">
        <f>SUM(Load!F11171:AU11171)</f>
        <v>5522.9702100000013</v>
      </c>
      <c r="R11170" s="17">
        <f t="shared" si="525"/>
        <v>6925.8994299999995</v>
      </c>
      <c r="S11170" s="6">
        <f t="shared" si="526"/>
        <v>0</v>
      </c>
    </row>
    <row r="11171" spans="3:19" x14ac:dyDescent="0.25">
      <c r="C11171" s="7">
        <f>Load!C11172</f>
        <v>2016</v>
      </c>
      <c r="D11171" s="12">
        <f>Load!D11172</f>
        <v>42470</v>
      </c>
      <c r="E11171" s="8">
        <f t="shared" si="524"/>
        <v>4</v>
      </c>
      <c r="F11171" s="7">
        <f>Load!E11172</f>
        <v>4</v>
      </c>
      <c r="G11171" s="18">
        <f>SUM(Load!F11172:AU11172)</f>
        <v>5490.9544999999989</v>
      </c>
      <c r="R11171" s="17">
        <f t="shared" si="525"/>
        <v>6925.8994299999995</v>
      </c>
      <c r="S11171" s="6">
        <f t="shared" si="526"/>
        <v>0</v>
      </c>
    </row>
    <row r="11172" spans="3:19" x14ac:dyDescent="0.25">
      <c r="C11172" s="7">
        <f>Load!C11173</f>
        <v>2016</v>
      </c>
      <c r="D11172" s="12">
        <f>Load!D11173</f>
        <v>42470</v>
      </c>
      <c r="E11172" s="8">
        <f t="shared" si="524"/>
        <v>4</v>
      </c>
      <c r="F11172" s="7">
        <f>Load!E11173</f>
        <v>5</v>
      </c>
      <c r="G11172" s="18">
        <f>SUM(Load!F11173:AU11173)</f>
        <v>5539.4737699999987</v>
      </c>
      <c r="R11172" s="17">
        <f t="shared" si="525"/>
        <v>6925.8994299999995</v>
      </c>
      <c r="S11172" s="6">
        <f t="shared" si="526"/>
        <v>0</v>
      </c>
    </row>
    <row r="11173" spans="3:19" x14ac:dyDescent="0.25">
      <c r="C11173" s="7">
        <f>Load!C11174</f>
        <v>2016</v>
      </c>
      <c r="D11173" s="12">
        <f>Load!D11174</f>
        <v>42470</v>
      </c>
      <c r="E11173" s="8">
        <f t="shared" si="524"/>
        <v>4</v>
      </c>
      <c r="F11173" s="7">
        <f>Load!E11174</f>
        <v>6</v>
      </c>
      <c r="G11173" s="18">
        <f>SUM(Load!F11174:AU11174)</f>
        <v>5599.4929500000017</v>
      </c>
      <c r="R11173" s="17">
        <f t="shared" si="525"/>
        <v>6925.8994299999995</v>
      </c>
      <c r="S11173" s="6">
        <f t="shared" si="526"/>
        <v>0</v>
      </c>
    </row>
    <row r="11174" spans="3:19" x14ac:dyDescent="0.25">
      <c r="C11174" s="7">
        <f>Load!C11175</f>
        <v>2016</v>
      </c>
      <c r="D11174" s="12">
        <f>Load!D11175</f>
        <v>42470</v>
      </c>
      <c r="E11174" s="8">
        <f t="shared" si="524"/>
        <v>4</v>
      </c>
      <c r="F11174" s="7">
        <f>Load!E11175</f>
        <v>7</v>
      </c>
      <c r="G11174" s="18">
        <f>SUM(Load!F11175:AU11175)</f>
        <v>5688.0053599999992</v>
      </c>
      <c r="R11174" s="17">
        <f t="shared" si="525"/>
        <v>6925.8994299999995</v>
      </c>
      <c r="S11174" s="6">
        <f t="shared" si="526"/>
        <v>0</v>
      </c>
    </row>
    <row r="11175" spans="3:19" x14ac:dyDescent="0.25">
      <c r="C11175" s="7">
        <f>Load!C11176</f>
        <v>2016</v>
      </c>
      <c r="D11175" s="12">
        <f>Load!D11176</f>
        <v>42470</v>
      </c>
      <c r="E11175" s="8">
        <f t="shared" si="524"/>
        <v>4</v>
      </c>
      <c r="F11175" s="7">
        <f>Load!E11176</f>
        <v>8</v>
      </c>
      <c r="G11175" s="18">
        <f>SUM(Load!F11176:AU11176)</f>
        <v>5727.3747599999997</v>
      </c>
      <c r="R11175" s="17">
        <f t="shared" si="525"/>
        <v>6925.8994299999995</v>
      </c>
      <c r="S11175" s="6">
        <f t="shared" si="526"/>
        <v>0</v>
      </c>
    </row>
    <row r="11176" spans="3:19" x14ac:dyDescent="0.25">
      <c r="C11176" s="7">
        <f>Load!C11177</f>
        <v>2016</v>
      </c>
      <c r="D11176" s="12">
        <f>Load!D11177</f>
        <v>42470</v>
      </c>
      <c r="E11176" s="8">
        <f t="shared" si="524"/>
        <v>4</v>
      </c>
      <c r="F11176" s="7">
        <f>Load!E11177</f>
        <v>9</v>
      </c>
      <c r="G11176" s="18">
        <f>SUM(Load!F11177:AU11177)</f>
        <v>5954.1662900000001</v>
      </c>
      <c r="R11176" s="17">
        <f t="shared" si="525"/>
        <v>6925.8994299999995</v>
      </c>
      <c r="S11176" s="6">
        <f t="shared" si="526"/>
        <v>0</v>
      </c>
    </row>
    <row r="11177" spans="3:19" x14ac:dyDescent="0.25">
      <c r="C11177" s="7">
        <f>Load!C11178</f>
        <v>2016</v>
      </c>
      <c r="D11177" s="12">
        <f>Load!D11178</f>
        <v>42470</v>
      </c>
      <c r="E11177" s="8">
        <f t="shared" si="524"/>
        <v>4</v>
      </c>
      <c r="F11177" s="7">
        <f>Load!E11178</f>
        <v>10</v>
      </c>
      <c r="G11177" s="18">
        <f>SUM(Load!F11178:AU11178)</f>
        <v>6151.8973099999985</v>
      </c>
      <c r="R11177" s="17">
        <f t="shared" si="525"/>
        <v>6925.8994299999995</v>
      </c>
      <c r="S11177" s="6">
        <f t="shared" si="526"/>
        <v>0</v>
      </c>
    </row>
    <row r="11178" spans="3:19" x14ac:dyDescent="0.25">
      <c r="C11178" s="7">
        <f>Load!C11179</f>
        <v>2016</v>
      </c>
      <c r="D11178" s="12">
        <f>Load!D11179</f>
        <v>42470</v>
      </c>
      <c r="E11178" s="8">
        <f t="shared" si="524"/>
        <v>4</v>
      </c>
      <c r="F11178" s="7">
        <f>Load!E11179</f>
        <v>11</v>
      </c>
      <c r="G11178" s="18">
        <f>SUM(Load!F11179:AU11179)</f>
        <v>6298.9148499999992</v>
      </c>
      <c r="R11178" s="17">
        <f t="shared" si="525"/>
        <v>6925.8994299999995</v>
      </c>
      <c r="S11178" s="6">
        <f t="shared" si="526"/>
        <v>0</v>
      </c>
    </row>
    <row r="11179" spans="3:19" x14ac:dyDescent="0.25">
      <c r="C11179" s="7">
        <f>Load!C11180</f>
        <v>2016</v>
      </c>
      <c r="D11179" s="12">
        <f>Load!D11180</f>
        <v>42470</v>
      </c>
      <c r="E11179" s="8">
        <f t="shared" si="524"/>
        <v>4</v>
      </c>
      <c r="F11179" s="7">
        <f>Load!E11180</f>
        <v>12</v>
      </c>
      <c r="G11179" s="18">
        <f>SUM(Load!F11180:AU11180)</f>
        <v>6373.7984499999993</v>
      </c>
      <c r="R11179" s="17">
        <f t="shared" si="525"/>
        <v>6925.8994299999995</v>
      </c>
      <c r="S11179" s="6">
        <f t="shared" si="526"/>
        <v>0</v>
      </c>
    </row>
    <row r="11180" spans="3:19" x14ac:dyDescent="0.25">
      <c r="C11180" s="7">
        <f>Load!C11181</f>
        <v>2016</v>
      </c>
      <c r="D11180" s="12">
        <f>Load!D11181</f>
        <v>42470</v>
      </c>
      <c r="E11180" s="8">
        <f t="shared" si="524"/>
        <v>4</v>
      </c>
      <c r="F11180" s="7">
        <f>Load!E11181</f>
        <v>13</v>
      </c>
      <c r="G11180" s="18">
        <f>SUM(Load!F11181:AU11181)</f>
        <v>6379.7227600000006</v>
      </c>
      <c r="R11180" s="17">
        <f t="shared" si="525"/>
        <v>6925.8994299999995</v>
      </c>
      <c r="S11180" s="6">
        <f t="shared" si="526"/>
        <v>0</v>
      </c>
    </row>
    <row r="11181" spans="3:19" x14ac:dyDescent="0.25">
      <c r="C11181" s="7">
        <f>Load!C11182</f>
        <v>2016</v>
      </c>
      <c r="D11181" s="12">
        <f>Load!D11182</f>
        <v>42470</v>
      </c>
      <c r="E11181" s="8">
        <f t="shared" si="524"/>
        <v>4</v>
      </c>
      <c r="F11181" s="7">
        <f>Load!E11182</f>
        <v>14</v>
      </c>
      <c r="G11181" s="18">
        <f>SUM(Load!F11182:AU11182)</f>
        <v>6340.7670900000012</v>
      </c>
      <c r="R11181" s="17">
        <f t="shared" si="525"/>
        <v>6925.8994299999995</v>
      </c>
      <c r="S11181" s="6">
        <f t="shared" si="526"/>
        <v>0</v>
      </c>
    </row>
    <row r="11182" spans="3:19" x14ac:dyDescent="0.25">
      <c r="C11182" s="7">
        <f>Load!C11183</f>
        <v>2016</v>
      </c>
      <c r="D11182" s="12">
        <f>Load!D11183</f>
        <v>42470</v>
      </c>
      <c r="E11182" s="8">
        <f t="shared" si="524"/>
        <v>4</v>
      </c>
      <c r="F11182" s="7">
        <f>Load!E11183</f>
        <v>15</v>
      </c>
      <c r="G11182" s="18">
        <f>SUM(Load!F11183:AU11183)</f>
        <v>6280.8849799999998</v>
      </c>
      <c r="R11182" s="17">
        <f t="shared" si="525"/>
        <v>6925.8994299999995</v>
      </c>
      <c r="S11182" s="6">
        <f t="shared" si="526"/>
        <v>0</v>
      </c>
    </row>
    <row r="11183" spans="3:19" x14ac:dyDescent="0.25">
      <c r="C11183" s="7">
        <f>Load!C11184</f>
        <v>2016</v>
      </c>
      <c r="D11183" s="12">
        <f>Load!D11184</f>
        <v>42470</v>
      </c>
      <c r="E11183" s="8">
        <f t="shared" si="524"/>
        <v>4</v>
      </c>
      <c r="F11183" s="7">
        <f>Load!E11184</f>
        <v>16</v>
      </c>
      <c r="G11183" s="18">
        <f>SUM(Load!F11184:AU11184)</f>
        <v>6232.29936</v>
      </c>
      <c r="R11183" s="17">
        <f t="shared" si="525"/>
        <v>6925.8994299999995</v>
      </c>
      <c r="S11183" s="6">
        <f t="shared" si="526"/>
        <v>0</v>
      </c>
    </row>
    <row r="11184" spans="3:19" x14ac:dyDescent="0.25">
      <c r="C11184" s="7">
        <f>Load!C11185</f>
        <v>2016</v>
      </c>
      <c r="D11184" s="12">
        <f>Load!D11185</f>
        <v>42470</v>
      </c>
      <c r="E11184" s="8">
        <f t="shared" si="524"/>
        <v>4</v>
      </c>
      <c r="F11184" s="7">
        <f>Load!E11185</f>
        <v>17</v>
      </c>
      <c r="G11184" s="18">
        <f>SUM(Load!F11185:AU11185)</f>
        <v>6292.7620100000013</v>
      </c>
      <c r="R11184" s="17">
        <f t="shared" si="525"/>
        <v>6925.8994299999995</v>
      </c>
      <c r="S11184" s="6">
        <f t="shared" si="526"/>
        <v>0</v>
      </c>
    </row>
    <row r="11185" spans="3:19" x14ac:dyDescent="0.25">
      <c r="C11185" s="7">
        <f>Load!C11186</f>
        <v>2016</v>
      </c>
      <c r="D11185" s="12">
        <f>Load!D11186</f>
        <v>42470</v>
      </c>
      <c r="E11185" s="8">
        <f t="shared" si="524"/>
        <v>4</v>
      </c>
      <c r="F11185" s="7">
        <f>Load!E11186</f>
        <v>18</v>
      </c>
      <c r="G11185" s="18">
        <f>SUM(Load!F11186:AU11186)</f>
        <v>6411.5576299999993</v>
      </c>
      <c r="R11185" s="17">
        <f t="shared" si="525"/>
        <v>6925.8994299999995</v>
      </c>
      <c r="S11185" s="6">
        <f t="shared" si="526"/>
        <v>0</v>
      </c>
    </row>
    <row r="11186" spans="3:19" x14ac:dyDescent="0.25">
      <c r="C11186" s="7">
        <f>Load!C11187</f>
        <v>2016</v>
      </c>
      <c r="D11186" s="12">
        <f>Load!D11187</f>
        <v>42470</v>
      </c>
      <c r="E11186" s="8">
        <f t="shared" si="524"/>
        <v>4</v>
      </c>
      <c r="F11186" s="7">
        <f>Load!E11187</f>
        <v>19</v>
      </c>
      <c r="G11186" s="18">
        <f>SUM(Load!F11187:AU11187)</f>
        <v>6334.605950000001</v>
      </c>
      <c r="R11186" s="17">
        <f t="shared" si="525"/>
        <v>6925.8994299999995</v>
      </c>
      <c r="S11186" s="6">
        <f t="shared" si="526"/>
        <v>0</v>
      </c>
    </row>
    <row r="11187" spans="3:19" x14ac:dyDescent="0.25">
      <c r="C11187" s="7">
        <f>Load!C11188</f>
        <v>2016</v>
      </c>
      <c r="D11187" s="12">
        <f>Load!D11188</f>
        <v>42470</v>
      </c>
      <c r="E11187" s="8">
        <f t="shared" si="524"/>
        <v>4</v>
      </c>
      <c r="F11187" s="7">
        <f>Load!E11188</f>
        <v>20</v>
      </c>
      <c r="G11187" s="18">
        <f>SUM(Load!F11188:AU11188)</f>
        <v>6299.7831100000003</v>
      </c>
      <c r="R11187" s="17">
        <f t="shared" si="525"/>
        <v>6925.8994299999995</v>
      </c>
      <c r="S11187" s="6">
        <f t="shared" si="526"/>
        <v>0</v>
      </c>
    </row>
    <row r="11188" spans="3:19" x14ac:dyDescent="0.25">
      <c r="C11188" s="7">
        <f>Load!C11189</f>
        <v>2016</v>
      </c>
      <c r="D11188" s="12">
        <f>Load!D11189</f>
        <v>42470</v>
      </c>
      <c r="E11188" s="8">
        <f t="shared" si="524"/>
        <v>4</v>
      </c>
      <c r="F11188" s="7">
        <f>Load!E11189</f>
        <v>21</v>
      </c>
      <c r="G11188" s="18">
        <f>SUM(Load!F11189:AU11189)</f>
        <v>6466.7276499999989</v>
      </c>
      <c r="R11188" s="17">
        <f t="shared" si="525"/>
        <v>6925.8994299999995</v>
      </c>
      <c r="S11188" s="6">
        <f t="shared" si="526"/>
        <v>0</v>
      </c>
    </row>
    <row r="11189" spans="3:19" x14ac:dyDescent="0.25">
      <c r="C11189" s="7">
        <f>Load!C11190</f>
        <v>2016</v>
      </c>
      <c r="D11189" s="12">
        <f>Load!D11190</f>
        <v>42470</v>
      </c>
      <c r="E11189" s="8">
        <f t="shared" si="524"/>
        <v>4</v>
      </c>
      <c r="F11189" s="7">
        <f>Load!E11190</f>
        <v>22</v>
      </c>
      <c r="G11189" s="18">
        <f>SUM(Load!F11190:AU11190)</f>
        <v>6552.8173900000002</v>
      </c>
      <c r="R11189" s="17">
        <f t="shared" si="525"/>
        <v>6925.8994299999995</v>
      </c>
      <c r="S11189" s="6">
        <f t="shared" si="526"/>
        <v>0</v>
      </c>
    </row>
    <row r="11190" spans="3:19" x14ac:dyDescent="0.25">
      <c r="C11190" s="7">
        <f>Load!C11191</f>
        <v>2016</v>
      </c>
      <c r="D11190" s="12">
        <f>Load!D11191</f>
        <v>42470</v>
      </c>
      <c r="E11190" s="8">
        <f t="shared" si="524"/>
        <v>4</v>
      </c>
      <c r="F11190" s="7">
        <f>Load!E11191</f>
        <v>23</v>
      </c>
      <c r="G11190" s="18">
        <f>SUM(Load!F11191:AU11191)</f>
        <v>6251.6362000000017</v>
      </c>
      <c r="R11190" s="17">
        <f t="shared" si="525"/>
        <v>6925.8994299999995</v>
      </c>
      <c r="S11190" s="6">
        <f t="shared" si="526"/>
        <v>0</v>
      </c>
    </row>
    <row r="11191" spans="3:19" x14ac:dyDescent="0.25">
      <c r="C11191" s="7">
        <f>Load!C11192</f>
        <v>2016</v>
      </c>
      <c r="D11191" s="12">
        <f>Load!D11192</f>
        <v>42470</v>
      </c>
      <c r="E11191" s="8">
        <f t="shared" si="524"/>
        <v>4</v>
      </c>
      <c r="F11191" s="7">
        <f>Load!E11192</f>
        <v>24</v>
      </c>
      <c r="G11191" s="18">
        <f>SUM(Load!F11192:AU11192)</f>
        <v>5889.2659800000001</v>
      </c>
      <c r="R11191" s="17">
        <f t="shared" si="525"/>
        <v>6925.8994299999995</v>
      </c>
      <c r="S11191" s="6">
        <f t="shared" si="526"/>
        <v>0</v>
      </c>
    </row>
    <row r="11192" spans="3:19" x14ac:dyDescent="0.25">
      <c r="C11192" s="7">
        <f>Load!C11193</f>
        <v>2016</v>
      </c>
      <c r="D11192" s="12">
        <f>Load!D11193</f>
        <v>42471</v>
      </c>
      <c r="E11192" s="8">
        <f t="shared" si="524"/>
        <v>4</v>
      </c>
      <c r="F11192" s="7">
        <f>Load!E11193</f>
        <v>1</v>
      </c>
      <c r="G11192" s="18">
        <f>SUM(Load!F11193:AU11193)</f>
        <v>5578.3413699999992</v>
      </c>
      <c r="R11192" s="17">
        <f t="shared" si="525"/>
        <v>6925.8994299999995</v>
      </c>
      <c r="S11192" s="6">
        <f t="shared" si="526"/>
        <v>0</v>
      </c>
    </row>
    <row r="11193" spans="3:19" x14ac:dyDescent="0.25">
      <c r="C11193" s="7">
        <f>Load!C11194</f>
        <v>2016</v>
      </c>
      <c r="D11193" s="12">
        <f>Load!D11194</f>
        <v>42471</v>
      </c>
      <c r="E11193" s="8">
        <f t="shared" si="524"/>
        <v>4</v>
      </c>
      <c r="F11193" s="7">
        <f>Load!E11194</f>
        <v>2</v>
      </c>
      <c r="G11193" s="18">
        <f>SUM(Load!F11194:AU11194)</f>
        <v>5543.1407200000031</v>
      </c>
      <c r="R11193" s="17">
        <f t="shared" si="525"/>
        <v>6925.8994299999995</v>
      </c>
      <c r="S11193" s="6">
        <f t="shared" si="526"/>
        <v>0</v>
      </c>
    </row>
    <row r="11194" spans="3:19" x14ac:dyDescent="0.25">
      <c r="C11194" s="7">
        <f>Load!C11195</f>
        <v>2016</v>
      </c>
      <c r="D11194" s="12">
        <f>Load!D11195</f>
        <v>42471</v>
      </c>
      <c r="E11194" s="8">
        <f t="shared" si="524"/>
        <v>4</v>
      </c>
      <c r="F11194" s="7">
        <f>Load!E11195</f>
        <v>3</v>
      </c>
      <c r="G11194" s="18">
        <f>SUM(Load!F11195:AU11195)</f>
        <v>5520.8212699999995</v>
      </c>
      <c r="R11194" s="17">
        <f t="shared" si="525"/>
        <v>6925.8994299999995</v>
      </c>
      <c r="S11194" s="6">
        <f t="shared" si="526"/>
        <v>0</v>
      </c>
    </row>
    <row r="11195" spans="3:19" x14ac:dyDescent="0.25">
      <c r="C11195" s="7">
        <f>Load!C11196</f>
        <v>2016</v>
      </c>
      <c r="D11195" s="12">
        <f>Load!D11196</f>
        <v>42471</v>
      </c>
      <c r="E11195" s="8">
        <f t="shared" si="524"/>
        <v>4</v>
      </c>
      <c r="F11195" s="7">
        <f>Load!E11196</f>
        <v>4</v>
      </c>
      <c r="G11195" s="18">
        <f>SUM(Load!F11196:AU11196)</f>
        <v>5516.9624499999991</v>
      </c>
      <c r="R11195" s="17">
        <f t="shared" si="525"/>
        <v>6925.8994299999995</v>
      </c>
      <c r="S11195" s="6">
        <f t="shared" si="526"/>
        <v>0</v>
      </c>
    </row>
    <row r="11196" spans="3:19" x14ac:dyDescent="0.25">
      <c r="C11196" s="7">
        <f>Load!C11197</f>
        <v>2016</v>
      </c>
      <c r="D11196" s="12">
        <f>Load!D11197</f>
        <v>42471</v>
      </c>
      <c r="E11196" s="8">
        <f t="shared" si="524"/>
        <v>4</v>
      </c>
      <c r="F11196" s="7">
        <f>Load!E11197</f>
        <v>5</v>
      </c>
      <c r="G11196" s="18">
        <f>SUM(Load!F11197:AU11197)</f>
        <v>5568.2891100000006</v>
      </c>
      <c r="R11196" s="17">
        <f t="shared" si="525"/>
        <v>6925.8994299999995</v>
      </c>
      <c r="S11196" s="6">
        <f t="shared" si="526"/>
        <v>0</v>
      </c>
    </row>
    <row r="11197" spans="3:19" x14ac:dyDescent="0.25">
      <c r="C11197" s="7">
        <f>Load!C11198</f>
        <v>2016</v>
      </c>
      <c r="D11197" s="12">
        <f>Load!D11198</f>
        <v>42471</v>
      </c>
      <c r="E11197" s="8">
        <f t="shared" si="524"/>
        <v>4</v>
      </c>
      <c r="F11197" s="7">
        <f>Load!E11198</f>
        <v>6</v>
      </c>
      <c r="G11197" s="18">
        <f>SUM(Load!F11198:AU11198)</f>
        <v>5791.2854099999977</v>
      </c>
      <c r="R11197" s="17">
        <f t="shared" si="525"/>
        <v>6925.8994299999995</v>
      </c>
      <c r="S11197" s="6">
        <f t="shared" si="526"/>
        <v>0</v>
      </c>
    </row>
    <row r="11198" spans="3:19" x14ac:dyDescent="0.25">
      <c r="C11198" s="7">
        <f>Load!C11199</f>
        <v>2016</v>
      </c>
      <c r="D11198" s="12">
        <f>Load!D11199</f>
        <v>42471</v>
      </c>
      <c r="E11198" s="8">
        <f t="shared" si="524"/>
        <v>4</v>
      </c>
      <c r="F11198" s="7">
        <f>Load!E11199</f>
        <v>7</v>
      </c>
      <c r="G11198" s="18">
        <f>SUM(Load!F11199:AU11199)</f>
        <v>6156.9135000000006</v>
      </c>
      <c r="R11198" s="17">
        <f t="shared" si="525"/>
        <v>6925.8994299999995</v>
      </c>
      <c r="S11198" s="6">
        <f t="shared" si="526"/>
        <v>0</v>
      </c>
    </row>
    <row r="11199" spans="3:19" x14ac:dyDescent="0.25">
      <c r="C11199" s="7">
        <f>Load!C11200</f>
        <v>2016</v>
      </c>
      <c r="D11199" s="12">
        <f>Load!D11200</f>
        <v>42471</v>
      </c>
      <c r="E11199" s="8">
        <f t="shared" si="524"/>
        <v>4</v>
      </c>
      <c r="F11199" s="7">
        <f>Load!E11200</f>
        <v>8</v>
      </c>
      <c r="G11199" s="18">
        <f>SUM(Load!F11200:AU11200)</f>
        <v>6493.684339999998</v>
      </c>
      <c r="R11199" s="17">
        <f t="shared" si="525"/>
        <v>6925.8994299999995</v>
      </c>
      <c r="S11199" s="6">
        <f t="shared" si="526"/>
        <v>0</v>
      </c>
    </row>
    <row r="11200" spans="3:19" x14ac:dyDescent="0.25">
      <c r="C11200" s="7">
        <f>Load!C11201</f>
        <v>2016</v>
      </c>
      <c r="D11200" s="12">
        <f>Load!D11201</f>
        <v>42471</v>
      </c>
      <c r="E11200" s="8">
        <f t="shared" si="524"/>
        <v>4</v>
      </c>
      <c r="F11200" s="7">
        <f>Load!E11201</f>
        <v>9</v>
      </c>
      <c r="G11200" s="18">
        <f>SUM(Load!F11201:AU11201)</f>
        <v>6707.49442</v>
      </c>
      <c r="R11200" s="17">
        <f t="shared" si="525"/>
        <v>6925.8994299999995</v>
      </c>
      <c r="S11200" s="6">
        <f t="shared" si="526"/>
        <v>0</v>
      </c>
    </row>
    <row r="11201" spans="3:19" x14ac:dyDescent="0.25">
      <c r="C11201" s="7">
        <f>Load!C11202</f>
        <v>2016</v>
      </c>
      <c r="D11201" s="12">
        <f>Load!D11202</f>
        <v>42471</v>
      </c>
      <c r="E11201" s="8">
        <f t="shared" si="524"/>
        <v>4</v>
      </c>
      <c r="F11201" s="7">
        <f>Load!E11202</f>
        <v>10</v>
      </c>
      <c r="G11201" s="18">
        <f>SUM(Load!F11202:AU11202)</f>
        <v>6750.1456500000004</v>
      </c>
      <c r="R11201" s="17">
        <f t="shared" si="525"/>
        <v>6925.8994299999995</v>
      </c>
      <c r="S11201" s="6">
        <f t="shared" si="526"/>
        <v>0</v>
      </c>
    </row>
    <row r="11202" spans="3:19" x14ac:dyDescent="0.25">
      <c r="C11202" s="7">
        <f>Load!C11203</f>
        <v>2016</v>
      </c>
      <c r="D11202" s="12">
        <f>Load!D11203</f>
        <v>42471</v>
      </c>
      <c r="E11202" s="8">
        <f t="shared" si="524"/>
        <v>4</v>
      </c>
      <c r="F11202" s="7">
        <f>Load!E11203</f>
        <v>11</v>
      </c>
      <c r="G11202" s="18">
        <f>SUM(Load!F11203:AU11203)</f>
        <v>6749.4801100000022</v>
      </c>
      <c r="R11202" s="17">
        <f t="shared" si="525"/>
        <v>6925.8994299999995</v>
      </c>
      <c r="S11202" s="6">
        <f t="shared" si="526"/>
        <v>0</v>
      </c>
    </row>
    <row r="11203" spans="3:19" x14ac:dyDescent="0.25">
      <c r="C11203" s="7">
        <f>Load!C11204</f>
        <v>2016</v>
      </c>
      <c r="D11203" s="12">
        <f>Load!D11204</f>
        <v>42471</v>
      </c>
      <c r="E11203" s="8">
        <f t="shared" si="524"/>
        <v>4</v>
      </c>
      <c r="F11203" s="7">
        <f>Load!E11204</f>
        <v>12</v>
      </c>
      <c r="G11203" s="18">
        <f>SUM(Load!F11204:AU11204)</f>
        <v>6678.7132599999977</v>
      </c>
      <c r="R11203" s="17">
        <f t="shared" si="525"/>
        <v>6925.8994299999995</v>
      </c>
      <c r="S11203" s="6">
        <f t="shared" si="526"/>
        <v>0</v>
      </c>
    </row>
    <row r="11204" spans="3:19" x14ac:dyDescent="0.25">
      <c r="C11204" s="7">
        <f>Load!C11205</f>
        <v>2016</v>
      </c>
      <c r="D11204" s="12">
        <f>Load!D11205</f>
        <v>42471</v>
      </c>
      <c r="E11204" s="8">
        <f t="shared" si="524"/>
        <v>4</v>
      </c>
      <c r="F11204" s="7">
        <f>Load!E11205</f>
        <v>13</v>
      </c>
      <c r="G11204" s="18">
        <f>SUM(Load!F11205:AU11205)</f>
        <v>6654.7760599999992</v>
      </c>
      <c r="R11204" s="17">
        <f t="shared" si="525"/>
        <v>6925.8994299999995</v>
      </c>
      <c r="S11204" s="6">
        <f t="shared" si="526"/>
        <v>0</v>
      </c>
    </row>
    <row r="11205" spans="3:19" x14ac:dyDescent="0.25">
      <c r="C11205" s="7">
        <f>Load!C11206</f>
        <v>2016</v>
      </c>
      <c r="D11205" s="12">
        <f>Load!D11206</f>
        <v>42471</v>
      </c>
      <c r="E11205" s="8">
        <f t="shared" si="524"/>
        <v>4</v>
      </c>
      <c r="F11205" s="7">
        <f>Load!E11206</f>
        <v>14</v>
      </c>
      <c r="G11205" s="18">
        <f>SUM(Load!F11206:AU11206)</f>
        <v>6648.2132299999985</v>
      </c>
      <c r="R11205" s="17">
        <f t="shared" si="525"/>
        <v>6925.8994299999995</v>
      </c>
      <c r="S11205" s="6">
        <f t="shared" si="526"/>
        <v>0</v>
      </c>
    </row>
    <row r="11206" spans="3:19" x14ac:dyDescent="0.25">
      <c r="C11206" s="7">
        <f>Load!C11207</f>
        <v>2016</v>
      </c>
      <c r="D11206" s="12">
        <f>Load!D11207</f>
        <v>42471</v>
      </c>
      <c r="E11206" s="8">
        <f t="shared" si="524"/>
        <v>4</v>
      </c>
      <c r="F11206" s="7">
        <f>Load!E11207</f>
        <v>15</v>
      </c>
      <c r="G11206" s="18">
        <f>SUM(Load!F11207:AU11207)</f>
        <v>6623.0495000000001</v>
      </c>
      <c r="R11206" s="17">
        <f t="shared" si="525"/>
        <v>6925.8994299999995</v>
      </c>
      <c r="S11206" s="6">
        <f t="shared" si="526"/>
        <v>0</v>
      </c>
    </row>
    <row r="11207" spans="3:19" x14ac:dyDescent="0.25">
      <c r="C11207" s="7">
        <f>Load!C11208</f>
        <v>2016</v>
      </c>
      <c r="D11207" s="12">
        <f>Load!D11208</f>
        <v>42471</v>
      </c>
      <c r="E11207" s="8">
        <f t="shared" si="524"/>
        <v>4</v>
      </c>
      <c r="F11207" s="7">
        <f>Load!E11208</f>
        <v>16</v>
      </c>
      <c r="G11207" s="18">
        <f>SUM(Load!F11208:AU11208)</f>
        <v>6613.0129900000011</v>
      </c>
      <c r="R11207" s="17">
        <f t="shared" si="525"/>
        <v>6925.8994299999995</v>
      </c>
      <c r="S11207" s="6">
        <f t="shared" si="526"/>
        <v>0</v>
      </c>
    </row>
    <row r="11208" spans="3:19" x14ac:dyDescent="0.25">
      <c r="C11208" s="7">
        <f>Load!C11209</f>
        <v>2016</v>
      </c>
      <c r="D11208" s="12">
        <f>Load!D11209</f>
        <v>42471</v>
      </c>
      <c r="E11208" s="8">
        <f t="shared" si="524"/>
        <v>4</v>
      </c>
      <c r="F11208" s="7">
        <f>Load!E11209</f>
        <v>17</v>
      </c>
      <c r="G11208" s="18">
        <f>SUM(Load!F11209:AU11209)</f>
        <v>6624.6684799999985</v>
      </c>
      <c r="R11208" s="17">
        <f t="shared" si="525"/>
        <v>6925.8994299999995</v>
      </c>
      <c r="S11208" s="6">
        <f t="shared" si="526"/>
        <v>0</v>
      </c>
    </row>
    <row r="11209" spans="3:19" x14ac:dyDescent="0.25">
      <c r="C11209" s="7">
        <f>Load!C11210</f>
        <v>2016</v>
      </c>
      <c r="D11209" s="12">
        <f>Load!D11210</f>
        <v>42471</v>
      </c>
      <c r="E11209" s="8">
        <f t="shared" si="524"/>
        <v>4</v>
      </c>
      <c r="F11209" s="7">
        <f>Load!E11210</f>
        <v>18</v>
      </c>
      <c r="G11209" s="18">
        <f>SUM(Load!F11210:AU11210)</f>
        <v>6681.1443499999987</v>
      </c>
      <c r="R11209" s="17">
        <f t="shared" si="525"/>
        <v>6925.8994299999995</v>
      </c>
      <c r="S11209" s="6">
        <f t="shared" si="526"/>
        <v>0</v>
      </c>
    </row>
    <row r="11210" spans="3:19" x14ac:dyDescent="0.25">
      <c r="C11210" s="7">
        <f>Load!C11211</f>
        <v>2016</v>
      </c>
      <c r="D11210" s="12">
        <f>Load!D11211</f>
        <v>42471</v>
      </c>
      <c r="E11210" s="8">
        <f t="shared" ref="E11210:E11273" si="527">MONTH(D11210)</f>
        <v>4</v>
      </c>
      <c r="F11210" s="7">
        <f>Load!E11211</f>
        <v>19</v>
      </c>
      <c r="G11210" s="18">
        <f>SUM(Load!F11211:AU11211)</f>
        <v>6556.91</v>
      </c>
      <c r="R11210" s="17">
        <f t="shared" ref="R11210:R11273" si="528">INDEX($K$9:$P$20,MATCH(E11210,$J$9:$J$20,0),MATCH(C11210,$K$8:$P$8,0))</f>
        <v>6925.8994299999995</v>
      </c>
      <c r="S11210" s="6">
        <f t="shared" ref="S11210:S11273" si="529">IF(G11210&gt;=R11210,1,0)</f>
        <v>0</v>
      </c>
    </row>
    <row r="11211" spans="3:19" x14ac:dyDescent="0.25">
      <c r="C11211" s="7">
        <f>Load!C11212</f>
        <v>2016</v>
      </c>
      <c r="D11211" s="12">
        <f>Load!D11212</f>
        <v>42471</v>
      </c>
      <c r="E11211" s="8">
        <f t="shared" si="527"/>
        <v>4</v>
      </c>
      <c r="F11211" s="7">
        <f>Load!E11212</f>
        <v>20</v>
      </c>
      <c r="G11211" s="18">
        <f>SUM(Load!F11212:AU11212)</f>
        <v>6501.7081500000004</v>
      </c>
      <c r="R11211" s="17">
        <f t="shared" si="528"/>
        <v>6925.8994299999995</v>
      </c>
      <c r="S11211" s="6">
        <f t="shared" si="529"/>
        <v>0</v>
      </c>
    </row>
    <row r="11212" spans="3:19" x14ac:dyDescent="0.25">
      <c r="C11212" s="7">
        <f>Load!C11213</f>
        <v>2016</v>
      </c>
      <c r="D11212" s="12">
        <f>Load!D11213</f>
        <v>42471</v>
      </c>
      <c r="E11212" s="8">
        <f t="shared" si="527"/>
        <v>4</v>
      </c>
      <c r="F11212" s="7">
        <f>Load!E11213</f>
        <v>21</v>
      </c>
      <c r="G11212" s="18">
        <f>SUM(Load!F11213:AU11213)</f>
        <v>6580.9710099999975</v>
      </c>
      <c r="R11212" s="17">
        <f t="shared" si="528"/>
        <v>6925.8994299999995</v>
      </c>
      <c r="S11212" s="6">
        <f t="shared" si="529"/>
        <v>0</v>
      </c>
    </row>
    <row r="11213" spans="3:19" x14ac:dyDescent="0.25">
      <c r="C11213" s="7">
        <f>Load!C11214</f>
        <v>2016</v>
      </c>
      <c r="D11213" s="12">
        <f>Load!D11214</f>
        <v>42471</v>
      </c>
      <c r="E11213" s="8">
        <f t="shared" si="527"/>
        <v>4</v>
      </c>
      <c r="F11213" s="7">
        <f>Load!E11214</f>
        <v>22</v>
      </c>
      <c r="G11213" s="18">
        <f>SUM(Load!F11214:AU11214)</f>
        <v>6544.4874299999992</v>
      </c>
      <c r="R11213" s="17">
        <f t="shared" si="528"/>
        <v>6925.8994299999995</v>
      </c>
      <c r="S11213" s="6">
        <f t="shared" si="529"/>
        <v>0</v>
      </c>
    </row>
    <row r="11214" spans="3:19" x14ac:dyDescent="0.25">
      <c r="C11214" s="7">
        <f>Load!C11215</f>
        <v>2016</v>
      </c>
      <c r="D11214" s="12">
        <f>Load!D11215</f>
        <v>42471</v>
      </c>
      <c r="E11214" s="8">
        <f t="shared" si="527"/>
        <v>4</v>
      </c>
      <c r="F11214" s="7">
        <f>Load!E11215</f>
        <v>23</v>
      </c>
      <c r="G11214" s="18">
        <f>SUM(Load!F11215:AU11215)</f>
        <v>6182.1309600000013</v>
      </c>
      <c r="R11214" s="17">
        <f t="shared" si="528"/>
        <v>6925.8994299999995</v>
      </c>
      <c r="S11214" s="6">
        <f t="shared" si="529"/>
        <v>0</v>
      </c>
    </row>
    <row r="11215" spans="3:19" x14ac:dyDescent="0.25">
      <c r="C11215" s="7">
        <f>Load!C11216</f>
        <v>2016</v>
      </c>
      <c r="D11215" s="12">
        <f>Load!D11216</f>
        <v>42471</v>
      </c>
      <c r="E11215" s="8">
        <f t="shared" si="527"/>
        <v>4</v>
      </c>
      <c r="F11215" s="7">
        <f>Load!E11216</f>
        <v>24</v>
      </c>
      <c r="G11215" s="18">
        <f>SUM(Load!F11216:AU11216)</f>
        <v>5827.2633999999989</v>
      </c>
      <c r="R11215" s="17">
        <f t="shared" si="528"/>
        <v>6925.8994299999995</v>
      </c>
      <c r="S11215" s="6">
        <f t="shared" si="529"/>
        <v>0</v>
      </c>
    </row>
    <row r="11216" spans="3:19" x14ac:dyDescent="0.25">
      <c r="C11216" s="7">
        <f>Load!C11217</f>
        <v>2016</v>
      </c>
      <c r="D11216" s="12">
        <f>Load!D11217</f>
        <v>42472</v>
      </c>
      <c r="E11216" s="8">
        <f t="shared" si="527"/>
        <v>4</v>
      </c>
      <c r="F11216" s="7">
        <f>Load!E11217</f>
        <v>1</v>
      </c>
      <c r="G11216" s="18">
        <f>SUM(Load!F11217:AU11217)</f>
        <v>5607.87446</v>
      </c>
      <c r="R11216" s="17">
        <f t="shared" si="528"/>
        <v>6925.8994299999995</v>
      </c>
      <c r="S11216" s="6">
        <f t="shared" si="529"/>
        <v>0</v>
      </c>
    </row>
    <row r="11217" spans="3:19" x14ac:dyDescent="0.25">
      <c r="C11217" s="7">
        <f>Load!C11218</f>
        <v>2016</v>
      </c>
      <c r="D11217" s="12">
        <f>Load!D11218</f>
        <v>42472</v>
      </c>
      <c r="E11217" s="8">
        <f t="shared" si="527"/>
        <v>4</v>
      </c>
      <c r="F11217" s="7">
        <f>Load!E11218</f>
        <v>2</v>
      </c>
      <c r="G11217" s="18">
        <f>SUM(Load!F11218:AU11218)</f>
        <v>5479.6233199999988</v>
      </c>
      <c r="R11217" s="17">
        <f t="shared" si="528"/>
        <v>6925.8994299999995</v>
      </c>
      <c r="S11217" s="6">
        <f t="shared" si="529"/>
        <v>0</v>
      </c>
    </row>
    <row r="11218" spans="3:19" x14ac:dyDescent="0.25">
      <c r="C11218" s="7">
        <f>Load!C11219</f>
        <v>2016</v>
      </c>
      <c r="D11218" s="12">
        <f>Load!D11219</f>
        <v>42472</v>
      </c>
      <c r="E11218" s="8">
        <f t="shared" si="527"/>
        <v>4</v>
      </c>
      <c r="F11218" s="7">
        <f>Load!E11219</f>
        <v>3</v>
      </c>
      <c r="G11218" s="18">
        <f>SUM(Load!F11219:AU11219)</f>
        <v>5421.5725099999991</v>
      </c>
      <c r="R11218" s="17">
        <f t="shared" si="528"/>
        <v>6925.8994299999995</v>
      </c>
      <c r="S11218" s="6">
        <f t="shared" si="529"/>
        <v>0</v>
      </c>
    </row>
    <row r="11219" spans="3:19" x14ac:dyDescent="0.25">
      <c r="C11219" s="7">
        <f>Load!C11220</f>
        <v>2016</v>
      </c>
      <c r="D11219" s="12">
        <f>Load!D11220</f>
        <v>42472</v>
      </c>
      <c r="E11219" s="8">
        <f t="shared" si="527"/>
        <v>4</v>
      </c>
      <c r="F11219" s="7">
        <f>Load!E11220</f>
        <v>4</v>
      </c>
      <c r="G11219" s="18">
        <f>SUM(Load!F11220:AU11220)</f>
        <v>5370.92688</v>
      </c>
      <c r="R11219" s="17">
        <f t="shared" si="528"/>
        <v>6925.8994299999995</v>
      </c>
      <c r="S11219" s="6">
        <f t="shared" si="529"/>
        <v>0</v>
      </c>
    </row>
    <row r="11220" spans="3:19" x14ac:dyDescent="0.25">
      <c r="C11220" s="7">
        <f>Load!C11221</f>
        <v>2016</v>
      </c>
      <c r="D11220" s="12">
        <f>Load!D11221</f>
        <v>42472</v>
      </c>
      <c r="E11220" s="8">
        <f t="shared" si="527"/>
        <v>4</v>
      </c>
      <c r="F11220" s="7">
        <f>Load!E11221</f>
        <v>5</v>
      </c>
      <c r="G11220" s="18">
        <f>SUM(Load!F11221:AU11221)</f>
        <v>5449.1629200000016</v>
      </c>
      <c r="R11220" s="17">
        <f t="shared" si="528"/>
        <v>6925.8994299999995</v>
      </c>
      <c r="S11220" s="6">
        <f t="shared" si="529"/>
        <v>0</v>
      </c>
    </row>
    <row r="11221" spans="3:19" x14ac:dyDescent="0.25">
      <c r="C11221" s="7">
        <f>Load!C11222</f>
        <v>2016</v>
      </c>
      <c r="D11221" s="12">
        <f>Load!D11222</f>
        <v>42472</v>
      </c>
      <c r="E11221" s="8">
        <f t="shared" si="527"/>
        <v>4</v>
      </c>
      <c r="F11221" s="7">
        <f>Load!E11222</f>
        <v>6</v>
      </c>
      <c r="G11221" s="18">
        <f>SUM(Load!F11222:AU11222)</f>
        <v>5689.0498699999998</v>
      </c>
      <c r="R11221" s="17">
        <f t="shared" si="528"/>
        <v>6925.8994299999995</v>
      </c>
      <c r="S11221" s="6">
        <f t="shared" si="529"/>
        <v>0</v>
      </c>
    </row>
    <row r="11222" spans="3:19" x14ac:dyDescent="0.25">
      <c r="C11222" s="7">
        <f>Load!C11223</f>
        <v>2016</v>
      </c>
      <c r="D11222" s="12">
        <f>Load!D11223</f>
        <v>42472</v>
      </c>
      <c r="E11222" s="8">
        <f t="shared" si="527"/>
        <v>4</v>
      </c>
      <c r="F11222" s="7">
        <f>Load!E11223</f>
        <v>7</v>
      </c>
      <c r="G11222" s="18">
        <f>SUM(Load!F11223:AU11223)</f>
        <v>6047.5359099999996</v>
      </c>
      <c r="R11222" s="17">
        <f t="shared" si="528"/>
        <v>6925.8994299999995</v>
      </c>
      <c r="S11222" s="6">
        <f t="shared" si="529"/>
        <v>0</v>
      </c>
    </row>
    <row r="11223" spans="3:19" x14ac:dyDescent="0.25">
      <c r="C11223" s="7">
        <f>Load!C11224</f>
        <v>2016</v>
      </c>
      <c r="D11223" s="12">
        <f>Load!D11224</f>
        <v>42472</v>
      </c>
      <c r="E11223" s="8">
        <f t="shared" si="527"/>
        <v>4</v>
      </c>
      <c r="F11223" s="7">
        <f>Load!E11224</f>
        <v>8</v>
      </c>
      <c r="G11223" s="18">
        <f>SUM(Load!F11224:AU11224)</f>
        <v>6353.6282199999996</v>
      </c>
      <c r="R11223" s="17">
        <f t="shared" si="528"/>
        <v>6925.8994299999995</v>
      </c>
      <c r="S11223" s="6">
        <f t="shared" si="529"/>
        <v>0</v>
      </c>
    </row>
    <row r="11224" spans="3:19" x14ac:dyDescent="0.25">
      <c r="C11224" s="7">
        <f>Load!C11225</f>
        <v>2016</v>
      </c>
      <c r="D11224" s="12">
        <f>Load!D11225</f>
        <v>42472</v>
      </c>
      <c r="E11224" s="8">
        <f t="shared" si="527"/>
        <v>4</v>
      </c>
      <c r="F11224" s="7">
        <f>Load!E11225</f>
        <v>9</v>
      </c>
      <c r="G11224" s="18">
        <f>SUM(Load!F11225:AU11225)</f>
        <v>6558.5243799999989</v>
      </c>
      <c r="R11224" s="17">
        <f t="shared" si="528"/>
        <v>6925.8994299999995</v>
      </c>
      <c r="S11224" s="6">
        <f t="shared" si="529"/>
        <v>0</v>
      </c>
    </row>
    <row r="11225" spans="3:19" x14ac:dyDescent="0.25">
      <c r="C11225" s="7">
        <f>Load!C11226</f>
        <v>2016</v>
      </c>
      <c r="D11225" s="12">
        <f>Load!D11226</f>
        <v>42472</v>
      </c>
      <c r="E11225" s="8">
        <f t="shared" si="527"/>
        <v>4</v>
      </c>
      <c r="F11225" s="7">
        <f>Load!E11226</f>
        <v>10</v>
      </c>
      <c r="G11225" s="18">
        <f>SUM(Load!F11226:AU11226)</f>
        <v>6606.7871599999989</v>
      </c>
      <c r="R11225" s="17">
        <f t="shared" si="528"/>
        <v>6925.8994299999995</v>
      </c>
      <c r="S11225" s="6">
        <f t="shared" si="529"/>
        <v>0</v>
      </c>
    </row>
    <row r="11226" spans="3:19" x14ac:dyDescent="0.25">
      <c r="C11226" s="7">
        <f>Load!C11227</f>
        <v>2016</v>
      </c>
      <c r="D11226" s="12">
        <f>Load!D11227</f>
        <v>42472</v>
      </c>
      <c r="E11226" s="8">
        <f t="shared" si="527"/>
        <v>4</v>
      </c>
      <c r="F11226" s="7">
        <f>Load!E11227</f>
        <v>11</v>
      </c>
      <c r="G11226" s="18">
        <f>SUM(Load!F11227:AU11227)</f>
        <v>6597.7613799999999</v>
      </c>
      <c r="R11226" s="17">
        <f t="shared" si="528"/>
        <v>6925.8994299999995</v>
      </c>
      <c r="S11226" s="6">
        <f t="shared" si="529"/>
        <v>0</v>
      </c>
    </row>
    <row r="11227" spans="3:19" x14ac:dyDescent="0.25">
      <c r="C11227" s="7">
        <f>Load!C11228</f>
        <v>2016</v>
      </c>
      <c r="D11227" s="12">
        <f>Load!D11228</f>
        <v>42472</v>
      </c>
      <c r="E11227" s="8">
        <f t="shared" si="527"/>
        <v>4</v>
      </c>
      <c r="F11227" s="7">
        <f>Load!E11228</f>
        <v>12</v>
      </c>
      <c r="G11227" s="18">
        <f>SUM(Load!F11228:AU11228)</f>
        <v>6715.8223500000004</v>
      </c>
      <c r="R11227" s="17">
        <f t="shared" si="528"/>
        <v>6925.8994299999995</v>
      </c>
      <c r="S11227" s="6">
        <f t="shared" si="529"/>
        <v>0</v>
      </c>
    </row>
    <row r="11228" spans="3:19" x14ac:dyDescent="0.25">
      <c r="C11228" s="7">
        <f>Load!C11229</f>
        <v>2016</v>
      </c>
      <c r="D11228" s="12">
        <f>Load!D11229</f>
        <v>42472</v>
      </c>
      <c r="E11228" s="8">
        <f t="shared" si="527"/>
        <v>4</v>
      </c>
      <c r="F11228" s="7">
        <f>Load!E11229</f>
        <v>13</v>
      </c>
      <c r="G11228" s="18">
        <f>SUM(Load!F11229:AU11229)</f>
        <v>6726.9417200000007</v>
      </c>
      <c r="R11228" s="17">
        <f t="shared" si="528"/>
        <v>6925.8994299999995</v>
      </c>
      <c r="S11228" s="6">
        <f t="shared" si="529"/>
        <v>0</v>
      </c>
    </row>
    <row r="11229" spans="3:19" x14ac:dyDescent="0.25">
      <c r="C11229" s="7">
        <f>Load!C11230</f>
        <v>2016</v>
      </c>
      <c r="D11229" s="12">
        <f>Load!D11230</f>
        <v>42472</v>
      </c>
      <c r="E11229" s="8">
        <f t="shared" si="527"/>
        <v>4</v>
      </c>
      <c r="F11229" s="7">
        <f>Load!E11230</f>
        <v>14</v>
      </c>
      <c r="G11229" s="18">
        <f>SUM(Load!F11230:AU11230)</f>
        <v>6757.9037799999987</v>
      </c>
      <c r="R11229" s="17">
        <f t="shared" si="528"/>
        <v>6925.8994299999995</v>
      </c>
      <c r="S11229" s="6">
        <f t="shared" si="529"/>
        <v>0</v>
      </c>
    </row>
    <row r="11230" spans="3:19" x14ac:dyDescent="0.25">
      <c r="C11230" s="7">
        <f>Load!C11231</f>
        <v>2016</v>
      </c>
      <c r="D11230" s="12">
        <f>Load!D11231</f>
        <v>42472</v>
      </c>
      <c r="E11230" s="8">
        <f t="shared" si="527"/>
        <v>4</v>
      </c>
      <c r="F11230" s="7">
        <f>Load!E11231</f>
        <v>15</v>
      </c>
      <c r="G11230" s="18">
        <f>SUM(Load!F11231:AU11231)</f>
        <v>6757.1844399999982</v>
      </c>
      <c r="R11230" s="17">
        <f t="shared" si="528"/>
        <v>6925.8994299999995</v>
      </c>
      <c r="S11230" s="6">
        <f t="shared" si="529"/>
        <v>0</v>
      </c>
    </row>
    <row r="11231" spans="3:19" x14ac:dyDescent="0.25">
      <c r="C11231" s="7">
        <f>Load!C11232</f>
        <v>2016</v>
      </c>
      <c r="D11231" s="12">
        <f>Load!D11232</f>
        <v>42472</v>
      </c>
      <c r="E11231" s="8">
        <f t="shared" si="527"/>
        <v>4</v>
      </c>
      <c r="F11231" s="7">
        <f>Load!E11232</f>
        <v>16</v>
      </c>
      <c r="G11231" s="18">
        <f>SUM(Load!F11232:AU11232)</f>
        <v>6721.9088700000002</v>
      </c>
      <c r="R11231" s="17">
        <f t="shared" si="528"/>
        <v>6925.8994299999995</v>
      </c>
      <c r="S11231" s="6">
        <f t="shared" si="529"/>
        <v>0</v>
      </c>
    </row>
    <row r="11232" spans="3:19" x14ac:dyDescent="0.25">
      <c r="C11232" s="7">
        <f>Load!C11233</f>
        <v>2016</v>
      </c>
      <c r="D11232" s="12">
        <f>Load!D11233</f>
        <v>42472</v>
      </c>
      <c r="E11232" s="8">
        <f t="shared" si="527"/>
        <v>4</v>
      </c>
      <c r="F11232" s="7">
        <f>Load!E11233</f>
        <v>17</v>
      </c>
      <c r="G11232" s="18">
        <f>SUM(Load!F11233:AU11233)</f>
        <v>6730.5751599999994</v>
      </c>
      <c r="R11232" s="17">
        <f t="shared" si="528"/>
        <v>6925.8994299999995</v>
      </c>
      <c r="S11232" s="6">
        <f t="shared" si="529"/>
        <v>0</v>
      </c>
    </row>
    <row r="11233" spans="3:19" x14ac:dyDescent="0.25">
      <c r="C11233" s="7">
        <f>Load!C11234</f>
        <v>2016</v>
      </c>
      <c r="D11233" s="12">
        <f>Load!D11234</f>
        <v>42472</v>
      </c>
      <c r="E11233" s="8">
        <f t="shared" si="527"/>
        <v>4</v>
      </c>
      <c r="F11233" s="7">
        <f>Load!E11234</f>
        <v>18</v>
      </c>
      <c r="G11233" s="18">
        <f>SUM(Load!F11234:AU11234)</f>
        <v>6688.4957699999977</v>
      </c>
      <c r="R11233" s="17">
        <f t="shared" si="528"/>
        <v>6925.8994299999995</v>
      </c>
      <c r="S11233" s="6">
        <f t="shared" si="529"/>
        <v>0</v>
      </c>
    </row>
    <row r="11234" spans="3:19" x14ac:dyDescent="0.25">
      <c r="C11234" s="7">
        <f>Load!C11235</f>
        <v>2016</v>
      </c>
      <c r="D11234" s="12">
        <f>Load!D11235</f>
        <v>42472</v>
      </c>
      <c r="E11234" s="8">
        <f t="shared" si="527"/>
        <v>4</v>
      </c>
      <c r="F11234" s="7">
        <f>Load!E11235</f>
        <v>19</v>
      </c>
      <c r="G11234" s="18">
        <f>SUM(Load!F11235:AU11235)</f>
        <v>6548.1323400000019</v>
      </c>
      <c r="R11234" s="17">
        <f t="shared" si="528"/>
        <v>6925.8994299999995</v>
      </c>
      <c r="S11234" s="6">
        <f t="shared" si="529"/>
        <v>0</v>
      </c>
    </row>
    <row r="11235" spans="3:19" x14ac:dyDescent="0.25">
      <c r="C11235" s="7">
        <f>Load!C11236</f>
        <v>2016</v>
      </c>
      <c r="D11235" s="12">
        <f>Load!D11236</f>
        <v>42472</v>
      </c>
      <c r="E11235" s="8">
        <f t="shared" si="527"/>
        <v>4</v>
      </c>
      <c r="F11235" s="7">
        <f>Load!E11236</f>
        <v>20</v>
      </c>
      <c r="G11235" s="18">
        <f>SUM(Load!F11236:AU11236)</f>
        <v>6492.7775000000001</v>
      </c>
      <c r="R11235" s="17">
        <f t="shared" si="528"/>
        <v>6925.8994299999995</v>
      </c>
      <c r="S11235" s="6">
        <f t="shared" si="529"/>
        <v>0</v>
      </c>
    </row>
    <row r="11236" spans="3:19" x14ac:dyDescent="0.25">
      <c r="C11236" s="7">
        <f>Load!C11237</f>
        <v>2016</v>
      </c>
      <c r="D11236" s="12">
        <f>Load!D11237</f>
        <v>42472</v>
      </c>
      <c r="E11236" s="8">
        <f t="shared" si="527"/>
        <v>4</v>
      </c>
      <c r="F11236" s="7">
        <f>Load!E11237</f>
        <v>21</v>
      </c>
      <c r="G11236" s="18">
        <f>SUM(Load!F11237:AU11237)</f>
        <v>6531.458520000002</v>
      </c>
      <c r="R11236" s="17">
        <f t="shared" si="528"/>
        <v>6925.8994299999995</v>
      </c>
      <c r="S11236" s="6">
        <f t="shared" si="529"/>
        <v>0</v>
      </c>
    </row>
    <row r="11237" spans="3:19" x14ac:dyDescent="0.25">
      <c r="C11237" s="7">
        <f>Load!C11238</f>
        <v>2016</v>
      </c>
      <c r="D11237" s="12">
        <f>Load!D11238</f>
        <v>42472</v>
      </c>
      <c r="E11237" s="8">
        <f t="shared" si="527"/>
        <v>4</v>
      </c>
      <c r="F11237" s="7">
        <f>Load!E11238</f>
        <v>22</v>
      </c>
      <c r="G11237" s="18">
        <f>SUM(Load!F11238:AU11238)</f>
        <v>6538.791290000001</v>
      </c>
      <c r="R11237" s="17">
        <f t="shared" si="528"/>
        <v>6925.8994299999995</v>
      </c>
      <c r="S11237" s="6">
        <f t="shared" si="529"/>
        <v>0</v>
      </c>
    </row>
    <row r="11238" spans="3:19" x14ac:dyDescent="0.25">
      <c r="C11238" s="7">
        <f>Load!C11239</f>
        <v>2016</v>
      </c>
      <c r="D11238" s="12">
        <f>Load!D11239</f>
        <v>42472</v>
      </c>
      <c r="E11238" s="8">
        <f t="shared" si="527"/>
        <v>4</v>
      </c>
      <c r="F11238" s="7">
        <f>Load!E11239</f>
        <v>23</v>
      </c>
      <c r="G11238" s="18">
        <f>SUM(Load!F11239:AU11239)</f>
        <v>6194.5416800000021</v>
      </c>
      <c r="R11238" s="17">
        <f t="shared" si="528"/>
        <v>6925.8994299999995</v>
      </c>
      <c r="S11238" s="6">
        <f t="shared" si="529"/>
        <v>0</v>
      </c>
    </row>
    <row r="11239" spans="3:19" x14ac:dyDescent="0.25">
      <c r="C11239" s="7">
        <f>Load!C11240</f>
        <v>2016</v>
      </c>
      <c r="D11239" s="12">
        <f>Load!D11240</f>
        <v>42472</v>
      </c>
      <c r="E11239" s="8">
        <f t="shared" si="527"/>
        <v>4</v>
      </c>
      <c r="F11239" s="7">
        <f>Load!E11240</f>
        <v>24</v>
      </c>
      <c r="G11239" s="18">
        <f>SUM(Load!F11240:AU11240)</f>
        <v>5850.6269300000004</v>
      </c>
      <c r="R11239" s="17">
        <f t="shared" si="528"/>
        <v>6925.8994299999995</v>
      </c>
      <c r="S11239" s="6">
        <f t="shared" si="529"/>
        <v>0</v>
      </c>
    </row>
    <row r="11240" spans="3:19" x14ac:dyDescent="0.25">
      <c r="C11240" s="7">
        <f>Load!C11241</f>
        <v>2016</v>
      </c>
      <c r="D11240" s="12">
        <f>Load!D11241</f>
        <v>42473</v>
      </c>
      <c r="E11240" s="8">
        <f t="shared" si="527"/>
        <v>4</v>
      </c>
      <c r="F11240" s="7">
        <f>Load!E11241</f>
        <v>1</v>
      </c>
      <c r="G11240" s="18">
        <f>SUM(Load!F11241:AU11241)</f>
        <v>5695.8980099999999</v>
      </c>
      <c r="R11240" s="17">
        <f t="shared" si="528"/>
        <v>6925.8994299999995</v>
      </c>
      <c r="S11240" s="6">
        <f t="shared" si="529"/>
        <v>0</v>
      </c>
    </row>
    <row r="11241" spans="3:19" x14ac:dyDescent="0.25">
      <c r="C11241" s="7">
        <f>Load!C11242</f>
        <v>2016</v>
      </c>
      <c r="D11241" s="12">
        <f>Load!D11242</f>
        <v>42473</v>
      </c>
      <c r="E11241" s="8">
        <f t="shared" si="527"/>
        <v>4</v>
      </c>
      <c r="F11241" s="7">
        <f>Load!E11242</f>
        <v>2</v>
      </c>
      <c r="G11241" s="18">
        <f>SUM(Load!F11242:AU11242)</f>
        <v>5489.71713</v>
      </c>
      <c r="R11241" s="17">
        <f t="shared" si="528"/>
        <v>6925.8994299999995</v>
      </c>
      <c r="S11241" s="6">
        <f t="shared" si="529"/>
        <v>0</v>
      </c>
    </row>
    <row r="11242" spans="3:19" x14ac:dyDescent="0.25">
      <c r="C11242" s="7">
        <f>Load!C11243</f>
        <v>2016</v>
      </c>
      <c r="D11242" s="12">
        <f>Load!D11243</f>
        <v>42473</v>
      </c>
      <c r="E11242" s="8">
        <f t="shared" si="527"/>
        <v>4</v>
      </c>
      <c r="F11242" s="7">
        <f>Load!E11243</f>
        <v>3</v>
      </c>
      <c r="G11242" s="18">
        <f>SUM(Load!F11243:AU11243)</f>
        <v>5413.0689899999998</v>
      </c>
      <c r="R11242" s="17">
        <f t="shared" si="528"/>
        <v>6925.8994299999995</v>
      </c>
      <c r="S11242" s="6">
        <f t="shared" si="529"/>
        <v>0</v>
      </c>
    </row>
    <row r="11243" spans="3:19" x14ac:dyDescent="0.25">
      <c r="C11243" s="7">
        <f>Load!C11244</f>
        <v>2016</v>
      </c>
      <c r="D11243" s="12">
        <f>Load!D11244</f>
        <v>42473</v>
      </c>
      <c r="E11243" s="8">
        <f t="shared" si="527"/>
        <v>4</v>
      </c>
      <c r="F11243" s="7">
        <f>Load!E11244</f>
        <v>4</v>
      </c>
      <c r="G11243" s="18">
        <f>SUM(Load!F11244:AU11244)</f>
        <v>5416.2788799999998</v>
      </c>
      <c r="R11243" s="17">
        <f t="shared" si="528"/>
        <v>6925.8994299999995</v>
      </c>
      <c r="S11243" s="6">
        <f t="shared" si="529"/>
        <v>0</v>
      </c>
    </row>
    <row r="11244" spans="3:19" x14ac:dyDescent="0.25">
      <c r="C11244" s="7">
        <f>Load!C11245</f>
        <v>2016</v>
      </c>
      <c r="D11244" s="12">
        <f>Load!D11245</f>
        <v>42473</v>
      </c>
      <c r="E11244" s="8">
        <f t="shared" si="527"/>
        <v>4</v>
      </c>
      <c r="F11244" s="7">
        <f>Load!E11245</f>
        <v>5</v>
      </c>
      <c r="G11244" s="18">
        <f>SUM(Load!F11245:AU11245)</f>
        <v>5467.1794099999988</v>
      </c>
      <c r="R11244" s="17">
        <f t="shared" si="528"/>
        <v>6925.8994299999995</v>
      </c>
      <c r="S11244" s="6">
        <f t="shared" si="529"/>
        <v>0</v>
      </c>
    </row>
    <row r="11245" spans="3:19" x14ac:dyDescent="0.25">
      <c r="C11245" s="7">
        <f>Load!C11246</f>
        <v>2016</v>
      </c>
      <c r="D11245" s="12">
        <f>Load!D11246</f>
        <v>42473</v>
      </c>
      <c r="E11245" s="8">
        <f t="shared" si="527"/>
        <v>4</v>
      </c>
      <c r="F11245" s="7">
        <f>Load!E11246</f>
        <v>6</v>
      </c>
      <c r="G11245" s="18">
        <f>SUM(Load!F11246:AU11246)</f>
        <v>5618.5797799999982</v>
      </c>
      <c r="R11245" s="17">
        <f t="shared" si="528"/>
        <v>6925.8994299999995</v>
      </c>
      <c r="S11245" s="6">
        <f t="shared" si="529"/>
        <v>0</v>
      </c>
    </row>
    <row r="11246" spans="3:19" x14ac:dyDescent="0.25">
      <c r="C11246" s="7">
        <f>Load!C11247</f>
        <v>2016</v>
      </c>
      <c r="D11246" s="12">
        <f>Load!D11247</f>
        <v>42473</v>
      </c>
      <c r="E11246" s="8">
        <f t="shared" si="527"/>
        <v>4</v>
      </c>
      <c r="F11246" s="7">
        <f>Load!E11247</f>
        <v>7</v>
      </c>
      <c r="G11246" s="18">
        <f>SUM(Load!F11247:AU11247)</f>
        <v>6023.6903499999989</v>
      </c>
      <c r="R11246" s="17">
        <f t="shared" si="528"/>
        <v>6925.8994299999995</v>
      </c>
      <c r="S11246" s="6">
        <f t="shared" si="529"/>
        <v>0</v>
      </c>
    </row>
    <row r="11247" spans="3:19" x14ac:dyDescent="0.25">
      <c r="C11247" s="7">
        <f>Load!C11248</f>
        <v>2016</v>
      </c>
      <c r="D11247" s="12">
        <f>Load!D11248</f>
        <v>42473</v>
      </c>
      <c r="E11247" s="8">
        <f t="shared" si="527"/>
        <v>4</v>
      </c>
      <c r="F11247" s="7">
        <f>Load!E11248</f>
        <v>8</v>
      </c>
      <c r="G11247" s="18">
        <f>SUM(Load!F11248:AU11248)</f>
        <v>6385.7727700000014</v>
      </c>
      <c r="R11247" s="17">
        <f t="shared" si="528"/>
        <v>6925.8994299999995</v>
      </c>
      <c r="S11247" s="6">
        <f t="shared" si="529"/>
        <v>0</v>
      </c>
    </row>
    <row r="11248" spans="3:19" x14ac:dyDescent="0.25">
      <c r="C11248" s="7">
        <f>Load!C11249</f>
        <v>2016</v>
      </c>
      <c r="D11248" s="12">
        <f>Load!D11249</f>
        <v>42473</v>
      </c>
      <c r="E11248" s="8">
        <f t="shared" si="527"/>
        <v>4</v>
      </c>
      <c r="F11248" s="7">
        <f>Load!E11249</f>
        <v>9</v>
      </c>
      <c r="G11248" s="18">
        <f>SUM(Load!F11249:AU11249)</f>
        <v>6575.3024799999985</v>
      </c>
      <c r="R11248" s="17">
        <f t="shared" si="528"/>
        <v>6925.8994299999995</v>
      </c>
      <c r="S11248" s="6">
        <f t="shared" si="529"/>
        <v>0</v>
      </c>
    </row>
    <row r="11249" spans="3:19" x14ac:dyDescent="0.25">
      <c r="C11249" s="7">
        <f>Load!C11250</f>
        <v>2016</v>
      </c>
      <c r="D11249" s="12">
        <f>Load!D11250</f>
        <v>42473</v>
      </c>
      <c r="E11249" s="8">
        <f t="shared" si="527"/>
        <v>4</v>
      </c>
      <c r="F11249" s="7">
        <f>Load!E11250</f>
        <v>10</v>
      </c>
      <c r="G11249" s="18">
        <f>SUM(Load!F11250:AU11250)</f>
        <v>6688.3823400000001</v>
      </c>
      <c r="R11249" s="17">
        <f t="shared" si="528"/>
        <v>6925.8994299999995</v>
      </c>
      <c r="S11249" s="6">
        <f t="shared" si="529"/>
        <v>0</v>
      </c>
    </row>
    <row r="11250" spans="3:19" x14ac:dyDescent="0.25">
      <c r="C11250" s="7">
        <f>Load!C11251</f>
        <v>2016</v>
      </c>
      <c r="D11250" s="12">
        <f>Load!D11251</f>
        <v>42473</v>
      </c>
      <c r="E11250" s="8">
        <f t="shared" si="527"/>
        <v>4</v>
      </c>
      <c r="F11250" s="7">
        <f>Load!E11251</f>
        <v>11</v>
      </c>
      <c r="G11250" s="18">
        <f>SUM(Load!F11251:AU11251)</f>
        <v>6733.0548099999996</v>
      </c>
      <c r="R11250" s="17">
        <f t="shared" si="528"/>
        <v>6925.8994299999995</v>
      </c>
      <c r="S11250" s="6">
        <f t="shared" si="529"/>
        <v>0</v>
      </c>
    </row>
    <row r="11251" spans="3:19" x14ac:dyDescent="0.25">
      <c r="C11251" s="7">
        <f>Load!C11252</f>
        <v>2016</v>
      </c>
      <c r="D11251" s="12">
        <f>Load!D11252</f>
        <v>42473</v>
      </c>
      <c r="E11251" s="8">
        <f t="shared" si="527"/>
        <v>4</v>
      </c>
      <c r="F11251" s="7">
        <f>Load!E11252</f>
        <v>12</v>
      </c>
      <c r="G11251" s="18">
        <f>SUM(Load!F11252:AU11252)</f>
        <v>6767.913840000002</v>
      </c>
      <c r="R11251" s="17">
        <f t="shared" si="528"/>
        <v>6925.8994299999995</v>
      </c>
      <c r="S11251" s="6">
        <f t="shared" si="529"/>
        <v>0</v>
      </c>
    </row>
    <row r="11252" spans="3:19" x14ac:dyDescent="0.25">
      <c r="C11252" s="7">
        <f>Load!C11253</f>
        <v>2016</v>
      </c>
      <c r="D11252" s="12">
        <f>Load!D11253</f>
        <v>42473</v>
      </c>
      <c r="E11252" s="8">
        <f t="shared" si="527"/>
        <v>4</v>
      </c>
      <c r="F11252" s="7">
        <f>Load!E11253</f>
        <v>13</v>
      </c>
      <c r="G11252" s="18">
        <f>SUM(Load!F11253:AU11253)</f>
        <v>6745.1830600000003</v>
      </c>
      <c r="R11252" s="17">
        <f t="shared" si="528"/>
        <v>6925.8994299999995</v>
      </c>
      <c r="S11252" s="6">
        <f t="shared" si="529"/>
        <v>0</v>
      </c>
    </row>
    <row r="11253" spans="3:19" x14ac:dyDescent="0.25">
      <c r="C11253" s="7">
        <f>Load!C11254</f>
        <v>2016</v>
      </c>
      <c r="D11253" s="12">
        <f>Load!D11254</f>
        <v>42473</v>
      </c>
      <c r="E11253" s="8">
        <f t="shared" si="527"/>
        <v>4</v>
      </c>
      <c r="F11253" s="7">
        <f>Load!E11254</f>
        <v>14</v>
      </c>
      <c r="G11253" s="18">
        <f>SUM(Load!F11254:AU11254)</f>
        <v>6756.4253299999991</v>
      </c>
      <c r="R11253" s="17">
        <f t="shared" si="528"/>
        <v>6925.8994299999995</v>
      </c>
      <c r="S11253" s="6">
        <f t="shared" si="529"/>
        <v>0</v>
      </c>
    </row>
    <row r="11254" spans="3:19" x14ac:dyDescent="0.25">
      <c r="C11254" s="7">
        <f>Load!C11255</f>
        <v>2016</v>
      </c>
      <c r="D11254" s="12">
        <f>Load!D11255</f>
        <v>42473</v>
      </c>
      <c r="E11254" s="8">
        <f t="shared" si="527"/>
        <v>4</v>
      </c>
      <c r="F11254" s="7">
        <f>Load!E11255</f>
        <v>15</v>
      </c>
      <c r="G11254" s="18">
        <f>SUM(Load!F11255:AU11255)</f>
        <v>6787.9098699999986</v>
      </c>
      <c r="R11254" s="17">
        <f t="shared" si="528"/>
        <v>6925.8994299999995</v>
      </c>
      <c r="S11254" s="6">
        <f t="shared" si="529"/>
        <v>0</v>
      </c>
    </row>
    <row r="11255" spans="3:19" x14ac:dyDescent="0.25">
      <c r="C11255" s="7">
        <f>Load!C11256</f>
        <v>2016</v>
      </c>
      <c r="D11255" s="12">
        <f>Load!D11256</f>
        <v>42473</v>
      </c>
      <c r="E11255" s="8">
        <f t="shared" si="527"/>
        <v>4</v>
      </c>
      <c r="F11255" s="7">
        <f>Load!E11256</f>
        <v>16</v>
      </c>
      <c r="G11255" s="18">
        <f>SUM(Load!F11256:AU11256)</f>
        <v>6803.4327999999969</v>
      </c>
      <c r="R11255" s="17">
        <f t="shared" si="528"/>
        <v>6925.8994299999995</v>
      </c>
      <c r="S11255" s="6">
        <f t="shared" si="529"/>
        <v>0</v>
      </c>
    </row>
    <row r="11256" spans="3:19" x14ac:dyDescent="0.25">
      <c r="C11256" s="7">
        <f>Load!C11257</f>
        <v>2016</v>
      </c>
      <c r="D11256" s="12">
        <f>Load!D11257</f>
        <v>42473</v>
      </c>
      <c r="E11256" s="8">
        <f t="shared" si="527"/>
        <v>4</v>
      </c>
      <c r="F11256" s="7">
        <f>Load!E11257</f>
        <v>17</v>
      </c>
      <c r="G11256" s="18">
        <f>SUM(Load!F11257:AU11257)</f>
        <v>6812.9636599999994</v>
      </c>
      <c r="R11256" s="17">
        <f t="shared" si="528"/>
        <v>6925.8994299999995</v>
      </c>
      <c r="S11256" s="6">
        <f t="shared" si="529"/>
        <v>0</v>
      </c>
    </row>
    <row r="11257" spans="3:19" x14ac:dyDescent="0.25">
      <c r="C11257" s="7">
        <f>Load!C11258</f>
        <v>2016</v>
      </c>
      <c r="D11257" s="12">
        <f>Load!D11258</f>
        <v>42473</v>
      </c>
      <c r="E11257" s="8">
        <f t="shared" si="527"/>
        <v>4</v>
      </c>
      <c r="F11257" s="7">
        <f>Load!E11258</f>
        <v>18</v>
      </c>
      <c r="G11257" s="18">
        <f>SUM(Load!F11258:AU11258)</f>
        <v>6765.7798500000008</v>
      </c>
      <c r="R11257" s="17">
        <f t="shared" si="528"/>
        <v>6925.8994299999995</v>
      </c>
      <c r="S11257" s="6">
        <f t="shared" si="529"/>
        <v>0</v>
      </c>
    </row>
    <row r="11258" spans="3:19" x14ac:dyDescent="0.25">
      <c r="C11258" s="7">
        <f>Load!C11259</f>
        <v>2016</v>
      </c>
      <c r="D11258" s="12">
        <f>Load!D11259</f>
        <v>42473</v>
      </c>
      <c r="E11258" s="8">
        <f t="shared" si="527"/>
        <v>4</v>
      </c>
      <c r="F11258" s="7">
        <f>Load!E11259</f>
        <v>19</v>
      </c>
      <c r="G11258" s="18">
        <f>SUM(Load!F11259:AU11259)</f>
        <v>6567.3899399999991</v>
      </c>
      <c r="R11258" s="17">
        <f t="shared" si="528"/>
        <v>6925.8994299999995</v>
      </c>
      <c r="S11258" s="6">
        <f t="shared" si="529"/>
        <v>0</v>
      </c>
    </row>
    <row r="11259" spans="3:19" x14ac:dyDescent="0.25">
      <c r="C11259" s="7">
        <f>Load!C11260</f>
        <v>2016</v>
      </c>
      <c r="D11259" s="12">
        <f>Load!D11260</f>
        <v>42473</v>
      </c>
      <c r="E11259" s="8">
        <f t="shared" si="527"/>
        <v>4</v>
      </c>
      <c r="F11259" s="7">
        <f>Load!E11260</f>
        <v>20</v>
      </c>
      <c r="G11259" s="18">
        <f>SUM(Load!F11260:AU11260)</f>
        <v>6503.516230000002</v>
      </c>
      <c r="R11259" s="17">
        <f t="shared" si="528"/>
        <v>6925.8994299999995</v>
      </c>
      <c r="S11259" s="6">
        <f t="shared" si="529"/>
        <v>0</v>
      </c>
    </row>
    <row r="11260" spans="3:19" x14ac:dyDescent="0.25">
      <c r="C11260" s="7">
        <f>Load!C11261</f>
        <v>2016</v>
      </c>
      <c r="D11260" s="12">
        <f>Load!D11261</f>
        <v>42473</v>
      </c>
      <c r="E11260" s="8">
        <f t="shared" si="527"/>
        <v>4</v>
      </c>
      <c r="F11260" s="7">
        <f>Load!E11261</f>
        <v>21</v>
      </c>
      <c r="G11260" s="18">
        <f>SUM(Load!F11261:AU11261)</f>
        <v>6550.2470699999994</v>
      </c>
      <c r="R11260" s="17">
        <f t="shared" si="528"/>
        <v>6925.8994299999995</v>
      </c>
      <c r="S11260" s="6">
        <f t="shared" si="529"/>
        <v>0</v>
      </c>
    </row>
    <row r="11261" spans="3:19" x14ac:dyDescent="0.25">
      <c r="C11261" s="7">
        <f>Load!C11262</f>
        <v>2016</v>
      </c>
      <c r="D11261" s="12">
        <f>Load!D11262</f>
        <v>42473</v>
      </c>
      <c r="E11261" s="8">
        <f t="shared" si="527"/>
        <v>4</v>
      </c>
      <c r="F11261" s="7">
        <f>Load!E11262</f>
        <v>22</v>
      </c>
      <c r="G11261" s="18">
        <f>SUM(Load!F11262:AU11262)</f>
        <v>6571.0028000000002</v>
      </c>
      <c r="R11261" s="17">
        <f t="shared" si="528"/>
        <v>6925.8994299999995</v>
      </c>
      <c r="S11261" s="6">
        <f t="shared" si="529"/>
        <v>0</v>
      </c>
    </row>
    <row r="11262" spans="3:19" x14ac:dyDescent="0.25">
      <c r="C11262" s="7">
        <f>Load!C11263</f>
        <v>2016</v>
      </c>
      <c r="D11262" s="12">
        <f>Load!D11263</f>
        <v>42473</v>
      </c>
      <c r="E11262" s="8">
        <f t="shared" si="527"/>
        <v>4</v>
      </c>
      <c r="F11262" s="7">
        <f>Load!E11263</f>
        <v>23</v>
      </c>
      <c r="G11262" s="18">
        <f>SUM(Load!F11263:AU11263)</f>
        <v>6234.1616299999996</v>
      </c>
      <c r="R11262" s="17">
        <f t="shared" si="528"/>
        <v>6925.8994299999995</v>
      </c>
      <c r="S11262" s="6">
        <f t="shared" si="529"/>
        <v>0</v>
      </c>
    </row>
    <row r="11263" spans="3:19" x14ac:dyDescent="0.25">
      <c r="C11263" s="7">
        <f>Load!C11264</f>
        <v>2016</v>
      </c>
      <c r="D11263" s="12">
        <f>Load!D11264</f>
        <v>42473</v>
      </c>
      <c r="E11263" s="8">
        <f t="shared" si="527"/>
        <v>4</v>
      </c>
      <c r="F11263" s="7">
        <f>Load!E11264</f>
        <v>24</v>
      </c>
      <c r="G11263" s="18">
        <f>SUM(Load!F11264:AU11264)</f>
        <v>5896.1985899999991</v>
      </c>
      <c r="R11263" s="17">
        <f t="shared" si="528"/>
        <v>6925.8994299999995</v>
      </c>
      <c r="S11263" s="6">
        <f t="shared" si="529"/>
        <v>0</v>
      </c>
    </row>
    <row r="11264" spans="3:19" x14ac:dyDescent="0.25">
      <c r="C11264" s="7">
        <f>Load!C11265</f>
        <v>2016</v>
      </c>
      <c r="D11264" s="12">
        <f>Load!D11265</f>
        <v>42474</v>
      </c>
      <c r="E11264" s="8">
        <f t="shared" si="527"/>
        <v>4</v>
      </c>
      <c r="F11264" s="7">
        <f>Load!E11265</f>
        <v>1</v>
      </c>
      <c r="G11264" s="18">
        <f>SUM(Load!F11265:AU11265)</f>
        <v>5687.05267</v>
      </c>
      <c r="R11264" s="17">
        <f t="shared" si="528"/>
        <v>6925.8994299999995</v>
      </c>
      <c r="S11264" s="6">
        <f t="shared" si="529"/>
        <v>0</v>
      </c>
    </row>
    <row r="11265" spans="3:19" x14ac:dyDescent="0.25">
      <c r="C11265" s="7">
        <f>Load!C11266</f>
        <v>2016</v>
      </c>
      <c r="D11265" s="12">
        <f>Load!D11266</f>
        <v>42474</v>
      </c>
      <c r="E11265" s="8">
        <f t="shared" si="527"/>
        <v>4</v>
      </c>
      <c r="F11265" s="7">
        <f>Load!E11266</f>
        <v>2</v>
      </c>
      <c r="G11265" s="18">
        <f>SUM(Load!F11266:AU11266)</f>
        <v>5586.0840200000011</v>
      </c>
      <c r="R11265" s="17">
        <f t="shared" si="528"/>
        <v>6925.8994299999995</v>
      </c>
      <c r="S11265" s="6">
        <f t="shared" si="529"/>
        <v>0</v>
      </c>
    </row>
    <row r="11266" spans="3:19" x14ac:dyDescent="0.25">
      <c r="C11266" s="7">
        <f>Load!C11267</f>
        <v>2016</v>
      </c>
      <c r="D11266" s="12">
        <f>Load!D11267</f>
        <v>42474</v>
      </c>
      <c r="E11266" s="8">
        <f t="shared" si="527"/>
        <v>4</v>
      </c>
      <c r="F11266" s="7">
        <f>Load!E11267</f>
        <v>3</v>
      </c>
      <c r="G11266" s="18">
        <f>SUM(Load!F11267:AU11267)</f>
        <v>5509.0516399999979</v>
      </c>
      <c r="R11266" s="17">
        <f t="shared" si="528"/>
        <v>6925.8994299999995</v>
      </c>
      <c r="S11266" s="6">
        <f t="shared" si="529"/>
        <v>0</v>
      </c>
    </row>
    <row r="11267" spans="3:19" x14ac:dyDescent="0.25">
      <c r="C11267" s="7">
        <f>Load!C11268</f>
        <v>2016</v>
      </c>
      <c r="D11267" s="12">
        <f>Load!D11268</f>
        <v>42474</v>
      </c>
      <c r="E11267" s="8">
        <f t="shared" si="527"/>
        <v>4</v>
      </c>
      <c r="F11267" s="7">
        <f>Load!E11268</f>
        <v>4</v>
      </c>
      <c r="G11267" s="18">
        <f>SUM(Load!F11268:AU11268)</f>
        <v>5497.5015000000003</v>
      </c>
      <c r="R11267" s="17">
        <f t="shared" si="528"/>
        <v>6925.8994299999995</v>
      </c>
      <c r="S11267" s="6">
        <f t="shared" si="529"/>
        <v>0</v>
      </c>
    </row>
    <row r="11268" spans="3:19" x14ac:dyDescent="0.25">
      <c r="C11268" s="7">
        <f>Load!C11269</f>
        <v>2016</v>
      </c>
      <c r="D11268" s="12">
        <f>Load!D11269</f>
        <v>42474</v>
      </c>
      <c r="E11268" s="8">
        <f t="shared" si="527"/>
        <v>4</v>
      </c>
      <c r="F11268" s="7">
        <f>Load!E11269</f>
        <v>5</v>
      </c>
      <c r="G11268" s="18">
        <f>SUM(Load!F11269:AU11269)</f>
        <v>5537.7154699999992</v>
      </c>
      <c r="R11268" s="17">
        <f t="shared" si="528"/>
        <v>6925.8994299999995</v>
      </c>
      <c r="S11268" s="6">
        <f t="shared" si="529"/>
        <v>0</v>
      </c>
    </row>
    <row r="11269" spans="3:19" x14ac:dyDescent="0.25">
      <c r="C11269" s="7">
        <f>Load!C11270</f>
        <v>2016</v>
      </c>
      <c r="D11269" s="12">
        <f>Load!D11270</f>
        <v>42474</v>
      </c>
      <c r="E11269" s="8">
        <f t="shared" si="527"/>
        <v>4</v>
      </c>
      <c r="F11269" s="7">
        <f>Load!E11270</f>
        <v>6</v>
      </c>
      <c r="G11269" s="18">
        <f>SUM(Load!F11270:AU11270)</f>
        <v>5730.102789999999</v>
      </c>
      <c r="R11269" s="17">
        <f t="shared" si="528"/>
        <v>6925.8994299999995</v>
      </c>
      <c r="S11269" s="6">
        <f t="shared" si="529"/>
        <v>0</v>
      </c>
    </row>
    <row r="11270" spans="3:19" x14ac:dyDescent="0.25">
      <c r="C11270" s="7">
        <f>Load!C11271</f>
        <v>2016</v>
      </c>
      <c r="D11270" s="12">
        <f>Load!D11271</f>
        <v>42474</v>
      </c>
      <c r="E11270" s="8">
        <f t="shared" si="527"/>
        <v>4</v>
      </c>
      <c r="F11270" s="7">
        <f>Load!E11271</f>
        <v>7</v>
      </c>
      <c r="G11270" s="18">
        <f>SUM(Load!F11271:AU11271)</f>
        <v>6084.9489899999999</v>
      </c>
      <c r="R11270" s="17">
        <f t="shared" si="528"/>
        <v>6925.8994299999995</v>
      </c>
      <c r="S11270" s="6">
        <f t="shared" si="529"/>
        <v>0</v>
      </c>
    </row>
    <row r="11271" spans="3:19" x14ac:dyDescent="0.25">
      <c r="C11271" s="7">
        <f>Load!C11272</f>
        <v>2016</v>
      </c>
      <c r="D11271" s="12">
        <f>Load!D11272</f>
        <v>42474</v>
      </c>
      <c r="E11271" s="8">
        <f t="shared" si="527"/>
        <v>4</v>
      </c>
      <c r="F11271" s="7">
        <f>Load!E11272</f>
        <v>8</v>
      </c>
      <c r="G11271" s="18">
        <f>SUM(Load!F11272:AU11272)</f>
        <v>6453.7842799999999</v>
      </c>
      <c r="R11271" s="17">
        <f t="shared" si="528"/>
        <v>6925.8994299999995</v>
      </c>
      <c r="S11271" s="6">
        <f t="shared" si="529"/>
        <v>0</v>
      </c>
    </row>
    <row r="11272" spans="3:19" x14ac:dyDescent="0.25">
      <c r="C11272" s="7">
        <f>Load!C11273</f>
        <v>2016</v>
      </c>
      <c r="D11272" s="12">
        <f>Load!D11273</f>
        <v>42474</v>
      </c>
      <c r="E11272" s="8">
        <f t="shared" si="527"/>
        <v>4</v>
      </c>
      <c r="F11272" s="7">
        <f>Load!E11273</f>
        <v>9</v>
      </c>
      <c r="G11272" s="18">
        <f>SUM(Load!F11273:AU11273)</f>
        <v>6626.3257199999989</v>
      </c>
      <c r="R11272" s="17">
        <f t="shared" si="528"/>
        <v>6925.8994299999995</v>
      </c>
      <c r="S11272" s="6">
        <f t="shared" si="529"/>
        <v>0</v>
      </c>
    </row>
    <row r="11273" spans="3:19" x14ac:dyDescent="0.25">
      <c r="C11273" s="7">
        <f>Load!C11274</f>
        <v>2016</v>
      </c>
      <c r="D11273" s="12">
        <f>Load!D11274</f>
        <v>42474</v>
      </c>
      <c r="E11273" s="8">
        <f t="shared" si="527"/>
        <v>4</v>
      </c>
      <c r="F11273" s="7">
        <f>Load!E11274</f>
        <v>10</v>
      </c>
      <c r="G11273" s="18">
        <f>SUM(Load!F11274:AU11274)</f>
        <v>6727.0619100000004</v>
      </c>
      <c r="R11273" s="17">
        <f t="shared" si="528"/>
        <v>6925.8994299999995</v>
      </c>
      <c r="S11273" s="6">
        <f t="shared" si="529"/>
        <v>0</v>
      </c>
    </row>
    <row r="11274" spans="3:19" x14ac:dyDescent="0.25">
      <c r="C11274" s="7">
        <f>Load!C11275</f>
        <v>2016</v>
      </c>
      <c r="D11274" s="12">
        <f>Load!D11275</f>
        <v>42474</v>
      </c>
      <c r="E11274" s="8">
        <f t="shared" ref="E11274:E11337" si="530">MONTH(D11274)</f>
        <v>4</v>
      </c>
      <c r="F11274" s="7">
        <f>Load!E11275</f>
        <v>11</v>
      </c>
      <c r="G11274" s="18">
        <f>SUM(Load!F11275:AU11275)</f>
        <v>6785.0476299999991</v>
      </c>
      <c r="R11274" s="17">
        <f t="shared" ref="R11274:R11337" si="531">INDEX($K$9:$P$20,MATCH(E11274,$J$9:$J$20,0),MATCH(C11274,$K$8:$P$8,0))</f>
        <v>6925.8994299999995</v>
      </c>
      <c r="S11274" s="6">
        <f t="shared" ref="S11274:S11337" si="532">IF(G11274&gt;=R11274,1,0)</f>
        <v>0</v>
      </c>
    </row>
    <row r="11275" spans="3:19" x14ac:dyDescent="0.25">
      <c r="C11275" s="7">
        <f>Load!C11276</f>
        <v>2016</v>
      </c>
      <c r="D11275" s="12">
        <f>Load!D11276</f>
        <v>42474</v>
      </c>
      <c r="E11275" s="8">
        <f t="shared" si="530"/>
        <v>4</v>
      </c>
      <c r="F11275" s="7">
        <f>Load!E11276</f>
        <v>12</v>
      </c>
      <c r="G11275" s="18">
        <f>SUM(Load!F11276:AU11276)</f>
        <v>6802.9964499999996</v>
      </c>
      <c r="R11275" s="17">
        <f t="shared" si="531"/>
        <v>6925.8994299999995</v>
      </c>
      <c r="S11275" s="6">
        <f t="shared" si="532"/>
        <v>0</v>
      </c>
    </row>
    <row r="11276" spans="3:19" x14ac:dyDescent="0.25">
      <c r="C11276" s="7">
        <f>Load!C11277</f>
        <v>2016</v>
      </c>
      <c r="D11276" s="12">
        <f>Load!D11277</f>
        <v>42474</v>
      </c>
      <c r="E11276" s="8">
        <f t="shared" si="530"/>
        <v>4</v>
      </c>
      <c r="F11276" s="7">
        <f>Load!E11277</f>
        <v>13</v>
      </c>
      <c r="G11276" s="18">
        <f>SUM(Load!F11277:AU11277)</f>
        <v>6753.5895399999999</v>
      </c>
      <c r="R11276" s="17">
        <f t="shared" si="531"/>
        <v>6925.8994299999995</v>
      </c>
      <c r="S11276" s="6">
        <f t="shared" si="532"/>
        <v>0</v>
      </c>
    </row>
    <row r="11277" spans="3:19" x14ac:dyDescent="0.25">
      <c r="C11277" s="7">
        <f>Load!C11278</f>
        <v>2016</v>
      </c>
      <c r="D11277" s="12">
        <f>Load!D11278</f>
        <v>42474</v>
      </c>
      <c r="E11277" s="8">
        <f t="shared" si="530"/>
        <v>4</v>
      </c>
      <c r="F11277" s="7">
        <f>Load!E11278</f>
        <v>14</v>
      </c>
      <c r="G11277" s="18">
        <f>SUM(Load!F11278:AU11278)</f>
        <v>6709.987479999998</v>
      </c>
      <c r="R11277" s="17">
        <f t="shared" si="531"/>
        <v>6925.8994299999995</v>
      </c>
      <c r="S11277" s="6">
        <f t="shared" si="532"/>
        <v>0</v>
      </c>
    </row>
    <row r="11278" spans="3:19" x14ac:dyDescent="0.25">
      <c r="C11278" s="7">
        <f>Load!C11279</f>
        <v>2016</v>
      </c>
      <c r="D11278" s="12">
        <f>Load!D11279</f>
        <v>42474</v>
      </c>
      <c r="E11278" s="8">
        <f t="shared" si="530"/>
        <v>4</v>
      </c>
      <c r="F11278" s="7">
        <f>Load!E11279</f>
        <v>15</v>
      </c>
      <c r="G11278" s="18">
        <f>SUM(Load!F11279:AU11279)</f>
        <v>6699.2024600000004</v>
      </c>
      <c r="R11278" s="17">
        <f t="shared" si="531"/>
        <v>6925.8994299999995</v>
      </c>
      <c r="S11278" s="6">
        <f t="shared" si="532"/>
        <v>0</v>
      </c>
    </row>
    <row r="11279" spans="3:19" x14ac:dyDescent="0.25">
      <c r="C11279" s="7">
        <f>Load!C11280</f>
        <v>2016</v>
      </c>
      <c r="D11279" s="12">
        <f>Load!D11280</f>
        <v>42474</v>
      </c>
      <c r="E11279" s="8">
        <f t="shared" si="530"/>
        <v>4</v>
      </c>
      <c r="F11279" s="7">
        <f>Load!E11280</f>
        <v>16</v>
      </c>
      <c r="G11279" s="18">
        <f>SUM(Load!F11280:AU11280)</f>
        <v>6654.7864799999988</v>
      </c>
      <c r="R11279" s="17">
        <f t="shared" si="531"/>
        <v>6925.8994299999995</v>
      </c>
      <c r="S11279" s="6">
        <f t="shared" si="532"/>
        <v>0</v>
      </c>
    </row>
    <row r="11280" spans="3:19" x14ac:dyDescent="0.25">
      <c r="C11280" s="7">
        <f>Load!C11281</f>
        <v>2016</v>
      </c>
      <c r="D11280" s="12">
        <f>Load!D11281</f>
        <v>42474</v>
      </c>
      <c r="E11280" s="8">
        <f t="shared" si="530"/>
        <v>4</v>
      </c>
      <c r="F11280" s="7">
        <f>Load!E11281</f>
        <v>17</v>
      </c>
      <c r="G11280" s="18">
        <f>SUM(Load!F11281:AU11281)</f>
        <v>6701.1690200000003</v>
      </c>
      <c r="R11280" s="17">
        <f t="shared" si="531"/>
        <v>6925.8994299999995</v>
      </c>
      <c r="S11280" s="6">
        <f t="shared" si="532"/>
        <v>0</v>
      </c>
    </row>
    <row r="11281" spans="3:19" x14ac:dyDescent="0.25">
      <c r="C11281" s="7">
        <f>Load!C11282</f>
        <v>2016</v>
      </c>
      <c r="D11281" s="12">
        <f>Load!D11282</f>
        <v>42474</v>
      </c>
      <c r="E11281" s="8">
        <f t="shared" si="530"/>
        <v>4</v>
      </c>
      <c r="F11281" s="7">
        <f>Load!E11282</f>
        <v>18</v>
      </c>
      <c r="G11281" s="18">
        <f>SUM(Load!F11282:AU11282)</f>
        <v>6656.6008100000008</v>
      </c>
      <c r="R11281" s="17">
        <f t="shared" si="531"/>
        <v>6925.8994299999995</v>
      </c>
      <c r="S11281" s="6">
        <f t="shared" si="532"/>
        <v>0</v>
      </c>
    </row>
    <row r="11282" spans="3:19" x14ac:dyDescent="0.25">
      <c r="C11282" s="7">
        <f>Load!C11283</f>
        <v>2016</v>
      </c>
      <c r="D11282" s="12">
        <f>Load!D11283</f>
        <v>42474</v>
      </c>
      <c r="E11282" s="8">
        <f t="shared" si="530"/>
        <v>4</v>
      </c>
      <c r="F11282" s="7">
        <f>Load!E11283</f>
        <v>19</v>
      </c>
      <c r="G11282" s="18">
        <f>SUM(Load!F11283:AU11283)</f>
        <v>6504.3631000000005</v>
      </c>
      <c r="R11282" s="17">
        <f t="shared" si="531"/>
        <v>6925.8994299999995</v>
      </c>
      <c r="S11282" s="6">
        <f t="shared" si="532"/>
        <v>0</v>
      </c>
    </row>
    <row r="11283" spans="3:19" x14ac:dyDescent="0.25">
      <c r="C11283" s="7">
        <f>Load!C11284</f>
        <v>2016</v>
      </c>
      <c r="D11283" s="12">
        <f>Load!D11284</f>
        <v>42474</v>
      </c>
      <c r="E11283" s="8">
        <f t="shared" si="530"/>
        <v>4</v>
      </c>
      <c r="F11283" s="7">
        <f>Load!E11284</f>
        <v>20</v>
      </c>
      <c r="G11283" s="18">
        <f>SUM(Load!F11284:AU11284)</f>
        <v>6458.5366399999984</v>
      </c>
      <c r="R11283" s="17">
        <f t="shared" si="531"/>
        <v>6925.8994299999995</v>
      </c>
      <c r="S11283" s="6">
        <f t="shared" si="532"/>
        <v>0</v>
      </c>
    </row>
    <row r="11284" spans="3:19" x14ac:dyDescent="0.25">
      <c r="C11284" s="7">
        <f>Load!C11285</f>
        <v>2016</v>
      </c>
      <c r="D11284" s="12">
        <f>Load!D11285</f>
        <v>42474</v>
      </c>
      <c r="E11284" s="8">
        <f t="shared" si="530"/>
        <v>4</v>
      </c>
      <c r="F11284" s="7">
        <f>Load!E11285</f>
        <v>21</v>
      </c>
      <c r="G11284" s="18">
        <f>SUM(Load!F11285:AU11285)</f>
        <v>6513.7147800000002</v>
      </c>
      <c r="R11284" s="17">
        <f t="shared" si="531"/>
        <v>6925.8994299999995</v>
      </c>
      <c r="S11284" s="6">
        <f t="shared" si="532"/>
        <v>0</v>
      </c>
    </row>
    <row r="11285" spans="3:19" x14ac:dyDescent="0.25">
      <c r="C11285" s="7">
        <f>Load!C11286</f>
        <v>2016</v>
      </c>
      <c r="D11285" s="12">
        <f>Load!D11286</f>
        <v>42474</v>
      </c>
      <c r="E11285" s="8">
        <f t="shared" si="530"/>
        <v>4</v>
      </c>
      <c r="F11285" s="7">
        <f>Load!E11286</f>
        <v>22</v>
      </c>
      <c r="G11285" s="18">
        <f>SUM(Load!F11286:AU11286)</f>
        <v>6506.5842800000009</v>
      </c>
      <c r="R11285" s="17">
        <f t="shared" si="531"/>
        <v>6925.8994299999995</v>
      </c>
      <c r="S11285" s="6">
        <f t="shared" si="532"/>
        <v>0</v>
      </c>
    </row>
    <row r="11286" spans="3:19" x14ac:dyDescent="0.25">
      <c r="C11286" s="7">
        <f>Load!C11287</f>
        <v>2016</v>
      </c>
      <c r="D11286" s="12">
        <f>Load!D11287</f>
        <v>42474</v>
      </c>
      <c r="E11286" s="8">
        <f t="shared" si="530"/>
        <v>4</v>
      </c>
      <c r="F11286" s="7">
        <f>Load!E11287</f>
        <v>23</v>
      </c>
      <c r="G11286" s="18">
        <f>SUM(Load!F11287:AU11287)</f>
        <v>6223.6176600000008</v>
      </c>
      <c r="R11286" s="17">
        <f t="shared" si="531"/>
        <v>6925.8994299999995</v>
      </c>
      <c r="S11286" s="6">
        <f t="shared" si="532"/>
        <v>0</v>
      </c>
    </row>
    <row r="11287" spans="3:19" x14ac:dyDescent="0.25">
      <c r="C11287" s="7">
        <f>Load!C11288</f>
        <v>2016</v>
      </c>
      <c r="D11287" s="12">
        <f>Load!D11288</f>
        <v>42474</v>
      </c>
      <c r="E11287" s="8">
        <f t="shared" si="530"/>
        <v>4</v>
      </c>
      <c r="F11287" s="7">
        <f>Load!E11288</f>
        <v>24</v>
      </c>
      <c r="G11287" s="18">
        <f>SUM(Load!F11288:AU11288)</f>
        <v>5918.6353400000007</v>
      </c>
      <c r="R11287" s="17">
        <f t="shared" si="531"/>
        <v>6925.8994299999995</v>
      </c>
      <c r="S11287" s="6">
        <f t="shared" si="532"/>
        <v>0</v>
      </c>
    </row>
    <row r="11288" spans="3:19" x14ac:dyDescent="0.25">
      <c r="C11288" s="7">
        <f>Load!C11289</f>
        <v>2016</v>
      </c>
      <c r="D11288" s="12">
        <f>Load!D11289</f>
        <v>42475</v>
      </c>
      <c r="E11288" s="8">
        <f t="shared" si="530"/>
        <v>4</v>
      </c>
      <c r="F11288" s="7">
        <f>Load!E11289</f>
        <v>1</v>
      </c>
      <c r="G11288" s="18">
        <f>SUM(Load!F11289:AU11289)</f>
        <v>5589.6933299999992</v>
      </c>
      <c r="R11288" s="17">
        <f t="shared" si="531"/>
        <v>6925.8994299999995</v>
      </c>
      <c r="S11288" s="6">
        <f t="shared" si="532"/>
        <v>0</v>
      </c>
    </row>
    <row r="11289" spans="3:19" x14ac:dyDescent="0.25">
      <c r="C11289" s="7">
        <f>Load!C11290</f>
        <v>2016</v>
      </c>
      <c r="D11289" s="12">
        <f>Load!D11290</f>
        <v>42475</v>
      </c>
      <c r="E11289" s="8">
        <f t="shared" si="530"/>
        <v>4</v>
      </c>
      <c r="F11289" s="7">
        <f>Load!E11290</f>
        <v>2</v>
      </c>
      <c r="G11289" s="18">
        <f>SUM(Load!F11290:AU11290)</f>
        <v>5564.9936499999994</v>
      </c>
      <c r="R11289" s="17">
        <f t="shared" si="531"/>
        <v>6925.8994299999995</v>
      </c>
      <c r="S11289" s="6">
        <f t="shared" si="532"/>
        <v>0</v>
      </c>
    </row>
    <row r="11290" spans="3:19" x14ac:dyDescent="0.25">
      <c r="C11290" s="7">
        <f>Load!C11291</f>
        <v>2016</v>
      </c>
      <c r="D11290" s="12">
        <f>Load!D11291</f>
        <v>42475</v>
      </c>
      <c r="E11290" s="8">
        <f t="shared" si="530"/>
        <v>4</v>
      </c>
      <c r="F11290" s="7">
        <f>Load!E11291</f>
        <v>3</v>
      </c>
      <c r="G11290" s="18">
        <f>SUM(Load!F11291:AU11291)</f>
        <v>5477.3739500000011</v>
      </c>
      <c r="R11290" s="17">
        <f t="shared" si="531"/>
        <v>6925.8994299999995</v>
      </c>
      <c r="S11290" s="6">
        <f t="shared" si="532"/>
        <v>0</v>
      </c>
    </row>
    <row r="11291" spans="3:19" x14ac:dyDescent="0.25">
      <c r="C11291" s="7">
        <f>Load!C11292</f>
        <v>2016</v>
      </c>
      <c r="D11291" s="12">
        <f>Load!D11292</f>
        <v>42475</v>
      </c>
      <c r="E11291" s="8">
        <f t="shared" si="530"/>
        <v>4</v>
      </c>
      <c r="F11291" s="7">
        <f>Load!E11292</f>
        <v>4</v>
      </c>
      <c r="G11291" s="18">
        <f>SUM(Load!F11292:AU11292)</f>
        <v>5470.4143499999991</v>
      </c>
      <c r="R11291" s="17">
        <f t="shared" si="531"/>
        <v>6925.8994299999995</v>
      </c>
      <c r="S11291" s="6">
        <f t="shared" si="532"/>
        <v>0</v>
      </c>
    </row>
    <row r="11292" spans="3:19" x14ac:dyDescent="0.25">
      <c r="C11292" s="7">
        <f>Load!C11293</f>
        <v>2016</v>
      </c>
      <c r="D11292" s="12">
        <f>Load!D11293</f>
        <v>42475</v>
      </c>
      <c r="E11292" s="8">
        <f t="shared" si="530"/>
        <v>4</v>
      </c>
      <c r="F11292" s="7">
        <f>Load!E11293</f>
        <v>5</v>
      </c>
      <c r="G11292" s="18">
        <f>SUM(Load!F11293:AU11293)</f>
        <v>5558.6975699999994</v>
      </c>
      <c r="R11292" s="17">
        <f t="shared" si="531"/>
        <v>6925.8994299999995</v>
      </c>
      <c r="S11292" s="6">
        <f t="shared" si="532"/>
        <v>0</v>
      </c>
    </row>
    <row r="11293" spans="3:19" x14ac:dyDescent="0.25">
      <c r="C11293" s="7">
        <f>Load!C11294</f>
        <v>2016</v>
      </c>
      <c r="D11293" s="12">
        <f>Load!D11294</f>
        <v>42475</v>
      </c>
      <c r="E11293" s="8">
        <f t="shared" si="530"/>
        <v>4</v>
      </c>
      <c r="F11293" s="7">
        <f>Load!E11294</f>
        <v>6</v>
      </c>
      <c r="G11293" s="18">
        <f>SUM(Load!F11294:AU11294)</f>
        <v>5759.7942799999983</v>
      </c>
      <c r="R11293" s="17">
        <f t="shared" si="531"/>
        <v>6925.8994299999995</v>
      </c>
      <c r="S11293" s="6">
        <f t="shared" si="532"/>
        <v>0</v>
      </c>
    </row>
    <row r="11294" spans="3:19" x14ac:dyDescent="0.25">
      <c r="C11294" s="7">
        <f>Load!C11295</f>
        <v>2016</v>
      </c>
      <c r="D11294" s="12">
        <f>Load!D11295</f>
        <v>42475</v>
      </c>
      <c r="E11294" s="8">
        <f t="shared" si="530"/>
        <v>4</v>
      </c>
      <c r="F11294" s="7">
        <f>Load!E11295</f>
        <v>7</v>
      </c>
      <c r="G11294" s="18">
        <f>SUM(Load!F11295:AU11295)</f>
        <v>6130.2659299999978</v>
      </c>
      <c r="R11294" s="17">
        <f t="shared" si="531"/>
        <v>6925.8994299999995</v>
      </c>
      <c r="S11294" s="6">
        <f t="shared" si="532"/>
        <v>0</v>
      </c>
    </row>
    <row r="11295" spans="3:19" x14ac:dyDescent="0.25">
      <c r="C11295" s="7">
        <f>Load!C11296</f>
        <v>2016</v>
      </c>
      <c r="D11295" s="12">
        <f>Load!D11296</f>
        <v>42475</v>
      </c>
      <c r="E11295" s="8">
        <f t="shared" si="530"/>
        <v>4</v>
      </c>
      <c r="F11295" s="7">
        <f>Load!E11296</f>
        <v>8</v>
      </c>
      <c r="G11295" s="18">
        <f>SUM(Load!F11296:AU11296)</f>
        <v>6420.1308299999992</v>
      </c>
      <c r="R11295" s="17">
        <f t="shared" si="531"/>
        <v>6925.8994299999995</v>
      </c>
      <c r="S11295" s="6">
        <f t="shared" si="532"/>
        <v>0</v>
      </c>
    </row>
    <row r="11296" spans="3:19" x14ac:dyDescent="0.25">
      <c r="C11296" s="7">
        <f>Load!C11297</f>
        <v>2016</v>
      </c>
      <c r="D11296" s="12">
        <f>Load!D11297</f>
        <v>42475</v>
      </c>
      <c r="E11296" s="8">
        <f t="shared" si="530"/>
        <v>4</v>
      </c>
      <c r="F11296" s="7">
        <f>Load!E11297</f>
        <v>9</v>
      </c>
      <c r="G11296" s="18">
        <f>SUM(Load!F11297:AU11297)</f>
        <v>6518.2298300000002</v>
      </c>
      <c r="R11296" s="17">
        <f t="shared" si="531"/>
        <v>6925.8994299999995</v>
      </c>
      <c r="S11296" s="6">
        <f t="shared" si="532"/>
        <v>0</v>
      </c>
    </row>
    <row r="11297" spans="3:19" x14ac:dyDescent="0.25">
      <c r="C11297" s="7">
        <f>Load!C11298</f>
        <v>2016</v>
      </c>
      <c r="D11297" s="12">
        <f>Load!D11298</f>
        <v>42475</v>
      </c>
      <c r="E11297" s="8">
        <f t="shared" si="530"/>
        <v>4</v>
      </c>
      <c r="F11297" s="7">
        <f>Load!E11298</f>
        <v>10</v>
      </c>
      <c r="G11297" s="18">
        <f>SUM(Load!F11298:AU11298)</f>
        <v>6570.3884199999993</v>
      </c>
      <c r="R11297" s="17">
        <f t="shared" si="531"/>
        <v>6925.8994299999995</v>
      </c>
      <c r="S11297" s="6">
        <f t="shared" si="532"/>
        <v>0</v>
      </c>
    </row>
    <row r="11298" spans="3:19" x14ac:dyDescent="0.25">
      <c r="C11298" s="7">
        <f>Load!C11299</f>
        <v>2016</v>
      </c>
      <c r="D11298" s="12">
        <f>Load!D11299</f>
        <v>42475</v>
      </c>
      <c r="E11298" s="8">
        <f t="shared" si="530"/>
        <v>4</v>
      </c>
      <c r="F11298" s="7">
        <f>Load!E11299</f>
        <v>11</v>
      </c>
      <c r="G11298" s="18">
        <f>SUM(Load!F11299:AU11299)</f>
        <v>6611.5510199999999</v>
      </c>
      <c r="R11298" s="17">
        <f t="shared" si="531"/>
        <v>6925.8994299999995</v>
      </c>
      <c r="S11298" s="6">
        <f t="shared" si="532"/>
        <v>0</v>
      </c>
    </row>
    <row r="11299" spans="3:19" x14ac:dyDescent="0.25">
      <c r="C11299" s="7">
        <f>Load!C11300</f>
        <v>2016</v>
      </c>
      <c r="D11299" s="12">
        <f>Load!D11300</f>
        <v>42475</v>
      </c>
      <c r="E11299" s="8">
        <f t="shared" si="530"/>
        <v>4</v>
      </c>
      <c r="F11299" s="7">
        <f>Load!E11300</f>
        <v>12</v>
      </c>
      <c r="G11299" s="18">
        <f>SUM(Load!F11300:AU11300)</f>
        <v>6620.4346500000001</v>
      </c>
      <c r="R11299" s="17">
        <f t="shared" si="531"/>
        <v>6925.8994299999995</v>
      </c>
      <c r="S11299" s="6">
        <f t="shared" si="532"/>
        <v>0</v>
      </c>
    </row>
    <row r="11300" spans="3:19" x14ac:dyDescent="0.25">
      <c r="C11300" s="7">
        <f>Load!C11301</f>
        <v>2016</v>
      </c>
      <c r="D11300" s="12">
        <f>Load!D11301</f>
        <v>42475</v>
      </c>
      <c r="E11300" s="8">
        <f t="shared" si="530"/>
        <v>4</v>
      </c>
      <c r="F11300" s="7">
        <f>Load!E11301</f>
        <v>13</v>
      </c>
      <c r="G11300" s="18">
        <f>SUM(Load!F11301:AU11301)</f>
        <v>6584.3755399999991</v>
      </c>
      <c r="R11300" s="17">
        <f t="shared" si="531"/>
        <v>6925.8994299999995</v>
      </c>
      <c r="S11300" s="6">
        <f t="shared" si="532"/>
        <v>0</v>
      </c>
    </row>
    <row r="11301" spans="3:19" x14ac:dyDescent="0.25">
      <c r="C11301" s="7">
        <f>Load!C11302</f>
        <v>2016</v>
      </c>
      <c r="D11301" s="12">
        <f>Load!D11302</f>
        <v>42475</v>
      </c>
      <c r="E11301" s="8">
        <f t="shared" si="530"/>
        <v>4</v>
      </c>
      <c r="F11301" s="7">
        <f>Load!E11302</f>
        <v>14</v>
      </c>
      <c r="G11301" s="18">
        <f>SUM(Load!F11302:AU11302)</f>
        <v>6575.0779300000013</v>
      </c>
      <c r="R11301" s="17">
        <f t="shared" si="531"/>
        <v>6925.8994299999995</v>
      </c>
      <c r="S11301" s="6">
        <f t="shared" si="532"/>
        <v>0</v>
      </c>
    </row>
    <row r="11302" spans="3:19" x14ac:dyDescent="0.25">
      <c r="C11302" s="7">
        <f>Load!C11303</f>
        <v>2016</v>
      </c>
      <c r="D11302" s="12">
        <f>Load!D11303</f>
        <v>42475</v>
      </c>
      <c r="E11302" s="8">
        <f t="shared" si="530"/>
        <v>4</v>
      </c>
      <c r="F11302" s="7">
        <f>Load!E11303</f>
        <v>15</v>
      </c>
      <c r="G11302" s="18">
        <f>SUM(Load!F11303:AU11303)</f>
        <v>6566.9929600000005</v>
      </c>
      <c r="R11302" s="17">
        <f t="shared" si="531"/>
        <v>6925.8994299999995</v>
      </c>
      <c r="S11302" s="6">
        <f t="shared" si="532"/>
        <v>0</v>
      </c>
    </row>
    <row r="11303" spans="3:19" x14ac:dyDescent="0.25">
      <c r="C11303" s="7">
        <f>Load!C11304</f>
        <v>2016</v>
      </c>
      <c r="D11303" s="12">
        <f>Load!D11304</f>
        <v>42475</v>
      </c>
      <c r="E11303" s="8">
        <f t="shared" si="530"/>
        <v>4</v>
      </c>
      <c r="F11303" s="7">
        <f>Load!E11304</f>
        <v>16</v>
      </c>
      <c r="G11303" s="18">
        <f>SUM(Load!F11304:AU11304)</f>
        <v>6560.6185099999993</v>
      </c>
      <c r="R11303" s="17">
        <f t="shared" si="531"/>
        <v>6925.8994299999995</v>
      </c>
      <c r="S11303" s="6">
        <f t="shared" si="532"/>
        <v>0</v>
      </c>
    </row>
    <row r="11304" spans="3:19" x14ac:dyDescent="0.25">
      <c r="C11304" s="7">
        <f>Load!C11305</f>
        <v>2016</v>
      </c>
      <c r="D11304" s="12">
        <f>Load!D11305</f>
        <v>42475</v>
      </c>
      <c r="E11304" s="8">
        <f t="shared" si="530"/>
        <v>4</v>
      </c>
      <c r="F11304" s="7">
        <f>Load!E11305</f>
        <v>17</v>
      </c>
      <c r="G11304" s="18">
        <f>SUM(Load!F11305:AU11305)</f>
        <v>6528.5073399999992</v>
      </c>
      <c r="R11304" s="17">
        <f t="shared" si="531"/>
        <v>6925.8994299999995</v>
      </c>
      <c r="S11304" s="6">
        <f t="shared" si="532"/>
        <v>0</v>
      </c>
    </row>
    <row r="11305" spans="3:19" x14ac:dyDescent="0.25">
      <c r="C11305" s="7">
        <f>Load!C11306</f>
        <v>2016</v>
      </c>
      <c r="D11305" s="12">
        <f>Load!D11306</f>
        <v>42475</v>
      </c>
      <c r="E11305" s="8">
        <f t="shared" si="530"/>
        <v>4</v>
      </c>
      <c r="F11305" s="7">
        <f>Load!E11306</f>
        <v>18</v>
      </c>
      <c r="G11305" s="18">
        <f>SUM(Load!F11306:AU11306)</f>
        <v>6451.3989500000016</v>
      </c>
      <c r="R11305" s="17">
        <f t="shared" si="531"/>
        <v>6925.8994299999995</v>
      </c>
      <c r="S11305" s="6">
        <f t="shared" si="532"/>
        <v>0</v>
      </c>
    </row>
    <row r="11306" spans="3:19" x14ac:dyDescent="0.25">
      <c r="C11306" s="7">
        <f>Load!C11307</f>
        <v>2016</v>
      </c>
      <c r="D11306" s="12">
        <f>Load!D11307</f>
        <v>42475</v>
      </c>
      <c r="E11306" s="8">
        <f t="shared" si="530"/>
        <v>4</v>
      </c>
      <c r="F11306" s="7">
        <f>Load!E11307</f>
        <v>19</v>
      </c>
      <c r="G11306" s="18">
        <f>SUM(Load!F11307:AU11307)</f>
        <v>6294.5130499999996</v>
      </c>
      <c r="R11306" s="17">
        <f t="shared" si="531"/>
        <v>6925.8994299999995</v>
      </c>
      <c r="S11306" s="6">
        <f t="shared" si="532"/>
        <v>0</v>
      </c>
    </row>
    <row r="11307" spans="3:19" x14ac:dyDescent="0.25">
      <c r="C11307" s="7">
        <f>Load!C11308</f>
        <v>2016</v>
      </c>
      <c r="D11307" s="12">
        <f>Load!D11308</f>
        <v>42475</v>
      </c>
      <c r="E11307" s="8">
        <f t="shared" si="530"/>
        <v>4</v>
      </c>
      <c r="F11307" s="7">
        <f>Load!E11308</f>
        <v>20</v>
      </c>
      <c r="G11307" s="18">
        <f>SUM(Load!F11308:AU11308)</f>
        <v>6197.0741199999984</v>
      </c>
      <c r="R11307" s="17">
        <f t="shared" si="531"/>
        <v>6925.8994299999995</v>
      </c>
      <c r="S11307" s="6">
        <f t="shared" si="532"/>
        <v>0</v>
      </c>
    </row>
    <row r="11308" spans="3:19" x14ac:dyDescent="0.25">
      <c r="C11308" s="7">
        <f>Load!C11309</f>
        <v>2016</v>
      </c>
      <c r="D11308" s="12">
        <f>Load!D11309</f>
        <v>42475</v>
      </c>
      <c r="E11308" s="8">
        <f t="shared" si="530"/>
        <v>4</v>
      </c>
      <c r="F11308" s="7">
        <f>Load!E11309</f>
        <v>21</v>
      </c>
      <c r="G11308" s="18">
        <f>SUM(Load!F11309:AU11309)</f>
        <v>6235.3514000000014</v>
      </c>
      <c r="R11308" s="17">
        <f t="shared" si="531"/>
        <v>6925.8994299999995</v>
      </c>
      <c r="S11308" s="6">
        <f t="shared" si="532"/>
        <v>0</v>
      </c>
    </row>
    <row r="11309" spans="3:19" x14ac:dyDescent="0.25">
      <c r="C11309" s="7">
        <f>Load!C11310</f>
        <v>2016</v>
      </c>
      <c r="D11309" s="12">
        <f>Load!D11310</f>
        <v>42475</v>
      </c>
      <c r="E11309" s="8">
        <f t="shared" si="530"/>
        <v>4</v>
      </c>
      <c r="F11309" s="7">
        <f>Load!E11310</f>
        <v>22</v>
      </c>
      <c r="G11309" s="18">
        <f>SUM(Load!F11310:AU11310)</f>
        <v>6308.7158199999976</v>
      </c>
      <c r="R11309" s="17">
        <f t="shared" si="531"/>
        <v>6925.8994299999995</v>
      </c>
      <c r="S11309" s="6">
        <f t="shared" si="532"/>
        <v>0</v>
      </c>
    </row>
    <row r="11310" spans="3:19" x14ac:dyDescent="0.25">
      <c r="C11310" s="7">
        <f>Load!C11311</f>
        <v>2016</v>
      </c>
      <c r="D11310" s="12">
        <f>Load!D11311</f>
        <v>42475</v>
      </c>
      <c r="E11310" s="8">
        <f t="shared" si="530"/>
        <v>4</v>
      </c>
      <c r="F11310" s="7">
        <f>Load!E11311</f>
        <v>23</v>
      </c>
      <c r="G11310" s="18">
        <f>SUM(Load!F11311:AU11311)</f>
        <v>6077.6298899999992</v>
      </c>
      <c r="R11310" s="17">
        <f t="shared" si="531"/>
        <v>6925.8994299999995</v>
      </c>
      <c r="S11310" s="6">
        <f t="shared" si="532"/>
        <v>0</v>
      </c>
    </row>
    <row r="11311" spans="3:19" x14ac:dyDescent="0.25">
      <c r="C11311" s="7">
        <f>Load!C11312</f>
        <v>2016</v>
      </c>
      <c r="D11311" s="12">
        <f>Load!D11312</f>
        <v>42475</v>
      </c>
      <c r="E11311" s="8">
        <f t="shared" si="530"/>
        <v>4</v>
      </c>
      <c r="F11311" s="7">
        <f>Load!E11312</f>
        <v>24</v>
      </c>
      <c r="G11311" s="18">
        <f>SUM(Load!F11312:AU11312)</f>
        <v>5814.7013700000016</v>
      </c>
      <c r="R11311" s="17">
        <f t="shared" si="531"/>
        <v>6925.8994299999995</v>
      </c>
      <c r="S11311" s="6">
        <f t="shared" si="532"/>
        <v>0</v>
      </c>
    </row>
    <row r="11312" spans="3:19" x14ac:dyDescent="0.25">
      <c r="C11312" s="7">
        <f>Load!C11313</f>
        <v>2016</v>
      </c>
      <c r="D11312" s="12">
        <f>Load!D11313</f>
        <v>42476</v>
      </c>
      <c r="E11312" s="8">
        <f t="shared" si="530"/>
        <v>4</v>
      </c>
      <c r="F11312" s="7">
        <f>Load!E11313</f>
        <v>1</v>
      </c>
      <c r="G11312" s="18">
        <f>SUM(Load!F11313:AU11313)</f>
        <v>5593.7748899999997</v>
      </c>
      <c r="R11312" s="17">
        <f t="shared" si="531"/>
        <v>6925.8994299999995</v>
      </c>
      <c r="S11312" s="6">
        <f t="shared" si="532"/>
        <v>0</v>
      </c>
    </row>
    <row r="11313" spans="3:19" x14ac:dyDescent="0.25">
      <c r="C11313" s="7">
        <f>Load!C11314</f>
        <v>2016</v>
      </c>
      <c r="D11313" s="12">
        <f>Load!D11314</f>
        <v>42476</v>
      </c>
      <c r="E11313" s="8">
        <f t="shared" si="530"/>
        <v>4</v>
      </c>
      <c r="F11313" s="7">
        <f>Load!E11314</f>
        <v>2</v>
      </c>
      <c r="G11313" s="18">
        <f>SUM(Load!F11314:AU11314)</f>
        <v>5441.9707199999984</v>
      </c>
      <c r="R11313" s="17">
        <f t="shared" si="531"/>
        <v>6925.8994299999995</v>
      </c>
      <c r="S11313" s="6">
        <f t="shared" si="532"/>
        <v>0</v>
      </c>
    </row>
    <row r="11314" spans="3:19" x14ac:dyDescent="0.25">
      <c r="C11314" s="7">
        <f>Load!C11315</f>
        <v>2016</v>
      </c>
      <c r="D11314" s="12">
        <f>Load!D11315</f>
        <v>42476</v>
      </c>
      <c r="E11314" s="8">
        <f t="shared" si="530"/>
        <v>4</v>
      </c>
      <c r="F11314" s="7">
        <f>Load!E11315</f>
        <v>3</v>
      </c>
      <c r="G11314" s="18">
        <f>SUM(Load!F11315:AU11315)</f>
        <v>5383.54817</v>
      </c>
      <c r="R11314" s="17">
        <f t="shared" si="531"/>
        <v>6925.8994299999995</v>
      </c>
      <c r="S11314" s="6">
        <f t="shared" si="532"/>
        <v>0</v>
      </c>
    </row>
    <row r="11315" spans="3:19" x14ac:dyDescent="0.25">
      <c r="C11315" s="7">
        <f>Load!C11316</f>
        <v>2016</v>
      </c>
      <c r="D11315" s="12">
        <f>Load!D11316</f>
        <v>42476</v>
      </c>
      <c r="E11315" s="8">
        <f t="shared" si="530"/>
        <v>4</v>
      </c>
      <c r="F11315" s="7">
        <f>Load!E11316</f>
        <v>4</v>
      </c>
      <c r="G11315" s="18">
        <f>SUM(Load!F11316:AU11316)</f>
        <v>5361.6308100000006</v>
      </c>
      <c r="R11315" s="17">
        <f t="shared" si="531"/>
        <v>6925.8994299999995</v>
      </c>
      <c r="S11315" s="6">
        <f t="shared" si="532"/>
        <v>0</v>
      </c>
    </row>
    <row r="11316" spans="3:19" x14ac:dyDescent="0.25">
      <c r="C11316" s="7">
        <f>Load!C11317</f>
        <v>2016</v>
      </c>
      <c r="D11316" s="12">
        <f>Load!D11317</f>
        <v>42476</v>
      </c>
      <c r="E11316" s="8">
        <f t="shared" si="530"/>
        <v>4</v>
      </c>
      <c r="F11316" s="7">
        <f>Load!E11317</f>
        <v>5</v>
      </c>
      <c r="G11316" s="18">
        <f>SUM(Load!F11317:AU11317)</f>
        <v>5413.2533299999996</v>
      </c>
      <c r="R11316" s="17">
        <f t="shared" si="531"/>
        <v>6925.8994299999995</v>
      </c>
      <c r="S11316" s="6">
        <f t="shared" si="532"/>
        <v>0</v>
      </c>
    </row>
    <row r="11317" spans="3:19" x14ac:dyDescent="0.25">
      <c r="C11317" s="7">
        <f>Load!C11318</f>
        <v>2016</v>
      </c>
      <c r="D11317" s="12">
        <f>Load!D11318</f>
        <v>42476</v>
      </c>
      <c r="E11317" s="8">
        <f t="shared" si="530"/>
        <v>4</v>
      </c>
      <c r="F11317" s="7">
        <f>Load!E11318</f>
        <v>6</v>
      </c>
      <c r="G11317" s="18">
        <f>SUM(Load!F11318:AU11318)</f>
        <v>5447.4786600000007</v>
      </c>
      <c r="R11317" s="17">
        <f t="shared" si="531"/>
        <v>6925.8994299999995</v>
      </c>
      <c r="S11317" s="6">
        <f t="shared" si="532"/>
        <v>0</v>
      </c>
    </row>
    <row r="11318" spans="3:19" x14ac:dyDescent="0.25">
      <c r="C11318" s="7">
        <f>Load!C11319</f>
        <v>2016</v>
      </c>
      <c r="D11318" s="12">
        <f>Load!D11319</f>
        <v>42476</v>
      </c>
      <c r="E11318" s="8">
        <f t="shared" si="530"/>
        <v>4</v>
      </c>
      <c r="F11318" s="7">
        <f>Load!E11319</f>
        <v>7</v>
      </c>
      <c r="G11318" s="18">
        <f>SUM(Load!F11319:AU11319)</f>
        <v>5543.4427500000002</v>
      </c>
      <c r="R11318" s="17">
        <f t="shared" si="531"/>
        <v>6925.8994299999995</v>
      </c>
      <c r="S11318" s="6">
        <f t="shared" si="532"/>
        <v>0</v>
      </c>
    </row>
    <row r="11319" spans="3:19" x14ac:dyDescent="0.25">
      <c r="C11319" s="7">
        <f>Load!C11320</f>
        <v>2016</v>
      </c>
      <c r="D11319" s="12">
        <f>Load!D11320</f>
        <v>42476</v>
      </c>
      <c r="E11319" s="8">
        <f t="shared" si="530"/>
        <v>4</v>
      </c>
      <c r="F11319" s="7">
        <f>Load!E11320</f>
        <v>8</v>
      </c>
      <c r="G11319" s="18">
        <f>SUM(Load!F11320:AU11320)</f>
        <v>5690.3581799999993</v>
      </c>
      <c r="R11319" s="17">
        <f t="shared" si="531"/>
        <v>6925.8994299999995</v>
      </c>
      <c r="S11319" s="6">
        <f t="shared" si="532"/>
        <v>0</v>
      </c>
    </row>
    <row r="11320" spans="3:19" x14ac:dyDescent="0.25">
      <c r="C11320" s="7">
        <f>Load!C11321</f>
        <v>2016</v>
      </c>
      <c r="D11320" s="12">
        <f>Load!D11321</f>
        <v>42476</v>
      </c>
      <c r="E11320" s="8">
        <f t="shared" si="530"/>
        <v>4</v>
      </c>
      <c r="F11320" s="7">
        <f>Load!E11321</f>
        <v>9</v>
      </c>
      <c r="G11320" s="18">
        <f>SUM(Load!F11321:AU11321)</f>
        <v>5953.8447199999991</v>
      </c>
      <c r="R11320" s="17">
        <f t="shared" si="531"/>
        <v>6925.8994299999995</v>
      </c>
      <c r="S11320" s="6">
        <f t="shared" si="532"/>
        <v>0</v>
      </c>
    </row>
    <row r="11321" spans="3:19" x14ac:dyDescent="0.25">
      <c r="C11321" s="7">
        <f>Load!C11322</f>
        <v>2016</v>
      </c>
      <c r="D11321" s="12">
        <f>Load!D11322</f>
        <v>42476</v>
      </c>
      <c r="E11321" s="8">
        <f t="shared" si="530"/>
        <v>4</v>
      </c>
      <c r="F11321" s="7">
        <f>Load!E11322</f>
        <v>10</v>
      </c>
      <c r="G11321" s="18">
        <f>SUM(Load!F11322:AU11322)</f>
        <v>6176.3322100000005</v>
      </c>
      <c r="R11321" s="17">
        <f t="shared" si="531"/>
        <v>6925.8994299999995</v>
      </c>
      <c r="S11321" s="6">
        <f t="shared" si="532"/>
        <v>0</v>
      </c>
    </row>
    <row r="11322" spans="3:19" x14ac:dyDescent="0.25">
      <c r="C11322" s="7">
        <f>Load!C11323</f>
        <v>2016</v>
      </c>
      <c r="D11322" s="12">
        <f>Load!D11323</f>
        <v>42476</v>
      </c>
      <c r="E11322" s="8">
        <f t="shared" si="530"/>
        <v>4</v>
      </c>
      <c r="F11322" s="7">
        <f>Load!E11323</f>
        <v>11</v>
      </c>
      <c r="G11322" s="18">
        <f>SUM(Load!F11323:AU11323)</f>
        <v>6248.2266200000013</v>
      </c>
      <c r="R11322" s="17">
        <f t="shared" si="531"/>
        <v>6925.8994299999995</v>
      </c>
      <c r="S11322" s="6">
        <f t="shared" si="532"/>
        <v>0</v>
      </c>
    </row>
    <row r="11323" spans="3:19" x14ac:dyDescent="0.25">
      <c r="C11323" s="7">
        <f>Load!C11324</f>
        <v>2016</v>
      </c>
      <c r="D11323" s="12">
        <f>Load!D11324</f>
        <v>42476</v>
      </c>
      <c r="E11323" s="8">
        <f t="shared" si="530"/>
        <v>4</v>
      </c>
      <c r="F11323" s="7">
        <f>Load!E11324</f>
        <v>12</v>
      </c>
      <c r="G11323" s="18">
        <f>SUM(Load!F11324:AU11324)</f>
        <v>6289.7394999999988</v>
      </c>
      <c r="R11323" s="17">
        <f t="shared" si="531"/>
        <v>6925.8994299999995</v>
      </c>
      <c r="S11323" s="6">
        <f t="shared" si="532"/>
        <v>0</v>
      </c>
    </row>
    <row r="11324" spans="3:19" x14ac:dyDescent="0.25">
      <c r="C11324" s="7">
        <f>Load!C11325</f>
        <v>2016</v>
      </c>
      <c r="D11324" s="12">
        <f>Load!D11325</f>
        <v>42476</v>
      </c>
      <c r="E11324" s="8">
        <f t="shared" si="530"/>
        <v>4</v>
      </c>
      <c r="F11324" s="7">
        <f>Load!E11325</f>
        <v>13</v>
      </c>
      <c r="G11324" s="18">
        <f>SUM(Load!F11325:AU11325)</f>
        <v>6249.9189900000001</v>
      </c>
      <c r="R11324" s="17">
        <f t="shared" si="531"/>
        <v>6925.8994299999995</v>
      </c>
      <c r="S11324" s="6">
        <f t="shared" si="532"/>
        <v>0</v>
      </c>
    </row>
    <row r="11325" spans="3:19" x14ac:dyDescent="0.25">
      <c r="C11325" s="7">
        <f>Load!C11326</f>
        <v>2016</v>
      </c>
      <c r="D11325" s="12">
        <f>Load!D11326</f>
        <v>42476</v>
      </c>
      <c r="E11325" s="8">
        <f t="shared" si="530"/>
        <v>4</v>
      </c>
      <c r="F11325" s="7">
        <f>Load!E11326</f>
        <v>14</v>
      </c>
      <c r="G11325" s="18">
        <f>SUM(Load!F11326:AU11326)</f>
        <v>6249.6139500000008</v>
      </c>
      <c r="R11325" s="17">
        <f t="shared" si="531"/>
        <v>6925.8994299999995</v>
      </c>
      <c r="S11325" s="6">
        <f t="shared" si="532"/>
        <v>0</v>
      </c>
    </row>
    <row r="11326" spans="3:19" x14ac:dyDescent="0.25">
      <c r="C11326" s="7">
        <f>Load!C11327</f>
        <v>2016</v>
      </c>
      <c r="D11326" s="12">
        <f>Load!D11327</f>
        <v>42476</v>
      </c>
      <c r="E11326" s="8">
        <f t="shared" si="530"/>
        <v>4</v>
      </c>
      <c r="F11326" s="7">
        <f>Load!E11327</f>
        <v>15</v>
      </c>
      <c r="G11326" s="18">
        <f>SUM(Load!F11327:AU11327)</f>
        <v>6213.9375099999997</v>
      </c>
      <c r="R11326" s="17">
        <f t="shared" si="531"/>
        <v>6925.8994299999995</v>
      </c>
      <c r="S11326" s="6">
        <f t="shared" si="532"/>
        <v>0</v>
      </c>
    </row>
    <row r="11327" spans="3:19" x14ac:dyDescent="0.25">
      <c r="C11327" s="7">
        <f>Load!C11328</f>
        <v>2016</v>
      </c>
      <c r="D11327" s="12">
        <f>Load!D11328</f>
        <v>42476</v>
      </c>
      <c r="E11327" s="8">
        <f t="shared" si="530"/>
        <v>4</v>
      </c>
      <c r="F11327" s="7">
        <f>Load!E11328</f>
        <v>16</v>
      </c>
      <c r="G11327" s="18">
        <f>SUM(Load!F11328:AU11328)</f>
        <v>6186.9454000000005</v>
      </c>
      <c r="R11327" s="17">
        <f t="shared" si="531"/>
        <v>6925.8994299999995</v>
      </c>
      <c r="S11327" s="6">
        <f t="shared" si="532"/>
        <v>0</v>
      </c>
    </row>
    <row r="11328" spans="3:19" x14ac:dyDescent="0.25">
      <c r="C11328" s="7">
        <f>Load!C11329</f>
        <v>2016</v>
      </c>
      <c r="D11328" s="12">
        <f>Load!D11329</f>
        <v>42476</v>
      </c>
      <c r="E11328" s="8">
        <f t="shared" si="530"/>
        <v>4</v>
      </c>
      <c r="F11328" s="7">
        <f>Load!E11329</f>
        <v>17</v>
      </c>
      <c r="G11328" s="18">
        <f>SUM(Load!F11329:AU11329)</f>
        <v>6206.3863699999984</v>
      </c>
      <c r="R11328" s="17">
        <f t="shared" si="531"/>
        <v>6925.8994299999995</v>
      </c>
      <c r="S11328" s="6">
        <f t="shared" si="532"/>
        <v>0</v>
      </c>
    </row>
    <row r="11329" spans="3:19" x14ac:dyDescent="0.25">
      <c r="C11329" s="7">
        <f>Load!C11330</f>
        <v>2016</v>
      </c>
      <c r="D11329" s="12">
        <f>Load!D11330</f>
        <v>42476</v>
      </c>
      <c r="E11329" s="8">
        <f t="shared" si="530"/>
        <v>4</v>
      </c>
      <c r="F11329" s="7">
        <f>Load!E11330</f>
        <v>18</v>
      </c>
      <c r="G11329" s="18">
        <f>SUM(Load!F11330:AU11330)</f>
        <v>6206.6122899999991</v>
      </c>
      <c r="R11329" s="17">
        <f t="shared" si="531"/>
        <v>6925.8994299999995</v>
      </c>
      <c r="S11329" s="6">
        <f t="shared" si="532"/>
        <v>0</v>
      </c>
    </row>
    <row r="11330" spans="3:19" x14ac:dyDescent="0.25">
      <c r="C11330" s="7">
        <f>Load!C11331</f>
        <v>2016</v>
      </c>
      <c r="D11330" s="12">
        <f>Load!D11331</f>
        <v>42476</v>
      </c>
      <c r="E11330" s="8">
        <f t="shared" si="530"/>
        <v>4</v>
      </c>
      <c r="F11330" s="7">
        <f>Load!E11331</f>
        <v>19</v>
      </c>
      <c r="G11330" s="18">
        <f>SUM(Load!F11331:AU11331)</f>
        <v>6154.1277399999999</v>
      </c>
      <c r="R11330" s="17">
        <f t="shared" si="531"/>
        <v>6925.8994299999995</v>
      </c>
      <c r="S11330" s="6">
        <f t="shared" si="532"/>
        <v>0</v>
      </c>
    </row>
    <row r="11331" spans="3:19" x14ac:dyDescent="0.25">
      <c r="C11331" s="7">
        <f>Load!C11332</f>
        <v>2016</v>
      </c>
      <c r="D11331" s="12">
        <f>Load!D11332</f>
        <v>42476</v>
      </c>
      <c r="E11331" s="8">
        <f t="shared" si="530"/>
        <v>4</v>
      </c>
      <c r="F11331" s="7">
        <f>Load!E11332</f>
        <v>20</v>
      </c>
      <c r="G11331" s="18">
        <f>SUM(Load!F11332:AU11332)</f>
        <v>6013.4414499999984</v>
      </c>
      <c r="R11331" s="17">
        <f t="shared" si="531"/>
        <v>6925.8994299999995</v>
      </c>
      <c r="S11331" s="6">
        <f t="shared" si="532"/>
        <v>0</v>
      </c>
    </row>
    <row r="11332" spans="3:19" x14ac:dyDescent="0.25">
      <c r="C11332" s="7">
        <f>Load!C11333</f>
        <v>2016</v>
      </c>
      <c r="D11332" s="12">
        <f>Load!D11333</f>
        <v>42476</v>
      </c>
      <c r="E11332" s="8">
        <f t="shared" si="530"/>
        <v>4</v>
      </c>
      <c r="F11332" s="7">
        <f>Load!E11333</f>
        <v>21</v>
      </c>
      <c r="G11332" s="18">
        <f>SUM(Load!F11333:AU11333)</f>
        <v>6062.1917400000011</v>
      </c>
      <c r="R11332" s="17">
        <f t="shared" si="531"/>
        <v>6925.8994299999995</v>
      </c>
      <c r="S11332" s="6">
        <f t="shared" si="532"/>
        <v>0</v>
      </c>
    </row>
    <row r="11333" spans="3:19" x14ac:dyDescent="0.25">
      <c r="C11333" s="7">
        <f>Load!C11334</f>
        <v>2016</v>
      </c>
      <c r="D11333" s="12">
        <f>Load!D11334</f>
        <v>42476</v>
      </c>
      <c r="E11333" s="8">
        <f t="shared" si="530"/>
        <v>4</v>
      </c>
      <c r="F11333" s="7">
        <f>Load!E11334</f>
        <v>22</v>
      </c>
      <c r="G11333" s="18">
        <f>SUM(Load!F11334:AU11334)</f>
        <v>6170.3758900000012</v>
      </c>
      <c r="R11333" s="17">
        <f t="shared" si="531"/>
        <v>6925.8994299999995</v>
      </c>
      <c r="S11333" s="6">
        <f t="shared" si="532"/>
        <v>0</v>
      </c>
    </row>
    <row r="11334" spans="3:19" x14ac:dyDescent="0.25">
      <c r="C11334" s="7">
        <f>Load!C11335</f>
        <v>2016</v>
      </c>
      <c r="D11334" s="12">
        <f>Load!D11335</f>
        <v>42476</v>
      </c>
      <c r="E11334" s="8">
        <f t="shared" si="530"/>
        <v>4</v>
      </c>
      <c r="F11334" s="7">
        <f>Load!E11335</f>
        <v>23</v>
      </c>
      <c r="G11334" s="18">
        <f>SUM(Load!F11335:AU11335)</f>
        <v>6061.9699600000004</v>
      </c>
      <c r="R11334" s="17">
        <f t="shared" si="531"/>
        <v>6925.8994299999995</v>
      </c>
      <c r="S11334" s="6">
        <f t="shared" si="532"/>
        <v>0</v>
      </c>
    </row>
    <row r="11335" spans="3:19" x14ac:dyDescent="0.25">
      <c r="C11335" s="7">
        <f>Load!C11336</f>
        <v>2016</v>
      </c>
      <c r="D11335" s="12">
        <f>Load!D11336</f>
        <v>42476</v>
      </c>
      <c r="E11335" s="8">
        <f t="shared" si="530"/>
        <v>4</v>
      </c>
      <c r="F11335" s="7">
        <f>Load!E11336</f>
        <v>24</v>
      </c>
      <c r="G11335" s="18">
        <f>SUM(Load!F11336:AU11336)</f>
        <v>5801.8215999999993</v>
      </c>
      <c r="R11335" s="17">
        <f t="shared" si="531"/>
        <v>6925.8994299999995</v>
      </c>
      <c r="S11335" s="6">
        <f t="shared" si="532"/>
        <v>0</v>
      </c>
    </row>
    <row r="11336" spans="3:19" x14ac:dyDescent="0.25">
      <c r="C11336" s="7">
        <f>Load!C11337</f>
        <v>2016</v>
      </c>
      <c r="D11336" s="12">
        <f>Load!D11337</f>
        <v>42477</v>
      </c>
      <c r="E11336" s="8">
        <f t="shared" si="530"/>
        <v>4</v>
      </c>
      <c r="F11336" s="7">
        <f>Load!E11337</f>
        <v>1</v>
      </c>
      <c r="G11336" s="18">
        <f>SUM(Load!F11337:AU11337)</f>
        <v>5594.5728699999991</v>
      </c>
      <c r="R11336" s="17">
        <f t="shared" si="531"/>
        <v>6925.8994299999995</v>
      </c>
      <c r="S11336" s="6">
        <f t="shared" si="532"/>
        <v>0</v>
      </c>
    </row>
    <row r="11337" spans="3:19" x14ac:dyDescent="0.25">
      <c r="C11337" s="7">
        <f>Load!C11338</f>
        <v>2016</v>
      </c>
      <c r="D11337" s="12">
        <f>Load!D11338</f>
        <v>42477</v>
      </c>
      <c r="E11337" s="8">
        <f t="shared" si="530"/>
        <v>4</v>
      </c>
      <c r="F11337" s="7">
        <f>Load!E11338</f>
        <v>2</v>
      </c>
      <c r="G11337" s="18">
        <f>SUM(Load!F11338:AU11338)</f>
        <v>5458.7133600000016</v>
      </c>
      <c r="R11337" s="17">
        <f t="shared" si="531"/>
        <v>6925.8994299999995</v>
      </c>
      <c r="S11337" s="6">
        <f t="shared" si="532"/>
        <v>0</v>
      </c>
    </row>
    <row r="11338" spans="3:19" x14ac:dyDescent="0.25">
      <c r="C11338" s="7">
        <f>Load!C11339</f>
        <v>2016</v>
      </c>
      <c r="D11338" s="12">
        <f>Load!D11339</f>
        <v>42477</v>
      </c>
      <c r="E11338" s="8">
        <f t="shared" ref="E11338:E11401" si="533">MONTH(D11338)</f>
        <v>4</v>
      </c>
      <c r="F11338" s="7">
        <f>Load!E11339</f>
        <v>3</v>
      </c>
      <c r="G11338" s="18">
        <f>SUM(Load!F11339:AU11339)</f>
        <v>5406.8712700000024</v>
      </c>
      <c r="R11338" s="17">
        <f t="shared" ref="R11338:R11401" si="534">INDEX($K$9:$P$20,MATCH(E11338,$J$9:$J$20,0),MATCH(C11338,$K$8:$P$8,0))</f>
        <v>6925.8994299999995</v>
      </c>
      <c r="S11338" s="6">
        <f t="shared" ref="S11338:S11401" si="535">IF(G11338&gt;=R11338,1,0)</f>
        <v>0</v>
      </c>
    </row>
    <row r="11339" spans="3:19" x14ac:dyDescent="0.25">
      <c r="C11339" s="7">
        <f>Load!C11340</f>
        <v>2016</v>
      </c>
      <c r="D11339" s="12">
        <f>Load!D11340</f>
        <v>42477</v>
      </c>
      <c r="E11339" s="8">
        <f t="shared" si="533"/>
        <v>4</v>
      </c>
      <c r="F11339" s="7">
        <f>Load!E11340</f>
        <v>4</v>
      </c>
      <c r="G11339" s="18">
        <f>SUM(Load!F11340:AU11340)</f>
        <v>5354.3253800000002</v>
      </c>
      <c r="R11339" s="17">
        <f t="shared" si="534"/>
        <v>6925.8994299999995</v>
      </c>
      <c r="S11339" s="6">
        <f t="shared" si="535"/>
        <v>0</v>
      </c>
    </row>
    <row r="11340" spans="3:19" x14ac:dyDescent="0.25">
      <c r="C11340" s="7">
        <f>Load!C11341</f>
        <v>2016</v>
      </c>
      <c r="D11340" s="12">
        <f>Load!D11341</f>
        <v>42477</v>
      </c>
      <c r="E11340" s="8">
        <f t="shared" si="533"/>
        <v>4</v>
      </c>
      <c r="F11340" s="7">
        <f>Load!E11341</f>
        <v>5</v>
      </c>
      <c r="G11340" s="18">
        <f>SUM(Load!F11341:AU11341)</f>
        <v>5333.3937999999989</v>
      </c>
      <c r="R11340" s="17">
        <f t="shared" si="534"/>
        <v>6925.8994299999995</v>
      </c>
      <c r="S11340" s="6">
        <f t="shared" si="535"/>
        <v>0</v>
      </c>
    </row>
    <row r="11341" spans="3:19" x14ac:dyDescent="0.25">
      <c r="C11341" s="7">
        <f>Load!C11342</f>
        <v>2016</v>
      </c>
      <c r="D11341" s="12">
        <f>Load!D11342</f>
        <v>42477</v>
      </c>
      <c r="E11341" s="8">
        <f t="shared" si="533"/>
        <v>4</v>
      </c>
      <c r="F11341" s="7">
        <f>Load!E11342</f>
        <v>6</v>
      </c>
      <c r="G11341" s="18">
        <f>SUM(Load!F11342:AU11342)</f>
        <v>5406.58482</v>
      </c>
      <c r="R11341" s="17">
        <f t="shared" si="534"/>
        <v>6925.8994299999995</v>
      </c>
      <c r="S11341" s="6">
        <f t="shared" si="535"/>
        <v>0</v>
      </c>
    </row>
    <row r="11342" spans="3:19" x14ac:dyDescent="0.25">
      <c r="C11342" s="7">
        <f>Load!C11343</f>
        <v>2016</v>
      </c>
      <c r="D11342" s="12">
        <f>Load!D11343</f>
        <v>42477</v>
      </c>
      <c r="E11342" s="8">
        <f t="shared" si="533"/>
        <v>4</v>
      </c>
      <c r="F11342" s="7">
        <f>Load!E11343</f>
        <v>7</v>
      </c>
      <c r="G11342" s="18">
        <f>SUM(Load!F11343:AU11343)</f>
        <v>5425.3104199999998</v>
      </c>
      <c r="R11342" s="17">
        <f t="shared" si="534"/>
        <v>6925.8994299999995</v>
      </c>
      <c r="S11342" s="6">
        <f t="shared" si="535"/>
        <v>0</v>
      </c>
    </row>
    <row r="11343" spans="3:19" x14ac:dyDescent="0.25">
      <c r="C11343" s="7">
        <f>Load!C11344</f>
        <v>2016</v>
      </c>
      <c r="D11343" s="12">
        <f>Load!D11344</f>
        <v>42477</v>
      </c>
      <c r="E11343" s="8">
        <f t="shared" si="533"/>
        <v>4</v>
      </c>
      <c r="F11343" s="7">
        <f>Load!E11344</f>
        <v>8</v>
      </c>
      <c r="G11343" s="18">
        <f>SUM(Load!F11344:AU11344)</f>
        <v>5493.0473700000011</v>
      </c>
      <c r="R11343" s="17">
        <f t="shared" si="534"/>
        <v>6925.8994299999995</v>
      </c>
      <c r="S11343" s="6">
        <f t="shared" si="535"/>
        <v>0</v>
      </c>
    </row>
    <row r="11344" spans="3:19" x14ac:dyDescent="0.25">
      <c r="C11344" s="7">
        <f>Load!C11345</f>
        <v>2016</v>
      </c>
      <c r="D11344" s="12">
        <f>Load!D11345</f>
        <v>42477</v>
      </c>
      <c r="E11344" s="8">
        <f t="shared" si="533"/>
        <v>4</v>
      </c>
      <c r="F11344" s="7">
        <f>Load!E11345</f>
        <v>9</v>
      </c>
      <c r="G11344" s="18">
        <f>SUM(Load!F11345:AU11345)</f>
        <v>5668.1551799999997</v>
      </c>
      <c r="R11344" s="17">
        <f t="shared" si="534"/>
        <v>6925.8994299999995</v>
      </c>
      <c r="S11344" s="6">
        <f t="shared" si="535"/>
        <v>0</v>
      </c>
    </row>
    <row r="11345" spans="3:19" x14ac:dyDescent="0.25">
      <c r="C11345" s="7">
        <f>Load!C11346</f>
        <v>2016</v>
      </c>
      <c r="D11345" s="12">
        <f>Load!D11346</f>
        <v>42477</v>
      </c>
      <c r="E11345" s="8">
        <f t="shared" si="533"/>
        <v>4</v>
      </c>
      <c r="F11345" s="7">
        <f>Load!E11346</f>
        <v>10</v>
      </c>
      <c r="G11345" s="18">
        <f>SUM(Load!F11346:AU11346)</f>
        <v>5891.3563099999983</v>
      </c>
      <c r="R11345" s="17">
        <f t="shared" si="534"/>
        <v>6925.8994299999995</v>
      </c>
      <c r="S11345" s="6">
        <f t="shared" si="535"/>
        <v>0</v>
      </c>
    </row>
    <row r="11346" spans="3:19" x14ac:dyDescent="0.25">
      <c r="C11346" s="7">
        <f>Load!C11347</f>
        <v>2016</v>
      </c>
      <c r="D11346" s="12">
        <f>Load!D11347</f>
        <v>42477</v>
      </c>
      <c r="E11346" s="8">
        <f t="shared" si="533"/>
        <v>4</v>
      </c>
      <c r="F11346" s="7">
        <f>Load!E11347</f>
        <v>11</v>
      </c>
      <c r="G11346" s="18">
        <f>SUM(Load!F11347:AU11347)</f>
        <v>6053.1337100000001</v>
      </c>
      <c r="R11346" s="17">
        <f t="shared" si="534"/>
        <v>6925.8994299999995</v>
      </c>
      <c r="S11346" s="6">
        <f t="shared" si="535"/>
        <v>0</v>
      </c>
    </row>
    <row r="11347" spans="3:19" x14ac:dyDescent="0.25">
      <c r="C11347" s="7">
        <f>Load!C11348</f>
        <v>2016</v>
      </c>
      <c r="D11347" s="12">
        <f>Load!D11348</f>
        <v>42477</v>
      </c>
      <c r="E11347" s="8">
        <f t="shared" si="533"/>
        <v>4</v>
      </c>
      <c r="F11347" s="7">
        <f>Load!E11348</f>
        <v>12</v>
      </c>
      <c r="G11347" s="18">
        <f>SUM(Load!F11348:AU11348)</f>
        <v>6200.1091899999992</v>
      </c>
      <c r="R11347" s="17">
        <f t="shared" si="534"/>
        <v>6925.8994299999995</v>
      </c>
      <c r="S11347" s="6">
        <f t="shared" si="535"/>
        <v>0</v>
      </c>
    </row>
    <row r="11348" spans="3:19" x14ac:dyDescent="0.25">
      <c r="C11348" s="7">
        <f>Load!C11349</f>
        <v>2016</v>
      </c>
      <c r="D11348" s="12">
        <f>Load!D11349</f>
        <v>42477</v>
      </c>
      <c r="E11348" s="8">
        <f t="shared" si="533"/>
        <v>4</v>
      </c>
      <c r="F11348" s="7">
        <f>Load!E11349</f>
        <v>13</v>
      </c>
      <c r="G11348" s="18">
        <f>SUM(Load!F11349:AU11349)</f>
        <v>6241.505000000001</v>
      </c>
      <c r="R11348" s="17">
        <f t="shared" si="534"/>
        <v>6925.8994299999995</v>
      </c>
      <c r="S11348" s="6">
        <f t="shared" si="535"/>
        <v>0</v>
      </c>
    </row>
    <row r="11349" spans="3:19" x14ac:dyDescent="0.25">
      <c r="C11349" s="7">
        <f>Load!C11350</f>
        <v>2016</v>
      </c>
      <c r="D11349" s="12">
        <f>Load!D11350</f>
        <v>42477</v>
      </c>
      <c r="E11349" s="8">
        <f t="shared" si="533"/>
        <v>4</v>
      </c>
      <c r="F11349" s="7">
        <f>Load!E11350</f>
        <v>14</v>
      </c>
      <c r="G11349" s="18">
        <f>SUM(Load!F11350:AU11350)</f>
        <v>6283.0176200000024</v>
      </c>
      <c r="R11349" s="17">
        <f t="shared" si="534"/>
        <v>6925.8994299999995</v>
      </c>
      <c r="S11349" s="6">
        <f t="shared" si="535"/>
        <v>0</v>
      </c>
    </row>
    <row r="11350" spans="3:19" x14ac:dyDescent="0.25">
      <c r="C11350" s="7">
        <f>Load!C11351</f>
        <v>2016</v>
      </c>
      <c r="D11350" s="12">
        <f>Load!D11351</f>
        <v>42477</v>
      </c>
      <c r="E11350" s="8">
        <f t="shared" si="533"/>
        <v>4</v>
      </c>
      <c r="F11350" s="7">
        <f>Load!E11351</f>
        <v>15</v>
      </c>
      <c r="G11350" s="18">
        <f>SUM(Load!F11351:AU11351)</f>
        <v>6307.8256200000014</v>
      </c>
      <c r="R11350" s="17">
        <f t="shared" si="534"/>
        <v>6925.8994299999995</v>
      </c>
      <c r="S11350" s="6">
        <f t="shared" si="535"/>
        <v>0</v>
      </c>
    </row>
    <row r="11351" spans="3:19" x14ac:dyDescent="0.25">
      <c r="C11351" s="7">
        <f>Load!C11352</f>
        <v>2016</v>
      </c>
      <c r="D11351" s="12">
        <f>Load!D11352</f>
        <v>42477</v>
      </c>
      <c r="E11351" s="8">
        <f t="shared" si="533"/>
        <v>4</v>
      </c>
      <c r="F11351" s="7">
        <f>Load!E11352</f>
        <v>16</v>
      </c>
      <c r="G11351" s="18">
        <f>SUM(Load!F11352:AU11352)</f>
        <v>6319.3473300000005</v>
      </c>
      <c r="R11351" s="17">
        <f t="shared" si="534"/>
        <v>6925.8994299999995</v>
      </c>
      <c r="S11351" s="6">
        <f t="shared" si="535"/>
        <v>0</v>
      </c>
    </row>
    <row r="11352" spans="3:19" x14ac:dyDescent="0.25">
      <c r="C11352" s="7">
        <f>Load!C11353</f>
        <v>2016</v>
      </c>
      <c r="D11352" s="12">
        <f>Load!D11353</f>
        <v>42477</v>
      </c>
      <c r="E11352" s="8">
        <f t="shared" si="533"/>
        <v>4</v>
      </c>
      <c r="F11352" s="7">
        <f>Load!E11353</f>
        <v>17</v>
      </c>
      <c r="G11352" s="18">
        <f>SUM(Load!F11353:AU11353)</f>
        <v>6327.4166700000014</v>
      </c>
      <c r="R11352" s="17">
        <f t="shared" si="534"/>
        <v>6925.8994299999995</v>
      </c>
      <c r="S11352" s="6">
        <f t="shared" si="535"/>
        <v>0</v>
      </c>
    </row>
    <row r="11353" spans="3:19" x14ac:dyDescent="0.25">
      <c r="C11353" s="7">
        <f>Load!C11354</f>
        <v>2016</v>
      </c>
      <c r="D11353" s="12">
        <f>Load!D11354</f>
        <v>42477</v>
      </c>
      <c r="E11353" s="8">
        <f t="shared" si="533"/>
        <v>4</v>
      </c>
      <c r="F11353" s="7">
        <f>Load!E11354</f>
        <v>18</v>
      </c>
      <c r="G11353" s="18">
        <f>SUM(Load!F11354:AU11354)</f>
        <v>6411.1470099999988</v>
      </c>
      <c r="R11353" s="17">
        <f t="shared" si="534"/>
        <v>6925.8994299999995</v>
      </c>
      <c r="S11353" s="6">
        <f t="shared" si="535"/>
        <v>0</v>
      </c>
    </row>
    <row r="11354" spans="3:19" x14ac:dyDescent="0.25">
      <c r="C11354" s="7">
        <f>Load!C11355</f>
        <v>2016</v>
      </c>
      <c r="D11354" s="12">
        <f>Load!D11355</f>
        <v>42477</v>
      </c>
      <c r="E11354" s="8">
        <f t="shared" si="533"/>
        <v>4</v>
      </c>
      <c r="F11354" s="7">
        <f>Load!E11355</f>
        <v>19</v>
      </c>
      <c r="G11354" s="18">
        <f>SUM(Load!F11355:AU11355)</f>
        <v>6364.1140100000011</v>
      </c>
      <c r="R11354" s="17">
        <f t="shared" si="534"/>
        <v>6925.8994299999995</v>
      </c>
      <c r="S11354" s="6">
        <f t="shared" si="535"/>
        <v>0</v>
      </c>
    </row>
    <row r="11355" spans="3:19" x14ac:dyDescent="0.25">
      <c r="C11355" s="7">
        <f>Load!C11356</f>
        <v>2016</v>
      </c>
      <c r="D11355" s="12">
        <f>Load!D11356</f>
        <v>42477</v>
      </c>
      <c r="E11355" s="8">
        <f t="shared" si="533"/>
        <v>4</v>
      </c>
      <c r="F11355" s="7">
        <f>Load!E11356</f>
        <v>20</v>
      </c>
      <c r="G11355" s="18">
        <f>SUM(Load!F11356:AU11356)</f>
        <v>6279.9146599999995</v>
      </c>
      <c r="R11355" s="17">
        <f t="shared" si="534"/>
        <v>6925.8994299999995</v>
      </c>
      <c r="S11355" s="6">
        <f t="shared" si="535"/>
        <v>0</v>
      </c>
    </row>
    <row r="11356" spans="3:19" x14ac:dyDescent="0.25">
      <c r="C11356" s="7">
        <f>Load!C11357</f>
        <v>2016</v>
      </c>
      <c r="D11356" s="12">
        <f>Load!D11357</f>
        <v>42477</v>
      </c>
      <c r="E11356" s="8">
        <f t="shared" si="533"/>
        <v>4</v>
      </c>
      <c r="F11356" s="7">
        <f>Load!E11357</f>
        <v>21</v>
      </c>
      <c r="G11356" s="18">
        <f>SUM(Load!F11357:AU11357)</f>
        <v>6342.1187900000023</v>
      </c>
      <c r="R11356" s="17">
        <f t="shared" si="534"/>
        <v>6925.8994299999995</v>
      </c>
      <c r="S11356" s="6">
        <f t="shared" si="535"/>
        <v>0</v>
      </c>
    </row>
    <row r="11357" spans="3:19" x14ac:dyDescent="0.25">
      <c r="C11357" s="7">
        <f>Load!C11358</f>
        <v>2016</v>
      </c>
      <c r="D11357" s="12">
        <f>Load!D11358</f>
        <v>42477</v>
      </c>
      <c r="E11357" s="8">
        <f t="shared" si="533"/>
        <v>4</v>
      </c>
      <c r="F11357" s="7">
        <f>Load!E11358</f>
        <v>22</v>
      </c>
      <c r="G11357" s="18">
        <f>SUM(Load!F11358:AU11358)</f>
        <v>6492.1033100000004</v>
      </c>
      <c r="R11357" s="17">
        <f t="shared" si="534"/>
        <v>6925.8994299999995</v>
      </c>
      <c r="S11357" s="6">
        <f t="shared" si="535"/>
        <v>0</v>
      </c>
    </row>
    <row r="11358" spans="3:19" x14ac:dyDescent="0.25">
      <c r="C11358" s="7">
        <f>Load!C11359</f>
        <v>2016</v>
      </c>
      <c r="D11358" s="12">
        <f>Load!D11359</f>
        <v>42477</v>
      </c>
      <c r="E11358" s="8">
        <f t="shared" si="533"/>
        <v>4</v>
      </c>
      <c r="F11358" s="7">
        <f>Load!E11359</f>
        <v>23</v>
      </c>
      <c r="G11358" s="18">
        <f>SUM(Load!F11359:AU11359)</f>
        <v>6212.4942600000013</v>
      </c>
      <c r="R11358" s="17">
        <f t="shared" si="534"/>
        <v>6925.8994299999995</v>
      </c>
      <c r="S11358" s="6">
        <f t="shared" si="535"/>
        <v>0</v>
      </c>
    </row>
    <row r="11359" spans="3:19" x14ac:dyDescent="0.25">
      <c r="C11359" s="7">
        <f>Load!C11360</f>
        <v>2016</v>
      </c>
      <c r="D11359" s="12">
        <f>Load!D11360</f>
        <v>42477</v>
      </c>
      <c r="E11359" s="8">
        <f t="shared" si="533"/>
        <v>4</v>
      </c>
      <c r="F11359" s="7">
        <f>Load!E11360</f>
        <v>24</v>
      </c>
      <c r="G11359" s="18">
        <f>SUM(Load!F11360:AU11360)</f>
        <v>5851.574169999999</v>
      </c>
      <c r="R11359" s="17">
        <f t="shared" si="534"/>
        <v>6925.8994299999995</v>
      </c>
      <c r="S11359" s="6">
        <f t="shared" si="535"/>
        <v>0</v>
      </c>
    </row>
    <row r="11360" spans="3:19" x14ac:dyDescent="0.25">
      <c r="C11360" s="7">
        <f>Load!C11361</f>
        <v>2016</v>
      </c>
      <c r="D11360" s="12">
        <f>Load!D11361</f>
        <v>42478</v>
      </c>
      <c r="E11360" s="8">
        <f t="shared" si="533"/>
        <v>4</v>
      </c>
      <c r="F11360" s="7">
        <f>Load!E11361</f>
        <v>1</v>
      </c>
      <c r="G11360" s="18">
        <f>SUM(Load!F11361:AU11361)</f>
        <v>5762.2913399999998</v>
      </c>
      <c r="R11360" s="17">
        <f t="shared" si="534"/>
        <v>6925.8994299999995</v>
      </c>
      <c r="S11360" s="6">
        <f t="shared" si="535"/>
        <v>0</v>
      </c>
    </row>
    <row r="11361" spans="3:19" x14ac:dyDescent="0.25">
      <c r="C11361" s="7">
        <f>Load!C11362</f>
        <v>2016</v>
      </c>
      <c r="D11361" s="12">
        <f>Load!D11362</f>
        <v>42478</v>
      </c>
      <c r="E11361" s="8">
        <f t="shared" si="533"/>
        <v>4</v>
      </c>
      <c r="F11361" s="7">
        <f>Load!E11362</f>
        <v>2</v>
      </c>
      <c r="G11361" s="18">
        <f>SUM(Load!F11362:AU11362)</f>
        <v>5431.8991299999998</v>
      </c>
      <c r="R11361" s="17">
        <f t="shared" si="534"/>
        <v>6925.8994299999995</v>
      </c>
      <c r="S11361" s="6">
        <f t="shared" si="535"/>
        <v>0</v>
      </c>
    </row>
    <row r="11362" spans="3:19" x14ac:dyDescent="0.25">
      <c r="C11362" s="7">
        <f>Load!C11363</f>
        <v>2016</v>
      </c>
      <c r="D11362" s="12">
        <f>Load!D11363</f>
        <v>42478</v>
      </c>
      <c r="E11362" s="8">
        <f t="shared" si="533"/>
        <v>4</v>
      </c>
      <c r="F11362" s="7">
        <f>Load!E11363</f>
        <v>3</v>
      </c>
      <c r="G11362" s="18">
        <f>SUM(Load!F11363:AU11363)</f>
        <v>5380.7035399999977</v>
      </c>
      <c r="R11362" s="17">
        <f t="shared" si="534"/>
        <v>6925.8994299999995</v>
      </c>
      <c r="S11362" s="6">
        <f t="shared" si="535"/>
        <v>0</v>
      </c>
    </row>
    <row r="11363" spans="3:19" x14ac:dyDescent="0.25">
      <c r="C11363" s="7">
        <f>Load!C11364</f>
        <v>2016</v>
      </c>
      <c r="D11363" s="12">
        <f>Load!D11364</f>
        <v>42478</v>
      </c>
      <c r="E11363" s="8">
        <f t="shared" si="533"/>
        <v>4</v>
      </c>
      <c r="F11363" s="7">
        <f>Load!E11364</f>
        <v>4</v>
      </c>
      <c r="G11363" s="18">
        <f>SUM(Load!F11364:AU11364)</f>
        <v>5354.2388700000001</v>
      </c>
      <c r="R11363" s="17">
        <f t="shared" si="534"/>
        <v>6925.8994299999995</v>
      </c>
      <c r="S11363" s="6">
        <f t="shared" si="535"/>
        <v>0</v>
      </c>
    </row>
    <row r="11364" spans="3:19" x14ac:dyDescent="0.25">
      <c r="C11364" s="7">
        <f>Load!C11365</f>
        <v>2016</v>
      </c>
      <c r="D11364" s="12">
        <f>Load!D11365</f>
        <v>42478</v>
      </c>
      <c r="E11364" s="8">
        <f t="shared" si="533"/>
        <v>4</v>
      </c>
      <c r="F11364" s="7">
        <f>Load!E11365</f>
        <v>5</v>
      </c>
      <c r="G11364" s="18">
        <f>SUM(Load!F11365:AU11365)</f>
        <v>5435.0801700000002</v>
      </c>
      <c r="R11364" s="17">
        <f t="shared" si="534"/>
        <v>6925.8994299999995</v>
      </c>
      <c r="S11364" s="6">
        <f t="shared" si="535"/>
        <v>0</v>
      </c>
    </row>
    <row r="11365" spans="3:19" x14ac:dyDescent="0.25">
      <c r="C11365" s="7">
        <f>Load!C11366</f>
        <v>2016</v>
      </c>
      <c r="D11365" s="12">
        <f>Load!D11366</f>
        <v>42478</v>
      </c>
      <c r="E11365" s="8">
        <f t="shared" si="533"/>
        <v>4</v>
      </c>
      <c r="F11365" s="7">
        <f>Load!E11366</f>
        <v>6</v>
      </c>
      <c r="G11365" s="18">
        <f>SUM(Load!F11366:AU11366)</f>
        <v>5654.1911699999991</v>
      </c>
      <c r="R11365" s="17">
        <f t="shared" si="534"/>
        <v>6925.8994299999995</v>
      </c>
      <c r="S11365" s="6">
        <f t="shared" si="535"/>
        <v>0</v>
      </c>
    </row>
    <row r="11366" spans="3:19" x14ac:dyDescent="0.25">
      <c r="C11366" s="7">
        <f>Load!C11367</f>
        <v>2016</v>
      </c>
      <c r="D11366" s="12">
        <f>Load!D11367</f>
        <v>42478</v>
      </c>
      <c r="E11366" s="8">
        <f t="shared" si="533"/>
        <v>4</v>
      </c>
      <c r="F11366" s="7">
        <f>Load!E11367</f>
        <v>7</v>
      </c>
      <c r="G11366" s="18">
        <f>SUM(Load!F11367:AU11367)</f>
        <v>5986.8740600000001</v>
      </c>
      <c r="R11366" s="17">
        <f t="shared" si="534"/>
        <v>6925.8994299999995</v>
      </c>
      <c r="S11366" s="6">
        <f t="shared" si="535"/>
        <v>0</v>
      </c>
    </row>
    <row r="11367" spans="3:19" x14ac:dyDescent="0.25">
      <c r="C11367" s="7">
        <f>Load!C11368</f>
        <v>2016</v>
      </c>
      <c r="D11367" s="12">
        <f>Load!D11368</f>
        <v>42478</v>
      </c>
      <c r="E11367" s="8">
        <f t="shared" si="533"/>
        <v>4</v>
      </c>
      <c r="F11367" s="7">
        <f>Load!E11368</f>
        <v>8</v>
      </c>
      <c r="G11367" s="18">
        <f>SUM(Load!F11368:AU11368)</f>
        <v>6331.3788599999998</v>
      </c>
      <c r="R11367" s="17">
        <f t="shared" si="534"/>
        <v>6925.8994299999995</v>
      </c>
      <c r="S11367" s="6">
        <f t="shared" si="535"/>
        <v>0</v>
      </c>
    </row>
    <row r="11368" spans="3:19" x14ac:dyDescent="0.25">
      <c r="C11368" s="7">
        <f>Load!C11369</f>
        <v>2016</v>
      </c>
      <c r="D11368" s="12">
        <f>Load!D11369</f>
        <v>42478</v>
      </c>
      <c r="E11368" s="8">
        <f t="shared" si="533"/>
        <v>4</v>
      </c>
      <c r="F11368" s="7">
        <f>Load!E11369</f>
        <v>9</v>
      </c>
      <c r="G11368" s="18">
        <f>SUM(Load!F11369:AU11369)</f>
        <v>6498.5639899999987</v>
      </c>
      <c r="R11368" s="17">
        <f t="shared" si="534"/>
        <v>6925.8994299999995</v>
      </c>
      <c r="S11368" s="6">
        <f t="shared" si="535"/>
        <v>0</v>
      </c>
    </row>
    <row r="11369" spans="3:19" x14ac:dyDescent="0.25">
      <c r="C11369" s="7">
        <f>Load!C11370</f>
        <v>2016</v>
      </c>
      <c r="D11369" s="12">
        <f>Load!D11370</f>
        <v>42478</v>
      </c>
      <c r="E11369" s="8">
        <f t="shared" si="533"/>
        <v>4</v>
      </c>
      <c r="F11369" s="7">
        <f>Load!E11370</f>
        <v>10</v>
      </c>
      <c r="G11369" s="18">
        <f>SUM(Load!F11370:AU11370)</f>
        <v>6600.8179600000003</v>
      </c>
      <c r="R11369" s="17">
        <f t="shared" si="534"/>
        <v>6925.8994299999995</v>
      </c>
      <c r="S11369" s="6">
        <f t="shared" si="535"/>
        <v>0</v>
      </c>
    </row>
    <row r="11370" spans="3:19" x14ac:dyDescent="0.25">
      <c r="C11370" s="7">
        <f>Load!C11371</f>
        <v>2016</v>
      </c>
      <c r="D11370" s="12">
        <f>Load!D11371</f>
        <v>42478</v>
      </c>
      <c r="E11370" s="8">
        <f t="shared" si="533"/>
        <v>4</v>
      </c>
      <c r="F11370" s="7">
        <f>Load!E11371</f>
        <v>11</v>
      </c>
      <c r="G11370" s="18">
        <f>SUM(Load!F11371:AU11371)</f>
        <v>6703.8670499999989</v>
      </c>
      <c r="R11370" s="17">
        <f t="shared" si="534"/>
        <v>6925.8994299999995</v>
      </c>
      <c r="S11370" s="6">
        <f t="shared" si="535"/>
        <v>0</v>
      </c>
    </row>
    <row r="11371" spans="3:19" x14ac:dyDescent="0.25">
      <c r="C11371" s="7">
        <f>Load!C11372</f>
        <v>2016</v>
      </c>
      <c r="D11371" s="12">
        <f>Load!D11372</f>
        <v>42478</v>
      </c>
      <c r="E11371" s="8">
        <f t="shared" si="533"/>
        <v>4</v>
      </c>
      <c r="F11371" s="7">
        <f>Load!E11372</f>
        <v>12</v>
      </c>
      <c r="G11371" s="18">
        <f>SUM(Load!F11372:AU11372)</f>
        <v>6795.0578600000008</v>
      </c>
      <c r="R11371" s="17">
        <f t="shared" si="534"/>
        <v>6925.8994299999995</v>
      </c>
      <c r="S11371" s="6">
        <f t="shared" si="535"/>
        <v>0</v>
      </c>
    </row>
    <row r="11372" spans="3:19" x14ac:dyDescent="0.25">
      <c r="C11372" s="7">
        <f>Load!C11373</f>
        <v>2016</v>
      </c>
      <c r="D11372" s="12">
        <f>Load!D11373</f>
        <v>42478</v>
      </c>
      <c r="E11372" s="8">
        <f t="shared" si="533"/>
        <v>4</v>
      </c>
      <c r="F11372" s="7">
        <f>Load!E11373</f>
        <v>13</v>
      </c>
      <c r="G11372" s="18">
        <f>SUM(Load!F11373:AU11373)</f>
        <v>6821.7920999999988</v>
      </c>
      <c r="R11372" s="17">
        <f t="shared" si="534"/>
        <v>6925.8994299999995</v>
      </c>
      <c r="S11372" s="6">
        <f t="shared" si="535"/>
        <v>0</v>
      </c>
    </row>
    <row r="11373" spans="3:19" x14ac:dyDescent="0.25">
      <c r="C11373" s="7">
        <f>Load!C11374</f>
        <v>2016</v>
      </c>
      <c r="D11373" s="12">
        <f>Load!D11374</f>
        <v>42478</v>
      </c>
      <c r="E11373" s="8">
        <f t="shared" si="533"/>
        <v>4</v>
      </c>
      <c r="F11373" s="7">
        <f>Load!E11374</f>
        <v>14</v>
      </c>
      <c r="G11373" s="18">
        <f>SUM(Load!F11374:AU11374)</f>
        <v>6869.4465700000001</v>
      </c>
      <c r="R11373" s="17">
        <f t="shared" si="534"/>
        <v>6925.8994299999995</v>
      </c>
      <c r="S11373" s="6">
        <f t="shared" si="535"/>
        <v>0</v>
      </c>
    </row>
    <row r="11374" spans="3:19" x14ac:dyDescent="0.25">
      <c r="C11374" s="7">
        <f>Load!C11375</f>
        <v>2016</v>
      </c>
      <c r="D11374" s="12">
        <f>Load!D11375</f>
        <v>42478</v>
      </c>
      <c r="E11374" s="8">
        <f t="shared" si="533"/>
        <v>4</v>
      </c>
      <c r="F11374" s="7">
        <f>Load!E11375</f>
        <v>15</v>
      </c>
      <c r="G11374" s="18">
        <f>SUM(Load!F11375:AU11375)</f>
        <v>6860.8768</v>
      </c>
      <c r="R11374" s="17">
        <f t="shared" si="534"/>
        <v>6925.8994299999995</v>
      </c>
      <c r="S11374" s="6">
        <f t="shared" si="535"/>
        <v>0</v>
      </c>
    </row>
    <row r="11375" spans="3:19" x14ac:dyDescent="0.25">
      <c r="C11375" s="7">
        <f>Load!C11376</f>
        <v>2016</v>
      </c>
      <c r="D11375" s="12">
        <f>Load!D11376</f>
        <v>42478</v>
      </c>
      <c r="E11375" s="8">
        <f t="shared" si="533"/>
        <v>4</v>
      </c>
      <c r="F11375" s="7">
        <f>Load!E11376</f>
        <v>16</v>
      </c>
      <c r="G11375" s="18">
        <f>SUM(Load!F11376:AU11376)</f>
        <v>6874.2411499999998</v>
      </c>
      <c r="R11375" s="17">
        <f t="shared" si="534"/>
        <v>6925.8994299999995</v>
      </c>
      <c r="S11375" s="6">
        <f t="shared" si="535"/>
        <v>0</v>
      </c>
    </row>
    <row r="11376" spans="3:19" x14ac:dyDescent="0.25">
      <c r="C11376" s="7">
        <f>Load!C11377</f>
        <v>2016</v>
      </c>
      <c r="D11376" s="12">
        <f>Load!D11377</f>
        <v>42478</v>
      </c>
      <c r="E11376" s="8">
        <f t="shared" si="533"/>
        <v>4</v>
      </c>
      <c r="F11376" s="7">
        <f>Load!E11377</f>
        <v>17</v>
      </c>
      <c r="G11376" s="18">
        <f>SUM(Load!F11377:AU11377)</f>
        <v>6857.40834</v>
      </c>
      <c r="R11376" s="17">
        <f t="shared" si="534"/>
        <v>6925.8994299999995</v>
      </c>
      <c r="S11376" s="6">
        <f t="shared" si="535"/>
        <v>0</v>
      </c>
    </row>
    <row r="11377" spans="3:19" x14ac:dyDescent="0.25">
      <c r="C11377" s="7">
        <f>Load!C11378</f>
        <v>2016</v>
      </c>
      <c r="D11377" s="12">
        <f>Load!D11378</f>
        <v>42478</v>
      </c>
      <c r="E11377" s="8">
        <f t="shared" si="533"/>
        <v>4</v>
      </c>
      <c r="F11377" s="7">
        <f>Load!E11378</f>
        <v>18</v>
      </c>
      <c r="G11377" s="18">
        <f>SUM(Load!F11378:AU11378)</f>
        <v>6891.4059399999987</v>
      </c>
      <c r="R11377" s="17">
        <f t="shared" si="534"/>
        <v>6925.8994299999995</v>
      </c>
      <c r="S11377" s="6">
        <f t="shared" si="535"/>
        <v>0</v>
      </c>
    </row>
    <row r="11378" spans="3:19" x14ac:dyDescent="0.25">
      <c r="C11378" s="7">
        <f>Load!C11379</f>
        <v>2016</v>
      </c>
      <c r="D11378" s="12">
        <f>Load!D11379</f>
        <v>42478</v>
      </c>
      <c r="E11378" s="8">
        <f t="shared" si="533"/>
        <v>4</v>
      </c>
      <c r="F11378" s="7">
        <f>Load!E11379</f>
        <v>19</v>
      </c>
      <c r="G11378" s="18">
        <f>SUM(Load!F11379:AU11379)</f>
        <v>6743.0247299999992</v>
      </c>
      <c r="R11378" s="17">
        <f t="shared" si="534"/>
        <v>6925.8994299999995</v>
      </c>
      <c r="S11378" s="6">
        <f t="shared" si="535"/>
        <v>0</v>
      </c>
    </row>
    <row r="11379" spans="3:19" x14ac:dyDescent="0.25">
      <c r="C11379" s="7">
        <f>Load!C11380</f>
        <v>2016</v>
      </c>
      <c r="D11379" s="12">
        <f>Load!D11380</f>
        <v>42478</v>
      </c>
      <c r="E11379" s="8">
        <f t="shared" si="533"/>
        <v>4</v>
      </c>
      <c r="F11379" s="7">
        <f>Load!E11380</f>
        <v>20</v>
      </c>
      <c r="G11379" s="18">
        <f>SUM(Load!F11380:AU11380)</f>
        <v>6664.1806800000031</v>
      </c>
      <c r="R11379" s="17">
        <f t="shared" si="534"/>
        <v>6925.8994299999995</v>
      </c>
      <c r="S11379" s="6">
        <f t="shared" si="535"/>
        <v>0</v>
      </c>
    </row>
    <row r="11380" spans="3:19" x14ac:dyDescent="0.25">
      <c r="C11380" s="7">
        <f>Load!C11381</f>
        <v>2016</v>
      </c>
      <c r="D11380" s="12">
        <f>Load!D11381</f>
        <v>42478</v>
      </c>
      <c r="E11380" s="8">
        <f t="shared" si="533"/>
        <v>4</v>
      </c>
      <c r="F11380" s="7">
        <f>Load!E11381</f>
        <v>21</v>
      </c>
      <c r="G11380" s="18">
        <f>SUM(Load!F11381:AU11381)</f>
        <v>6655.2534799999985</v>
      </c>
      <c r="R11380" s="17">
        <f t="shared" si="534"/>
        <v>6925.8994299999995</v>
      </c>
      <c r="S11380" s="6">
        <f t="shared" si="535"/>
        <v>0</v>
      </c>
    </row>
    <row r="11381" spans="3:19" x14ac:dyDescent="0.25">
      <c r="C11381" s="7">
        <f>Load!C11382</f>
        <v>2016</v>
      </c>
      <c r="D11381" s="12">
        <f>Load!D11382</f>
        <v>42478</v>
      </c>
      <c r="E11381" s="8">
        <f t="shared" si="533"/>
        <v>4</v>
      </c>
      <c r="F11381" s="7">
        <f>Load!E11382</f>
        <v>22</v>
      </c>
      <c r="G11381" s="18">
        <f>SUM(Load!F11382:AU11382)</f>
        <v>6693.9730599999994</v>
      </c>
      <c r="R11381" s="17">
        <f t="shared" si="534"/>
        <v>6925.8994299999995</v>
      </c>
      <c r="S11381" s="6">
        <f t="shared" si="535"/>
        <v>0</v>
      </c>
    </row>
    <row r="11382" spans="3:19" x14ac:dyDescent="0.25">
      <c r="C11382" s="7">
        <f>Load!C11383</f>
        <v>2016</v>
      </c>
      <c r="D11382" s="12">
        <f>Load!D11383</f>
        <v>42478</v>
      </c>
      <c r="E11382" s="8">
        <f t="shared" si="533"/>
        <v>4</v>
      </c>
      <c r="F11382" s="7">
        <f>Load!E11383</f>
        <v>23</v>
      </c>
      <c r="G11382" s="18">
        <f>SUM(Load!F11383:AU11383)</f>
        <v>6400.4285400000026</v>
      </c>
      <c r="R11382" s="17">
        <f t="shared" si="534"/>
        <v>6925.8994299999995</v>
      </c>
      <c r="S11382" s="6">
        <f t="shared" si="535"/>
        <v>0</v>
      </c>
    </row>
    <row r="11383" spans="3:19" x14ac:dyDescent="0.25">
      <c r="C11383" s="7">
        <f>Load!C11384</f>
        <v>2016</v>
      </c>
      <c r="D11383" s="12">
        <f>Load!D11384</f>
        <v>42478</v>
      </c>
      <c r="E11383" s="8">
        <f t="shared" si="533"/>
        <v>4</v>
      </c>
      <c r="F11383" s="7">
        <f>Load!E11384</f>
        <v>24</v>
      </c>
      <c r="G11383" s="18">
        <f>SUM(Load!F11384:AU11384)</f>
        <v>6039.6035499999998</v>
      </c>
      <c r="R11383" s="17">
        <f t="shared" si="534"/>
        <v>6925.8994299999995</v>
      </c>
      <c r="S11383" s="6">
        <f t="shared" si="535"/>
        <v>0</v>
      </c>
    </row>
    <row r="11384" spans="3:19" x14ac:dyDescent="0.25">
      <c r="C11384" s="7">
        <f>Load!C11385</f>
        <v>2016</v>
      </c>
      <c r="D11384" s="12">
        <f>Load!D11385</f>
        <v>42479</v>
      </c>
      <c r="E11384" s="8">
        <f t="shared" si="533"/>
        <v>4</v>
      </c>
      <c r="F11384" s="7">
        <f>Load!E11385</f>
        <v>1</v>
      </c>
      <c r="G11384" s="18">
        <f>SUM(Load!F11385:AU11385)</f>
        <v>5771.9408199999998</v>
      </c>
      <c r="R11384" s="17">
        <f t="shared" si="534"/>
        <v>6925.8994299999995</v>
      </c>
      <c r="S11384" s="6">
        <f t="shared" si="535"/>
        <v>0</v>
      </c>
    </row>
    <row r="11385" spans="3:19" x14ac:dyDescent="0.25">
      <c r="C11385" s="7">
        <f>Load!C11386</f>
        <v>2016</v>
      </c>
      <c r="D11385" s="12">
        <f>Load!D11386</f>
        <v>42479</v>
      </c>
      <c r="E11385" s="8">
        <f t="shared" si="533"/>
        <v>4</v>
      </c>
      <c r="F11385" s="7">
        <f>Load!E11386</f>
        <v>2</v>
      </c>
      <c r="G11385" s="18">
        <f>SUM(Load!F11386:AU11386)</f>
        <v>5604.6873900000001</v>
      </c>
      <c r="R11385" s="17">
        <f t="shared" si="534"/>
        <v>6925.8994299999995</v>
      </c>
      <c r="S11385" s="6">
        <f t="shared" si="535"/>
        <v>0</v>
      </c>
    </row>
    <row r="11386" spans="3:19" x14ac:dyDescent="0.25">
      <c r="C11386" s="7">
        <f>Load!C11387</f>
        <v>2016</v>
      </c>
      <c r="D11386" s="12">
        <f>Load!D11387</f>
        <v>42479</v>
      </c>
      <c r="E11386" s="8">
        <f t="shared" si="533"/>
        <v>4</v>
      </c>
      <c r="F11386" s="7">
        <f>Load!E11387</f>
        <v>3</v>
      </c>
      <c r="G11386" s="18">
        <f>SUM(Load!F11387:AU11387)</f>
        <v>5491.5022100000006</v>
      </c>
      <c r="R11386" s="17">
        <f t="shared" si="534"/>
        <v>6925.8994299999995</v>
      </c>
      <c r="S11386" s="6">
        <f t="shared" si="535"/>
        <v>0</v>
      </c>
    </row>
    <row r="11387" spans="3:19" x14ac:dyDescent="0.25">
      <c r="C11387" s="7">
        <f>Load!C11388</f>
        <v>2016</v>
      </c>
      <c r="D11387" s="12">
        <f>Load!D11388</f>
        <v>42479</v>
      </c>
      <c r="E11387" s="8">
        <f t="shared" si="533"/>
        <v>4</v>
      </c>
      <c r="F11387" s="7">
        <f>Load!E11388</f>
        <v>4</v>
      </c>
      <c r="G11387" s="18">
        <f>SUM(Load!F11388:AU11388)</f>
        <v>5434.6058199999998</v>
      </c>
      <c r="R11387" s="17">
        <f t="shared" si="534"/>
        <v>6925.8994299999995</v>
      </c>
      <c r="S11387" s="6">
        <f t="shared" si="535"/>
        <v>0</v>
      </c>
    </row>
    <row r="11388" spans="3:19" x14ac:dyDescent="0.25">
      <c r="C11388" s="7">
        <f>Load!C11389</f>
        <v>2016</v>
      </c>
      <c r="D11388" s="12">
        <f>Load!D11389</f>
        <v>42479</v>
      </c>
      <c r="E11388" s="8">
        <f t="shared" si="533"/>
        <v>4</v>
      </c>
      <c r="F11388" s="7">
        <f>Load!E11389</f>
        <v>5</v>
      </c>
      <c r="G11388" s="18">
        <f>SUM(Load!F11389:AU11389)</f>
        <v>5466.4027699999997</v>
      </c>
      <c r="R11388" s="17">
        <f t="shared" si="534"/>
        <v>6925.8994299999995</v>
      </c>
      <c r="S11388" s="6">
        <f t="shared" si="535"/>
        <v>0</v>
      </c>
    </row>
    <row r="11389" spans="3:19" x14ac:dyDescent="0.25">
      <c r="C11389" s="7">
        <f>Load!C11390</f>
        <v>2016</v>
      </c>
      <c r="D11389" s="12">
        <f>Load!D11390</f>
        <v>42479</v>
      </c>
      <c r="E11389" s="8">
        <f t="shared" si="533"/>
        <v>4</v>
      </c>
      <c r="F11389" s="7">
        <f>Load!E11390</f>
        <v>6</v>
      </c>
      <c r="G11389" s="18">
        <f>SUM(Load!F11390:AU11390)</f>
        <v>5651.6441400000012</v>
      </c>
      <c r="R11389" s="17">
        <f t="shared" si="534"/>
        <v>6925.8994299999995</v>
      </c>
      <c r="S11389" s="6">
        <f t="shared" si="535"/>
        <v>0</v>
      </c>
    </row>
    <row r="11390" spans="3:19" x14ac:dyDescent="0.25">
      <c r="C11390" s="7">
        <f>Load!C11391</f>
        <v>2016</v>
      </c>
      <c r="D11390" s="12">
        <f>Load!D11391</f>
        <v>42479</v>
      </c>
      <c r="E11390" s="8">
        <f t="shared" si="533"/>
        <v>4</v>
      </c>
      <c r="F11390" s="7">
        <f>Load!E11391</f>
        <v>7</v>
      </c>
      <c r="G11390" s="18">
        <f>SUM(Load!F11391:AU11391)</f>
        <v>5988.3113600000015</v>
      </c>
      <c r="R11390" s="17">
        <f t="shared" si="534"/>
        <v>6925.8994299999995</v>
      </c>
      <c r="S11390" s="6">
        <f t="shared" si="535"/>
        <v>0</v>
      </c>
    </row>
    <row r="11391" spans="3:19" x14ac:dyDescent="0.25">
      <c r="C11391" s="7">
        <f>Load!C11392</f>
        <v>2016</v>
      </c>
      <c r="D11391" s="12">
        <f>Load!D11392</f>
        <v>42479</v>
      </c>
      <c r="E11391" s="8">
        <f t="shared" si="533"/>
        <v>4</v>
      </c>
      <c r="F11391" s="7">
        <f>Load!E11392</f>
        <v>8</v>
      </c>
      <c r="G11391" s="18">
        <f>SUM(Load!F11392:AU11392)</f>
        <v>6363.6900399999995</v>
      </c>
      <c r="R11391" s="17">
        <f t="shared" si="534"/>
        <v>6925.8994299999995</v>
      </c>
      <c r="S11391" s="6">
        <f t="shared" si="535"/>
        <v>0</v>
      </c>
    </row>
    <row r="11392" spans="3:19" x14ac:dyDescent="0.25">
      <c r="C11392" s="7">
        <f>Load!C11393</f>
        <v>2016</v>
      </c>
      <c r="D11392" s="12">
        <f>Load!D11393</f>
        <v>42479</v>
      </c>
      <c r="E11392" s="8">
        <f t="shared" si="533"/>
        <v>4</v>
      </c>
      <c r="F11392" s="7">
        <f>Load!E11393</f>
        <v>9</v>
      </c>
      <c r="G11392" s="18">
        <f>SUM(Load!F11393:AU11393)</f>
        <v>6530.2312699999984</v>
      </c>
      <c r="R11392" s="17">
        <f t="shared" si="534"/>
        <v>6925.8994299999995</v>
      </c>
      <c r="S11392" s="6">
        <f t="shared" si="535"/>
        <v>0</v>
      </c>
    </row>
    <row r="11393" spans="3:19" x14ac:dyDescent="0.25">
      <c r="C11393" s="7">
        <f>Load!C11394</f>
        <v>2016</v>
      </c>
      <c r="D11393" s="12">
        <f>Load!D11394</f>
        <v>42479</v>
      </c>
      <c r="E11393" s="8">
        <f t="shared" si="533"/>
        <v>4</v>
      </c>
      <c r="F11393" s="7">
        <f>Load!E11394</f>
        <v>10</v>
      </c>
      <c r="G11393" s="18">
        <f>SUM(Load!F11394:AU11394)</f>
        <v>6687.5135699999973</v>
      </c>
      <c r="R11393" s="17">
        <f t="shared" si="534"/>
        <v>6925.8994299999995</v>
      </c>
      <c r="S11393" s="6">
        <f t="shared" si="535"/>
        <v>0</v>
      </c>
    </row>
    <row r="11394" spans="3:19" x14ac:dyDescent="0.25">
      <c r="C11394" s="7">
        <f>Load!C11395</f>
        <v>2016</v>
      </c>
      <c r="D11394" s="12">
        <f>Load!D11395</f>
        <v>42479</v>
      </c>
      <c r="E11394" s="8">
        <f t="shared" si="533"/>
        <v>4</v>
      </c>
      <c r="F11394" s="7">
        <f>Load!E11395</f>
        <v>11</v>
      </c>
      <c r="G11394" s="18">
        <f>SUM(Load!F11395:AU11395)</f>
        <v>6788.5139000000008</v>
      </c>
      <c r="R11394" s="17">
        <f t="shared" si="534"/>
        <v>6925.8994299999995</v>
      </c>
      <c r="S11394" s="6">
        <f t="shared" si="535"/>
        <v>0</v>
      </c>
    </row>
    <row r="11395" spans="3:19" x14ac:dyDescent="0.25">
      <c r="C11395" s="7">
        <f>Load!C11396</f>
        <v>2016</v>
      </c>
      <c r="D11395" s="12">
        <f>Load!D11396</f>
        <v>42479</v>
      </c>
      <c r="E11395" s="8">
        <f t="shared" si="533"/>
        <v>4</v>
      </c>
      <c r="F11395" s="7">
        <f>Load!E11396</f>
        <v>12</v>
      </c>
      <c r="G11395" s="18">
        <f>SUM(Load!F11396:AU11396)</f>
        <v>6851.4494400000021</v>
      </c>
      <c r="R11395" s="17">
        <f t="shared" si="534"/>
        <v>6925.8994299999995</v>
      </c>
      <c r="S11395" s="6">
        <f t="shared" si="535"/>
        <v>0</v>
      </c>
    </row>
    <row r="11396" spans="3:19" x14ac:dyDescent="0.25">
      <c r="C11396" s="7">
        <f>Load!C11397</f>
        <v>2016</v>
      </c>
      <c r="D11396" s="12">
        <f>Load!D11397</f>
        <v>42479</v>
      </c>
      <c r="E11396" s="8">
        <f t="shared" si="533"/>
        <v>4</v>
      </c>
      <c r="F11396" s="7">
        <f>Load!E11397</f>
        <v>13</v>
      </c>
      <c r="G11396" s="18">
        <f>SUM(Load!F11397:AU11397)</f>
        <v>6859.8235700000005</v>
      </c>
      <c r="R11396" s="17">
        <f t="shared" si="534"/>
        <v>6925.8994299999995</v>
      </c>
      <c r="S11396" s="6">
        <f t="shared" si="535"/>
        <v>0</v>
      </c>
    </row>
    <row r="11397" spans="3:19" x14ac:dyDescent="0.25">
      <c r="C11397" s="7">
        <f>Load!C11398</f>
        <v>2016</v>
      </c>
      <c r="D11397" s="12">
        <f>Load!D11398</f>
        <v>42479</v>
      </c>
      <c r="E11397" s="8">
        <f t="shared" si="533"/>
        <v>4</v>
      </c>
      <c r="F11397" s="7">
        <f>Load!E11398</f>
        <v>14</v>
      </c>
      <c r="G11397" s="18">
        <f>SUM(Load!F11398:AU11398)</f>
        <v>6877.0388299999995</v>
      </c>
      <c r="R11397" s="17">
        <f t="shared" si="534"/>
        <v>6925.8994299999995</v>
      </c>
      <c r="S11397" s="6">
        <f t="shared" si="535"/>
        <v>0</v>
      </c>
    </row>
    <row r="11398" spans="3:19" x14ac:dyDescent="0.25">
      <c r="C11398" s="7">
        <f>Load!C11399</f>
        <v>2016</v>
      </c>
      <c r="D11398" s="12">
        <f>Load!D11399</f>
        <v>42479</v>
      </c>
      <c r="E11398" s="8">
        <f t="shared" si="533"/>
        <v>4</v>
      </c>
      <c r="F11398" s="7">
        <f>Load!E11399</f>
        <v>15</v>
      </c>
      <c r="G11398" s="18">
        <f>SUM(Load!F11399:AU11399)</f>
        <v>6904.5102200000001</v>
      </c>
      <c r="R11398" s="17">
        <f t="shared" si="534"/>
        <v>6925.8994299999995</v>
      </c>
      <c r="S11398" s="6">
        <f t="shared" si="535"/>
        <v>0</v>
      </c>
    </row>
    <row r="11399" spans="3:19" x14ac:dyDescent="0.25">
      <c r="C11399" s="7">
        <f>Load!C11400</f>
        <v>2016</v>
      </c>
      <c r="D11399" s="12">
        <f>Load!D11400</f>
        <v>42479</v>
      </c>
      <c r="E11399" s="8">
        <f t="shared" si="533"/>
        <v>4</v>
      </c>
      <c r="F11399" s="7">
        <f>Load!E11400</f>
        <v>16</v>
      </c>
      <c r="G11399" s="18">
        <f>SUM(Load!F11400:AU11400)</f>
        <v>6905.1773200000025</v>
      </c>
      <c r="R11399" s="17">
        <f t="shared" si="534"/>
        <v>6925.8994299999995</v>
      </c>
      <c r="S11399" s="6">
        <f t="shared" si="535"/>
        <v>0</v>
      </c>
    </row>
    <row r="11400" spans="3:19" x14ac:dyDescent="0.25">
      <c r="C11400" s="7">
        <f>Load!C11401</f>
        <v>2016</v>
      </c>
      <c r="D11400" s="12">
        <f>Load!D11401</f>
        <v>42479</v>
      </c>
      <c r="E11400" s="8">
        <f t="shared" si="533"/>
        <v>4</v>
      </c>
      <c r="F11400" s="7">
        <f>Load!E11401</f>
        <v>17</v>
      </c>
      <c r="G11400" s="18">
        <f>SUM(Load!F11401:AU11401)</f>
        <v>6925.8994299999995</v>
      </c>
      <c r="R11400" s="17">
        <f t="shared" si="534"/>
        <v>6925.8994299999995</v>
      </c>
      <c r="S11400" s="6">
        <f t="shared" si="535"/>
        <v>1</v>
      </c>
    </row>
    <row r="11401" spans="3:19" x14ac:dyDescent="0.25">
      <c r="C11401" s="7">
        <f>Load!C11402</f>
        <v>2016</v>
      </c>
      <c r="D11401" s="12">
        <f>Load!D11402</f>
        <v>42479</v>
      </c>
      <c r="E11401" s="8">
        <f t="shared" si="533"/>
        <v>4</v>
      </c>
      <c r="F11401" s="7">
        <f>Load!E11402</f>
        <v>18</v>
      </c>
      <c r="G11401" s="18">
        <f>SUM(Load!F11402:AU11402)</f>
        <v>6904.3547999999992</v>
      </c>
      <c r="R11401" s="17">
        <f t="shared" si="534"/>
        <v>6925.8994299999995</v>
      </c>
      <c r="S11401" s="6">
        <f t="shared" si="535"/>
        <v>0</v>
      </c>
    </row>
    <row r="11402" spans="3:19" x14ac:dyDescent="0.25">
      <c r="C11402" s="7">
        <f>Load!C11403</f>
        <v>2016</v>
      </c>
      <c r="D11402" s="12">
        <f>Load!D11403</f>
        <v>42479</v>
      </c>
      <c r="E11402" s="8">
        <f t="shared" ref="E11402:E11465" si="536">MONTH(D11402)</f>
        <v>4</v>
      </c>
      <c r="F11402" s="7">
        <f>Load!E11403</f>
        <v>19</v>
      </c>
      <c r="G11402" s="18">
        <f>SUM(Load!F11403:AU11403)</f>
        <v>6742.0438899999999</v>
      </c>
      <c r="R11402" s="17">
        <f t="shared" ref="R11402:R11465" si="537">INDEX($K$9:$P$20,MATCH(E11402,$J$9:$J$20,0),MATCH(C11402,$K$8:$P$8,0))</f>
        <v>6925.8994299999995</v>
      </c>
      <c r="S11402" s="6">
        <f t="shared" ref="S11402:S11465" si="538">IF(G11402&gt;=R11402,1,0)</f>
        <v>0</v>
      </c>
    </row>
    <row r="11403" spans="3:19" x14ac:dyDescent="0.25">
      <c r="C11403" s="7">
        <f>Load!C11404</f>
        <v>2016</v>
      </c>
      <c r="D11403" s="12">
        <f>Load!D11404</f>
        <v>42479</v>
      </c>
      <c r="E11403" s="8">
        <f t="shared" si="536"/>
        <v>4</v>
      </c>
      <c r="F11403" s="7">
        <f>Load!E11404</f>
        <v>20</v>
      </c>
      <c r="G11403" s="18">
        <f>SUM(Load!F11404:AU11404)</f>
        <v>6687.8479200000002</v>
      </c>
      <c r="R11403" s="17">
        <f t="shared" si="537"/>
        <v>6925.8994299999995</v>
      </c>
      <c r="S11403" s="6">
        <f t="shared" si="538"/>
        <v>0</v>
      </c>
    </row>
    <row r="11404" spans="3:19" x14ac:dyDescent="0.25">
      <c r="C11404" s="7">
        <f>Load!C11405</f>
        <v>2016</v>
      </c>
      <c r="D11404" s="12">
        <f>Load!D11405</f>
        <v>42479</v>
      </c>
      <c r="E11404" s="8">
        <f t="shared" si="536"/>
        <v>4</v>
      </c>
      <c r="F11404" s="7">
        <f>Load!E11405</f>
        <v>21</v>
      </c>
      <c r="G11404" s="18">
        <f>SUM(Load!F11405:AU11405)</f>
        <v>6706.7323500000011</v>
      </c>
      <c r="R11404" s="17">
        <f t="shared" si="537"/>
        <v>6925.8994299999995</v>
      </c>
      <c r="S11404" s="6">
        <f t="shared" si="538"/>
        <v>0</v>
      </c>
    </row>
    <row r="11405" spans="3:19" x14ac:dyDescent="0.25">
      <c r="C11405" s="7">
        <f>Load!C11406</f>
        <v>2016</v>
      </c>
      <c r="D11405" s="12">
        <f>Load!D11406</f>
        <v>42479</v>
      </c>
      <c r="E11405" s="8">
        <f t="shared" si="536"/>
        <v>4</v>
      </c>
      <c r="F11405" s="7">
        <f>Load!E11406</f>
        <v>22</v>
      </c>
      <c r="G11405" s="18">
        <f>SUM(Load!F11406:AU11406)</f>
        <v>6735.4418599999999</v>
      </c>
      <c r="R11405" s="17">
        <f t="shared" si="537"/>
        <v>6925.8994299999995</v>
      </c>
      <c r="S11405" s="6">
        <f t="shared" si="538"/>
        <v>0</v>
      </c>
    </row>
    <row r="11406" spans="3:19" x14ac:dyDescent="0.25">
      <c r="C11406" s="7">
        <f>Load!C11407</f>
        <v>2016</v>
      </c>
      <c r="D11406" s="12">
        <f>Load!D11407</f>
        <v>42479</v>
      </c>
      <c r="E11406" s="8">
        <f t="shared" si="536"/>
        <v>4</v>
      </c>
      <c r="F11406" s="7">
        <f>Load!E11407</f>
        <v>23</v>
      </c>
      <c r="G11406" s="18">
        <f>SUM(Load!F11407:AU11407)</f>
        <v>6386.8155499999993</v>
      </c>
      <c r="R11406" s="17">
        <f t="shared" si="537"/>
        <v>6925.8994299999995</v>
      </c>
      <c r="S11406" s="6">
        <f t="shared" si="538"/>
        <v>0</v>
      </c>
    </row>
    <row r="11407" spans="3:19" x14ac:dyDescent="0.25">
      <c r="C11407" s="7">
        <f>Load!C11408</f>
        <v>2016</v>
      </c>
      <c r="D11407" s="12">
        <f>Load!D11408</f>
        <v>42479</v>
      </c>
      <c r="E11407" s="8">
        <f t="shared" si="536"/>
        <v>4</v>
      </c>
      <c r="F11407" s="7">
        <f>Load!E11408</f>
        <v>24</v>
      </c>
      <c r="G11407" s="18">
        <f>SUM(Load!F11408:AU11408)</f>
        <v>6019.8406400000022</v>
      </c>
      <c r="R11407" s="17">
        <f t="shared" si="537"/>
        <v>6925.8994299999995</v>
      </c>
      <c r="S11407" s="6">
        <f t="shared" si="538"/>
        <v>0</v>
      </c>
    </row>
    <row r="11408" spans="3:19" x14ac:dyDescent="0.25">
      <c r="C11408" s="7">
        <f>Load!C11409</f>
        <v>2016</v>
      </c>
      <c r="D11408" s="12">
        <f>Load!D11409</f>
        <v>42480</v>
      </c>
      <c r="E11408" s="8">
        <f t="shared" si="536"/>
        <v>4</v>
      </c>
      <c r="F11408" s="7">
        <f>Load!E11409</f>
        <v>1</v>
      </c>
      <c r="G11408" s="18">
        <f>SUM(Load!F11409:AU11409)</f>
        <v>5726.6830599999994</v>
      </c>
      <c r="R11408" s="17">
        <f t="shared" si="537"/>
        <v>6925.8994299999995</v>
      </c>
      <c r="S11408" s="6">
        <f t="shared" si="538"/>
        <v>0</v>
      </c>
    </row>
    <row r="11409" spans="3:19" x14ac:dyDescent="0.25">
      <c r="C11409" s="7">
        <f>Load!C11410</f>
        <v>2016</v>
      </c>
      <c r="D11409" s="12">
        <f>Load!D11410</f>
        <v>42480</v>
      </c>
      <c r="E11409" s="8">
        <f t="shared" si="536"/>
        <v>4</v>
      </c>
      <c r="F11409" s="7">
        <f>Load!E11410</f>
        <v>2</v>
      </c>
      <c r="G11409" s="18">
        <f>SUM(Load!F11410:AU11410)</f>
        <v>5623.9165899999989</v>
      </c>
      <c r="R11409" s="17">
        <f t="shared" si="537"/>
        <v>6925.8994299999995</v>
      </c>
      <c r="S11409" s="6">
        <f t="shared" si="538"/>
        <v>0</v>
      </c>
    </row>
    <row r="11410" spans="3:19" x14ac:dyDescent="0.25">
      <c r="C11410" s="7">
        <f>Load!C11411</f>
        <v>2016</v>
      </c>
      <c r="D11410" s="12">
        <f>Load!D11411</f>
        <v>42480</v>
      </c>
      <c r="E11410" s="8">
        <f t="shared" si="536"/>
        <v>4</v>
      </c>
      <c r="F11410" s="7">
        <f>Load!E11411</f>
        <v>3</v>
      </c>
      <c r="G11410" s="18">
        <f>SUM(Load!F11411:AU11411)</f>
        <v>5532.60077</v>
      </c>
      <c r="R11410" s="17">
        <f t="shared" si="537"/>
        <v>6925.8994299999995</v>
      </c>
      <c r="S11410" s="6">
        <f t="shared" si="538"/>
        <v>0</v>
      </c>
    </row>
    <row r="11411" spans="3:19" x14ac:dyDescent="0.25">
      <c r="C11411" s="7">
        <f>Load!C11412</f>
        <v>2016</v>
      </c>
      <c r="D11411" s="12">
        <f>Load!D11412</f>
        <v>42480</v>
      </c>
      <c r="E11411" s="8">
        <f t="shared" si="536"/>
        <v>4</v>
      </c>
      <c r="F11411" s="7">
        <f>Load!E11412</f>
        <v>4</v>
      </c>
      <c r="G11411" s="18">
        <f>SUM(Load!F11412:AU11412)</f>
        <v>5488.6452100000006</v>
      </c>
      <c r="R11411" s="17">
        <f t="shared" si="537"/>
        <v>6925.8994299999995</v>
      </c>
      <c r="S11411" s="6">
        <f t="shared" si="538"/>
        <v>0</v>
      </c>
    </row>
    <row r="11412" spans="3:19" x14ac:dyDescent="0.25">
      <c r="C11412" s="7">
        <f>Load!C11413</f>
        <v>2016</v>
      </c>
      <c r="D11412" s="12">
        <f>Load!D11413</f>
        <v>42480</v>
      </c>
      <c r="E11412" s="8">
        <f t="shared" si="536"/>
        <v>4</v>
      </c>
      <c r="F11412" s="7">
        <f>Load!E11413</f>
        <v>5</v>
      </c>
      <c r="G11412" s="18">
        <f>SUM(Load!F11413:AU11413)</f>
        <v>5522.42587</v>
      </c>
      <c r="R11412" s="17">
        <f t="shared" si="537"/>
        <v>6925.8994299999995</v>
      </c>
      <c r="S11412" s="6">
        <f t="shared" si="538"/>
        <v>0</v>
      </c>
    </row>
    <row r="11413" spans="3:19" x14ac:dyDescent="0.25">
      <c r="C11413" s="7">
        <f>Load!C11414</f>
        <v>2016</v>
      </c>
      <c r="D11413" s="12">
        <f>Load!D11414</f>
        <v>42480</v>
      </c>
      <c r="E11413" s="8">
        <f t="shared" si="536"/>
        <v>4</v>
      </c>
      <c r="F11413" s="7">
        <f>Load!E11414</f>
        <v>6</v>
      </c>
      <c r="G11413" s="18">
        <f>SUM(Load!F11414:AU11414)</f>
        <v>5707.1061699999982</v>
      </c>
      <c r="R11413" s="17">
        <f t="shared" si="537"/>
        <v>6925.8994299999995</v>
      </c>
      <c r="S11413" s="6">
        <f t="shared" si="538"/>
        <v>0</v>
      </c>
    </row>
    <row r="11414" spans="3:19" x14ac:dyDescent="0.25">
      <c r="C11414" s="7">
        <f>Load!C11415</f>
        <v>2016</v>
      </c>
      <c r="D11414" s="12">
        <f>Load!D11415</f>
        <v>42480</v>
      </c>
      <c r="E11414" s="8">
        <f t="shared" si="536"/>
        <v>4</v>
      </c>
      <c r="F11414" s="7">
        <f>Load!E11415</f>
        <v>7</v>
      </c>
      <c r="G11414" s="18">
        <f>SUM(Load!F11415:AU11415)</f>
        <v>6008.750759999999</v>
      </c>
      <c r="R11414" s="17">
        <f t="shared" si="537"/>
        <v>6925.8994299999995</v>
      </c>
      <c r="S11414" s="6">
        <f t="shared" si="538"/>
        <v>0</v>
      </c>
    </row>
    <row r="11415" spans="3:19" x14ac:dyDescent="0.25">
      <c r="C11415" s="7">
        <f>Load!C11416</f>
        <v>2016</v>
      </c>
      <c r="D11415" s="12">
        <f>Load!D11416</f>
        <v>42480</v>
      </c>
      <c r="E11415" s="8">
        <f t="shared" si="536"/>
        <v>4</v>
      </c>
      <c r="F11415" s="7">
        <f>Load!E11416</f>
        <v>8</v>
      </c>
      <c r="G11415" s="18">
        <f>SUM(Load!F11416:AU11416)</f>
        <v>6393.0234800000007</v>
      </c>
      <c r="R11415" s="17">
        <f t="shared" si="537"/>
        <v>6925.8994299999995</v>
      </c>
      <c r="S11415" s="6">
        <f t="shared" si="538"/>
        <v>0</v>
      </c>
    </row>
    <row r="11416" spans="3:19" x14ac:dyDescent="0.25">
      <c r="C11416" s="7">
        <f>Load!C11417</f>
        <v>2016</v>
      </c>
      <c r="D11416" s="12">
        <f>Load!D11417</f>
        <v>42480</v>
      </c>
      <c r="E11416" s="8">
        <f t="shared" si="536"/>
        <v>4</v>
      </c>
      <c r="F11416" s="7">
        <f>Load!E11417</f>
        <v>9</v>
      </c>
      <c r="G11416" s="18">
        <f>SUM(Load!F11417:AU11417)</f>
        <v>6600.8202499999998</v>
      </c>
      <c r="R11416" s="17">
        <f t="shared" si="537"/>
        <v>6925.8994299999995</v>
      </c>
      <c r="S11416" s="6">
        <f t="shared" si="538"/>
        <v>0</v>
      </c>
    </row>
    <row r="11417" spans="3:19" x14ac:dyDescent="0.25">
      <c r="C11417" s="7">
        <f>Load!C11418</f>
        <v>2016</v>
      </c>
      <c r="D11417" s="12">
        <f>Load!D11418</f>
        <v>42480</v>
      </c>
      <c r="E11417" s="8">
        <f t="shared" si="536"/>
        <v>4</v>
      </c>
      <c r="F11417" s="7">
        <f>Load!E11418</f>
        <v>10</v>
      </c>
      <c r="G11417" s="18">
        <f>SUM(Load!F11418:AU11418)</f>
        <v>6682.7215200000019</v>
      </c>
      <c r="R11417" s="17">
        <f t="shared" si="537"/>
        <v>6925.8994299999995</v>
      </c>
      <c r="S11417" s="6">
        <f t="shared" si="538"/>
        <v>0</v>
      </c>
    </row>
    <row r="11418" spans="3:19" x14ac:dyDescent="0.25">
      <c r="C11418" s="7">
        <f>Load!C11419</f>
        <v>2016</v>
      </c>
      <c r="D11418" s="12">
        <f>Load!D11419</f>
        <v>42480</v>
      </c>
      <c r="E11418" s="8">
        <f t="shared" si="536"/>
        <v>4</v>
      </c>
      <c r="F11418" s="7">
        <f>Load!E11419</f>
        <v>11</v>
      </c>
      <c r="G11418" s="18">
        <f>SUM(Load!F11419:AU11419)</f>
        <v>6763.4628399999992</v>
      </c>
      <c r="R11418" s="17">
        <f t="shared" si="537"/>
        <v>6925.8994299999995</v>
      </c>
      <c r="S11418" s="6">
        <f t="shared" si="538"/>
        <v>0</v>
      </c>
    </row>
    <row r="11419" spans="3:19" x14ac:dyDescent="0.25">
      <c r="C11419" s="7">
        <f>Load!C11420</f>
        <v>2016</v>
      </c>
      <c r="D11419" s="12">
        <f>Load!D11420</f>
        <v>42480</v>
      </c>
      <c r="E11419" s="8">
        <f t="shared" si="536"/>
        <v>4</v>
      </c>
      <c r="F11419" s="7">
        <f>Load!E11420</f>
        <v>12</v>
      </c>
      <c r="G11419" s="18">
        <f>SUM(Load!F11420:AU11420)</f>
        <v>6839.7110600000033</v>
      </c>
      <c r="R11419" s="17">
        <f t="shared" si="537"/>
        <v>6925.8994299999995</v>
      </c>
      <c r="S11419" s="6">
        <f t="shared" si="538"/>
        <v>0</v>
      </c>
    </row>
    <row r="11420" spans="3:19" x14ac:dyDescent="0.25">
      <c r="C11420" s="7">
        <f>Load!C11421</f>
        <v>2016</v>
      </c>
      <c r="D11420" s="12">
        <f>Load!D11421</f>
        <v>42480</v>
      </c>
      <c r="E11420" s="8">
        <f t="shared" si="536"/>
        <v>4</v>
      </c>
      <c r="F11420" s="7">
        <f>Load!E11421</f>
        <v>13</v>
      </c>
      <c r="G11420" s="18">
        <f>SUM(Load!F11421:AU11421)</f>
        <v>6839.3024800000003</v>
      </c>
      <c r="R11420" s="17">
        <f t="shared" si="537"/>
        <v>6925.8994299999995</v>
      </c>
      <c r="S11420" s="6">
        <f t="shared" si="538"/>
        <v>0</v>
      </c>
    </row>
    <row r="11421" spans="3:19" x14ac:dyDescent="0.25">
      <c r="C11421" s="7">
        <f>Load!C11422</f>
        <v>2016</v>
      </c>
      <c r="D11421" s="12">
        <f>Load!D11422</f>
        <v>42480</v>
      </c>
      <c r="E11421" s="8">
        <f t="shared" si="536"/>
        <v>4</v>
      </c>
      <c r="F11421" s="7">
        <f>Load!E11422</f>
        <v>14</v>
      </c>
      <c r="G11421" s="18">
        <f>SUM(Load!F11422:AU11422)</f>
        <v>6844.7939900000001</v>
      </c>
      <c r="R11421" s="17">
        <f t="shared" si="537"/>
        <v>6925.8994299999995</v>
      </c>
      <c r="S11421" s="6">
        <f t="shared" si="538"/>
        <v>0</v>
      </c>
    </row>
    <row r="11422" spans="3:19" x14ac:dyDescent="0.25">
      <c r="C11422" s="7">
        <f>Load!C11423</f>
        <v>2016</v>
      </c>
      <c r="D11422" s="12">
        <f>Load!D11423</f>
        <v>42480</v>
      </c>
      <c r="E11422" s="8">
        <f t="shared" si="536"/>
        <v>4</v>
      </c>
      <c r="F11422" s="7">
        <f>Load!E11423</f>
        <v>15</v>
      </c>
      <c r="G11422" s="18">
        <f>SUM(Load!F11423:AU11423)</f>
        <v>6780.2203699999991</v>
      </c>
      <c r="R11422" s="17">
        <f t="shared" si="537"/>
        <v>6925.8994299999995</v>
      </c>
      <c r="S11422" s="6">
        <f t="shared" si="538"/>
        <v>0</v>
      </c>
    </row>
    <row r="11423" spans="3:19" x14ac:dyDescent="0.25">
      <c r="C11423" s="7">
        <f>Load!C11424</f>
        <v>2016</v>
      </c>
      <c r="D11423" s="12">
        <f>Load!D11424</f>
        <v>42480</v>
      </c>
      <c r="E11423" s="8">
        <f t="shared" si="536"/>
        <v>4</v>
      </c>
      <c r="F11423" s="7">
        <f>Load!E11424</f>
        <v>16</v>
      </c>
      <c r="G11423" s="18">
        <f>SUM(Load!F11424:AU11424)</f>
        <v>6761.8236099999995</v>
      </c>
      <c r="R11423" s="17">
        <f t="shared" si="537"/>
        <v>6925.8994299999995</v>
      </c>
      <c r="S11423" s="6">
        <f t="shared" si="538"/>
        <v>0</v>
      </c>
    </row>
    <row r="11424" spans="3:19" x14ac:dyDescent="0.25">
      <c r="C11424" s="7">
        <f>Load!C11425</f>
        <v>2016</v>
      </c>
      <c r="D11424" s="12">
        <f>Load!D11425</f>
        <v>42480</v>
      </c>
      <c r="E11424" s="8">
        <f t="shared" si="536"/>
        <v>4</v>
      </c>
      <c r="F11424" s="7">
        <f>Load!E11425</f>
        <v>17</v>
      </c>
      <c r="G11424" s="18">
        <f>SUM(Load!F11425:AU11425)</f>
        <v>6765.47336</v>
      </c>
      <c r="R11424" s="17">
        <f t="shared" si="537"/>
        <v>6925.8994299999995</v>
      </c>
      <c r="S11424" s="6">
        <f t="shared" si="538"/>
        <v>0</v>
      </c>
    </row>
    <row r="11425" spans="3:19" x14ac:dyDescent="0.25">
      <c r="C11425" s="7">
        <f>Load!C11426</f>
        <v>2016</v>
      </c>
      <c r="D11425" s="12">
        <f>Load!D11426</f>
        <v>42480</v>
      </c>
      <c r="E11425" s="8">
        <f t="shared" si="536"/>
        <v>4</v>
      </c>
      <c r="F11425" s="7">
        <f>Load!E11426</f>
        <v>18</v>
      </c>
      <c r="G11425" s="18">
        <f>SUM(Load!F11426:AU11426)</f>
        <v>6718.2868299999991</v>
      </c>
      <c r="R11425" s="17">
        <f t="shared" si="537"/>
        <v>6925.8994299999995</v>
      </c>
      <c r="S11425" s="6">
        <f t="shared" si="538"/>
        <v>0</v>
      </c>
    </row>
    <row r="11426" spans="3:19" x14ac:dyDescent="0.25">
      <c r="C11426" s="7">
        <f>Load!C11427</f>
        <v>2016</v>
      </c>
      <c r="D11426" s="12">
        <f>Load!D11427</f>
        <v>42480</v>
      </c>
      <c r="E11426" s="8">
        <f t="shared" si="536"/>
        <v>4</v>
      </c>
      <c r="F11426" s="7">
        <f>Load!E11427</f>
        <v>19</v>
      </c>
      <c r="G11426" s="18">
        <f>SUM(Load!F11427:AU11427)</f>
        <v>6527.4000700000015</v>
      </c>
      <c r="R11426" s="17">
        <f t="shared" si="537"/>
        <v>6925.8994299999995</v>
      </c>
      <c r="S11426" s="6">
        <f t="shared" si="538"/>
        <v>0</v>
      </c>
    </row>
    <row r="11427" spans="3:19" x14ac:dyDescent="0.25">
      <c r="C11427" s="7">
        <f>Load!C11428</f>
        <v>2016</v>
      </c>
      <c r="D11427" s="12">
        <f>Load!D11428</f>
        <v>42480</v>
      </c>
      <c r="E11427" s="8">
        <f t="shared" si="536"/>
        <v>4</v>
      </c>
      <c r="F11427" s="7">
        <f>Load!E11428</f>
        <v>20</v>
      </c>
      <c r="G11427" s="18">
        <f>SUM(Load!F11428:AU11428)</f>
        <v>6524.2511999999988</v>
      </c>
      <c r="R11427" s="17">
        <f t="shared" si="537"/>
        <v>6925.8994299999995</v>
      </c>
      <c r="S11427" s="6">
        <f t="shared" si="538"/>
        <v>0</v>
      </c>
    </row>
    <row r="11428" spans="3:19" x14ac:dyDescent="0.25">
      <c r="C11428" s="7">
        <f>Load!C11429</f>
        <v>2016</v>
      </c>
      <c r="D11428" s="12">
        <f>Load!D11429</f>
        <v>42480</v>
      </c>
      <c r="E11428" s="8">
        <f t="shared" si="536"/>
        <v>4</v>
      </c>
      <c r="F11428" s="7">
        <f>Load!E11429</f>
        <v>21</v>
      </c>
      <c r="G11428" s="18">
        <f>SUM(Load!F11429:AU11429)</f>
        <v>6524.4549200000019</v>
      </c>
      <c r="R11428" s="17">
        <f t="shared" si="537"/>
        <v>6925.8994299999995</v>
      </c>
      <c r="S11428" s="6">
        <f t="shared" si="538"/>
        <v>0</v>
      </c>
    </row>
    <row r="11429" spans="3:19" x14ac:dyDescent="0.25">
      <c r="C11429" s="7">
        <f>Load!C11430</f>
        <v>2016</v>
      </c>
      <c r="D11429" s="12">
        <f>Load!D11430</f>
        <v>42480</v>
      </c>
      <c r="E11429" s="8">
        <f t="shared" si="536"/>
        <v>4</v>
      </c>
      <c r="F11429" s="7">
        <f>Load!E11430</f>
        <v>22</v>
      </c>
      <c r="G11429" s="18">
        <f>SUM(Load!F11430:AU11430)</f>
        <v>6638.3385099999996</v>
      </c>
      <c r="R11429" s="17">
        <f t="shared" si="537"/>
        <v>6925.8994299999995</v>
      </c>
      <c r="S11429" s="6">
        <f t="shared" si="538"/>
        <v>0</v>
      </c>
    </row>
    <row r="11430" spans="3:19" x14ac:dyDescent="0.25">
      <c r="C11430" s="7">
        <f>Load!C11431</f>
        <v>2016</v>
      </c>
      <c r="D11430" s="12">
        <f>Load!D11431</f>
        <v>42480</v>
      </c>
      <c r="E11430" s="8">
        <f t="shared" si="536"/>
        <v>4</v>
      </c>
      <c r="F11430" s="7">
        <f>Load!E11431</f>
        <v>23</v>
      </c>
      <c r="G11430" s="18">
        <f>SUM(Load!F11431:AU11431)</f>
        <v>6328.8345500000023</v>
      </c>
      <c r="R11430" s="17">
        <f t="shared" si="537"/>
        <v>6925.8994299999995</v>
      </c>
      <c r="S11430" s="6">
        <f t="shared" si="538"/>
        <v>0</v>
      </c>
    </row>
    <row r="11431" spans="3:19" x14ac:dyDescent="0.25">
      <c r="C11431" s="7">
        <f>Load!C11432</f>
        <v>2016</v>
      </c>
      <c r="D11431" s="12">
        <f>Load!D11432</f>
        <v>42480</v>
      </c>
      <c r="E11431" s="8">
        <f t="shared" si="536"/>
        <v>4</v>
      </c>
      <c r="F11431" s="7">
        <f>Load!E11432</f>
        <v>24</v>
      </c>
      <c r="G11431" s="18">
        <f>SUM(Load!F11432:AU11432)</f>
        <v>5977.2118700000019</v>
      </c>
      <c r="R11431" s="17">
        <f t="shared" si="537"/>
        <v>6925.8994299999995</v>
      </c>
      <c r="S11431" s="6">
        <f t="shared" si="538"/>
        <v>0</v>
      </c>
    </row>
    <row r="11432" spans="3:19" x14ac:dyDescent="0.25">
      <c r="C11432" s="7">
        <f>Load!C11433</f>
        <v>2016</v>
      </c>
      <c r="D11432" s="12">
        <f>Load!D11433</f>
        <v>42481</v>
      </c>
      <c r="E11432" s="8">
        <f t="shared" si="536"/>
        <v>4</v>
      </c>
      <c r="F11432" s="7">
        <f>Load!E11433</f>
        <v>1</v>
      </c>
      <c r="G11432" s="18">
        <f>SUM(Load!F11433:AU11433)</f>
        <v>5765.9489600000006</v>
      </c>
      <c r="R11432" s="17">
        <f t="shared" si="537"/>
        <v>6925.8994299999995</v>
      </c>
      <c r="S11432" s="6">
        <f t="shared" si="538"/>
        <v>0</v>
      </c>
    </row>
    <row r="11433" spans="3:19" x14ac:dyDescent="0.25">
      <c r="C11433" s="7">
        <f>Load!C11434</f>
        <v>2016</v>
      </c>
      <c r="D11433" s="12">
        <f>Load!D11434</f>
        <v>42481</v>
      </c>
      <c r="E11433" s="8">
        <f t="shared" si="536"/>
        <v>4</v>
      </c>
      <c r="F11433" s="7">
        <f>Load!E11434</f>
        <v>2</v>
      </c>
      <c r="G11433" s="18">
        <f>SUM(Load!F11434:AU11434)</f>
        <v>5617.2849699999979</v>
      </c>
      <c r="R11433" s="17">
        <f t="shared" si="537"/>
        <v>6925.8994299999995</v>
      </c>
      <c r="S11433" s="6">
        <f t="shared" si="538"/>
        <v>0</v>
      </c>
    </row>
    <row r="11434" spans="3:19" x14ac:dyDescent="0.25">
      <c r="C11434" s="7">
        <f>Load!C11435</f>
        <v>2016</v>
      </c>
      <c r="D11434" s="12">
        <f>Load!D11435</f>
        <v>42481</v>
      </c>
      <c r="E11434" s="8">
        <f t="shared" si="536"/>
        <v>4</v>
      </c>
      <c r="F11434" s="7">
        <f>Load!E11435</f>
        <v>3</v>
      </c>
      <c r="G11434" s="18">
        <f>SUM(Load!F11435:AU11435)</f>
        <v>5576.8217700000005</v>
      </c>
      <c r="R11434" s="17">
        <f t="shared" si="537"/>
        <v>6925.8994299999995</v>
      </c>
      <c r="S11434" s="6">
        <f t="shared" si="538"/>
        <v>0</v>
      </c>
    </row>
    <row r="11435" spans="3:19" x14ac:dyDescent="0.25">
      <c r="C11435" s="7">
        <f>Load!C11436</f>
        <v>2016</v>
      </c>
      <c r="D11435" s="12">
        <f>Load!D11436</f>
        <v>42481</v>
      </c>
      <c r="E11435" s="8">
        <f t="shared" si="536"/>
        <v>4</v>
      </c>
      <c r="F11435" s="7">
        <f>Load!E11436</f>
        <v>4</v>
      </c>
      <c r="G11435" s="18">
        <f>SUM(Load!F11436:AU11436)</f>
        <v>5560.0053899999994</v>
      </c>
      <c r="R11435" s="17">
        <f t="shared" si="537"/>
        <v>6925.8994299999995</v>
      </c>
      <c r="S11435" s="6">
        <f t="shared" si="538"/>
        <v>0</v>
      </c>
    </row>
    <row r="11436" spans="3:19" x14ac:dyDescent="0.25">
      <c r="C11436" s="7">
        <f>Load!C11437</f>
        <v>2016</v>
      </c>
      <c r="D11436" s="12">
        <f>Load!D11437</f>
        <v>42481</v>
      </c>
      <c r="E11436" s="8">
        <f t="shared" si="536"/>
        <v>4</v>
      </c>
      <c r="F11436" s="7">
        <f>Load!E11437</f>
        <v>5</v>
      </c>
      <c r="G11436" s="18">
        <f>SUM(Load!F11437:AU11437)</f>
        <v>5613.7485800000013</v>
      </c>
      <c r="R11436" s="17">
        <f t="shared" si="537"/>
        <v>6925.8994299999995</v>
      </c>
      <c r="S11436" s="6">
        <f t="shared" si="538"/>
        <v>0</v>
      </c>
    </row>
    <row r="11437" spans="3:19" x14ac:dyDescent="0.25">
      <c r="C11437" s="7">
        <f>Load!C11438</f>
        <v>2016</v>
      </c>
      <c r="D11437" s="12">
        <f>Load!D11438</f>
        <v>42481</v>
      </c>
      <c r="E11437" s="8">
        <f t="shared" si="536"/>
        <v>4</v>
      </c>
      <c r="F11437" s="7">
        <f>Load!E11438</f>
        <v>6</v>
      </c>
      <c r="G11437" s="18">
        <f>SUM(Load!F11438:AU11438)</f>
        <v>5804.8898400000007</v>
      </c>
      <c r="R11437" s="17">
        <f t="shared" si="537"/>
        <v>6925.8994299999995</v>
      </c>
      <c r="S11437" s="6">
        <f t="shared" si="538"/>
        <v>0</v>
      </c>
    </row>
    <row r="11438" spans="3:19" x14ac:dyDescent="0.25">
      <c r="C11438" s="7">
        <f>Load!C11439</f>
        <v>2016</v>
      </c>
      <c r="D11438" s="12">
        <f>Load!D11439</f>
        <v>42481</v>
      </c>
      <c r="E11438" s="8">
        <f t="shared" si="536"/>
        <v>4</v>
      </c>
      <c r="F11438" s="7">
        <f>Load!E11439</f>
        <v>7</v>
      </c>
      <c r="G11438" s="18">
        <f>SUM(Load!F11439:AU11439)</f>
        <v>6116.4488699999993</v>
      </c>
      <c r="R11438" s="17">
        <f t="shared" si="537"/>
        <v>6925.8994299999995</v>
      </c>
      <c r="S11438" s="6">
        <f t="shared" si="538"/>
        <v>0</v>
      </c>
    </row>
    <row r="11439" spans="3:19" x14ac:dyDescent="0.25">
      <c r="C11439" s="7">
        <f>Load!C11440</f>
        <v>2016</v>
      </c>
      <c r="D11439" s="12">
        <f>Load!D11440</f>
        <v>42481</v>
      </c>
      <c r="E11439" s="8">
        <f t="shared" si="536"/>
        <v>4</v>
      </c>
      <c r="F11439" s="7">
        <f>Load!E11440</f>
        <v>8</v>
      </c>
      <c r="G11439" s="18">
        <f>SUM(Load!F11440:AU11440)</f>
        <v>6437.3902599999983</v>
      </c>
      <c r="R11439" s="17">
        <f t="shared" si="537"/>
        <v>6925.8994299999995</v>
      </c>
      <c r="S11439" s="6">
        <f t="shared" si="538"/>
        <v>0</v>
      </c>
    </row>
    <row r="11440" spans="3:19" x14ac:dyDescent="0.25">
      <c r="C11440" s="7">
        <f>Load!C11441</f>
        <v>2016</v>
      </c>
      <c r="D11440" s="12">
        <f>Load!D11441</f>
        <v>42481</v>
      </c>
      <c r="E11440" s="8">
        <f t="shared" si="536"/>
        <v>4</v>
      </c>
      <c r="F11440" s="7">
        <f>Load!E11441</f>
        <v>9</v>
      </c>
      <c r="G11440" s="18">
        <f>SUM(Load!F11441:AU11441)</f>
        <v>6683.8518300000005</v>
      </c>
      <c r="R11440" s="17">
        <f t="shared" si="537"/>
        <v>6925.8994299999995</v>
      </c>
      <c r="S11440" s="6">
        <f t="shared" si="538"/>
        <v>0</v>
      </c>
    </row>
    <row r="11441" spans="3:19" x14ac:dyDescent="0.25">
      <c r="C11441" s="7">
        <f>Load!C11442</f>
        <v>2016</v>
      </c>
      <c r="D11441" s="12">
        <f>Load!D11442</f>
        <v>42481</v>
      </c>
      <c r="E11441" s="8">
        <f t="shared" si="536"/>
        <v>4</v>
      </c>
      <c r="F11441" s="7">
        <f>Load!E11442</f>
        <v>10</v>
      </c>
      <c r="G11441" s="18">
        <f>SUM(Load!F11442:AU11442)</f>
        <v>6810.6848499999996</v>
      </c>
      <c r="R11441" s="17">
        <f t="shared" si="537"/>
        <v>6925.8994299999995</v>
      </c>
      <c r="S11441" s="6">
        <f t="shared" si="538"/>
        <v>0</v>
      </c>
    </row>
    <row r="11442" spans="3:19" x14ac:dyDescent="0.25">
      <c r="C11442" s="7">
        <f>Load!C11443</f>
        <v>2016</v>
      </c>
      <c r="D11442" s="12">
        <f>Load!D11443</f>
        <v>42481</v>
      </c>
      <c r="E11442" s="8">
        <f t="shared" si="536"/>
        <v>4</v>
      </c>
      <c r="F11442" s="7">
        <f>Load!E11443</f>
        <v>11</v>
      </c>
      <c r="G11442" s="18">
        <f>SUM(Load!F11443:AU11443)</f>
        <v>6811.0228499999976</v>
      </c>
      <c r="R11442" s="17">
        <f t="shared" si="537"/>
        <v>6925.8994299999995</v>
      </c>
      <c r="S11442" s="6">
        <f t="shared" si="538"/>
        <v>0</v>
      </c>
    </row>
    <row r="11443" spans="3:19" x14ac:dyDescent="0.25">
      <c r="C11443" s="7">
        <f>Load!C11444</f>
        <v>2016</v>
      </c>
      <c r="D11443" s="12">
        <f>Load!D11444</f>
        <v>42481</v>
      </c>
      <c r="E11443" s="8">
        <f t="shared" si="536"/>
        <v>4</v>
      </c>
      <c r="F11443" s="7">
        <f>Load!E11444</f>
        <v>12</v>
      </c>
      <c r="G11443" s="18">
        <f>SUM(Load!F11444:AU11444)</f>
        <v>6803.7713300000005</v>
      </c>
      <c r="R11443" s="17">
        <f t="shared" si="537"/>
        <v>6925.8994299999995</v>
      </c>
      <c r="S11443" s="6">
        <f t="shared" si="538"/>
        <v>0</v>
      </c>
    </row>
    <row r="11444" spans="3:19" x14ac:dyDescent="0.25">
      <c r="C11444" s="7">
        <f>Load!C11445</f>
        <v>2016</v>
      </c>
      <c r="D11444" s="12">
        <f>Load!D11445</f>
        <v>42481</v>
      </c>
      <c r="E11444" s="8">
        <f t="shared" si="536"/>
        <v>4</v>
      </c>
      <c r="F11444" s="7">
        <f>Load!E11445</f>
        <v>13</v>
      </c>
      <c r="G11444" s="18">
        <f>SUM(Load!F11445:AU11445)</f>
        <v>6819.4776999999995</v>
      </c>
      <c r="R11444" s="17">
        <f t="shared" si="537"/>
        <v>6925.8994299999995</v>
      </c>
      <c r="S11444" s="6">
        <f t="shared" si="538"/>
        <v>0</v>
      </c>
    </row>
    <row r="11445" spans="3:19" x14ac:dyDescent="0.25">
      <c r="C11445" s="7">
        <f>Load!C11446</f>
        <v>2016</v>
      </c>
      <c r="D11445" s="12">
        <f>Load!D11446</f>
        <v>42481</v>
      </c>
      <c r="E11445" s="8">
        <f t="shared" si="536"/>
        <v>4</v>
      </c>
      <c r="F11445" s="7">
        <f>Load!E11446</f>
        <v>14</v>
      </c>
      <c r="G11445" s="18">
        <f>SUM(Load!F11446:AU11446)</f>
        <v>6813.9001700000008</v>
      </c>
      <c r="R11445" s="17">
        <f t="shared" si="537"/>
        <v>6925.8994299999995</v>
      </c>
      <c r="S11445" s="6">
        <f t="shared" si="538"/>
        <v>0</v>
      </c>
    </row>
    <row r="11446" spans="3:19" x14ac:dyDescent="0.25">
      <c r="C11446" s="7">
        <f>Load!C11447</f>
        <v>2016</v>
      </c>
      <c r="D11446" s="12">
        <f>Load!D11447</f>
        <v>42481</v>
      </c>
      <c r="E11446" s="8">
        <f t="shared" si="536"/>
        <v>4</v>
      </c>
      <c r="F11446" s="7">
        <f>Load!E11447</f>
        <v>15</v>
      </c>
      <c r="G11446" s="18">
        <f>SUM(Load!F11447:AU11447)</f>
        <v>6815.0649200000007</v>
      </c>
      <c r="R11446" s="17">
        <f t="shared" si="537"/>
        <v>6925.8994299999995</v>
      </c>
      <c r="S11446" s="6">
        <f t="shared" si="538"/>
        <v>0</v>
      </c>
    </row>
    <row r="11447" spans="3:19" x14ac:dyDescent="0.25">
      <c r="C11447" s="7">
        <f>Load!C11448</f>
        <v>2016</v>
      </c>
      <c r="D11447" s="12">
        <f>Load!D11448</f>
        <v>42481</v>
      </c>
      <c r="E11447" s="8">
        <f t="shared" si="536"/>
        <v>4</v>
      </c>
      <c r="F11447" s="7">
        <f>Load!E11448</f>
        <v>16</v>
      </c>
      <c r="G11447" s="18">
        <f>SUM(Load!F11448:AU11448)</f>
        <v>6834.1931299999997</v>
      </c>
      <c r="R11447" s="17">
        <f t="shared" si="537"/>
        <v>6925.8994299999995</v>
      </c>
      <c r="S11447" s="6">
        <f t="shared" si="538"/>
        <v>0</v>
      </c>
    </row>
    <row r="11448" spans="3:19" x14ac:dyDescent="0.25">
      <c r="C11448" s="7">
        <f>Load!C11449</f>
        <v>2016</v>
      </c>
      <c r="D11448" s="12">
        <f>Load!D11449</f>
        <v>42481</v>
      </c>
      <c r="E11448" s="8">
        <f t="shared" si="536"/>
        <v>4</v>
      </c>
      <c r="F11448" s="7">
        <f>Load!E11449</f>
        <v>17</v>
      </c>
      <c r="G11448" s="18">
        <f>SUM(Load!F11449:AU11449)</f>
        <v>6831.2193500000012</v>
      </c>
      <c r="R11448" s="17">
        <f t="shared" si="537"/>
        <v>6925.8994299999995</v>
      </c>
      <c r="S11448" s="6">
        <f t="shared" si="538"/>
        <v>0</v>
      </c>
    </row>
    <row r="11449" spans="3:19" x14ac:dyDescent="0.25">
      <c r="C11449" s="7">
        <f>Load!C11450</f>
        <v>2016</v>
      </c>
      <c r="D11449" s="12">
        <f>Load!D11450</f>
        <v>42481</v>
      </c>
      <c r="E11449" s="8">
        <f t="shared" si="536"/>
        <v>4</v>
      </c>
      <c r="F11449" s="7">
        <f>Load!E11450</f>
        <v>18</v>
      </c>
      <c r="G11449" s="18">
        <f>SUM(Load!F11450:AU11450)</f>
        <v>6831.3715300000013</v>
      </c>
      <c r="R11449" s="17">
        <f t="shared" si="537"/>
        <v>6925.8994299999995</v>
      </c>
      <c r="S11449" s="6">
        <f t="shared" si="538"/>
        <v>0</v>
      </c>
    </row>
    <row r="11450" spans="3:19" x14ac:dyDescent="0.25">
      <c r="C11450" s="7">
        <f>Load!C11451</f>
        <v>2016</v>
      </c>
      <c r="D11450" s="12">
        <f>Load!D11451</f>
        <v>42481</v>
      </c>
      <c r="E11450" s="8">
        <f t="shared" si="536"/>
        <v>4</v>
      </c>
      <c r="F11450" s="7">
        <f>Load!E11451</f>
        <v>19</v>
      </c>
      <c r="G11450" s="18">
        <f>SUM(Load!F11451:AU11451)</f>
        <v>6714.3070699999998</v>
      </c>
      <c r="R11450" s="17">
        <f t="shared" si="537"/>
        <v>6925.8994299999995</v>
      </c>
      <c r="S11450" s="6">
        <f t="shared" si="538"/>
        <v>0</v>
      </c>
    </row>
    <row r="11451" spans="3:19" x14ac:dyDescent="0.25">
      <c r="C11451" s="7">
        <f>Load!C11452</f>
        <v>2016</v>
      </c>
      <c r="D11451" s="12">
        <f>Load!D11452</f>
        <v>42481</v>
      </c>
      <c r="E11451" s="8">
        <f t="shared" si="536"/>
        <v>4</v>
      </c>
      <c r="F11451" s="7">
        <f>Load!E11452</f>
        <v>20</v>
      </c>
      <c r="G11451" s="18">
        <f>SUM(Load!F11452:AU11452)</f>
        <v>6608.7043800000001</v>
      </c>
      <c r="R11451" s="17">
        <f t="shared" si="537"/>
        <v>6925.8994299999995</v>
      </c>
      <c r="S11451" s="6">
        <f t="shared" si="538"/>
        <v>0</v>
      </c>
    </row>
    <row r="11452" spans="3:19" x14ac:dyDescent="0.25">
      <c r="C11452" s="7">
        <f>Load!C11453</f>
        <v>2016</v>
      </c>
      <c r="D11452" s="12">
        <f>Load!D11453</f>
        <v>42481</v>
      </c>
      <c r="E11452" s="8">
        <f t="shared" si="536"/>
        <v>4</v>
      </c>
      <c r="F11452" s="7">
        <f>Load!E11453</f>
        <v>21</v>
      </c>
      <c r="G11452" s="18">
        <f>SUM(Load!F11453:AU11453)</f>
        <v>6656.8917600000004</v>
      </c>
      <c r="R11452" s="17">
        <f t="shared" si="537"/>
        <v>6925.8994299999995</v>
      </c>
      <c r="S11452" s="6">
        <f t="shared" si="538"/>
        <v>0</v>
      </c>
    </row>
    <row r="11453" spans="3:19" x14ac:dyDescent="0.25">
      <c r="C11453" s="7">
        <f>Load!C11454</f>
        <v>2016</v>
      </c>
      <c r="D11453" s="12">
        <f>Load!D11454</f>
        <v>42481</v>
      </c>
      <c r="E11453" s="8">
        <f t="shared" si="536"/>
        <v>4</v>
      </c>
      <c r="F11453" s="7">
        <f>Load!E11454</f>
        <v>22</v>
      </c>
      <c r="G11453" s="18">
        <f>SUM(Load!F11454:AU11454)</f>
        <v>6678.5557999999992</v>
      </c>
      <c r="R11453" s="17">
        <f t="shared" si="537"/>
        <v>6925.8994299999995</v>
      </c>
      <c r="S11453" s="6">
        <f t="shared" si="538"/>
        <v>0</v>
      </c>
    </row>
    <row r="11454" spans="3:19" x14ac:dyDescent="0.25">
      <c r="C11454" s="7">
        <f>Load!C11455</f>
        <v>2016</v>
      </c>
      <c r="D11454" s="12">
        <f>Load!D11455</f>
        <v>42481</v>
      </c>
      <c r="E11454" s="8">
        <f t="shared" si="536"/>
        <v>4</v>
      </c>
      <c r="F11454" s="7">
        <f>Load!E11455</f>
        <v>23</v>
      </c>
      <c r="G11454" s="18">
        <f>SUM(Load!F11455:AU11455)</f>
        <v>6328.32269</v>
      </c>
      <c r="R11454" s="17">
        <f t="shared" si="537"/>
        <v>6925.8994299999995</v>
      </c>
      <c r="S11454" s="6">
        <f t="shared" si="538"/>
        <v>0</v>
      </c>
    </row>
    <row r="11455" spans="3:19" x14ac:dyDescent="0.25">
      <c r="C11455" s="7">
        <f>Load!C11456</f>
        <v>2016</v>
      </c>
      <c r="D11455" s="12">
        <f>Load!D11456</f>
        <v>42481</v>
      </c>
      <c r="E11455" s="8">
        <f t="shared" si="536"/>
        <v>4</v>
      </c>
      <c r="F11455" s="7">
        <f>Load!E11456</f>
        <v>24</v>
      </c>
      <c r="G11455" s="18">
        <f>SUM(Load!F11456:AU11456)</f>
        <v>5995.4136200000012</v>
      </c>
      <c r="R11455" s="17">
        <f t="shared" si="537"/>
        <v>6925.8994299999995</v>
      </c>
      <c r="S11455" s="6">
        <f t="shared" si="538"/>
        <v>0</v>
      </c>
    </row>
    <row r="11456" spans="3:19" x14ac:dyDescent="0.25">
      <c r="C11456" s="7">
        <f>Load!C11457</f>
        <v>2016</v>
      </c>
      <c r="D11456" s="12">
        <f>Load!D11457</f>
        <v>42482</v>
      </c>
      <c r="E11456" s="8">
        <f t="shared" si="536"/>
        <v>4</v>
      </c>
      <c r="F11456" s="7">
        <f>Load!E11457</f>
        <v>1</v>
      </c>
      <c r="G11456" s="18">
        <f>SUM(Load!F11457:AU11457)</f>
        <v>5775.5158599999995</v>
      </c>
      <c r="R11456" s="17">
        <f t="shared" si="537"/>
        <v>6925.8994299999995</v>
      </c>
      <c r="S11456" s="6">
        <f t="shared" si="538"/>
        <v>0</v>
      </c>
    </row>
    <row r="11457" spans="3:19" x14ac:dyDescent="0.25">
      <c r="C11457" s="7">
        <f>Load!C11458</f>
        <v>2016</v>
      </c>
      <c r="D11457" s="12">
        <f>Load!D11458</f>
        <v>42482</v>
      </c>
      <c r="E11457" s="8">
        <f t="shared" si="536"/>
        <v>4</v>
      </c>
      <c r="F11457" s="7">
        <f>Load!E11458</f>
        <v>2</v>
      </c>
      <c r="G11457" s="18">
        <f>SUM(Load!F11458:AU11458)</f>
        <v>5647.9664700000012</v>
      </c>
      <c r="R11457" s="17">
        <f t="shared" si="537"/>
        <v>6925.8994299999995</v>
      </c>
      <c r="S11457" s="6">
        <f t="shared" si="538"/>
        <v>0</v>
      </c>
    </row>
    <row r="11458" spans="3:19" x14ac:dyDescent="0.25">
      <c r="C11458" s="7">
        <f>Load!C11459</f>
        <v>2016</v>
      </c>
      <c r="D11458" s="12">
        <f>Load!D11459</f>
        <v>42482</v>
      </c>
      <c r="E11458" s="8">
        <f t="shared" si="536"/>
        <v>4</v>
      </c>
      <c r="F11458" s="7">
        <f>Load!E11459</f>
        <v>3</v>
      </c>
      <c r="G11458" s="18">
        <f>SUM(Load!F11459:AU11459)</f>
        <v>5571.2959199999996</v>
      </c>
      <c r="R11458" s="17">
        <f t="shared" si="537"/>
        <v>6925.8994299999995</v>
      </c>
      <c r="S11458" s="6">
        <f t="shared" si="538"/>
        <v>0</v>
      </c>
    </row>
    <row r="11459" spans="3:19" x14ac:dyDescent="0.25">
      <c r="C11459" s="7">
        <f>Load!C11460</f>
        <v>2016</v>
      </c>
      <c r="D11459" s="12">
        <f>Load!D11460</f>
        <v>42482</v>
      </c>
      <c r="E11459" s="8">
        <f t="shared" si="536"/>
        <v>4</v>
      </c>
      <c r="F11459" s="7">
        <f>Load!E11460</f>
        <v>4</v>
      </c>
      <c r="G11459" s="18">
        <f>SUM(Load!F11460:AU11460)</f>
        <v>5547.0950499999999</v>
      </c>
      <c r="R11459" s="17">
        <f t="shared" si="537"/>
        <v>6925.8994299999995</v>
      </c>
      <c r="S11459" s="6">
        <f t="shared" si="538"/>
        <v>0</v>
      </c>
    </row>
    <row r="11460" spans="3:19" x14ac:dyDescent="0.25">
      <c r="C11460" s="7">
        <f>Load!C11461</f>
        <v>2016</v>
      </c>
      <c r="D11460" s="12">
        <f>Load!D11461</f>
        <v>42482</v>
      </c>
      <c r="E11460" s="8">
        <f t="shared" si="536"/>
        <v>4</v>
      </c>
      <c r="F11460" s="7">
        <f>Load!E11461</f>
        <v>5</v>
      </c>
      <c r="G11460" s="18">
        <f>SUM(Load!F11461:AU11461)</f>
        <v>5599.7481400000006</v>
      </c>
      <c r="R11460" s="17">
        <f t="shared" si="537"/>
        <v>6925.8994299999995</v>
      </c>
      <c r="S11460" s="6">
        <f t="shared" si="538"/>
        <v>0</v>
      </c>
    </row>
    <row r="11461" spans="3:19" x14ac:dyDescent="0.25">
      <c r="C11461" s="7">
        <f>Load!C11462</f>
        <v>2016</v>
      </c>
      <c r="D11461" s="12">
        <f>Load!D11462</f>
        <v>42482</v>
      </c>
      <c r="E11461" s="8">
        <f t="shared" si="536"/>
        <v>4</v>
      </c>
      <c r="F11461" s="7">
        <f>Load!E11462</f>
        <v>6</v>
      </c>
      <c r="G11461" s="18">
        <f>SUM(Load!F11462:AU11462)</f>
        <v>5755.5731599999999</v>
      </c>
      <c r="R11461" s="17">
        <f t="shared" si="537"/>
        <v>6925.8994299999995</v>
      </c>
      <c r="S11461" s="6">
        <f t="shared" si="538"/>
        <v>0</v>
      </c>
    </row>
    <row r="11462" spans="3:19" x14ac:dyDescent="0.25">
      <c r="C11462" s="7">
        <f>Load!C11463</f>
        <v>2016</v>
      </c>
      <c r="D11462" s="12">
        <f>Load!D11463</f>
        <v>42482</v>
      </c>
      <c r="E11462" s="8">
        <f t="shared" si="536"/>
        <v>4</v>
      </c>
      <c r="F11462" s="7">
        <f>Load!E11463</f>
        <v>7</v>
      </c>
      <c r="G11462" s="18">
        <f>SUM(Load!F11463:AU11463)</f>
        <v>6068.41435</v>
      </c>
      <c r="R11462" s="17">
        <f t="shared" si="537"/>
        <v>6925.8994299999995</v>
      </c>
      <c r="S11462" s="6">
        <f t="shared" si="538"/>
        <v>0</v>
      </c>
    </row>
    <row r="11463" spans="3:19" x14ac:dyDescent="0.25">
      <c r="C11463" s="7">
        <f>Load!C11464</f>
        <v>2016</v>
      </c>
      <c r="D11463" s="12">
        <f>Load!D11464</f>
        <v>42482</v>
      </c>
      <c r="E11463" s="8">
        <f t="shared" si="536"/>
        <v>4</v>
      </c>
      <c r="F11463" s="7">
        <f>Load!E11464</f>
        <v>8</v>
      </c>
      <c r="G11463" s="18">
        <f>SUM(Load!F11464:AU11464)</f>
        <v>6394.1483800000005</v>
      </c>
      <c r="R11463" s="17">
        <f t="shared" si="537"/>
        <v>6925.8994299999995</v>
      </c>
      <c r="S11463" s="6">
        <f t="shared" si="538"/>
        <v>0</v>
      </c>
    </row>
    <row r="11464" spans="3:19" x14ac:dyDescent="0.25">
      <c r="C11464" s="7">
        <f>Load!C11465</f>
        <v>2016</v>
      </c>
      <c r="D11464" s="12">
        <f>Load!D11465</f>
        <v>42482</v>
      </c>
      <c r="E11464" s="8">
        <f t="shared" si="536"/>
        <v>4</v>
      </c>
      <c r="F11464" s="7">
        <f>Load!E11465</f>
        <v>9</v>
      </c>
      <c r="G11464" s="18">
        <f>SUM(Load!F11465:AU11465)</f>
        <v>6580.0556399999978</v>
      </c>
      <c r="R11464" s="17">
        <f t="shared" si="537"/>
        <v>6925.8994299999995</v>
      </c>
      <c r="S11464" s="6">
        <f t="shared" si="538"/>
        <v>0</v>
      </c>
    </row>
    <row r="11465" spans="3:19" x14ac:dyDescent="0.25">
      <c r="C11465" s="7">
        <f>Load!C11466</f>
        <v>2016</v>
      </c>
      <c r="D11465" s="12">
        <f>Load!D11466</f>
        <v>42482</v>
      </c>
      <c r="E11465" s="8">
        <f t="shared" si="536"/>
        <v>4</v>
      </c>
      <c r="F11465" s="7">
        <f>Load!E11466</f>
        <v>10</v>
      </c>
      <c r="G11465" s="18">
        <f>SUM(Load!F11466:AU11466)</f>
        <v>6717.9133999999995</v>
      </c>
      <c r="R11465" s="17">
        <f t="shared" si="537"/>
        <v>6925.8994299999995</v>
      </c>
      <c r="S11465" s="6">
        <f t="shared" si="538"/>
        <v>0</v>
      </c>
    </row>
    <row r="11466" spans="3:19" x14ac:dyDescent="0.25">
      <c r="C11466" s="7">
        <f>Load!C11467</f>
        <v>2016</v>
      </c>
      <c r="D11466" s="12">
        <f>Load!D11467</f>
        <v>42482</v>
      </c>
      <c r="E11466" s="8">
        <f t="shared" ref="E11466:E11529" si="539">MONTH(D11466)</f>
        <v>4</v>
      </c>
      <c r="F11466" s="7">
        <f>Load!E11467</f>
        <v>11</v>
      </c>
      <c r="G11466" s="18">
        <f>SUM(Load!F11467:AU11467)</f>
        <v>6781.1008899999997</v>
      </c>
      <c r="R11466" s="17">
        <f t="shared" ref="R11466:R11529" si="540">INDEX($K$9:$P$20,MATCH(E11466,$J$9:$J$20,0),MATCH(C11466,$K$8:$P$8,0))</f>
        <v>6925.8994299999995</v>
      </c>
      <c r="S11466" s="6">
        <f t="shared" ref="S11466:S11529" si="541">IF(G11466&gt;=R11466,1,0)</f>
        <v>0</v>
      </c>
    </row>
    <row r="11467" spans="3:19" x14ac:dyDescent="0.25">
      <c r="C11467" s="7">
        <f>Load!C11468</f>
        <v>2016</v>
      </c>
      <c r="D11467" s="12">
        <f>Load!D11468</f>
        <v>42482</v>
      </c>
      <c r="E11467" s="8">
        <f t="shared" si="539"/>
        <v>4</v>
      </c>
      <c r="F11467" s="7">
        <f>Load!E11468</f>
        <v>12</v>
      </c>
      <c r="G11467" s="18">
        <f>SUM(Load!F11468:AU11468)</f>
        <v>6767.2331399999966</v>
      </c>
      <c r="R11467" s="17">
        <f t="shared" si="540"/>
        <v>6925.8994299999995</v>
      </c>
      <c r="S11467" s="6">
        <f t="shared" si="541"/>
        <v>0</v>
      </c>
    </row>
    <row r="11468" spans="3:19" x14ac:dyDescent="0.25">
      <c r="C11468" s="7">
        <f>Load!C11469</f>
        <v>2016</v>
      </c>
      <c r="D11468" s="12">
        <f>Load!D11469</f>
        <v>42482</v>
      </c>
      <c r="E11468" s="8">
        <f t="shared" si="539"/>
        <v>4</v>
      </c>
      <c r="F11468" s="7">
        <f>Load!E11469</f>
        <v>13</v>
      </c>
      <c r="G11468" s="18">
        <f>SUM(Load!F11469:AU11469)</f>
        <v>6727.7204500000007</v>
      </c>
      <c r="R11468" s="17">
        <f t="shared" si="540"/>
        <v>6925.8994299999995</v>
      </c>
      <c r="S11468" s="6">
        <f t="shared" si="541"/>
        <v>0</v>
      </c>
    </row>
    <row r="11469" spans="3:19" x14ac:dyDescent="0.25">
      <c r="C11469" s="7">
        <f>Load!C11470</f>
        <v>2016</v>
      </c>
      <c r="D11469" s="12">
        <f>Load!D11470</f>
        <v>42482</v>
      </c>
      <c r="E11469" s="8">
        <f t="shared" si="539"/>
        <v>4</v>
      </c>
      <c r="F11469" s="7">
        <f>Load!E11470</f>
        <v>14</v>
      </c>
      <c r="G11469" s="18">
        <f>SUM(Load!F11470:AU11470)</f>
        <v>6682.8885399999999</v>
      </c>
      <c r="R11469" s="17">
        <f t="shared" si="540"/>
        <v>6925.8994299999995</v>
      </c>
      <c r="S11469" s="6">
        <f t="shared" si="541"/>
        <v>0</v>
      </c>
    </row>
    <row r="11470" spans="3:19" x14ac:dyDescent="0.25">
      <c r="C11470" s="7">
        <f>Load!C11471</f>
        <v>2016</v>
      </c>
      <c r="D11470" s="12">
        <f>Load!D11471</f>
        <v>42482</v>
      </c>
      <c r="E11470" s="8">
        <f t="shared" si="539"/>
        <v>4</v>
      </c>
      <c r="F11470" s="7">
        <f>Load!E11471</f>
        <v>15</v>
      </c>
      <c r="G11470" s="18">
        <f>SUM(Load!F11471:AU11471)</f>
        <v>6661.9600199999986</v>
      </c>
      <c r="R11470" s="17">
        <f t="shared" si="540"/>
        <v>6925.8994299999995</v>
      </c>
      <c r="S11470" s="6">
        <f t="shared" si="541"/>
        <v>0</v>
      </c>
    </row>
    <row r="11471" spans="3:19" x14ac:dyDescent="0.25">
      <c r="C11471" s="7">
        <f>Load!C11472</f>
        <v>2016</v>
      </c>
      <c r="D11471" s="12">
        <f>Load!D11472</f>
        <v>42482</v>
      </c>
      <c r="E11471" s="8">
        <f t="shared" si="539"/>
        <v>4</v>
      </c>
      <c r="F11471" s="7">
        <f>Load!E11472</f>
        <v>16</v>
      </c>
      <c r="G11471" s="18">
        <f>SUM(Load!F11472:AU11472)</f>
        <v>6603.4380200000005</v>
      </c>
      <c r="R11471" s="17">
        <f t="shared" si="540"/>
        <v>6925.8994299999995</v>
      </c>
      <c r="S11471" s="6">
        <f t="shared" si="541"/>
        <v>0</v>
      </c>
    </row>
    <row r="11472" spans="3:19" x14ac:dyDescent="0.25">
      <c r="C11472" s="7">
        <f>Load!C11473</f>
        <v>2016</v>
      </c>
      <c r="D11472" s="12">
        <f>Load!D11473</f>
        <v>42482</v>
      </c>
      <c r="E11472" s="8">
        <f t="shared" si="539"/>
        <v>4</v>
      </c>
      <c r="F11472" s="7">
        <f>Load!E11473</f>
        <v>17</v>
      </c>
      <c r="G11472" s="18">
        <f>SUM(Load!F11473:AU11473)</f>
        <v>6587.4926699999987</v>
      </c>
      <c r="R11472" s="17">
        <f t="shared" si="540"/>
        <v>6925.8994299999995</v>
      </c>
      <c r="S11472" s="6">
        <f t="shared" si="541"/>
        <v>0</v>
      </c>
    </row>
    <row r="11473" spans="3:19" x14ac:dyDescent="0.25">
      <c r="C11473" s="7">
        <f>Load!C11474</f>
        <v>2016</v>
      </c>
      <c r="D11473" s="12">
        <f>Load!D11474</f>
        <v>42482</v>
      </c>
      <c r="E11473" s="8">
        <f t="shared" si="539"/>
        <v>4</v>
      </c>
      <c r="F11473" s="7">
        <f>Load!E11474</f>
        <v>18</v>
      </c>
      <c r="G11473" s="18">
        <f>SUM(Load!F11474:AU11474)</f>
        <v>6571.8453000000027</v>
      </c>
      <c r="R11473" s="17">
        <f t="shared" si="540"/>
        <v>6925.8994299999995</v>
      </c>
      <c r="S11473" s="6">
        <f t="shared" si="541"/>
        <v>0</v>
      </c>
    </row>
    <row r="11474" spans="3:19" x14ac:dyDescent="0.25">
      <c r="C11474" s="7">
        <f>Load!C11475</f>
        <v>2016</v>
      </c>
      <c r="D11474" s="12">
        <f>Load!D11475</f>
        <v>42482</v>
      </c>
      <c r="E11474" s="8">
        <f t="shared" si="539"/>
        <v>4</v>
      </c>
      <c r="F11474" s="7">
        <f>Load!E11475</f>
        <v>19</v>
      </c>
      <c r="G11474" s="18">
        <f>SUM(Load!F11475:AU11475)</f>
        <v>6406.766810000001</v>
      </c>
      <c r="R11474" s="17">
        <f t="shared" si="540"/>
        <v>6925.8994299999995</v>
      </c>
      <c r="S11474" s="6">
        <f t="shared" si="541"/>
        <v>0</v>
      </c>
    </row>
    <row r="11475" spans="3:19" x14ac:dyDescent="0.25">
      <c r="C11475" s="7">
        <f>Load!C11476</f>
        <v>2016</v>
      </c>
      <c r="D11475" s="12">
        <f>Load!D11476</f>
        <v>42482</v>
      </c>
      <c r="E11475" s="8">
        <f t="shared" si="539"/>
        <v>4</v>
      </c>
      <c r="F11475" s="7">
        <f>Load!E11476</f>
        <v>20</v>
      </c>
      <c r="G11475" s="18">
        <f>SUM(Load!F11476:AU11476)</f>
        <v>6365.4271899999976</v>
      </c>
      <c r="R11475" s="17">
        <f t="shared" si="540"/>
        <v>6925.8994299999995</v>
      </c>
      <c r="S11475" s="6">
        <f t="shared" si="541"/>
        <v>0</v>
      </c>
    </row>
    <row r="11476" spans="3:19" x14ac:dyDescent="0.25">
      <c r="C11476" s="7">
        <f>Load!C11477</f>
        <v>2016</v>
      </c>
      <c r="D11476" s="12">
        <f>Load!D11477</f>
        <v>42482</v>
      </c>
      <c r="E11476" s="8">
        <f t="shared" si="539"/>
        <v>4</v>
      </c>
      <c r="F11476" s="7">
        <f>Load!E11477</f>
        <v>21</v>
      </c>
      <c r="G11476" s="18">
        <f>SUM(Load!F11477:AU11477)</f>
        <v>6398.8285799999985</v>
      </c>
      <c r="R11476" s="17">
        <f t="shared" si="540"/>
        <v>6925.8994299999995</v>
      </c>
      <c r="S11476" s="6">
        <f t="shared" si="541"/>
        <v>0</v>
      </c>
    </row>
    <row r="11477" spans="3:19" x14ac:dyDescent="0.25">
      <c r="C11477" s="7">
        <f>Load!C11478</f>
        <v>2016</v>
      </c>
      <c r="D11477" s="12">
        <f>Load!D11478</f>
        <v>42482</v>
      </c>
      <c r="E11477" s="8">
        <f t="shared" si="539"/>
        <v>4</v>
      </c>
      <c r="F11477" s="7">
        <f>Load!E11478</f>
        <v>22</v>
      </c>
      <c r="G11477" s="18">
        <f>SUM(Load!F11478:AU11478)</f>
        <v>6473.2092999999995</v>
      </c>
      <c r="R11477" s="17">
        <f t="shared" si="540"/>
        <v>6925.8994299999995</v>
      </c>
      <c r="S11477" s="6">
        <f t="shared" si="541"/>
        <v>0</v>
      </c>
    </row>
    <row r="11478" spans="3:19" x14ac:dyDescent="0.25">
      <c r="C11478" s="7">
        <f>Load!C11479</f>
        <v>2016</v>
      </c>
      <c r="D11478" s="12">
        <f>Load!D11479</f>
        <v>42482</v>
      </c>
      <c r="E11478" s="8">
        <f t="shared" si="539"/>
        <v>4</v>
      </c>
      <c r="F11478" s="7">
        <f>Load!E11479</f>
        <v>23</v>
      </c>
      <c r="G11478" s="18">
        <f>SUM(Load!F11479:AU11479)</f>
        <v>6236.0327500000012</v>
      </c>
      <c r="R11478" s="17">
        <f t="shared" si="540"/>
        <v>6925.8994299999995</v>
      </c>
      <c r="S11478" s="6">
        <f t="shared" si="541"/>
        <v>0</v>
      </c>
    </row>
    <row r="11479" spans="3:19" x14ac:dyDescent="0.25">
      <c r="C11479" s="7">
        <f>Load!C11480</f>
        <v>2016</v>
      </c>
      <c r="D11479" s="12">
        <f>Load!D11480</f>
        <v>42482</v>
      </c>
      <c r="E11479" s="8">
        <f t="shared" si="539"/>
        <v>4</v>
      </c>
      <c r="F11479" s="7">
        <f>Load!E11480</f>
        <v>24</v>
      </c>
      <c r="G11479" s="18">
        <f>SUM(Load!F11480:AU11480)</f>
        <v>5966.7649999999994</v>
      </c>
      <c r="R11479" s="17">
        <f t="shared" si="540"/>
        <v>6925.8994299999995</v>
      </c>
      <c r="S11479" s="6">
        <f t="shared" si="541"/>
        <v>0</v>
      </c>
    </row>
    <row r="11480" spans="3:19" x14ac:dyDescent="0.25">
      <c r="C11480" s="7">
        <f>Load!C11481</f>
        <v>2016</v>
      </c>
      <c r="D11480" s="12">
        <f>Load!D11481</f>
        <v>42483</v>
      </c>
      <c r="E11480" s="8">
        <f t="shared" si="539"/>
        <v>4</v>
      </c>
      <c r="F11480" s="7">
        <f>Load!E11481</f>
        <v>1</v>
      </c>
      <c r="G11480" s="18">
        <f>SUM(Load!F11481:AU11481)</f>
        <v>5786.2709999999979</v>
      </c>
      <c r="R11480" s="17">
        <f t="shared" si="540"/>
        <v>6925.8994299999995</v>
      </c>
      <c r="S11480" s="6">
        <f t="shared" si="541"/>
        <v>0</v>
      </c>
    </row>
    <row r="11481" spans="3:19" x14ac:dyDescent="0.25">
      <c r="C11481" s="7">
        <f>Load!C11482</f>
        <v>2016</v>
      </c>
      <c r="D11481" s="12">
        <f>Load!D11482</f>
        <v>42483</v>
      </c>
      <c r="E11481" s="8">
        <f t="shared" si="539"/>
        <v>4</v>
      </c>
      <c r="F11481" s="7">
        <f>Load!E11482</f>
        <v>2</v>
      </c>
      <c r="G11481" s="18">
        <f>SUM(Load!F11482:AU11482)</f>
        <v>5622.4615300000005</v>
      </c>
      <c r="R11481" s="17">
        <f t="shared" si="540"/>
        <v>6925.8994299999995</v>
      </c>
      <c r="S11481" s="6">
        <f t="shared" si="541"/>
        <v>0</v>
      </c>
    </row>
    <row r="11482" spans="3:19" x14ac:dyDescent="0.25">
      <c r="C11482" s="7">
        <f>Load!C11483</f>
        <v>2016</v>
      </c>
      <c r="D11482" s="12">
        <f>Load!D11483</f>
        <v>42483</v>
      </c>
      <c r="E11482" s="8">
        <f t="shared" si="539"/>
        <v>4</v>
      </c>
      <c r="F11482" s="7">
        <f>Load!E11483</f>
        <v>3</v>
      </c>
      <c r="G11482" s="18">
        <f>SUM(Load!F11483:AU11483)</f>
        <v>5590.1472200000007</v>
      </c>
      <c r="R11482" s="17">
        <f t="shared" si="540"/>
        <v>6925.8994299999995</v>
      </c>
      <c r="S11482" s="6">
        <f t="shared" si="541"/>
        <v>0</v>
      </c>
    </row>
    <row r="11483" spans="3:19" x14ac:dyDescent="0.25">
      <c r="C11483" s="7">
        <f>Load!C11484</f>
        <v>2016</v>
      </c>
      <c r="D11483" s="12">
        <f>Load!D11484</f>
        <v>42483</v>
      </c>
      <c r="E11483" s="8">
        <f t="shared" si="539"/>
        <v>4</v>
      </c>
      <c r="F11483" s="7">
        <f>Load!E11484</f>
        <v>4</v>
      </c>
      <c r="G11483" s="18">
        <f>SUM(Load!F11484:AU11484)</f>
        <v>5541.5434200000009</v>
      </c>
      <c r="R11483" s="17">
        <f t="shared" si="540"/>
        <v>6925.8994299999995</v>
      </c>
      <c r="S11483" s="6">
        <f t="shared" si="541"/>
        <v>0</v>
      </c>
    </row>
    <row r="11484" spans="3:19" x14ac:dyDescent="0.25">
      <c r="C11484" s="7">
        <f>Load!C11485</f>
        <v>2016</v>
      </c>
      <c r="D11484" s="12">
        <f>Load!D11485</f>
        <v>42483</v>
      </c>
      <c r="E11484" s="8">
        <f t="shared" si="539"/>
        <v>4</v>
      </c>
      <c r="F11484" s="7">
        <f>Load!E11485</f>
        <v>5</v>
      </c>
      <c r="G11484" s="18">
        <f>SUM(Load!F11485:AU11485)</f>
        <v>5542.779199999999</v>
      </c>
      <c r="R11484" s="17">
        <f t="shared" si="540"/>
        <v>6925.8994299999995</v>
      </c>
      <c r="S11484" s="6">
        <f t="shared" si="541"/>
        <v>0</v>
      </c>
    </row>
    <row r="11485" spans="3:19" x14ac:dyDescent="0.25">
      <c r="C11485" s="7">
        <f>Load!C11486</f>
        <v>2016</v>
      </c>
      <c r="D11485" s="12">
        <f>Load!D11486</f>
        <v>42483</v>
      </c>
      <c r="E11485" s="8">
        <f t="shared" si="539"/>
        <v>4</v>
      </c>
      <c r="F11485" s="7">
        <f>Load!E11486</f>
        <v>6</v>
      </c>
      <c r="G11485" s="18">
        <f>SUM(Load!F11486:AU11486)</f>
        <v>5592.5866299999998</v>
      </c>
      <c r="R11485" s="17">
        <f t="shared" si="540"/>
        <v>6925.8994299999995</v>
      </c>
      <c r="S11485" s="6">
        <f t="shared" si="541"/>
        <v>0</v>
      </c>
    </row>
    <row r="11486" spans="3:19" x14ac:dyDescent="0.25">
      <c r="C11486" s="7">
        <f>Load!C11487</f>
        <v>2016</v>
      </c>
      <c r="D11486" s="12">
        <f>Load!D11487</f>
        <v>42483</v>
      </c>
      <c r="E11486" s="8">
        <f t="shared" si="539"/>
        <v>4</v>
      </c>
      <c r="F11486" s="7">
        <f>Load!E11487</f>
        <v>7</v>
      </c>
      <c r="G11486" s="18">
        <f>SUM(Load!F11487:AU11487)</f>
        <v>5663.4169000000011</v>
      </c>
      <c r="R11486" s="17">
        <f t="shared" si="540"/>
        <v>6925.8994299999995</v>
      </c>
      <c r="S11486" s="6">
        <f t="shared" si="541"/>
        <v>0</v>
      </c>
    </row>
    <row r="11487" spans="3:19" x14ac:dyDescent="0.25">
      <c r="C11487" s="7">
        <f>Load!C11488</f>
        <v>2016</v>
      </c>
      <c r="D11487" s="12">
        <f>Load!D11488</f>
        <v>42483</v>
      </c>
      <c r="E11487" s="8">
        <f t="shared" si="539"/>
        <v>4</v>
      </c>
      <c r="F11487" s="7">
        <f>Load!E11488</f>
        <v>8</v>
      </c>
      <c r="G11487" s="18">
        <f>SUM(Load!F11488:AU11488)</f>
        <v>5813.2523500000007</v>
      </c>
      <c r="R11487" s="17">
        <f t="shared" si="540"/>
        <v>6925.8994299999995</v>
      </c>
      <c r="S11487" s="6">
        <f t="shared" si="541"/>
        <v>0</v>
      </c>
    </row>
    <row r="11488" spans="3:19" x14ac:dyDescent="0.25">
      <c r="C11488" s="7">
        <f>Load!C11489</f>
        <v>2016</v>
      </c>
      <c r="D11488" s="12">
        <f>Load!D11489</f>
        <v>42483</v>
      </c>
      <c r="E11488" s="8">
        <f t="shared" si="539"/>
        <v>4</v>
      </c>
      <c r="F11488" s="7">
        <f>Load!E11489</f>
        <v>9</v>
      </c>
      <c r="G11488" s="18">
        <f>SUM(Load!F11489:AU11489)</f>
        <v>6120.578050000001</v>
      </c>
      <c r="R11488" s="17">
        <f t="shared" si="540"/>
        <v>6925.8994299999995</v>
      </c>
      <c r="S11488" s="6">
        <f t="shared" si="541"/>
        <v>0</v>
      </c>
    </row>
    <row r="11489" spans="3:19" x14ac:dyDescent="0.25">
      <c r="C11489" s="7">
        <f>Load!C11490</f>
        <v>2016</v>
      </c>
      <c r="D11489" s="12">
        <f>Load!D11490</f>
        <v>42483</v>
      </c>
      <c r="E11489" s="8">
        <f t="shared" si="539"/>
        <v>4</v>
      </c>
      <c r="F11489" s="7">
        <f>Load!E11490</f>
        <v>10</v>
      </c>
      <c r="G11489" s="18">
        <f>SUM(Load!F11490:AU11490)</f>
        <v>6357.9418399999977</v>
      </c>
      <c r="R11489" s="17">
        <f t="shared" si="540"/>
        <v>6925.8994299999995</v>
      </c>
      <c r="S11489" s="6">
        <f t="shared" si="541"/>
        <v>0</v>
      </c>
    </row>
    <row r="11490" spans="3:19" x14ac:dyDescent="0.25">
      <c r="C11490" s="7">
        <f>Load!C11491</f>
        <v>2016</v>
      </c>
      <c r="D11490" s="12">
        <f>Load!D11491</f>
        <v>42483</v>
      </c>
      <c r="E11490" s="8">
        <f t="shared" si="539"/>
        <v>4</v>
      </c>
      <c r="F11490" s="7">
        <f>Load!E11491</f>
        <v>11</v>
      </c>
      <c r="G11490" s="18">
        <f>SUM(Load!F11491:AU11491)</f>
        <v>6543.7502499999991</v>
      </c>
      <c r="R11490" s="17">
        <f t="shared" si="540"/>
        <v>6925.8994299999995</v>
      </c>
      <c r="S11490" s="6">
        <f t="shared" si="541"/>
        <v>0</v>
      </c>
    </row>
    <row r="11491" spans="3:19" x14ac:dyDescent="0.25">
      <c r="C11491" s="7">
        <f>Load!C11492</f>
        <v>2016</v>
      </c>
      <c r="D11491" s="12">
        <f>Load!D11492</f>
        <v>42483</v>
      </c>
      <c r="E11491" s="8">
        <f t="shared" si="539"/>
        <v>4</v>
      </c>
      <c r="F11491" s="7">
        <f>Load!E11492</f>
        <v>12</v>
      </c>
      <c r="G11491" s="18">
        <f>SUM(Load!F11492:AU11492)</f>
        <v>6617.9514199999994</v>
      </c>
      <c r="R11491" s="17">
        <f t="shared" si="540"/>
        <v>6925.8994299999995</v>
      </c>
      <c r="S11491" s="6">
        <f t="shared" si="541"/>
        <v>0</v>
      </c>
    </row>
    <row r="11492" spans="3:19" x14ac:dyDescent="0.25">
      <c r="C11492" s="7">
        <f>Load!C11493</f>
        <v>2016</v>
      </c>
      <c r="D11492" s="12">
        <f>Load!D11493</f>
        <v>42483</v>
      </c>
      <c r="E11492" s="8">
        <f t="shared" si="539"/>
        <v>4</v>
      </c>
      <c r="F11492" s="7">
        <f>Load!E11493</f>
        <v>13</v>
      </c>
      <c r="G11492" s="18">
        <f>SUM(Load!F11493:AU11493)</f>
        <v>6614.1427300000005</v>
      </c>
      <c r="R11492" s="17">
        <f t="shared" si="540"/>
        <v>6925.8994299999995</v>
      </c>
      <c r="S11492" s="6">
        <f t="shared" si="541"/>
        <v>0</v>
      </c>
    </row>
    <row r="11493" spans="3:19" x14ac:dyDescent="0.25">
      <c r="C11493" s="7">
        <f>Load!C11494</f>
        <v>2016</v>
      </c>
      <c r="D11493" s="12">
        <f>Load!D11494</f>
        <v>42483</v>
      </c>
      <c r="E11493" s="8">
        <f t="shared" si="539"/>
        <v>4</v>
      </c>
      <c r="F11493" s="7">
        <f>Load!E11494</f>
        <v>14</v>
      </c>
      <c r="G11493" s="18">
        <f>SUM(Load!F11494:AU11494)</f>
        <v>6570.7220300000008</v>
      </c>
      <c r="R11493" s="17">
        <f t="shared" si="540"/>
        <v>6925.8994299999995</v>
      </c>
      <c r="S11493" s="6">
        <f t="shared" si="541"/>
        <v>0</v>
      </c>
    </row>
    <row r="11494" spans="3:19" x14ac:dyDescent="0.25">
      <c r="C11494" s="7">
        <f>Load!C11495</f>
        <v>2016</v>
      </c>
      <c r="D11494" s="12">
        <f>Load!D11495</f>
        <v>42483</v>
      </c>
      <c r="E11494" s="8">
        <f t="shared" si="539"/>
        <v>4</v>
      </c>
      <c r="F11494" s="7">
        <f>Load!E11495</f>
        <v>15</v>
      </c>
      <c r="G11494" s="18">
        <f>SUM(Load!F11495:AU11495)</f>
        <v>6518.4830199999997</v>
      </c>
      <c r="R11494" s="17">
        <f t="shared" si="540"/>
        <v>6925.8994299999995</v>
      </c>
      <c r="S11494" s="6">
        <f t="shared" si="541"/>
        <v>0</v>
      </c>
    </row>
    <row r="11495" spans="3:19" x14ac:dyDescent="0.25">
      <c r="C11495" s="7">
        <f>Load!C11496</f>
        <v>2016</v>
      </c>
      <c r="D11495" s="12">
        <f>Load!D11496</f>
        <v>42483</v>
      </c>
      <c r="E11495" s="8">
        <f t="shared" si="539"/>
        <v>4</v>
      </c>
      <c r="F11495" s="7">
        <f>Load!E11496</f>
        <v>16</v>
      </c>
      <c r="G11495" s="18">
        <f>SUM(Load!F11496:AU11496)</f>
        <v>6503.5635000000029</v>
      </c>
      <c r="R11495" s="17">
        <f t="shared" si="540"/>
        <v>6925.8994299999995</v>
      </c>
      <c r="S11495" s="6">
        <f t="shared" si="541"/>
        <v>0</v>
      </c>
    </row>
    <row r="11496" spans="3:19" x14ac:dyDescent="0.25">
      <c r="C11496" s="7">
        <f>Load!C11497</f>
        <v>2016</v>
      </c>
      <c r="D11496" s="12">
        <f>Load!D11497</f>
        <v>42483</v>
      </c>
      <c r="E11496" s="8">
        <f t="shared" si="539"/>
        <v>4</v>
      </c>
      <c r="F11496" s="7">
        <f>Load!E11497</f>
        <v>17</v>
      </c>
      <c r="G11496" s="18">
        <f>SUM(Load!F11497:AU11497)</f>
        <v>6548.8288399999992</v>
      </c>
      <c r="R11496" s="17">
        <f t="shared" si="540"/>
        <v>6925.8994299999995</v>
      </c>
      <c r="S11496" s="6">
        <f t="shared" si="541"/>
        <v>0</v>
      </c>
    </row>
    <row r="11497" spans="3:19" x14ac:dyDescent="0.25">
      <c r="C11497" s="7">
        <f>Load!C11498</f>
        <v>2016</v>
      </c>
      <c r="D11497" s="12">
        <f>Load!D11498</f>
        <v>42483</v>
      </c>
      <c r="E11497" s="8">
        <f t="shared" si="539"/>
        <v>4</v>
      </c>
      <c r="F11497" s="7">
        <f>Load!E11498</f>
        <v>18</v>
      </c>
      <c r="G11497" s="18">
        <f>SUM(Load!F11498:AU11498)</f>
        <v>6535.43073</v>
      </c>
      <c r="R11497" s="17">
        <f t="shared" si="540"/>
        <v>6925.8994299999995</v>
      </c>
      <c r="S11497" s="6">
        <f t="shared" si="541"/>
        <v>0</v>
      </c>
    </row>
    <row r="11498" spans="3:19" x14ac:dyDescent="0.25">
      <c r="C11498" s="7">
        <f>Load!C11499</f>
        <v>2016</v>
      </c>
      <c r="D11498" s="12">
        <f>Load!D11499</f>
        <v>42483</v>
      </c>
      <c r="E11498" s="8">
        <f t="shared" si="539"/>
        <v>4</v>
      </c>
      <c r="F11498" s="7">
        <f>Load!E11499</f>
        <v>19</v>
      </c>
      <c r="G11498" s="18">
        <f>SUM(Load!F11499:AU11499)</f>
        <v>6383.0357400000021</v>
      </c>
      <c r="R11498" s="17">
        <f t="shared" si="540"/>
        <v>6925.8994299999995</v>
      </c>
      <c r="S11498" s="6">
        <f t="shared" si="541"/>
        <v>0</v>
      </c>
    </row>
    <row r="11499" spans="3:19" x14ac:dyDescent="0.25">
      <c r="C11499" s="7">
        <f>Load!C11500</f>
        <v>2016</v>
      </c>
      <c r="D11499" s="12">
        <f>Load!D11500</f>
        <v>42483</v>
      </c>
      <c r="E11499" s="8">
        <f t="shared" si="539"/>
        <v>4</v>
      </c>
      <c r="F11499" s="7">
        <f>Load!E11500</f>
        <v>20</v>
      </c>
      <c r="G11499" s="18">
        <f>SUM(Load!F11500:AU11500)</f>
        <v>6340.2583699999996</v>
      </c>
      <c r="R11499" s="17">
        <f t="shared" si="540"/>
        <v>6925.8994299999995</v>
      </c>
      <c r="S11499" s="6">
        <f t="shared" si="541"/>
        <v>0</v>
      </c>
    </row>
    <row r="11500" spans="3:19" x14ac:dyDescent="0.25">
      <c r="C11500" s="7">
        <f>Load!C11501</f>
        <v>2016</v>
      </c>
      <c r="D11500" s="12">
        <f>Load!D11501</f>
        <v>42483</v>
      </c>
      <c r="E11500" s="8">
        <f t="shared" si="539"/>
        <v>4</v>
      </c>
      <c r="F11500" s="7">
        <f>Load!E11501</f>
        <v>21</v>
      </c>
      <c r="G11500" s="18">
        <f>SUM(Load!F11501:AU11501)</f>
        <v>6426.8089499999996</v>
      </c>
      <c r="R11500" s="17">
        <f t="shared" si="540"/>
        <v>6925.8994299999995</v>
      </c>
      <c r="S11500" s="6">
        <f t="shared" si="541"/>
        <v>0</v>
      </c>
    </row>
    <row r="11501" spans="3:19" x14ac:dyDescent="0.25">
      <c r="C11501" s="7">
        <f>Load!C11502</f>
        <v>2016</v>
      </c>
      <c r="D11501" s="12">
        <f>Load!D11502</f>
        <v>42483</v>
      </c>
      <c r="E11501" s="8">
        <f t="shared" si="539"/>
        <v>4</v>
      </c>
      <c r="F11501" s="7">
        <f>Load!E11502</f>
        <v>22</v>
      </c>
      <c r="G11501" s="18">
        <f>SUM(Load!F11502:AU11502)</f>
        <v>6486.5683899999995</v>
      </c>
      <c r="R11501" s="17">
        <f t="shared" si="540"/>
        <v>6925.8994299999995</v>
      </c>
      <c r="S11501" s="6">
        <f t="shared" si="541"/>
        <v>0</v>
      </c>
    </row>
    <row r="11502" spans="3:19" x14ac:dyDescent="0.25">
      <c r="C11502" s="7">
        <f>Load!C11503</f>
        <v>2016</v>
      </c>
      <c r="D11502" s="12">
        <f>Load!D11503</f>
        <v>42483</v>
      </c>
      <c r="E11502" s="8">
        <f t="shared" si="539"/>
        <v>4</v>
      </c>
      <c r="F11502" s="7">
        <f>Load!E11503</f>
        <v>23</v>
      </c>
      <c r="G11502" s="18">
        <f>SUM(Load!F11503:AU11503)</f>
        <v>6253.3920600000001</v>
      </c>
      <c r="R11502" s="17">
        <f t="shared" si="540"/>
        <v>6925.8994299999995</v>
      </c>
      <c r="S11502" s="6">
        <f t="shared" si="541"/>
        <v>0</v>
      </c>
    </row>
    <row r="11503" spans="3:19" x14ac:dyDescent="0.25">
      <c r="C11503" s="7">
        <f>Load!C11504</f>
        <v>2016</v>
      </c>
      <c r="D11503" s="12">
        <f>Load!D11504</f>
        <v>42483</v>
      </c>
      <c r="E11503" s="8">
        <f t="shared" si="539"/>
        <v>4</v>
      </c>
      <c r="F11503" s="7">
        <f>Load!E11504</f>
        <v>24</v>
      </c>
      <c r="G11503" s="18">
        <f>SUM(Load!F11504:AU11504)</f>
        <v>5986.3545800000011</v>
      </c>
      <c r="R11503" s="17">
        <f t="shared" si="540"/>
        <v>6925.8994299999995</v>
      </c>
      <c r="S11503" s="6">
        <f t="shared" si="541"/>
        <v>0</v>
      </c>
    </row>
    <row r="11504" spans="3:19" x14ac:dyDescent="0.25">
      <c r="C11504" s="7">
        <f>Load!C11505</f>
        <v>2016</v>
      </c>
      <c r="D11504" s="12">
        <f>Load!D11505</f>
        <v>42484</v>
      </c>
      <c r="E11504" s="8">
        <f t="shared" si="539"/>
        <v>4</v>
      </c>
      <c r="F11504" s="7">
        <f>Load!E11505</f>
        <v>1</v>
      </c>
      <c r="G11504" s="18">
        <f>SUM(Load!F11505:AU11505)</f>
        <v>5770.9447600000003</v>
      </c>
      <c r="R11504" s="17">
        <f t="shared" si="540"/>
        <v>6925.8994299999995</v>
      </c>
      <c r="S11504" s="6">
        <f t="shared" si="541"/>
        <v>0</v>
      </c>
    </row>
    <row r="11505" spans="3:19" x14ac:dyDescent="0.25">
      <c r="C11505" s="7">
        <f>Load!C11506</f>
        <v>2016</v>
      </c>
      <c r="D11505" s="12">
        <f>Load!D11506</f>
        <v>42484</v>
      </c>
      <c r="E11505" s="8">
        <f t="shared" si="539"/>
        <v>4</v>
      </c>
      <c r="F11505" s="7">
        <f>Load!E11506</f>
        <v>2</v>
      </c>
      <c r="G11505" s="18">
        <f>SUM(Load!F11506:AU11506)</f>
        <v>5660.4248800000005</v>
      </c>
      <c r="R11505" s="17">
        <f t="shared" si="540"/>
        <v>6925.8994299999995</v>
      </c>
      <c r="S11505" s="6">
        <f t="shared" si="541"/>
        <v>0</v>
      </c>
    </row>
    <row r="11506" spans="3:19" x14ac:dyDescent="0.25">
      <c r="C11506" s="7">
        <f>Load!C11507</f>
        <v>2016</v>
      </c>
      <c r="D11506" s="12">
        <f>Load!D11507</f>
        <v>42484</v>
      </c>
      <c r="E11506" s="8">
        <f t="shared" si="539"/>
        <v>4</v>
      </c>
      <c r="F11506" s="7">
        <f>Load!E11507</f>
        <v>3</v>
      </c>
      <c r="G11506" s="18">
        <f>SUM(Load!F11507:AU11507)</f>
        <v>5562.7100399999999</v>
      </c>
      <c r="R11506" s="17">
        <f t="shared" si="540"/>
        <v>6925.8994299999995</v>
      </c>
      <c r="S11506" s="6">
        <f t="shared" si="541"/>
        <v>0</v>
      </c>
    </row>
    <row r="11507" spans="3:19" x14ac:dyDescent="0.25">
      <c r="C11507" s="7">
        <f>Load!C11508</f>
        <v>2016</v>
      </c>
      <c r="D11507" s="12">
        <f>Load!D11508</f>
        <v>42484</v>
      </c>
      <c r="E11507" s="8">
        <f t="shared" si="539"/>
        <v>4</v>
      </c>
      <c r="F11507" s="7">
        <f>Load!E11508</f>
        <v>4</v>
      </c>
      <c r="G11507" s="18">
        <f>SUM(Load!F11508:AU11508)</f>
        <v>5513.2046199999995</v>
      </c>
      <c r="R11507" s="17">
        <f t="shared" si="540"/>
        <v>6925.8994299999995</v>
      </c>
      <c r="S11507" s="6">
        <f t="shared" si="541"/>
        <v>0</v>
      </c>
    </row>
    <row r="11508" spans="3:19" x14ac:dyDescent="0.25">
      <c r="C11508" s="7">
        <f>Load!C11509</f>
        <v>2016</v>
      </c>
      <c r="D11508" s="12">
        <f>Load!D11509</f>
        <v>42484</v>
      </c>
      <c r="E11508" s="8">
        <f t="shared" si="539"/>
        <v>4</v>
      </c>
      <c r="F11508" s="7">
        <f>Load!E11509</f>
        <v>5</v>
      </c>
      <c r="G11508" s="18">
        <f>SUM(Load!F11509:AU11509)</f>
        <v>5533.2468899999985</v>
      </c>
      <c r="R11508" s="17">
        <f t="shared" si="540"/>
        <v>6925.8994299999995</v>
      </c>
      <c r="S11508" s="6">
        <f t="shared" si="541"/>
        <v>0</v>
      </c>
    </row>
    <row r="11509" spans="3:19" x14ac:dyDescent="0.25">
      <c r="C11509" s="7">
        <f>Load!C11510</f>
        <v>2016</v>
      </c>
      <c r="D11509" s="12">
        <f>Load!D11510</f>
        <v>42484</v>
      </c>
      <c r="E11509" s="8">
        <f t="shared" si="539"/>
        <v>4</v>
      </c>
      <c r="F11509" s="7">
        <f>Load!E11510</f>
        <v>6</v>
      </c>
      <c r="G11509" s="18">
        <f>SUM(Load!F11510:AU11510)</f>
        <v>5615.2841300000018</v>
      </c>
      <c r="R11509" s="17">
        <f t="shared" si="540"/>
        <v>6925.8994299999995</v>
      </c>
      <c r="S11509" s="6">
        <f t="shared" si="541"/>
        <v>0</v>
      </c>
    </row>
    <row r="11510" spans="3:19" x14ac:dyDescent="0.25">
      <c r="C11510" s="7">
        <f>Load!C11511</f>
        <v>2016</v>
      </c>
      <c r="D11510" s="12">
        <f>Load!D11511</f>
        <v>42484</v>
      </c>
      <c r="E11510" s="8">
        <f t="shared" si="539"/>
        <v>4</v>
      </c>
      <c r="F11510" s="7">
        <f>Load!E11511</f>
        <v>7</v>
      </c>
      <c r="G11510" s="18">
        <f>SUM(Load!F11511:AU11511)</f>
        <v>5643.8153999999977</v>
      </c>
      <c r="R11510" s="17">
        <f t="shared" si="540"/>
        <v>6925.8994299999995</v>
      </c>
      <c r="S11510" s="6">
        <f t="shared" si="541"/>
        <v>0</v>
      </c>
    </row>
    <row r="11511" spans="3:19" x14ac:dyDescent="0.25">
      <c r="C11511" s="7">
        <f>Load!C11512</f>
        <v>2016</v>
      </c>
      <c r="D11511" s="12">
        <f>Load!D11512</f>
        <v>42484</v>
      </c>
      <c r="E11511" s="8">
        <f t="shared" si="539"/>
        <v>4</v>
      </c>
      <c r="F11511" s="7">
        <f>Load!E11512</f>
        <v>8</v>
      </c>
      <c r="G11511" s="18">
        <f>SUM(Load!F11512:AU11512)</f>
        <v>5721.1426600000013</v>
      </c>
      <c r="R11511" s="17">
        <f t="shared" si="540"/>
        <v>6925.8994299999995</v>
      </c>
      <c r="S11511" s="6">
        <f t="shared" si="541"/>
        <v>0</v>
      </c>
    </row>
    <row r="11512" spans="3:19" x14ac:dyDescent="0.25">
      <c r="C11512" s="7">
        <f>Load!C11513</f>
        <v>2016</v>
      </c>
      <c r="D11512" s="12">
        <f>Load!D11513</f>
        <v>42484</v>
      </c>
      <c r="E11512" s="8">
        <f t="shared" si="539"/>
        <v>4</v>
      </c>
      <c r="F11512" s="7">
        <f>Load!E11513</f>
        <v>9</v>
      </c>
      <c r="G11512" s="18">
        <f>SUM(Load!F11513:AU11513)</f>
        <v>5966.0098899999994</v>
      </c>
      <c r="R11512" s="17">
        <f t="shared" si="540"/>
        <v>6925.8994299999995</v>
      </c>
      <c r="S11512" s="6">
        <f t="shared" si="541"/>
        <v>0</v>
      </c>
    </row>
    <row r="11513" spans="3:19" x14ac:dyDescent="0.25">
      <c r="C11513" s="7">
        <f>Load!C11514</f>
        <v>2016</v>
      </c>
      <c r="D11513" s="12">
        <f>Load!D11514</f>
        <v>42484</v>
      </c>
      <c r="E11513" s="8">
        <f t="shared" si="539"/>
        <v>4</v>
      </c>
      <c r="F11513" s="7">
        <f>Load!E11514</f>
        <v>10</v>
      </c>
      <c r="G11513" s="18">
        <f>SUM(Load!F11514:AU11514)</f>
        <v>6191.1261600000007</v>
      </c>
      <c r="R11513" s="17">
        <f t="shared" si="540"/>
        <v>6925.8994299999995</v>
      </c>
      <c r="S11513" s="6">
        <f t="shared" si="541"/>
        <v>0</v>
      </c>
    </row>
    <row r="11514" spans="3:19" x14ac:dyDescent="0.25">
      <c r="C11514" s="7">
        <f>Load!C11515</f>
        <v>2016</v>
      </c>
      <c r="D11514" s="12">
        <f>Load!D11515</f>
        <v>42484</v>
      </c>
      <c r="E11514" s="8">
        <f t="shared" si="539"/>
        <v>4</v>
      </c>
      <c r="F11514" s="7">
        <f>Load!E11515</f>
        <v>11</v>
      </c>
      <c r="G11514" s="18">
        <f>SUM(Load!F11515:AU11515)</f>
        <v>6270.1735599999984</v>
      </c>
      <c r="R11514" s="17">
        <f t="shared" si="540"/>
        <v>6925.8994299999995</v>
      </c>
      <c r="S11514" s="6">
        <f t="shared" si="541"/>
        <v>0</v>
      </c>
    </row>
    <row r="11515" spans="3:19" x14ac:dyDescent="0.25">
      <c r="C11515" s="7">
        <f>Load!C11516</f>
        <v>2016</v>
      </c>
      <c r="D11515" s="12">
        <f>Load!D11516</f>
        <v>42484</v>
      </c>
      <c r="E11515" s="8">
        <f t="shared" si="539"/>
        <v>4</v>
      </c>
      <c r="F11515" s="7">
        <f>Load!E11516</f>
        <v>12</v>
      </c>
      <c r="G11515" s="18">
        <f>SUM(Load!F11516:AU11516)</f>
        <v>6404.0469800000001</v>
      </c>
      <c r="R11515" s="17">
        <f t="shared" si="540"/>
        <v>6925.8994299999995</v>
      </c>
      <c r="S11515" s="6">
        <f t="shared" si="541"/>
        <v>0</v>
      </c>
    </row>
    <row r="11516" spans="3:19" x14ac:dyDescent="0.25">
      <c r="C11516" s="7">
        <f>Load!C11517</f>
        <v>2016</v>
      </c>
      <c r="D11516" s="12">
        <f>Load!D11517</f>
        <v>42484</v>
      </c>
      <c r="E11516" s="8">
        <f t="shared" si="539"/>
        <v>4</v>
      </c>
      <c r="F11516" s="7">
        <f>Load!E11517</f>
        <v>13</v>
      </c>
      <c r="G11516" s="18">
        <f>SUM(Load!F11517:AU11517)</f>
        <v>6484.2991599999996</v>
      </c>
      <c r="R11516" s="17">
        <f t="shared" si="540"/>
        <v>6925.8994299999995</v>
      </c>
      <c r="S11516" s="6">
        <f t="shared" si="541"/>
        <v>0</v>
      </c>
    </row>
    <row r="11517" spans="3:19" x14ac:dyDescent="0.25">
      <c r="C11517" s="7">
        <f>Load!C11518</f>
        <v>2016</v>
      </c>
      <c r="D11517" s="12">
        <f>Load!D11518</f>
        <v>42484</v>
      </c>
      <c r="E11517" s="8">
        <f t="shared" si="539"/>
        <v>4</v>
      </c>
      <c r="F11517" s="7">
        <f>Load!E11518</f>
        <v>14</v>
      </c>
      <c r="G11517" s="18">
        <f>SUM(Load!F11518:AU11518)</f>
        <v>6446.0915199999999</v>
      </c>
      <c r="R11517" s="17">
        <f t="shared" si="540"/>
        <v>6925.8994299999995</v>
      </c>
      <c r="S11517" s="6">
        <f t="shared" si="541"/>
        <v>0</v>
      </c>
    </row>
    <row r="11518" spans="3:19" x14ac:dyDescent="0.25">
      <c r="C11518" s="7">
        <f>Load!C11519</f>
        <v>2016</v>
      </c>
      <c r="D11518" s="12">
        <f>Load!D11519</f>
        <v>42484</v>
      </c>
      <c r="E11518" s="8">
        <f t="shared" si="539"/>
        <v>4</v>
      </c>
      <c r="F11518" s="7">
        <f>Load!E11519</f>
        <v>15</v>
      </c>
      <c r="G11518" s="18">
        <f>SUM(Load!F11519:AU11519)</f>
        <v>6465.67209</v>
      </c>
      <c r="R11518" s="17">
        <f t="shared" si="540"/>
        <v>6925.8994299999995</v>
      </c>
      <c r="S11518" s="6">
        <f t="shared" si="541"/>
        <v>0</v>
      </c>
    </row>
    <row r="11519" spans="3:19" x14ac:dyDescent="0.25">
      <c r="C11519" s="7">
        <f>Load!C11520</f>
        <v>2016</v>
      </c>
      <c r="D11519" s="12">
        <f>Load!D11520</f>
        <v>42484</v>
      </c>
      <c r="E11519" s="8">
        <f t="shared" si="539"/>
        <v>4</v>
      </c>
      <c r="F11519" s="7">
        <f>Load!E11520</f>
        <v>16</v>
      </c>
      <c r="G11519" s="18">
        <f>SUM(Load!F11520:AU11520)</f>
        <v>6471.0379100000009</v>
      </c>
      <c r="R11519" s="17">
        <f t="shared" si="540"/>
        <v>6925.8994299999995</v>
      </c>
      <c r="S11519" s="6">
        <f t="shared" si="541"/>
        <v>0</v>
      </c>
    </row>
    <row r="11520" spans="3:19" x14ac:dyDescent="0.25">
      <c r="C11520" s="7">
        <f>Load!C11521</f>
        <v>2016</v>
      </c>
      <c r="D11520" s="12">
        <f>Load!D11521</f>
        <v>42484</v>
      </c>
      <c r="E11520" s="8">
        <f t="shared" si="539"/>
        <v>4</v>
      </c>
      <c r="F11520" s="7">
        <f>Load!E11521</f>
        <v>17</v>
      </c>
      <c r="G11520" s="18">
        <f>SUM(Load!F11521:AU11521)</f>
        <v>6598.8783299999996</v>
      </c>
      <c r="R11520" s="17">
        <f t="shared" si="540"/>
        <v>6925.8994299999995</v>
      </c>
      <c r="S11520" s="6">
        <f t="shared" si="541"/>
        <v>0</v>
      </c>
    </row>
    <row r="11521" spans="3:19" x14ac:dyDescent="0.25">
      <c r="C11521" s="7">
        <f>Load!C11522</f>
        <v>2016</v>
      </c>
      <c r="D11521" s="12">
        <f>Load!D11522</f>
        <v>42484</v>
      </c>
      <c r="E11521" s="8">
        <f t="shared" si="539"/>
        <v>4</v>
      </c>
      <c r="F11521" s="7">
        <f>Load!E11522</f>
        <v>18</v>
      </c>
      <c r="G11521" s="18">
        <f>SUM(Load!F11522:AU11522)</f>
        <v>6679.41525</v>
      </c>
      <c r="R11521" s="17">
        <f t="shared" si="540"/>
        <v>6925.8994299999995</v>
      </c>
      <c r="S11521" s="6">
        <f t="shared" si="541"/>
        <v>0</v>
      </c>
    </row>
    <row r="11522" spans="3:19" x14ac:dyDescent="0.25">
      <c r="C11522" s="7">
        <f>Load!C11523</f>
        <v>2016</v>
      </c>
      <c r="D11522" s="12">
        <f>Load!D11523</f>
        <v>42484</v>
      </c>
      <c r="E11522" s="8">
        <f t="shared" si="539"/>
        <v>4</v>
      </c>
      <c r="F11522" s="7">
        <f>Load!E11523</f>
        <v>19</v>
      </c>
      <c r="G11522" s="18">
        <f>SUM(Load!F11523:AU11523)</f>
        <v>6635.1337700000004</v>
      </c>
      <c r="R11522" s="17">
        <f t="shared" si="540"/>
        <v>6925.8994299999995</v>
      </c>
      <c r="S11522" s="6">
        <f t="shared" si="541"/>
        <v>0</v>
      </c>
    </row>
    <row r="11523" spans="3:19" x14ac:dyDescent="0.25">
      <c r="C11523" s="7">
        <f>Load!C11524</f>
        <v>2016</v>
      </c>
      <c r="D11523" s="12">
        <f>Load!D11524</f>
        <v>42484</v>
      </c>
      <c r="E11523" s="8">
        <f t="shared" si="539"/>
        <v>4</v>
      </c>
      <c r="F11523" s="7">
        <f>Load!E11524</f>
        <v>20</v>
      </c>
      <c r="G11523" s="18">
        <f>SUM(Load!F11524:AU11524)</f>
        <v>6578.3704199999993</v>
      </c>
      <c r="R11523" s="17">
        <f t="shared" si="540"/>
        <v>6925.8994299999995</v>
      </c>
      <c r="S11523" s="6">
        <f t="shared" si="541"/>
        <v>0</v>
      </c>
    </row>
    <row r="11524" spans="3:19" x14ac:dyDescent="0.25">
      <c r="C11524" s="7">
        <f>Load!C11525</f>
        <v>2016</v>
      </c>
      <c r="D11524" s="12">
        <f>Load!D11525</f>
        <v>42484</v>
      </c>
      <c r="E11524" s="8">
        <f t="shared" si="539"/>
        <v>4</v>
      </c>
      <c r="F11524" s="7">
        <f>Load!E11525</f>
        <v>21</v>
      </c>
      <c r="G11524" s="18">
        <f>SUM(Load!F11525:AU11525)</f>
        <v>6647.6544899999999</v>
      </c>
      <c r="R11524" s="17">
        <f t="shared" si="540"/>
        <v>6925.8994299999995</v>
      </c>
      <c r="S11524" s="6">
        <f t="shared" si="541"/>
        <v>0</v>
      </c>
    </row>
    <row r="11525" spans="3:19" x14ac:dyDescent="0.25">
      <c r="C11525" s="7">
        <f>Load!C11526</f>
        <v>2016</v>
      </c>
      <c r="D11525" s="12">
        <f>Load!D11526</f>
        <v>42484</v>
      </c>
      <c r="E11525" s="8">
        <f t="shared" si="539"/>
        <v>4</v>
      </c>
      <c r="F11525" s="7">
        <f>Load!E11526</f>
        <v>22</v>
      </c>
      <c r="G11525" s="18">
        <f>SUM(Load!F11526:AU11526)</f>
        <v>6630.3991800000013</v>
      </c>
      <c r="R11525" s="17">
        <f t="shared" si="540"/>
        <v>6925.8994299999995</v>
      </c>
      <c r="S11525" s="6">
        <f t="shared" si="541"/>
        <v>0</v>
      </c>
    </row>
    <row r="11526" spans="3:19" x14ac:dyDescent="0.25">
      <c r="C11526" s="7">
        <f>Load!C11527</f>
        <v>2016</v>
      </c>
      <c r="D11526" s="12">
        <f>Load!D11527</f>
        <v>42484</v>
      </c>
      <c r="E11526" s="8">
        <f t="shared" si="539"/>
        <v>4</v>
      </c>
      <c r="F11526" s="7">
        <f>Load!E11527</f>
        <v>23</v>
      </c>
      <c r="G11526" s="18">
        <f>SUM(Load!F11527:AU11527)</f>
        <v>6323.3793200000009</v>
      </c>
      <c r="R11526" s="17">
        <f t="shared" si="540"/>
        <v>6925.8994299999995</v>
      </c>
      <c r="S11526" s="6">
        <f t="shared" si="541"/>
        <v>0</v>
      </c>
    </row>
    <row r="11527" spans="3:19" x14ac:dyDescent="0.25">
      <c r="C11527" s="7">
        <f>Load!C11528</f>
        <v>2016</v>
      </c>
      <c r="D11527" s="12">
        <f>Load!D11528</f>
        <v>42484</v>
      </c>
      <c r="E11527" s="8">
        <f t="shared" si="539"/>
        <v>4</v>
      </c>
      <c r="F11527" s="7">
        <f>Load!E11528</f>
        <v>24</v>
      </c>
      <c r="G11527" s="18">
        <f>SUM(Load!F11528:AU11528)</f>
        <v>6002.9690699999992</v>
      </c>
      <c r="R11527" s="17">
        <f t="shared" si="540"/>
        <v>6925.8994299999995</v>
      </c>
      <c r="S11527" s="6">
        <f t="shared" si="541"/>
        <v>0</v>
      </c>
    </row>
    <row r="11528" spans="3:19" x14ac:dyDescent="0.25">
      <c r="C11528" s="7">
        <f>Load!C11529</f>
        <v>2016</v>
      </c>
      <c r="D11528" s="12">
        <f>Load!D11529</f>
        <v>42485</v>
      </c>
      <c r="E11528" s="8">
        <f t="shared" si="539"/>
        <v>4</v>
      </c>
      <c r="F11528" s="7">
        <f>Load!E11529</f>
        <v>1</v>
      </c>
      <c r="G11528" s="18">
        <f>SUM(Load!F11529:AU11529)</f>
        <v>5832.1293300000007</v>
      </c>
      <c r="R11528" s="17">
        <f t="shared" si="540"/>
        <v>6925.8994299999995</v>
      </c>
      <c r="S11528" s="6">
        <f t="shared" si="541"/>
        <v>0</v>
      </c>
    </row>
    <row r="11529" spans="3:19" x14ac:dyDescent="0.25">
      <c r="C11529" s="7">
        <f>Load!C11530</f>
        <v>2016</v>
      </c>
      <c r="D11529" s="12">
        <f>Load!D11530</f>
        <v>42485</v>
      </c>
      <c r="E11529" s="8">
        <f t="shared" si="539"/>
        <v>4</v>
      </c>
      <c r="F11529" s="7">
        <f>Load!E11530</f>
        <v>2</v>
      </c>
      <c r="G11529" s="18">
        <f>SUM(Load!F11530:AU11530)</f>
        <v>5619.2214499999991</v>
      </c>
      <c r="R11529" s="17">
        <f t="shared" si="540"/>
        <v>6925.8994299999995</v>
      </c>
      <c r="S11529" s="6">
        <f t="shared" si="541"/>
        <v>0</v>
      </c>
    </row>
    <row r="11530" spans="3:19" x14ac:dyDescent="0.25">
      <c r="C11530" s="7">
        <f>Load!C11531</f>
        <v>2016</v>
      </c>
      <c r="D11530" s="12">
        <f>Load!D11531</f>
        <v>42485</v>
      </c>
      <c r="E11530" s="8">
        <f t="shared" ref="E11530:E11593" si="542">MONTH(D11530)</f>
        <v>4</v>
      </c>
      <c r="F11530" s="7">
        <f>Load!E11531</f>
        <v>3</v>
      </c>
      <c r="G11530" s="18">
        <f>SUM(Load!F11531:AU11531)</f>
        <v>5572.8863399999991</v>
      </c>
      <c r="R11530" s="17">
        <f t="shared" ref="R11530:R11593" si="543">INDEX($K$9:$P$20,MATCH(E11530,$J$9:$J$20,0),MATCH(C11530,$K$8:$P$8,0))</f>
        <v>6925.8994299999995</v>
      </c>
      <c r="S11530" s="6">
        <f t="shared" ref="S11530:S11593" si="544">IF(G11530&gt;=R11530,1,0)</f>
        <v>0</v>
      </c>
    </row>
    <row r="11531" spans="3:19" x14ac:dyDescent="0.25">
      <c r="C11531" s="7">
        <f>Load!C11532</f>
        <v>2016</v>
      </c>
      <c r="D11531" s="12">
        <f>Load!D11532</f>
        <v>42485</v>
      </c>
      <c r="E11531" s="8">
        <f t="shared" si="542"/>
        <v>4</v>
      </c>
      <c r="F11531" s="7">
        <f>Load!E11532</f>
        <v>4</v>
      </c>
      <c r="G11531" s="18">
        <f>SUM(Load!F11532:AU11532)</f>
        <v>5574.7817399999994</v>
      </c>
      <c r="R11531" s="17">
        <f t="shared" si="543"/>
        <v>6925.8994299999995</v>
      </c>
      <c r="S11531" s="6">
        <f t="shared" si="544"/>
        <v>0</v>
      </c>
    </row>
    <row r="11532" spans="3:19" x14ac:dyDescent="0.25">
      <c r="C11532" s="7">
        <f>Load!C11533</f>
        <v>2016</v>
      </c>
      <c r="D11532" s="12">
        <f>Load!D11533</f>
        <v>42485</v>
      </c>
      <c r="E11532" s="8">
        <f t="shared" si="542"/>
        <v>4</v>
      </c>
      <c r="F11532" s="7">
        <f>Load!E11533</f>
        <v>5</v>
      </c>
      <c r="G11532" s="18">
        <f>SUM(Load!F11533:AU11533)</f>
        <v>5585.3756199999989</v>
      </c>
      <c r="R11532" s="17">
        <f t="shared" si="543"/>
        <v>6925.8994299999995</v>
      </c>
      <c r="S11532" s="6">
        <f t="shared" si="544"/>
        <v>0</v>
      </c>
    </row>
    <row r="11533" spans="3:19" x14ac:dyDescent="0.25">
      <c r="C11533" s="7">
        <f>Load!C11534</f>
        <v>2016</v>
      </c>
      <c r="D11533" s="12">
        <f>Load!D11534</f>
        <v>42485</v>
      </c>
      <c r="E11533" s="8">
        <f t="shared" si="542"/>
        <v>4</v>
      </c>
      <c r="F11533" s="7">
        <f>Load!E11534</f>
        <v>6</v>
      </c>
      <c r="G11533" s="18">
        <f>SUM(Load!F11534:AU11534)</f>
        <v>5774.0053100000005</v>
      </c>
      <c r="R11533" s="17">
        <f t="shared" si="543"/>
        <v>6925.8994299999995</v>
      </c>
      <c r="S11533" s="6">
        <f t="shared" si="544"/>
        <v>0</v>
      </c>
    </row>
    <row r="11534" spans="3:19" x14ac:dyDescent="0.25">
      <c r="C11534" s="7">
        <f>Load!C11535</f>
        <v>2016</v>
      </c>
      <c r="D11534" s="12">
        <f>Load!D11535</f>
        <v>42485</v>
      </c>
      <c r="E11534" s="8">
        <f t="shared" si="542"/>
        <v>4</v>
      </c>
      <c r="F11534" s="7">
        <f>Load!E11535</f>
        <v>7</v>
      </c>
      <c r="G11534" s="18">
        <f>SUM(Load!F11535:AU11535)</f>
        <v>6186.85808</v>
      </c>
      <c r="R11534" s="17">
        <f t="shared" si="543"/>
        <v>6925.8994299999995</v>
      </c>
      <c r="S11534" s="6">
        <f t="shared" si="544"/>
        <v>0</v>
      </c>
    </row>
    <row r="11535" spans="3:19" x14ac:dyDescent="0.25">
      <c r="C11535" s="7">
        <f>Load!C11536</f>
        <v>2016</v>
      </c>
      <c r="D11535" s="12">
        <f>Load!D11536</f>
        <v>42485</v>
      </c>
      <c r="E11535" s="8">
        <f t="shared" si="542"/>
        <v>4</v>
      </c>
      <c r="F11535" s="7">
        <f>Load!E11536</f>
        <v>8</v>
      </c>
      <c r="G11535" s="18">
        <f>SUM(Load!F11536:AU11536)</f>
        <v>6599.5232000000005</v>
      </c>
      <c r="R11535" s="17">
        <f t="shared" si="543"/>
        <v>6925.8994299999995</v>
      </c>
      <c r="S11535" s="6">
        <f t="shared" si="544"/>
        <v>0</v>
      </c>
    </row>
    <row r="11536" spans="3:19" x14ac:dyDescent="0.25">
      <c r="C11536" s="7">
        <f>Load!C11537</f>
        <v>2016</v>
      </c>
      <c r="D11536" s="12">
        <f>Load!D11537</f>
        <v>42485</v>
      </c>
      <c r="E11536" s="8">
        <f t="shared" si="542"/>
        <v>4</v>
      </c>
      <c r="F11536" s="7">
        <f>Load!E11537</f>
        <v>9</v>
      </c>
      <c r="G11536" s="18">
        <f>SUM(Load!F11537:AU11537)</f>
        <v>6780.5832399999981</v>
      </c>
      <c r="R11536" s="17">
        <f t="shared" si="543"/>
        <v>6925.8994299999995</v>
      </c>
      <c r="S11536" s="6">
        <f t="shared" si="544"/>
        <v>0</v>
      </c>
    </row>
    <row r="11537" spans="3:19" x14ac:dyDescent="0.25">
      <c r="C11537" s="7">
        <f>Load!C11538</f>
        <v>2016</v>
      </c>
      <c r="D11537" s="12">
        <f>Load!D11538</f>
        <v>42485</v>
      </c>
      <c r="E11537" s="8">
        <f t="shared" si="542"/>
        <v>4</v>
      </c>
      <c r="F11537" s="7">
        <f>Load!E11538</f>
        <v>10</v>
      </c>
      <c r="G11537" s="18">
        <f>SUM(Load!F11538:AU11538)</f>
        <v>6833.9432999999999</v>
      </c>
      <c r="R11537" s="17">
        <f t="shared" si="543"/>
        <v>6925.8994299999995</v>
      </c>
      <c r="S11537" s="6">
        <f t="shared" si="544"/>
        <v>0</v>
      </c>
    </row>
    <row r="11538" spans="3:19" x14ac:dyDescent="0.25">
      <c r="C11538" s="7">
        <f>Load!C11539</f>
        <v>2016</v>
      </c>
      <c r="D11538" s="12">
        <f>Load!D11539</f>
        <v>42485</v>
      </c>
      <c r="E11538" s="8">
        <f t="shared" si="542"/>
        <v>4</v>
      </c>
      <c r="F11538" s="7">
        <f>Load!E11539</f>
        <v>11</v>
      </c>
      <c r="G11538" s="18">
        <f>SUM(Load!F11539:AU11539)</f>
        <v>6832.867290000001</v>
      </c>
      <c r="R11538" s="17">
        <f t="shared" si="543"/>
        <v>6925.8994299999995</v>
      </c>
      <c r="S11538" s="6">
        <f t="shared" si="544"/>
        <v>0</v>
      </c>
    </row>
    <row r="11539" spans="3:19" x14ac:dyDescent="0.25">
      <c r="C11539" s="7">
        <f>Load!C11540</f>
        <v>2016</v>
      </c>
      <c r="D11539" s="12">
        <f>Load!D11540</f>
        <v>42485</v>
      </c>
      <c r="E11539" s="8">
        <f t="shared" si="542"/>
        <v>4</v>
      </c>
      <c r="F11539" s="7">
        <f>Load!E11540</f>
        <v>12</v>
      </c>
      <c r="G11539" s="18">
        <f>SUM(Load!F11540:AU11540)</f>
        <v>6864.6338900000001</v>
      </c>
      <c r="R11539" s="17">
        <f t="shared" si="543"/>
        <v>6925.8994299999995</v>
      </c>
      <c r="S11539" s="6">
        <f t="shared" si="544"/>
        <v>0</v>
      </c>
    </row>
    <row r="11540" spans="3:19" x14ac:dyDescent="0.25">
      <c r="C11540" s="7">
        <f>Load!C11541</f>
        <v>2016</v>
      </c>
      <c r="D11540" s="12">
        <f>Load!D11541</f>
        <v>42485</v>
      </c>
      <c r="E11540" s="8">
        <f t="shared" si="542"/>
        <v>4</v>
      </c>
      <c r="F11540" s="7">
        <f>Load!E11541</f>
        <v>13</v>
      </c>
      <c r="G11540" s="18">
        <f>SUM(Load!F11541:AU11541)</f>
        <v>6858.0501700000004</v>
      </c>
      <c r="R11540" s="17">
        <f t="shared" si="543"/>
        <v>6925.8994299999995</v>
      </c>
      <c r="S11540" s="6">
        <f t="shared" si="544"/>
        <v>0</v>
      </c>
    </row>
    <row r="11541" spans="3:19" x14ac:dyDescent="0.25">
      <c r="C11541" s="7">
        <f>Load!C11542</f>
        <v>2016</v>
      </c>
      <c r="D11541" s="12">
        <f>Load!D11542</f>
        <v>42485</v>
      </c>
      <c r="E11541" s="8">
        <f t="shared" si="542"/>
        <v>4</v>
      </c>
      <c r="F11541" s="7">
        <f>Load!E11542</f>
        <v>14</v>
      </c>
      <c r="G11541" s="18">
        <f>SUM(Load!F11542:AU11542)</f>
        <v>6866.9784099999997</v>
      </c>
      <c r="R11541" s="17">
        <f t="shared" si="543"/>
        <v>6925.8994299999995</v>
      </c>
      <c r="S11541" s="6">
        <f t="shared" si="544"/>
        <v>0</v>
      </c>
    </row>
    <row r="11542" spans="3:19" x14ac:dyDescent="0.25">
      <c r="C11542" s="7">
        <f>Load!C11543</f>
        <v>2016</v>
      </c>
      <c r="D11542" s="12">
        <f>Load!D11543</f>
        <v>42485</v>
      </c>
      <c r="E11542" s="8">
        <f t="shared" si="542"/>
        <v>4</v>
      </c>
      <c r="F11542" s="7">
        <f>Load!E11543</f>
        <v>15</v>
      </c>
      <c r="G11542" s="18">
        <f>SUM(Load!F11543:AU11543)</f>
        <v>6804.1195699999998</v>
      </c>
      <c r="R11542" s="17">
        <f t="shared" si="543"/>
        <v>6925.8994299999995</v>
      </c>
      <c r="S11542" s="6">
        <f t="shared" si="544"/>
        <v>0</v>
      </c>
    </row>
    <row r="11543" spans="3:19" x14ac:dyDescent="0.25">
      <c r="C11543" s="7">
        <f>Load!C11544</f>
        <v>2016</v>
      </c>
      <c r="D11543" s="12">
        <f>Load!D11544</f>
        <v>42485</v>
      </c>
      <c r="E11543" s="8">
        <f t="shared" si="542"/>
        <v>4</v>
      </c>
      <c r="F11543" s="7">
        <f>Load!E11544</f>
        <v>16</v>
      </c>
      <c r="G11543" s="18">
        <f>SUM(Load!F11544:AU11544)</f>
        <v>6823.248300000002</v>
      </c>
      <c r="R11543" s="17">
        <f t="shared" si="543"/>
        <v>6925.8994299999995</v>
      </c>
      <c r="S11543" s="6">
        <f t="shared" si="544"/>
        <v>0</v>
      </c>
    </row>
    <row r="11544" spans="3:19" x14ac:dyDescent="0.25">
      <c r="C11544" s="7">
        <f>Load!C11545</f>
        <v>2016</v>
      </c>
      <c r="D11544" s="12">
        <f>Load!D11545</f>
        <v>42485</v>
      </c>
      <c r="E11544" s="8">
        <f t="shared" si="542"/>
        <v>4</v>
      </c>
      <c r="F11544" s="7">
        <f>Load!E11545</f>
        <v>17</v>
      </c>
      <c r="G11544" s="18">
        <f>SUM(Load!F11545:AU11545)</f>
        <v>6882.3073299999996</v>
      </c>
      <c r="R11544" s="17">
        <f t="shared" si="543"/>
        <v>6925.8994299999995</v>
      </c>
      <c r="S11544" s="6">
        <f t="shared" si="544"/>
        <v>0</v>
      </c>
    </row>
    <row r="11545" spans="3:19" x14ac:dyDescent="0.25">
      <c r="C11545" s="7">
        <f>Load!C11546</f>
        <v>2016</v>
      </c>
      <c r="D11545" s="12">
        <f>Load!D11546</f>
        <v>42485</v>
      </c>
      <c r="E11545" s="8">
        <f t="shared" si="542"/>
        <v>4</v>
      </c>
      <c r="F11545" s="7">
        <f>Load!E11546</f>
        <v>18</v>
      </c>
      <c r="G11545" s="18">
        <f>SUM(Load!F11546:AU11546)</f>
        <v>6886.1477200000008</v>
      </c>
      <c r="R11545" s="17">
        <f t="shared" si="543"/>
        <v>6925.8994299999995</v>
      </c>
      <c r="S11545" s="6">
        <f t="shared" si="544"/>
        <v>0</v>
      </c>
    </row>
    <row r="11546" spans="3:19" x14ac:dyDescent="0.25">
      <c r="C11546" s="7">
        <f>Load!C11547</f>
        <v>2016</v>
      </c>
      <c r="D11546" s="12">
        <f>Load!D11547</f>
        <v>42485</v>
      </c>
      <c r="E11546" s="8">
        <f t="shared" si="542"/>
        <v>4</v>
      </c>
      <c r="F11546" s="7">
        <f>Load!E11547</f>
        <v>19</v>
      </c>
      <c r="G11546" s="18">
        <f>SUM(Load!F11547:AU11547)</f>
        <v>6780.2229100000013</v>
      </c>
      <c r="R11546" s="17">
        <f t="shared" si="543"/>
        <v>6925.8994299999995</v>
      </c>
      <c r="S11546" s="6">
        <f t="shared" si="544"/>
        <v>0</v>
      </c>
    </row>
    <row r="11547" spans="3:19" x14ac:dyDescent="0.25">
      <c r="C11547" s="7">
        <f>Load!C11548</f>
        <v>2016</v>
      </c>
      <c r="D11547" s="12">
        <f>Load!D11548</f>
        <v>42485</v>
      </c>
      <c r="E11547" s="8">
        <f t="shared" si="542"/>
        <v>4</v>
      </c>
      <c r="F11547" s="7">
        <f>Load!E11548</f>
        <v>20</v>
      </c>
      <c r="G11547" s="18">
        <f>SUM(Load!F11548:AU11548)</f>
        <v>6723.8957600000003</v>
      </c>
      <c r="R11547" s="17">
        <f t="shared" si="543"/>
        <v>6925.8994299999995</v>
      </c>
      <c r="S11547" s="6">
        <f t="shared" si="544"/>
        <v>0</v>
      </c>
    </row>
    <row r="11548" spans="3:19" x14ac:dyDescent="0.25">
      <c r="C11548" s="7">
        <f>Load!C11549</f>
        <v>2016</v>
      </c>
      <c r="D11548" s="12">
        <f>Load!D11549</f>
        <v>42485</v>
      </c>
      <c r="E11548" s="8">
        <f t="shared" si="542"/>
        <v>4</v>
      </c>
      <c r="F11548" s="7">
        <f>Load!E11549</f>
        <v>21</v>
      </c>
      <c r="G11548" s="18">
        <f>SUM(Load!F11549:AU11549)</f>
        <v>6730.2335900000016</v>
      </c>
      <c r="R11548" s="17">
        <f t="shared" si="543"/>
        <v>6925.8994299999995</v>
      </c>
      <c r="S11548" s="6">
        <f t="shared" si="544"/>
        <v>0</v>
      </c>
    </row>
    <row r="11549" spans="3:19" x14ac:dyDescent="0.25">
      <c r="C11549" s="7">
        <f>Load!C11550</f>
        <v>2016</v>
      </c>
      <c r="D11549" s="12">
        <f>Load!D11550</f>
        <v>42485</v>
      </c>
      <c r="E11549" s="8">
        <f t="shared" si="542"/>
        <v>4</v>
      </c>
      <c r="F11549" s="7">
        <f>Load!E11550</f>
        <v>22</v>
      </c>
      <c r="G11549" s="18">
        <f>SUM(Load!F11550:AU11550)</f>
        <v>6746.6358599999994</v>
      </c>
      <c r="R11549" s="17">
        <f t="shared" si="543"/>
        <v>6925.8994299999995</v>
      </c>
      <c r="S11549" s="6">
        <f t="shared" si="544"/>
        <v>0</v>
      </c>
    </row>
    <row r="11550" spans="3:19" x14ac:dyDescent="0.25">
      <c r="C11550" s="7">
        <f>Load!C11551</f>
        <v>2016</v>
      </c>
      <c r="D11550" s="12">
        <f>Load!D11551</f>
        <v>42485</v>
      </c>
      <c r="E11550" s="8">
        <f t="shared" si="542"/>
        <v>4</v>
      </c>
      <c r="F11550" s="7">
        <f>Load!E11551</f>
        <v>23</v>
      </c>
      <c r="G11550" s="18">
        <f>SUM(Load!F11551:AU11551)</f>
        <v>6466.3322199999993</v>
      </c>
      <c r="R11550" s="17">
        <f t="shared" si="543"/>
        <v>6925.8994299999995</v>
      </c>
      <c r="S11550" s="6">
        <f t="shared" si="544"/>
        <v>0</v>
      </c>
    </row>
    <row r="11551" spans="3:19" x14ac:dyDescent="0.25">
      <c r="C11551" s="7">
        <f>Load!C11552</f>
        <v>2016</v>
      </c>
      <c r="D11551" s="12">
        <f>Load!D11552</f>
        <v>42485</v>
      </c>
      <c r="E11551" s="8">
        <f t="shared" si="542"/>
        <v>4</v>
      </c>
      <c r="F11551" s="7">
        <f>Load!E11552</f>
        <v>24</v>
      </c>
      <c r="G11551" s="18">
        <f>SUM(Load!F11552:AU11552)</f>
        <v>6104.7480299999988</v>
      </c>
      <c r="R11551" s="17">
        <f t="shared" si="543"/>
        <v>6925.8994299999995</v>
      </c>
      <c r="S11551" s="6">
        <f t="shared" si="544"/>
        <v>0</v>
      </c>
    </row>
    <row r="11552" spans="3:19" x14ac:dyDescent="0.25">
      <c r="C11552" s="7">
        <f>Load!C11553</f>
        <v>2016</v>
      </c>
      <c r="D11552" s="12">
        <f>Load!D11553</f>
        <v>42486</v>
      </c>
      <c r="E11552" s="8">
        <f t="shared" si="542"/>
        <v>4</v>
      </c>
      <c r="F11552" s="7">
        <f>Load!E11553</f>
        <v>1</v>
      </c>
      <c r="G11552" s="18">
        <f>SUM(Load!F11553:AU11553)</f>
        <v>5720.723640000002</v>
      </c>
      <c r="R11552" s="17">
        <f t="shared" si="543"/>
        <v>6925.8994299999995</v>
      </c>
      <c r="S11552" s="6">
        <f t="shared" si="544"/>
        <v>0</v>
      </c>
    </row>
    <row r="11553" spans="3:19" x14ac:dyDescent="0.25">
      <c r="C11553" s="7">
        <f>Load!C11554</f>
        <v>2016</v>
      </c>
      <c r="D11553" s="12">
        <f>Load!D11554</f>
        <v>42486</v>
      </c>
      <c r="E11553" s="8">
        <f t="shared" si="542"/>
        <v>4</v>
      </c>
      <c r="F11553" s="7">
        <f>Load!E11554</f>
        <v>2</v>
      </c>
      <c r="G11553" s="18">
        <f>SUM(Load!F11554:AU11554)</f>
        <v>5725.3695499999994</v>
      </c>
      <c r="R11553" s="17">
        <f t="shared" si="543"/>
        <v>6925.8994299999995</v>
      </c>
      <c r="S11553" s="6">
        <f t="shared" si="544"/>
        <v>0</v>
      </c>
    </row>
    <row r="11554" spans="3:19" x14ac:dyDescent="0.25">
      <c r="C11554" s="7">
        <f>Load!C11555</f>
        <v>2016</v>
      </c>
      <c r="D11554" s="12">
        <f>Load!D11555</f>
        <v>42486</v>
      </c>
      <c r="E11554" s="8">
        <f t="shared" si="542"/>
        <v>4</v>
      </c>
      <c r="F11554" s="7">
        <f>Load!E11555</f>
        <v>3</v>
      </c>
      <c r="G11554" s="18">
        <f>SUM(Load!F11555:AU11555)</f>
        <v>5669.7379099999998</v>
      </c>
      <c r="R11554" s="17">
        <f t="shared" si="543"/>
        <v>6925.8994299999995</v>
      </c>
      <c r="S11554" s="6">
        <f t="shared" si="544"/>
        <v>0</v>
      </c>
    </row>
    <row r="11555" spans="3:19" x14ac:dyDescent="0.25">
      <c r="C11555" s="7">
        <f>Load!C11556</f>
        <v>2016</v>
      </c>
      <c r="D11555" s="12">
        <f>Load!D11556</f>
        <v>42486</v>
      </c>
      <c r="E11555" s="8">
        <f t="shared" si="542"/>
        <v>4</v>
      </c>
      <c r="F11555" s="7">
        <f>Load!E11556</f>
        <v>4</v>
      </c>
      <c r="G11555" s="18">
        <f>SUM(Load!F11556:AU11556)</f>
        <v>5634.7644199999977</v>
      </c>
      <c r="R11555" s="17">
        <f t="shared" si="543"/>
        <v>6925.8994299999995</v>
      </c>
      <c r="S11555" s="6">
        <f t="shared" si="544"/>
        <v>0</v>
      </c>
    </row>
    <row r="11556" spans="3:19" x14ac:dyDescent="0.25">
      <c r="C11556" s="7">
        <f>Load!C11557</f>
        <v>2016</v>
      </c>
      <c r="D11556" s="12">
        <f>Load!D11557</f>
        <v>42486</v>
      </c>
      <c r="E11556" s="8">
        <f t="shared" si="542"/>
        <v>4</v>
      </c>
      <c r="F11556" s="7">
        <f>Load!E11557</f>
        <v>5</v>
      </c>
      <c r="G11556" s="18">
        <f>SUM(Load!F11557:AU11557)</f>
        <v>5659.1067599999988</v>
      </c>
      <c r="R11556" s="17">
        <f t="shared" si="543"/>
        <v>6925.8994299999995</v>
      </c>
      <c r="S11556" s="6">
        <f t="shared" si="544"/>
        <v>0</v>
      </c>
    </row>
    <row r="11557" spans="3:19" x14ac:dyDescent="0.25">
      <c r="C11557" s="7">
        <f>Load!C11558</f>
        <v>2016</v>
      </c>
      <c r="D11557" s="12">
        <f>Load!D11558</f>
        <v>42486</v>
      </c>
      <c r="E11557" s="8">
        <f t="shared" si="542"/>
        <v>4</v>
      </c>
      <c r="F11557" s="7">
        <f>Load!E11558</f>
        <v>6</v>
      </c>
      <c r="G11557" s="18">
        <f>SUM(Load!F11558:AU11558)</f>
        <v>5832.3498499999996</v>
      </c>
      <c r="R11557" s="17">
        <f t="shared" si="543"/>
        <v>6925.8994299999995</v>
      </c>
      <c r="S11557" s="6">
        <f t="shared" si="544"/>
        <v>0</v>
      </c>
    </row>
    <row r="11558" spans="3:19" x14ac:dyDescent="0.25">
      <c r="C11558" s="7">
        <f>Load!C11559</f>
        <v>2016</v>
      </c>
      <c r="D11558" s="12">
        <f>Load!D11559</f>
        <v>42486</v>
      </c>
      <c r="E11558" s="8">
        <f t="shared" si="542"/>
        <v>4</v>
      </c>
      <c r="F11558" s="7">
        <f>Load!E11559</f>
        <v>7</v>
      </c>
      <c r="G11558" s="18">
        <f>SUM(Load!F11559:AU11559)</f>
        <v>6123.4348399999999</v>
      </c>
      <c r="R11558" s="17">
        <f t="shared" si="543"/>
        <v>6925.8994299999995</v>
      </c>
      <c r="S11558" s="6">
        <f t="shared" si="544"/>
        <v>0</v>
      </c>
    </row>
    <row r="11559" spans="3:19" x14ac:dyDescent="0.25">
      <c r="C11559" s="7">
        <f>Load!C11560</f>
        <v>2016</v>
      </c>
      <c r="D11559" s="12">
        <f>Load!D11560</f>
        <v>42486</v>
      </c>
      <c r="E11559" s="8">
        <f t="shared" si="542"/>
        <v>4</v>
      </c>
      <c r="F11559" s="7">
        <f>Load!E11560</f>
        <v>8</v>
      </c>
      <c r="G11559" s="18">
        <f>SUM(Load!F11560:AU11560)</f>
        <v>6489.5593999999983</v>
      </c>
      <c r="R11559" s="17">
        <f t="shared" si="543"/>
        <v>6925.8994299999995</v>
      </c>
      <c r="S11559" s="6">
        <f t="shared" si="544"/>
        <v>0</v>
      </c>
    </row>
    <row r="11560" spans="3:19" x14ac:dyDescent="0.25">
      <c r="C11560" s="7">
        <f>Load!C11561</f>
        <v>2016</v>
      </c>
      <c r="D11560" s="12">
        <f>Load!D11561</f>
        <v>42486</v>
      </c>
      <c r="E11560" s="8">
        <f t="shared" si="542"/>
        <v>4</v>
      </c>
      <c r="F11560" s="7">
        <f>Load!E11561</f>
        <v>9</v>
      </c>
      <c r="G11560" s="18">
        <f>SUM(Load!F11561:AU11561)</f>
        <v>6677.1551599999993</v>
      </c>
      <c r="R11560" s="17">
        <f t="shared" si="543"/>
        <v>6925.8994299999995</v>
      </c>
      <c r="S11560" s="6">
        <f t="shared" si="544"/>
        <v>0</v>
      </c>
    </row>
    <row r="11561" spans="3:19" x14ac:dyDescent="0.25">
      <c r="C11561" s="7">
        <f>Load!C11562</f>
        <v>2016</v>
      </c>
      <c r="D11561" s="12">
        <f>Load!D11562</f>
        <v>42486</v>
      </c>
      <c r="E11561" s="8">
        <f t="shared" si="542"/>
        <v>4</v>
      </c>
      <c r="F11561" s="7">
        <f>Load!E11562</f>
        <v>10</v>
      </c>
      <c r="G11561" s="18">
        <f>SUM(Load!F11562:AU11562)</f>
        <v>6723.9462999999987</v>
      </c>
      <c r="R11561" s="17">
        <f t="shared" si="543"/>
        <v>6925.8994299999995</v>
      </c>
      <c r="S11561" s="6">
        <f t="shared" si="544"/>
        <v>0</v>
      </c>
    </row>
    <row r="11562" spans="3:19" x14ac:dyDescent="0.25">
      <c r="C11562" s="7">
        <f>Load!C11563</f>
        <v>2016</v>
      </c>
      <c r="D11562" s="12">
        <f>Load!D11563</f>
        <v>42486</v>
      </c>
      <c r="E11562" s="8">
        <f t="shared" si="542"/>
        <v>4</v>
      </c>
      <c r="F11562" s="7">
        <f>Load!E11563</f>
        <v>11</v>
      </c>
      <c r="G11562" s="18">
        <f>SUM(Load!F11563:AU11563)</f>
        <v>6716.1920000000009</v>
      </c>
      <c r="R11562" s="17">
        <f t="shared" si="543"/>
        <v>6925.8994299999995</v>
      </c>
      <c r="S11562" s="6">
        <f t="shared" si="544"/>
        <v>0</v>
      </c>
    </row>
    <row r="11563" spans="3:19" x14ac:dyDescent="0.25">
      <c r="C11563" s="7">
        <f>Load!C11564</f>
        <v>2016</v>
      </c>
      <c r="D11563" s="12">
        <f>Load!D11564</f>
        <v>42486</v>
      </c>
      <c r="E11563" s="8">
        <f t="shared" si="542"/>
        <v>4</v>
      </c>
      <c r="F11563" s="7">
        <f>Load!E11564</f>
        <v>12</v>
      </c>
      <c r="G11563" s="18">
        <f>SUM(Load!F11564:AU11564)</f>
        <v>6735.4628100000009</v>
      </c>
      <c r="R11563" s="17">
        <f t="shared" si="543"/>
        <v>6925.8994299999995</v>
      </c>
      <c r="S11563" s="6">
        <f t="shared" si="544"/>
        <v>0</v>
      </c>
    </row>
    <row r="11564" spans="3:19" x14ac:dyDescent="0.25">
      <c r="C11564" s="7">
        <f>Load!C11565</f>
        <v>2016</v>
      </c>
      <c r="D11564" s="12">
        <f>Load!D11565</f>
        <v>42486</v>
      </c>
      <c r="E11564" s="8">
        <f t="shared" si="542"/>
        <v>4</v>
      </c>
      <c r="F11564" s="7">
        <f>Load!E11565</f>
        <v>13</v>
      </c>
      <c r="G11564" s="18">
        <f>SUM(Load!F11565:AU11565)</f>
        <v>6754.7053399999986</v>
      </c>
      <c r="R11564" s="17">
        <f t="shared" si="543"/>
        <v>6925.8994299999995</v>
      </c>
      <c r="S11564" s="6">
        <f t="shared" si="544"/>
        <v>0</v>
      </c>
    </row>
    <row r="11565" spans="3:19" x14ac:dyDescent="0.25">
      <c r="C11565" s="7">
        <f>Load!C11566</f>
        <v>2016</v>
      </c>
      <c r="D11565" s="12">
        <f>Load!D11566</f>
        <v>42486</v>
      </c>
      <c r="E11565" s="8">
        <f t="shared" si="542"/>
        <v>4</v>
      </c>
      <c r="F11565" s="7">
        <f>Load!E11566</f>
        <v>14</v>
      </c>
      <c r="G11565" s="18">
        <f>SUM(Load!F11566:AU11566)</f>
        <v>6751.7430600000007</v>
      </c>
      <c r="R11565" s="17">
        <f t="shared" si="543"/>
        <v>6925.8994299999995</v>
      </c>
      <c r="S11565" s="6">
        <f t="shared" si="544"/>
        <v>0</v>
      </c>
    </row>
    <row r="11566" spans="3:19" x14ac:dyDescent="0.25">
      <c r="C11566" s="7">
        <f>Load!C11567</f>
        <v>2016</v>
      </c>
      <c r="D11566" s="12">
        <f>Load!D11567</f>
        <v>42486</v>
      </c>
      <c r="E11566" s="8">
        <f t="shared" si="542"/>
        <v>4</v>
      </c>
      <c r="F11566" s="7">
        <f>Load!E11567</f>
        <v>15</v>
      </c>
      <c r="G11566" s="18">
        <f>SUM(Load!F11567:AU11567)</f>
        <v>6766.1814099999992</v>
      </c>
      <c r="R11566" s="17">
        <f t="shared" si="543"/>
        <v>6925.8994299999995</v>
      </c>
      <c r="S11566" s="6">
        <f t="shared" si="544"/>
        <v>0</v>
      </c>
    </row>
    <row r="11567" spans="3:19" x14ac:dyDescent="0.25">
      <c r="C11567" s="7">
        <f>Load!C11568</f>
        <v>2016</v>
      </c>
      <c r="D11567" s="12">
        <f>Load!D11568</f>
        <v>42486</v>
      </c>
      <c r="E11567" s="8">
        <f t="shared" si="542"/>
        <v>4</v>
      </c>
      <c r="F11567" s="7">
        <f>Load!E11568</f>
        <v>16</v>
      </c>
      <c r="G11567" s="18">
        <f>SUM(Load!F11568:AU11568)</f>
        <v>6708.7520800000002</v>
      </c>
      <c r="R11567" s="17">
        <f t="shared" si="543"/>
        <v>6925.8994299999995</v>
      </c>
      <c r="S11567" s="6">
        <f t="shared" si="544"/>
        <v>0</v>
      </c>
    </row>
    <row r="11568" spans="3:19" x14ac:dyDescent="0.25">
      <c r="C11568" s="7">
        <f>Load!C11569</f>
        <v>2016</v>
      </c>
      <c r="D11568" s="12">
        <f>Load!D11569</f>
        <v>42486</v>
      </c>
      <c r="E11568" s="8">
        <f t="shared" si="542"/>
        <v>4</v>
      </c>
      <c r="F11568" s="7">
        <f>Load!E11569</f>
        <v>17</v>
      </c>
      <c r="G11568" s="18">
        <f>SUM(Load!F11569:AU11569)</f>
        <v>6704.5042000000021</v>
      </c>
      <c r="R11568" s="17">
        <f t="shared" si="543"/>
        <v>6925.8994299999995</v>
      </c>
      <c r="S11568" s="6">
        <f t="shared" si="544"/>
        <v>0</v>
      </c>
    </row>
    <row r="11569" spans="3:19" x14ac:dyDescent="0.25">
      <c r="C11569" s="7">
        <f>Load!C11570</f>
        <v>2016</v>
      </c>
      <c r="D11569" s="12">
        <f>Load!D11570</f>
        <v>42486</v>
      </c>
      <c r="E11569" s="8">
        <f t="shared" si="542"/>
        <v>4</v>
      </c>
      <c r="F11569" s="7">
        <f>Load!E11570</f>
        <v>18</v>
      </c>
      <c r="G11569" s="18">
        <f>SUM(Load!F11570:AU11570)</f>
        <v>6645.1791600000006</v>
      </c>
      <c r="R11569" s="17">
        <f t="shared" si="543"/>
        <v>6925.8994299999995</v>
      </c>
      <c r="S11569" s="6">
        <f t="shared" si="544"/>
        <v>0</v>
      </c>
    </row>
    <row r="11570" spans="3:19" x14ac:dyDescent="0.25">
      <c r="C11570" s="7">
        <f>Load!C11571</f>
        <v>2016</v>
      </c>
      <c r="D11570" s="12">
        <f>Load!D11571</f>
        <v>42486</v>
      </c>
      <c r="E11570" s="8">
        <f t="shared" si="542"/>
        <v>4</v>
      </c>
      <c r="F11570" s="7">
        <f>Load!E11571</f>
        <v>19</v>
      </c>
      <c r="G11570" s="18">
        <f>SUM(Load!F11571:AU11571)</f>
        <v>6493.2396900000003</v>
      </c>
      <c r="R11570" s="17">
        <f t="shared" si="543"/>
        <v>6925.8994299999995</v>
      </c>
      <c r="S11570" s="6">
        <f t="shared" si="544"/>
        <v>0</v>
      </c>
    </row>
    <row r="11571" spans="3:19" x14ac:dyDescent="0.25">
      <c r="C11571" s="7">
        <f>Load!C11572</f>
        <v>2016</v>
      </c>
      <c r="D11571" s="12">
        <f>Load!D11572</f>
        <v>42486</v>
      </c>
      <c r="E11571" s="8">
        <f t="shared" si="542"/>
        <v>4</v>
      </c>
      <c r="F11571" s="7">
        <f>Load!E11572</f>
        <v>20</v>
      </c>
      <c r="G11571" s="18">
        <f>SUM(Load!F11572:AU11572)</f>
        <v>6427.3075299999982</v>
      </c>
      <c r="R11571" s="17">
        <f t="shared" si="543"/>
        <v>6925.8994299999995</v>
      </c>
      <c r="S11571" s="6">
        <f t="shared" si="544"/>
        <v>0</v>
      </c>
    </row>
    <row r="11572" spans="3:19" x14ac:dyDescent="0.25">
      <c r="C11572" s="7">
        <f>Load!C11573</f>
        <v>2016</v>
      </c>
      <c r="D11572" s="12">
        <f>Load!D11573</f>
        <v>42486</v>
      </c>
      <c r="E11572" s="8">
        <f t="shared" si="542"/>
        <v>4</v>
      </c>
      <c r="F11572" s="7">
        <f>Load!E11573</f>
        <v>21</v>
      </c>
      <c r="G11572" s="18">
        <f>SUM(Load!F11573:AU11573)</f>
        <v>6470.2704799999983</v>
      </c>
      <c r="R11572" s="17">
        <f t="shared" si="543"/>
        <v>6925.8994299999995</v>
      </c>
      <c r="S11572" s="6">
        <f t="shared" si="544"/>
        <v>0</v>
      </c>
    </row>
    <row r="11573" spans="3:19" x14ac:dyDescent="0.25">
      <c r="C11573" s="7">
        <f>Load!C11574</f>
        <v>2016</v>
      </c>
      <c r="D11573" s="12">
        <f>Load!D11574</f>
        <v>42486</v>
      </c>
      <c r="E11573" s="8">
        <f t="shared" si="542"/>
        <v>4</v>
      </c>
      <c r="F11573" s="7">
        <f>Load!E11574</f>
        <v>22</v>
      </c>
      <c r="G11573" s="18">
        <f>SUM(Load!F11574:AU11574)</f>
        <v>6552.2679700000017</v>
      </c>
      <c r="R11573" s="17">
        <f t="shared" si="543"/>
        <v>6925.8994299999995</v>
      </c>
      <c r="S11573" s="6">
        <f t="shared" si="544"/>
        <v>0</v>
      </c>
    </row>
    <row r="11574" spans="3:19" x14ac:dyDescent="0.25">
      <c r="C11574" s="7">
        <f>Load!C11575</f>
        <v>2016</v>
      </c>
      <c r="D11574" s="12">
        <f>Load!D11575</f>
        <v>42486</v>
      </c>
      <c r="E11574" s="8">
        <f t="shared" si="542"/>
        <v>4</v>
      </c>
      <c r="F11574" s="7">
        <f>Load!E11575</f>
        <v>23</v>
      </c>
      <c r="G11574" s="18">
        <f>SUM(Load!F11575:AU11575)</f>
        <v>6284.7946100000008</v>
      </c>
      <c r="R11574" s="17">
        <f t="shared" si="543"/>
        <v>6925.8994299999995</v>
      </c>
      <c r="S11574" s="6">
        <f t="shared" si="544"/>
        <v>0</v>
      </c>
    </row>
    <row r="11575" spans="3:19" x14ac:dyDescent="0.25">
      <c r="C11575" s="7">
        <f>Load!C11576</f>
        <v>2016</v>
      </c>
      <c r="D11575" s="12">
        <f>Load!D11576</f>
        <v>42486</v>
      </c>
      <c r="E11575" s="8">
        <f t="shared" si="542"/>
        <v>4</v>
      </c>
      <c r="F11575" s="7">
        <f>Load!E11576</f>
        <v>24</v>
      </c>
      <c r="G11575" s="18">
        <f>SUM(Load!F11576:AU11576)</f>
        <v>5945.0665399999998</v>
      </c>
      <c r="R11575" s="17">
        <f t="shared" si="543"/>
        <v>6925.8994299999995</v>
      </c>
      <c r="S11575" s="6">
        <f t="shared" si="544"/>
        <v>0</v>
      </c>
    </row>
    <row r="11576" spans="3:19" x14ac:dyDescent="0.25">
      <c r="C11576" s="7">
        <f>Load!C11577</f>
        <v>2016</v>
      </c>
      <c r="D11576" s="12">
        <f>Load!D11577</f>
        <v>42487</v>
      </c>
      <c r="E11576" s="8">
        <f t="shared" si="542"/>
        <v>4</v>
      </c>
      <c r="F11576" s="7">
        <f>Load!E11577</f>
        <v>1</v>
      </c>
      <c r="G11576" s="18">
        <f>SUM(Load!F11577:AU11577)</f>
        <v>5754.0557900000003</v>
      </c>
      <c r="R11576" s="17">
        <f t="shared" si="543"/>
        <v>6925.8994299999995</v>
      </c>
      <c r="S11576" s="6">
        <f t="shared" si="544"/>
        <v>0</v>
      </c>
    </row>
    <row r="11577" spans="3:19" x14ac:dyDescent="0.25">
      <c r="C11577" s="7">
        <f>Load!C11578</f>
        <v>2016</v>
      </c>
      <c r="D11577" s="12">
        <f>Load!D11578</f>
        <v>42487</v>
      </c>
      <c r="E11577" s="8">
        <f t="shared" si="542"/>
        <v>4</v>
      </c>
      <c r="F11577" s="7">
        <f>Load!E11578</f>
        <v>2</v>
      </c>
      <c r="G11577" s="18">
        <f>SUM(Load!F11578:AU11578)</f>
        <v>5623.2343499999997</v>
      </c>
      <c r="R11577" s="17">
        <f t="shared" si="543"/>
        <v>6925.8994299999995</v>
      </c>
      <c r="S11577" s="6">
        <f t="shared" si="544"/>
        <v>0</v>
      </c>
    </row>
    <row r="11578" spans="3:19" x14ac:dyDescent="0.25">
      <c r="C11578" s="7">
        <f>Load!C11579</f>
        <v>2016</v>
      </c>
      <c r="D11578" s="12">
        <f>Load!D11579</f>
        <v>42487</v>
      </c>
      <c r="E11578" s="8">
        <f t="shared" si="542"/>
        <v>4</v>
      </c>
      <c r="F11578" s="7">
        <f>Load!E11579</f>
        <v>3</v>
      </c>
      <c r="G11578" s="18">
        <f>SUM(Load!F11579:AU11579)</f>
        <v>5608.1699300000018</v>
      </c>
      <c r="R11578" s="17">
        <f t="shared" si="543"/>
        <v>6925.8994299999995</v>
      </c>
      <c r="S11578" s="6">
        <f t="shared" si="544"/>
        <v>0</v>
      </c>
    </row>
    <row r="11579" spans="3:19" x14ac:dyDescent="0.25">
      <c r="C11579" s="7">
        <f>Load!C11580</f>
        <v>2016</v>
      </c>
      <c r="D11579" s="12">
        <f>Load!D11580</f>
        <v>42487</v>
      </c>
      <c r="E11579" s="8">
        <f t="shared" si="542"/>
        <v>4</v>
      </c>
      <c r="F11579" s="7">
        <f>Load!E11580</f>
        <v>4</v>
      </c>
      <c r="G11579" s="18">
        <f>SUM(Load!F11580:AU11580)</f>
        <v>5617.4907299999995</v>
      </c>
      <c r="R11579" s="17">
        <f t="shared" si="543"/>
        <v>6925.8994299999995</v>
      </c>
      <c r="S11579" s="6">
        <f t="shared" si="544"/>
        <v>0</v>
      </c>
    </row>
    <row r="11580" spans="3:19" x14ac:dyDescent="0.25">
      <c r="C11580" s="7">
        <f>Load!C11581</f>
        <v>2016</v>
      </c>
      <c r="D11580" s="12">
        <f>Load!D11581</f>
        <v>42487</v>
      </c>
      <c r="E11580" s="8">
        <f t="shared" si="542"/>
        <v>4</v>
      </c>
      <c r="F11580" s="7">
        <f>Load!E11581</f>
        <v>5</v>
      </c>
      <c r="G11580" s="18">
        <f>SUM(Load!F11581:AU11581)</f>
        <v>5635.5474400000003</v>
      </c>
      <c r="R11580" s="17">
        <f t="shared" si="543"/>
        <v>6925.8994299999995</v>
      </c>
      <c r="S11580" s="6">
        <f t="shared" si="544"/>
        <v>0</v>
      </c>
    </row>
    <row r="11581" spans="3:19" x14ac:dyDescent="0.25">
      <c r="C11581" s="7">
        <f>Load!C11582</f>
        <v>2016</v>
      </c>
      <c r="D11581" s="12">
        <f>Load!D11582</f>
        <v>42487</v>
      </c>
      <c r="E11581" s="8">
        <f t="shared" si="542"/>
        <v>4</v>
      </c>
      <c r="F11581" s="7">
        <f>Load!E11582</f>
        <v>6</v>
      </c>
      <c r="G11581" s="18">
        <f>SUM(Load!F11582:AU11582)</f>
        <v>5824.827940000001</v>
      </c>
      <c r="R11581" s="17">
        <f t="shared" si="543"/>
        <v>6925.8994299999995</v>
      </c>
      <c r="S11581" s="6">
        <f t="shared" si="544"/>
        <v>0</v>
      </c>
    </row>
    <row r="11582" spans="3:19" x14ac:dyDescent="0.25">
      <c r="C11582" s="7">
        <f>Load!C11583</f>
        <v>2016</v>
      </c>
      <c r="D11582" s="12">
        <f>Load!D11583</f>
        <v>42487</v>
      </c>
      <c r="E11582" s="8">
        <f t="shared" si="542"/>
        <v>4</v>
      </c>
      <c r="F11582" s="7">
        <f>Load!E11583</f>
        <v>7</v>
      </c>
      <c r="G11582" s="18">
        <f>SUM(Load!F11583:AU11583)</f>
        <v>6070.5422199999994</v>
      </c>
      <c r="R11582" s="17">
        <f t="shared" si="543"/>
        <v>6925.8994299999995</v>
      </c>
      <c r="S11582" s="6">
        <f t="shared" si="544"/>
        <v>0</v>
      </c>
    </row>
    <row r="11583" spans="3:19" x14ac:dyDescent="0.25">
      <c r="C11583" s="7">
        <f>Load!C11584</f>
        <v>2016</v>
      </c>
      <c r="D11583" s="12">
        <f>Load!D11584</f>
        <v>42487</v>
      </c>
      <c r="E11583" s="8">
        <f t="shared" si="542"/>
        <v>4</v>
      </c>
      <c r="F11583" s="7">
        <f>Load!E11584</f>
        <v>8</v>
      </c>
      <c r="G11583" s="18">
        <f>SUM(Load!F11584:AU11584)</f>
        <v>6468.5272200000009</v>
      </c>
      <c r="R11583" s="17">
        <f t="shared" si="543"/>
        <v>6925.8994299999995</v>
      </c>
      <c r="S11583" s="6">
        <f t="shared" si="544"/>
        <v>0</v>
      </c>
    </row>
    <row r="11584" spans="3:19" x14ac:dyDescent="0.25">
      <c r="C11584" s="7">
        <f>Load!C11585</f>
        <v>2016</v>
      </c>
      <c r="D11584" s="12">
        <f>Load!D11585</f>
        <v>42487</v>
      </c>
      <c r="E11584" s="8">
        <f t="shared" si="542"/>
        <v>4</v>
      </c>
      <c r="F11584" s="7">
        <f>Load!E11585</f>
        <v>9</v>
      </c>
      <c r="G11584" s="18">
        <f>SUM(Load!F11585:AU11585)</f>
        <v>6629.6677299999992</v>
      </c>
      <c r="R11584" s="17">
        <f t="shared" si="543"/>
        <v>6925.8994299999995</v>
      </c>
      <c r="S11584" s="6">
        <f t="shared" si="544"/>
        <v>0</v>
      </c>
    </row>
    <row r="11585" spans="3:19" x14ac:dyDescent="0.25">
      <c r="C11585" s="7">
        <f>Load!C11586</f>
        <v>2016</v>
      </c>
      <c r="D11585" s="12">
        <f>Load!D11586</f>
        <v>42487</v>
      </c>
      <c r="E11585" s="8">
        <f t="shared" si="542"/>
        <v>4</v>
      </c>
      <c r="F11585" s="7">
        <f>Load!E11586</f>
        <v>10</v>
      </c>
      <c r="G11585" s="18">
        <f>SUM(Load!F11586:AU11586)</f>
        <v>6690.6172299999989</v>
      </c>
      <c r="R11585" s="17">
        <f t="shared" si="543"/>
        <v>6925.8994299999995</v>
      </c>
      <c r="S11585" s="6">
        <f t="shared" si="544"/>
        <v>0</v>
      </c>
    </row>
    <row r="11586" spans="3:19" x14ac:dyDescent="0.25">
      <c r="C11586" s="7">
        <f>Load!C11587</f>
        <v>2016</v>
      </c>
      <c r="D11586" s="12">
        <f>Load!D11587</f>
        <v>42487</v>
      </c>
      <c r="E11586" s="8">
        <f t="shared" si="542"/>
        <v>4</v>
      </c>
      <c r="F11586" s="7">
        <f>Load!E11587</f>
        <v>11</v>
      </c>
      <c r="G11586" s="18">
        <f>SUM(Load!F11587:AU11587)</f>
        <v>6685.309870000001</v>
      </c>
      <c r="R11586" s="17">
        <f t="shared" si="543"/>
        <v>6925.8994299999995</v>
      </c>
      <c r="S11586" s="6">
        <f t="shared" si="544"/>
        <v>0</v>
      </c>
    </row>
    <row r="11587" spans="3:19" x14ac:dyDescent="0.25">
      <c r="C11587" s="7">
        <f>Load!C11588</f>
        <v>2016</v>
      </c>
      <c r="D11587" s="12">
        <f>Load!D11588</f>
        <v>42487</v>
      </c>
      <c r="E11587" s="8">
        <f t="shared" si="542"/>
        <v>4</v>
      </c>
      <c r="F11587" s="7">
        <f>Load!E11588</f>
        <v>12</v>
      </c>
      <c r="G11587" s="18">
        <f>SUM(Load!F11588:AU11588)</f>
        <v>6721.2942699999994</v>
      </c>
      <c r="R11587" s="17">
        <f t="shared" si="543"/>
        <v>6925.8994299999995</v>
      </c>
      <c r="S11587" s="6">
        <f t="shared" si="544"/>
        <v>0</v>
      </c>
    </row>
    <row r="11588" spans="3:19" x14ac:dyDescent="0.25">
      <c r="C11588" s="7">
        <f>Load!C11589</f>
        <v>2016</v>
      </c>
      <c r="D11588" s="12">
        <f>Load!D11589</f>
        <v>42487</v>
      </c>
      <c r="E11588" s="8">
        <f t="shared" si="542"/>
        <v>4</v>
      </c>
      <c r="F11588" s="7">
        <f>Load!E11589</f>
        <v>13</v>
      </c>
      <c r="G11588" s="18">
        <f>SUM(Load!F11589:AU11589)</f>
        <v>6703.7186199999996</v>
      </c>
      <c r="R11588" s="17">
        <f t="shared" si="543"/>
        <v>6925.8994299999995</v>
      </c>
      <c r="S11588" s="6">
        <f t="shared" si="544"/>
        <v>0</v>
      </c>
    </row>
    <row r="11589" spans="3:19" x14ac:dyDescent="0.25">
      <c r="C11589" s="7">
        <f>Load!C11590</f>
        <v>2016</v>
      </c>
      <c r="D11589" s="12">
        <f>Load!D11590</f>
        <v>42487</v>
      </c>
      <c r="E11589" s="8">
        <f t="shared" si="542"/>
        <v>4</v>
      </c>
      <c r="F11589" s="7">
        <f>Load!E11590</f>
        <v>14</v>
      </c>
      <c r="G11589" s="18">
        <f>SUM(Load!F11590:AU11590)</f>
        <v>6683.7648399999998</v>
      </c>
      <c r="R11589" s="17">
        <f t="shared" si="543"/>
        <v>6925.8994299999995</v>
      </c>
      <c r="S11589" s="6">
        <f t="shared" si="544"/>
        <v>0</v>
      </c>
    </row>
    <row r="11590" spans="3:19" x14ac:dyDescent="0.25">
      <c r="C11590" s="7">
        <f>Load!C11591</f>
        <v>2016</v>
      </c>
      <c r="D11590" s="12">
        <f>Load!D11591</f>
        <v>42487</v>
      </c>
      <c r="E11590" s="8">
        <f t="shared" si="542"/>
        <v>4</v>
      </c>
      <c r="F11590" s="7">
        <f>Load!E11591</f>
        <v>15</v>
      </c>
      <c r="G11590" s="18">
        <f>SUM(Load!F11591:AU11591)</f>
        <v>6684.8913899999989</v>
      </c>
      <c r="R11590" s="17">
        <f t="shared" si="543"/>
        <v>6925.8994299999995</v>
      </c>
      <c r="S11590" s="6">
        <f t="shared" si="544"/>
        <v>0</v>
      </c>
    </row>
    <row r="11591" spans="3:19" x14ac:dyDescent="0.25">
      <c r="C11591" s="7">
        <f>Load!C11592</f>
        <v>2016</v>
      </c>
      <c r="D11591" s="12">
        <f>Load!D11592</f>
        <v>42487</v>
      </c>
      <c r="E11591" s="8">
        <f t="shared" si="542"/>
        <v>4</v>
      </c>
      <c r="F11591" s="7">
        <f>Load!E11592</f>
        <v>16</v>
      </c>
      <c r="G11591" s="18">
        <f>SUM(Load!F11592:AU11592)</f>
        <v>6662.3848199999993</v>
      </c>
      <c r="R11591" s="17">
        <f t="shared" si="543"/>
        <v>6925.8994299999995</v>
      </c>
      <c r="S11591" s="6">
        <f t="shared" si="544"/>
        <v>0</v>
      </c>
    </row>
    <row r="11592" spans="3:19" x14ac:dyDescent="0.25">
      <c r="C11592" s="7">
        <f>Load!C11593</f>
        <v>2016</v>
      </c>
      <c r="D11592" s="12">
        <f>Load!D11593</f>
        <v>42487</v>
      </c>
      <c r="E11592" s="8">
        <f t="shared" si="542"/>
        <v>4</v>
      </c>
      <c r="F11592" s="7">
        <f>Load!E11593</f>
        <v>17</v>
      </c>
      <c r="G11592" s="18">
        <f>SUM(Load!F11593:AU11593)</f>
        <v>6686.0268500000002</v>
      </c>
      <c r="R11592" s="17">
        <f t="shared" si="543"/>
        <v>6925.8994299999995</v>
      </c>
      <c r="S11592" s="6">
        <f t="shared" si="544"/>
        <v>0</v>
      </c>
    </row>
    <row r="11593" spans="3:19" x14ac:dyDescent="0.25">
      <c r="C11593" s="7">
        <f>Load!C11594</f>
        <v>2016</v>
      </c>
      <c r="D11593" s="12">
        <f>Load!D11594</f>
        <v>42487</v>
      </c>
      <c r="E11593" s="8">
        <f t="shared" si="542"/>
        <v>4</v>
      </c>
      <c r="F11593" s="7">
        <f>Load!E11594</f>
        <v>18</v>
      </c>
      <c r="G11593" s="18">
        <f>SUM(Load!F11594:AU11594)</f>
        <v>6664.6261599999971</v>
      </c>
      <c r="R11593" s="17">
        <f t="shared" si="543"/>
        <v>6925.8994299999995</v>
      </c>
      <c r="S11593" s="6">
        <f t="shared" si="544"/>
        <v>0</v>
      </c>
    </row>
    <row r="11594" spans="3:19" x14ac:dyDescent="0.25">
      <c r="C11594" s="7">
        <f>Load!C11595</f>
        <v>2016</v>
      </c>
      <c r="D11594" s="12">
        <f>Load!D11595</f>
        <v>42487</v>
      </c>
      <c r="E11594" s="8">
        <f t="shared" ref="E11594:E11657" si="545">MONTH(D11594)</f>
        <v>4</v>
      </c>
      <c r="F11594" s="7">
        <f>Load!E11595</f>
        <v>19</v>
      </c>
      <c r="G11594" s="18">
        <f>SUM(Load!F11595:AU11595)</f>
        <v>6516.88087</v>
      </c>
      <c r="R11594" s="17">
        <f t="shared" ref="R11594:R11657" si="546">INDEX($K$9:$P$20,MATCH(E11594,$J$9:$J$20,0),MATCH(C11594,$K$8:$P$8,0))</f>
        <v>6925.8994299999995</v>
      </c>
      <c r="S11594" s="6">
        <f t="shared" ref="S11594:S11657" si="547">IF(G11594&gt;=R11594,1,0)</f>
        <v>0</v>
      </c>
    </row>
    <row r="11595" spans="3:19" x14ac:dyDescent="0.25">
      <c r="C11595" s="7">
        <f>Load!C11596</f>
        <v>2016</v>
      </c>
      <c r="D11595" s="12">
        <f>Load!D11596</f>
        <v>42487</v>
      </c>
      <c r="E11595" s="8">
        <f t="shared" si="545"/>
        <v>4</v>
      </c>
      <c r="F11595" s="7">
        <f>Load!E11596</f>
        <v>20</v>
      </c>
      <c r="G11595" s="18">
        <f>SUM(Load!F11596:AU11596)</f>
        <v>6446.3927999999996</v>
      </c>
      <c r="R11595" s="17">
        <f t="shared" si="546"/>
        <v>6925.8994299999995</v>
      </c>
      <c r="S11595" s="6">
        <f t="shared" si="547"/>
        <v>0</v>
      </c>
    </row>
    <row r="11596" spans="3:19" x14ac:dyDescent="0.25">
      <c r="C11596" s="7">
        <f>Load!C11597</f>
        <v>2016</v>
      </c>
      <c r="D11596" s="12">
        <f>Load!D11597</f>
        <v>42487</v>
      </c>
      <c r="E11596" s="8">
        <f t="shared" si="545"/>
        <v>4</v>
      </c>
      <c r="F11596" s="7">
        <f>Load!E11597</f>
        <v>21</v>
      </c>
      <c r="G11596" s="18">
        <f>SUM(Load!F11597:AU11597)</f>
        <v>6482.0770199999988</v>
      </c>
      <c r="R11596" s="17">
        <f t="shared" si="546"/>
        <v>6925.8994299999995</v>
      </c>
      <c r="S11596" s="6">
        <f t="shared" si="547"/>
        <v>0</v>
      </c>
    </row>
    <row r="11597" spans="3:19" x14ac:dyDescent="0.25">
      <c r="C11597" s="7">
        <f>Load!C11598</f>
        <v>2016</v>
      </c>
      <c r="D11597" s="12">
        <f>Load!D11598</f>
        <v>42487</v>
      </c>
      <c r="E11597" s="8">
        <f t="shared" si="545"/>
        <v>4</v>
      </c>
      <c r="F11597" s="7">
        <f>Load!E11598</f>
        <v>22</v>
      </c>
      <c r="G11597" s="18">
        <f>SUM(Load!F11598:AU11598)</f>
        <v>6595.4324800000013</v>
      </c>
      <c r="R11597" s="17">
        <f t="shared" si="546"/>
        <v>6925.8994299999995</v>
      </c>
      <c r="S11597" s="6">
        <f t="shared" si="547"/>
        <v>0</v>
      </c>
    </row>
    <row r="11598" spans="3:19" x14ac:dyDescent="0.25">
      <c r="C11598" s="7">
        <f>Load!C11599</f>
        <v>2016</v>
      </c>
      <c r="D11598" s="12">
        <f>Load!D11599</f>
        <v>42487</v>
      </c>
      <c r="E11598" s="8">
        <f t="shared" si="545"/>
        <v>4</v>
      </c>
      <c r="F11598" s="7">
        <f>Load!E11599</f>
        <v>23</v>
      </c>
      <c r="G11598" s="18">
        <f>SUM(Load!F11599:AU11599)</f>
        <v>6300.4810099999995</v>
      </c>
      <c r="R11598" s="17">
        <f t="shared" si="546"/>
        <v>6925.8994299999995</v>
      </c>
      <c r="S11598" s="6">
        <f t="shared" si="547"/>
        <v>0</v>
      </c>
    </row>
    <row r="11599" spans="3:19" x14ac:dyDescent="0.25">
      <c r="C11599" s="7">
        <f>Load!C11600</f>
        <v>2016</v>
      </c>
      <c r="D11599" s="12">
        <f>Load!D11600</f>
        <v>42487</v>
      </c>
      <c r="E11599" s="8">
        <f t="shared" si="545"/>
        <v>4</v>
      </c>
      <c r="F11599" s="7">
        <f>Load!E11600</f>
        <v>24</v>
      </c>
      <c r="G11599" s="18">
        <f>SUM(Load!F11600:AU11600)</f>
        <v>5964.5562099999988</v>
      </c>
      <c r="R11599" s="17">
        <f t="shared" si="546"/>
        <v>6925.8994299999995</v>
      </c>
      <c r="S11599" s="6">
        <f t="shared" si="547"/>
        <v>0</v>
      </c>
    </row>
    <row r="11600" spans="3:19" x14ac:dyDescent="0.25">
      <c r="C11600" s="7">
        <f>Load!C11601</f>
        <v>2016</v>
      </c>
      <c r="D11600" s="12">
        <f>Load!D11601</f>
        <v>42488</v>
      </c>
      <c r="E11600" s="8">
        <f t="shared" si="545"/>
        <v>4</v>
      </c>
      <c r="F11600" s="7">
        <f>Load!E11601</f>
        <v>1</v>
      </c>
      <c r="G11600" s="18">
        <f>SUM(Load!F11601:AU11601)</f>
        <v>5693.64311</v>
      </c>
      <c r="R11600" s="17">
        <f t="shared" si="546"/>
        <v>6925.8994299999995</v>
      </c>
      <c r="S11600" s="6">
        <f t="shared" si="547"/>
        <v>0</v>
      </c>
    </row>
    <row r="11601" spans="3:19" x14ac:dyDescent="0.25">
      <c r="C11601" s="7">
        <f>Load!C11602</f>
        <v>2016</v>
      </c>
      <c r="D11601" s="12">
        <f>Load!D11602</f>
        <v>42488</v>
      </c>
      <c r="E11601" s="8">
        <f t="shared" si="545"/>
        <v>4</v>
      </c>
      <c r="F11601" s="7">
        <f>Load!E11602</f>
        <v>2</v>
      </c>
      <c r="G11601" s="18">
        <f>SUM(Load!F11602:AU11602)</f>
        <v>5641.2826999999997</v>
      </c>
      <c r="R11601" s="17">
        <f t="shared" si="546"/>
        <v>6925.8994299999995</v>
      </c>
      <c r="S11601" s="6">
        <f t="shared" si="547"/>
        <v>0</v>
      </c>
    </row>
    <row r="11602" spans="3:19" x14ac:dyDescent="0.25">
      <c r="C11602" s="7">
        <f>Load!C11603</f>
        <v>2016</v>
      </c>
      <c r="D11602" s="12">
        <f>Load!D11603</f>
        <v>42488</v>
      </c>
      <c r="E11602" s="8">
        <f t="shared" si="545"/>
        <v>4</v>
      </c>
      <c r="F11602" s="7">
        <f>Load!E11603</f>
        <v>3</v>
      </c>
      <c r="G11602" s="18">
        <f>SUM(Load!F11603:AU11603)</f>
        <v>5589.5578399999986</v>
      </c>
      <c r="R11602" s="17">
        <f t="shared" si="546"/>
        <v>6925.8994299999995</v>
      </c>
      <c r="S11602" s="6">
        <f t="shared" si="547"/>
        <v>0</v>
      </c>
    </row>
    <row r="11603" spans="3:19" x14ac:dyDescent="0.25">
      <c r="C11603" s="7">
        <f>Load!C11604</f>
        <v>2016</v>
      </c>
      <c r="D11603" s="12">
        <f>Load!D11604</f>
        <v>42488</v>
      </c>
      <c r="E11603" s="8">
        <f t="shared" si="545"/>
        <v>4</v>
      </c>
      <c r="F11603" s="7">
        <f>Load!E11604</f>
        <v>4</v>
      </c>
      <c r="G11603" s="18">
        <f>SUM(Load!F11604:AU11604)</f>
        <v>5574.7921800000004</v>
      </c>
      <c r="R11603" s="17">
        <f t="shared" si="546"/>
        <v>6925.8994299999995</v>
      </c>
      <c r="S11603" s="6">
        <f t="shared" si="547"/>
        <v>0</v>
      </c>
    </row>
    <row r="11604" spans="3:19" x14ac:dyDescent="0.25">
      <c r="C11604" s="7">
        <f>Load!C11605</f>
        <v>2016</v>
      </c>
      <c r="D11604" s="12">
        <f>Load!D11605</f>
        <v>42488</v>
      </c>
      <c r="E11604" s="8">
        <f t="shared" si="545"/>
        <v>4</v>
      </c>
      <c r="F11604" s="7">
        <f>Load!E11605</f>
        <v>5</v>
      </c>
      <c r="G11604" s="18">
        <f>SUM(Load!F11605:AU11605)</f>
        <v>5632.5154099999982</v>
      </c>
      <c r="R11604" s="17">
        <f t="shared" si="546"/>
        <v>6925.8994299999995</v>
      </c>
      <c r="S11604" s="6">
        <f t="shared" si="547"/>
        <v>0</v>
      </c>
    </row>
    <row r="11605" spans="3:19" x14ac:dyDescent="0.25">
      <c r="C11605" s="7">
        <f>Load!C11606</f>
        <v>2016</v>
      </c>
      <c r="D11605" s="12">
        <f>Load!D11606</f>
        <v>42488</v>
      </c>
      <c r="E11605" s="8">
        <f t="shared" si="545"/>
        <v>4</v>
      </c>
      <c r="F11605" s="7">
        <f>Load!E11606</f>
        <v>6</v>
      </c>
      <c r="G11605" s="18">
        <f>SUM(Load!F11606:AU11606)</f>
        <v>5814.6762000000017</v>
      </c>
      <c r="R11605" s="17">
        <f t="shared" si="546"/>
        <v>6925.8994299999995</v>
      </c>
      <c r="S11605" s="6">
        <f t="shared" si="547"/>
        <v>0</v>
      </c>
    </row>
    <row r="11606" spans="3:19" x14ac:dyDescent="0.25">
      <c r="C11606" s="7">
        <f>Load!C11607</f>
        <v>2016</v>
      </c>
      <c r="D11606" s="12">
        <f>Load!D11607</f>
        <v>42488</v>
      </c>
      <c r="E11606" s="8">
        <f t="shared" si="545"/>
        <v>4</v>
      </c>
      <c r="F11606" s="7">
        <f>Load!E11607</f>
        <v>7</v>
      </c>
      <c r="G11606" s="18">
        <f>SUM(Load!F11607:AU11607)</f>
        <v>6106.8405700000003</v>
      </c>
      <c r="R11606" s="17">
        <f t="shared" si="546"/>
        <v>6925.8994299999995</v>
      </c>
      <c r="S11606" s="6">
        <f t="shared" si="547"/>
        <v>0</v>
      </c>
    </row>
    <row r="11607" spans="3:19" x14ac:dyDescent="0.25">
      <c r="C11607" s="7">
        <f>Load!C11608</f>
        <v>2016</v>
      </c>
      <c r="D11607" s="12">
        <f>Load!D11608</f>
        <v>42488</v>
      </c>
      <c r="E11607" s="8">
        <f t="shared" si="545"/>
        <v>4</v>
      </c>
      <c r="F11607" s="7">
        <f>Load!E11608</f>
        <v>8</v>
      </c>
      <c r="G11607" s="18">
        <f>SUM(Load!F11608:AU11608)</f>
        <v>6508.1684499999983</v>
      </c>
      <c r="R11607" s="17">
        <f t="shared" si="546"/>
        <v>6925.8994299999995</v>
      </c>
      <c r="S11607" s="6">
        <f t="shared" si="547"/>
        <v>0</v>
      </c>
    </row>
    <row r="11608" spans="3:19" x14ac:dyDescent="0.25">
      <c r="C11608" s="7">
        <f>Load!C11609</f>
        <v>2016</v>
      </c>
      <c r="D11608" s="12">
        <f>Load!D11609</f>
        <v>42488</v>
      </c>
      <c r="E11608" s="8">
        <f t="shared" si="545"/>
        <v>4</v>
      </c>
      <c r="F11608" s="7">
        <f>Load!E11609</f>
        <v>9</v>
      </c>
      <c r="G11608" s="18">
        <f>SUM(Load!F11609:AU11609)</f>
        <v>6724.3161800000007</v>
      </c>
      <c r="R11608" s="17">
        <f t="shared" si="546"/>
        <v>6925.8994299999995</v>
      </c>
      <c r="S11608" s="6">
        <f t="shared" si="547"/>
        <v>0</v>
      </c>
    </row>
    <row r="11609" spans="3:19" x14ac:dyDescent="0.25">
      <c r="C11609" s="7">
        <f>Load!C11610</f>
        <v>2016</v>
      </c>
      <c r="D11609" s="12">
        <f>Load!D11610</f>
        <v>42488</v>
      </c>
      <c r="E11609" s="8">
        <f t="shared" si="545"/>
        <v>4</v>
      </c>
      <c r="F11609" s="7">
        <f>Load!E11610</f>
        <v>10</v>
      </c>
      <c r="G11609" s="18">
        <f>SUM(Load!F11610:AU11610)</f>
        <v>6760.2653199999995</v>
      </c>
      <c r="R11609" s="17">
        <f t="shared" si="546"/>
        <v>6925.8994299999995</v>
      </c>
      <c r="S11609" s="6">
        <f t="shared" si="547"/>
        <v>0</v>
      </c>
    </row>
    <row r="11610" spans="3:19" x14ac:dyDescent="0.25">
      <c r="C11610" s="7">
        <f>Load!C11611</f>
        <v>2016</v>
      </c>
      <c r="D11610" s="12">
        <f>Load!D11611</f>
        <v>42488</v>
      </c>
      <c r="E11610" s="8">
        <f t="shared" si="545"/>
        <v>4</v>
      </c>
      <c r="F11610" s="7">
        <f>Load!E11611</f>
        <v>11</v>
      </c>
      <c r="G11610" s="18">
        <f>SUM(Load!F11611:AU11611)</f>
        <v>6801.5754299999999</v>
      </c>
      <c r="R11610" s="17">
        <f t="shared" si="546"/>
        <v>6925.8994299999995</v>
      </c>
      <c r="S11610" s="6">
        <f t="shared" si="547"/>
        <v>0</v>
      </c>
    </row>
    <row r="11611" spans="3:19" x14ac:dyDescent="0.25">
      <c r="C11611" s="7">
        <f>Load!C11612</f>
        <v>2016</v>
      </c>
      <c r="D11611" s="12">
        <f>Load!D11612</f>
        <v>42488</v>
      </c>
      <c r="E11611" s="8">
        <f t="shared" si="545"/>
        <v>4</v>
      </c>
      <c r="F11611" s="7">
        <f>Load!E11612</f>
        <v>12</v>
      </c>
      <c r="G11611" s="18">
        <f>SUM(Load!F11612:AU11612)</f>
        <v>6816.4862300000004</v>
      </c>
      <c r="R11611" s="17">
        <f t="shared" si="546"/>
        <v>6925.8994299999995</v>
      </c>
      <c r="S11611" s="6">
        <f t="shared" si="547"/>
        <v>0</v>
      </c>
    </row>
    <row r="11612" spans="3:19" x14ac:dyDescent="0.25">
      <c r="C11612" s="7">
        <f>Load!C11613</f>
        <v>2016</v>
      </c>
      <c r="D11612" s="12">
        <f>Load!D11613</f>
        <v>42488</v>
      </c>
      <c r="E11612" s="8">
        <f t="shared" si="545"/>
        <v>4</v>
      </c>
      <c r="F11612" s="7">
        <f>Load!E11613</f>
        <v>13</v>
      </c>
      <c r="G11612" s="18">
        <f>SUM(Load!F11613:AU11613)</f>
        <v>6743.5671600000014</v>
      </c>
      <c r="R11612" s="17">
        <f t="shared" si="546"/>
        <v>6925.8994299999995</v>
      </c>
      <c r="S11612" s="6">
        <f t="shared" si="547"/>
        <v>0</v>
      </c>
    </row>
    <row r="11613" spans="3:19" x14ac:dyDescent="0.25">
      <c r="C11613" s="7">
        <f>Load!C11614</f>
        <v>2016</v>
      </c>
      <c r="D11613" s="12">
        <f>Load!D11614</f>
        <v>42488</v>
      </c>
      <c r="E11613" s="8">
        <f t="shared" si="545"/>
        <v>4</v>
      </c>
      <c r="F11613" s="7">
        <f>Load!E11614</f>
        <v>14</v>
      </c>
      <c r="G11613" s="18">
        <f>SUM(Load!F11614:AU11614)</f>
        <v>6744.7695700000022</v>
      </c>
      <c r="R11613" s="17">
        <f t="shared" si="546"/>
        <v>6925.8994299999995</v>
      </c>
      <c r="S11613" s="6">
        <f t="shared" si="547"/>
        <v>0</v>
      </c>
    </row>
    <row r="11614" spans="3:19" x14ac:dyDescent="0.25">
      <c r="C11614" s="7">
        <f>Load!C11615</f>
        <v>2016</v>
      </c>
      <c r="D11614" s="12">
        <f>Load!D11615</f>
        <v>42488</v>
      </c>
      <c r="E11614" s="8">
        <f t="shared" si="545"/>
        <v>4</v>
      </c>
      <c r="F11614" s="7">
        <f>Load!E11615</f>
        <v>15</v>
      </c>
      <c r="G11614" s="18">
        <f>SUM(Load!F11615:AU11615)</f>
        <v>6726.2840700000006</v>
      </c>
      <c r="R11614" s="17">
        <f t="shared" si="546"/>
        <v>6925.8994299999995</v>
      </c>
      <c r="S11614" s="6">
        <f t="shared" si="547"/>
        <v>0</v>
      </c>
    </row>
    <row r="11615" spans="3:19" x14ac:dyDescent="0.25">
      <c r="C11615" s="7">
        <f>Load!C11616</f>
        <v>2016</v>
      </c>
      <c r="D11615" s="12">
        <f>Load!D11616</f>
        <v>42488</v>
      </c>
      <c r="E11615" s="8">
        <f t="shared" si="545"/>
        <v>4</v>
      </c>
      <c r="F11615" s="7">
        <f>Load!E11616</f>
        <v>16</v>
      </c>
      <c r="G11615" s="18">
        <f>SUM(Load!F11616:AU11616)</f>
        <v>6712.206229999998</v>
      </c>
      <c r="R11615" s="17">
        <f t="shared" si="546"/>
        <v>6925.8994299999995</v>
      </c>
      <c r="S11615" s="6">
        <f t="shared" si="547"/>
        <v>0</v>
      </c>
    </row>
    <row r="11616" spans="3:19" x14ac:dyDescent="0.25">
      <c r="C11616" s="7">
        <f>Load!C11617</f>
        <v>2016</v>
      </c>
      <c r="D11616" s="12">
        <f>Load!D11617</f>
        <v>42488</v>
      </c>
      <c r="E11616" s="8">
        <f t="shared" si="545"/>
        <v>4</v>
      </c>
      <c r="F11616" s="7">
        <f>Load!E11617</f>
        <v>17</v>
      </c>
      <c r="G11616" s="18">
        <f>SUM(Load!F11617:AU11617)</f>
        <v>6732.5217700000003</v>
      </c>
      <c r="R11616" s="17">
        <f t="shared" si="546"/>
        <v>6925.8994299999995</v>
      </c>
      <c r="S11616" s="6">
        <f t="shared" si="547"/>
        <v>0</v>
      </c>
    </row>
    <row r="11617" spans="3:19" x14ac:dyDescent="0.25">
      <c r="C11617" s="7">
        <f>Load!C11618</f>
        <v>2016</v>
      </c>
      <c r="D11617" s="12">
        <f>Load!D11618</f>
        <v>42488</v>
      </c>
      <c r="E11617" s="8">
        <f t="shared" si="545"/>
        <v>4</v>
      </c>
      <c r="F11617" s="7">
        <f>Load!E11618</f>
        <v>18</v>
      </c>
      <c r="G11617" s="18">
        <f>SUM(Load!F11618:AU11618)</f>
        <v>6647.65996</v>
      </c>
      <c r="R11617" s="17">
        <f t="shared" si="546"/>
        <v>6925.8994299999995</v>
      </c>
      <c r="S11617" s="6">
        <f t="shared" si="547"/>
        <v>0</v>
      </c>
    </row>
    <row r="11618" spans="3:19" x14ac:dyDescent="0.25">
      <c r="C11618" s="7">
        <f>Load!C11619</f>
        <v>2016</v>
      </c>
      <c r="D11618" s="12">
        <f>Load!D11619</f>
        <v>42488</v>
      </c>
      <c r="E11618" s="8">
        <f t="shared" si="545"/>
        <v>4</v>
      </c>
      <c r="F11618" s="7">
        <f>Load!E11619</f>
        <v>19</v>
      </c>
      <c r="G11618" s="18">
        <f>SUM(Load!F11619:AU11619)</f>
        <v>6478.6470399999989</v>
      </c>
      <c r="R11618" s="17">
        <f t="shared" si="546"/>
        <v>6925.8994299999995</v>
      </c>
      <c r="S11618" s="6">
        <f t="shared" si="547"/>
        <v>0</v>
      </c>
    </row>
    <row r="11619" spans="3:19" x14ac:dyDescent="0.25">
      <c r="C11619" s="7">
        <f>Load!C11620</f>
        <v>2016</v>
      </c>
      <c r="D11619" s="12">
        <f>Load!D11620</f>
        <v>42488</v>
      </c>
      <c r="E11619" s="8">
        <f t="shared" si="545"/>
        <v>4</v>
      </c>
      <c r="F11619" s="7">
        <f>Load!E11620</f>
        <v>20</v>
      </c>
      <c r="G11619" s="18">
        <f>SUM(Load!F11620:AU11620)</f>
        <v>6436.6605700000018</v>
      </c>
      <c r="R11619" s="17">
        <f t="shared" si="546"/>
        <v>6925.8994299999995</v>
      </c>
      <c r="S11619" s="6">
        <f t="shared" si="547"/>
        <v>0</v>
      </c>
    </row>
    <row r="11620" spans="3:19" x14ac:dyDescent="0.25">
      <c r="C11620" s="7">
        <f>Load!C11621</f>
        <v>2016</v>
      </c>
      <c r="D11620" s="12">
        <f>Load!D11621</f>
        <v>42488</v>
      </c>
      <c r="E11620" s="8">
        <f t="shared" si="545"/>
        <v>4</v>
      </c>
      <c r="F11620" s="7">
        <f>Load!E11621</f>
        <v>21</v>
      </c>
      <c r="G11620" s="18">
        <f>SUM(Load!F11621:AU11621)</f>
        <v>6476.8560800000005</v>
      </c>
      <c r="R11620" s="17">
        <f t="shared" si="546"/>
        <v>6925.8994299999995</v>
      </c>
      <c r="S11620" s="6">
        <f t="shared" si="547"/>
        <v>0</v>
      </c>
    </row>
    <row r="11621" spans="3:19" x14ac:dyDescent="0.25">
      <c r="C11621" s="7">
        <f>Load!C11622</f>
        <v>2016</v>
      </c>
      <c r="D11621" s="12">
        <f>Load!D11622</f>
        <v>42488</v>
      </c>
      <c r="E11621" s="8">
        <f t="shared" si="545"/>
        <v>4</v>
      </c>
      <c r="F11621" s="7">
        <f>Load!E11622</f>
        <v>22</v>
      </c>
      <c r="G11621" s="18">
        <f>SUM(Load!F11622:AU11622)</f>
        <v>6571.847990000002</v>
      </c>
      <c r="R11621" s="17">
        <f t="shared" si="546"/>
        <v>6925.8994299999995</v>
      </c>
      <c r="S11621" s="6">
        <f t="shared" si="547"/>
        <v>0</v>
      </c>
    </row>
    <row r="11622" spans="3:19" x14ac:dyDescent="0.25">
      <c r="C11622" s="7">
        <f>Load!C11623</f>
        <v>2016</v>
      </c>
      <c r="D11622" s="12">
        <f>Load!D11623</f>
        <v>42488</v>
      </c>
      <c r="E11622" s="8">
        <f t="shared" si="545"/>
        <v>4</v>
      </c>
      <c r="F11622" s="7">
        <f>Load!E11623</f>
        <v>23</v>
      </c>
      <c r="G11622" s="18">
        <f>SUM(Load!F11623:AU11623)</f>
        <v>6273.6317199999994</v>
      </c>
      <c r="R11622" s="17">
        <f t="shared" si="546"/>
        <v>6925.8994299999995</v>
      </c>
      <c r="S11622" s="6">
        <f t="shared" si="547"/>
        <v>0</v>
      </c>
    </row>
    <row r="11623" spans="3:19" x14ac:dyDescent="0.25">
      <c r="C11623" s="7">
        <f>Load!C11624</f>
        <v>2016</v>
      </c>
      <c r="D11623" s="12">
        <f>Load!D11624</f>
        <v>42488</v>
      </c>
      <c r="E11623" s="8">
        <f t="shared" si="545"/>
        <v>4</v>
      </c>
      <c r="F11623" s="7">
        <f>Load!E11624</f>
        <v>24</v>
      </c>
      <c r="G11623" s="18">
        <f>SUM(Load!F11624:AU11624)</f>
        <v>5916.5720599999986</v>
      </c>
      <c r="R11623" s="17">
        <f t="shared" si="546"/>
        <v>6925.8994299999995</v>
      </c>
      <c r="S11623" s="6">
        <f t="shared" si="547"/>
        <v>0</v>
      </c>
    </row>
    <row r="11624" spans="3:19" x14ac:dyDescent="0.25">
      <c r="C11624" s="7">
        <f>Load!C11625</f>
        <v>2016</v>
      </c>
      <c r="D11624" s="12">
        <f>Load!D11625</f>
        <v>42489</v>
      </c>
      <c r="E11624" s="8">
        <f t="shared" si="545"/>
        <v>4</v>
      </c>
      <c r="F11624" s="7">
        <f>Load!E11625</f>
        <v>1</v>
      </c>
      <c r="G11624" s="18">
        <f>SUM(Load!F11625:AU11625)</f>
        <v>5764.6501099999996</v>
      </c>
      <c r="R11624" s="17">
        <f t="shared" si="546"/>
        <v>6925.8994299999995</v>
      </c>
      <c r="S11624" s="6">
        <f t="shared" si="547"/>
        <v>0</v>
      </c>
    </row>
    <row r="11625" spans="3:19" x14ac:dyDescent="0.25">
      <c r="C11625" s="7">
        <f>Load!C11626</f>
        <v>2016</v>
      </c>
      <c r="D11625" s="12">
        <f>Load!D11626</f>
        <v>42489</v>
      </c>
      <c r="E11625" s="8">
        <f t="shared" si="545"/>
        <v>4</v>
      </c>
      <c r="F11625" s="7">
        <f>Load!E11626</f>
        <v>2</v>
      </c>
      <c r="G11625" s="18">
        <f>SUM(Load!F11626:AU11626)</f>
        <v>5565.8755399999982</v>
      </c>
      <c r="R11625" s="17">
        <f t="shared" si="546"/>
        <v>6925.8994299999995</v>
      </c>
      <c r="S11625" s="6">
        <f t="shared" si="547"/>
        <v>0</v>
      </c>
    </row>
    <row r="11626" spans="3:19" x14ac:dyDescent="0.25">
      <c r="C11626" s="7">
        <f>Load!C11627</f>
        <v>2016</v>
      </c>
      <c r="D11626" s="12">
        <f>Load!D11627</f>
        <v>42489</v>
      </c>
      <c r="E11626" s="8">
        <f t="shared" si="545"/>
        <v>4</v>
      </c>
      <c r="F11626" s="7">
        <f>Load!E11627</f>
        <v>3</v>
      </c>
      <c r="G11626" s="18">
        <f>SUM(Load!F11627:AU11627)</f>
        <v>5501.5344600000008</v>
      </c>
      <c r="R11626" s="17">
        <f t="shared" si="546"/>
        <v>6925.8994299999995</v>
      </c>
      <c r="S11626" s="6">
        <f t="shared" si="547"/>
        <v>0</v>
      </c>
    </row>
    <row r="11627" spans="3:19" x14ac:dyDescent="0.25">
      <c r="C11627" s="7">
        <f>Load!C11628</f>
        <v>2016</v>
      </c>
      <c r="D11627" s="12">
        <f>Load!D11628</f>
        <v>42489</v>
      </c>
      <c r="E11627" s="8">
        <f t="shared" si="545"/>
        <v>4</v>
      </c>
      <c r="F11627" s="7">
        <f>Load!E11628</f>
        <v>4</v>
      </c>
      <c r="G11627" s="18">
        <f>SUM(Load!F11628:AU11628)</f>
        <v>5494.0900399999991</v>
      </c>
      <c r="R11627" s="17">
        <f t="shared" si="546"/>
        <v>6925.8994299999995</v>
      </c>
      <c r="S11627" s="6">
        <f t="shared" si="547"/>
        <v>0</v>
      </c>
    </row>
    <row r="11628" spans="3:19" x14ac:dyDescent="0.25">
      <c r="C11628" s="7">
        <f>Load!C11629</f>
        <v>2016</v>
      </c>
      <c r="D11628" s="12">
        <f>Load!D11629</f>
        <v>42489</v>
      </c>
      <c r="E11628" s="8">
        <f t="shared" si="545"/>
        <v>4</v>
      </c>
      <c r="F11628" s="7">
        <f>Load!E11629</f>
        <v>5</v>
      </c>
      <c r="G11628" s="18">
        <f>SUM(Load!F11629:AU11629)</f>
        <v>5503.3936000000012</v>
      </c>
      <c r="R11628" s="17">
        <f t="shared" si="546"/>
        <v>6925.8994299999995</v>
      </c>
      <c r="S11628" s="6">
        <f t="shared" si="547"/>
        <v>0</v>
      </c>
    </row>
    <row r="11629" spans="3:19" x14ac:dyDescent="0.25">
      <c r="C11629" s="7">
        <f>Load!C11630</f>
        <v>2016</v>
      </c>
      <c r="D11629" s="12">
        <f>Load!D11630</f>
        <v>42489</v>
      </c>
      <c r="E11629" s="8">
        <f t="shared" si="545"/>
        <v>4</v>
      </c>
      <c r="F11629" s="7">
        <f>Load!E11630</f>
        <v>6</v>
      </c>
      <c r="G11629" s="18">
        <f>SUM(Load!F11630:AU11630)</f>
        <v>5692.0641899999991</v>
      </c>
      <c r="R11629" s="17">
        <f t="shared" si="546"/>
        <v>6925.8994299999995</v>
      </c>
      <c r="S11629" s="6">
        <f t="shared" si="547"/>
        <v>0</v>
      </c>
    </row>
    <row r="11630" spans="3:19" x14ac:dyDescent="0.25">
      <c r="C11630" s="7">
        <f>Load!C11631</f>
        <v>2016</v>
      </c>
      <c r="D11630" s="12">
        <f>Load!D11631</f>
        <v>42489</v>
      </c>
      <c r="E11630" s="8">
        <f t="shared" si="545"/>
        <v>4</v>
      </c>
      <c r="F11630" s="7">
        <f>Load!E11631</f>
        <v>7</v>
      </c>
      <c r="G11630" s="18">
        <f>SUM(Load!F11631:AU11631)</f>
        <v>5933.9460499999986</v>
      </c>
      <c r="R11630" s="17">
        <f t="shared" si="546"/>
        <v>6925.8994299999995</v>
      </c>
      <c r="S11630" s="6">
        <f t="shared" si="547"/>
        <v>0</v>
      </c>
    </row>
    <row r="11631" spans="3:19" x14ac:dyDescent="0.25">
      <c r="C11631" s="7">
        <f>Load!C11632</f>
        <v>2016</v>
      </c>
      <c r="D11631" s="12">
        <f>Load!D11632</f>
        <v>42489</v>
      </c>
      <c r="E11631" s="8">
        <f t="shared" si="545"/>
        <v>4</v>
      </c>
      <c r="F11631" s="7">
        <f>Load!E11632</f>
        <v>8</v>
      </c>
      <c r="G11631" s="18">
        <f>SUM(Load!F11632:AU11632)</f>
        <v>6345.9528399999999</v>
      </c>
      <c r="R11631" s="17">
        <f t="shared" si="546"/>
        <v>6925.8994299999995</v>
      </c>
      <c r="S11631" s="6">
        <f t="shared" si="547"/>
        <v>0</v>
      </c>
    </row>
    <row r="11632" spans="3:19" x14ac:dyDescent="0.25">
      <c r="C11632" s="7">
        <f>Load!C11633</f>
        <v>2016</v>
      </c>
      <c r="D11632" s="12">
        <f>Load!D11633</f>
        <v>42489</v>
      </c>
      <c r="E11632" s="8">
        <f t="shared" si="545"/>
        <v>4</v>
      </c>
      <c r="F11632" s="7">
        <f>Load!E11633</f>
        <v>9</v>
      </c>
      <c r="G11632" s="18">
        <f>SUM(Load!F11633:AU11633)</f>
        <v>6565.1647499999981</v>
      </c>
      <c r="R11632" s="17">
        <f t="shared" si="546"/>
        <v>6925.8994299999995</v>
      </c>
      <c r="S11632" s="6">
        <f t="shared" si="547"/>
        <v>0</v>
      </c>
    </row>
    <row r="11633" spans="3:19" x14ac:dyDescent="0.25">
      <c r="C11633" s="7">
        <f>Load!C11634</f>
        <v>2016</v>
      </c>
      <c r="D11633" s="12">
        <f>Load!D11634</f>
        <v>42489</v>
      </c>
      <c r="E11633" s="8">
        <f t="shared" si="545"/>
        <v>4</v>
      </c>
      <c r="F11633" s="7">
        <f>Load!E11634</f>
        <v>10</v>
      </c>
      <c r="G11633" s="18">
        <f>SUM(Load!F11634:AU11634)</f>
        <v>6674.6035400000001</v>
      </c>
      <c r="R11633" s="17">
        <f t="shared" si="546"/>
        <v>6925.8994299999995</v>
      </c>
      <c r="S11633" s="6">
        <f t="shared" si="547"/>
        <v>0</v>
      </c>
    </row>
    <row r="11634" spans="3:19" x14ac:dyDescent="0.25">
      <c r="C11634" s="7">
        <f>Load!C11635</f>
        <v>2016</v>
      </c>
      <c r="D11634" s="12">
        <f>Load!D11635</f>
        <v>42489</v>
      </c>
      <c r="E11634" s="8">
        <f t="shared" si="545"/>
        <v>4</v>
      </c>
      <c r="F11634" s="7">
        <f>Load!E11635</f>
        <v>11</v>
      </c>
      <c r="G11634" s="18">
        <f>SUM(Load!F11635:AU11635)</f>
        <v>6708.280969999998</v>
      </c>
      <c r="R11634" s="17">
        <f t="shared" si="546"/>
        <v>6925.8994299999995</v>
      </c>
      <c r="S11634" s="6">
        <f t="shared" si="547"/>
        <v>0</v>
      </c>
    </row>
    <row r="11635" spans="3:19" x14ac:dyDescent="0.25">
      <c r="C11635" s="7">
        <f>Load!C11636</f>
        <v>2016</v>
      </c>
      <c r="D11635" s="12">
        <f>Load!D11636</f>
        <v>42489</v>
      </c>
      <c r="E11635" s="8">
        <f t="shared" si="545"/>
        <v>4</v>
      </c>
      <c r="F11635" s="7">
        <f>Load!E11636</f>
        <v>12</v>
      </c>
      <c r="G11635" s="18">
        <f>SUM(Load!F11636:AU11636)</f>
        <v>6622.0678700000008</v>
      </c>
      <c r="R11635" s="17">
        <f t="shared" si="546"/>
        <v>6925.8994299999995</v>
      </c>
      <c r="S11635" s="6">
        <f t="shared" si="547"/>
        <v>0</v>
      </c>
    </row>
    <row r="11636" spans="3:19" x14ac:dyDescent="0.25">
      <c r="C11636" s="7">
        <f>Load!C11637</f>
        <v>2016</v>
      </c>
      <c r="D11636" s="12">
        <f>Load!D11637</f>
        <v>42489</v>
      </c>
      <c r="E11636" s="8">
        <f t="shared" si="545"/>
        <v>4</v>
      </c>
      <c r="F11636" s="7">
        <f>Load!E11637</f>
        <v>13</v>
      </c>
      <c r="G11636" s="18">
        <f>SUM(Load!F11637:AU11637)</f>
        <v>6652.20766</v>
      </c>
      <c r="R11636" s="17">
        <f t="shared" si="546"/>
        <v>6925.8994299999995</v>
      </c>
      <c r="S11636" s="6">
        <f t="shared" si="547"/>
        <v>0</v>
      </c>
    </row>
    <row r="11637" spans="3:19" x14ac:dyDescent="0.25">
      <c r="C11637" s="7">
        <f>Load!C11638</f>
        <v>2016</v>
      </c>
      <c r="D11637" s="12">
        <f>Load!D11638</f>
        <v>42489</v>
      </c>
      <c r="E11637" s="8">
        <f t="shared" si="545"/>
        <v>4</v>
      </c>
      <c r="F11637" s="7">
        <f>Load!E11638</f>
        <v>14</v>
      </c>
      <c r="G11637" s="18">
        <f>SUM(Load!F11638:AU11638)</f>
        <v>6742.8455999999996</v>
      </c>
      <c r="R11637" s="17">
        <f t="shared" si="546"/>
        <v>6925.8994299999995</v>
      </c>
      <c r="S11637" s="6">
        <f t="shared" si="547"/>
        <v>0</v>
      </c>
    </row>
    <row r="11638" spans="3:19" x14ac:dyDescent="0.25">
      <c r="C11638" s="7">
        <f>Load!C11639</f>
        <v>2016</v>
      </c>
      <c r="D11638" s="12">
        <f>Load!D11639</f>
        <v>42489</v>
      </c>
      <c r="E11638" s="8">
        <f t="shared" si="545"/>
        <v>4</v>
      </c>
      <c r="F11638" s="7">
        <f>Load!E11639</f>
        <v>15</v>
      </c>
      <c r="G11638" s="18">
        <f>SUM(Load!F11639:AU11639)</f>
        <v>6779.3206899999996</v>
      </c>
      <c r="R11638" s="17">
        <f t="shared" si="546"/>
        <v>6925.8994299999995</v>
      </c>
      <c r="S11638" s="6">
        <f t="shared" si="547"/>
        <v>0</v>
      </c>
    </row>
    <row r="11639" spans="3:19" x14ac:dyDescent="0.25">
      <c r="C11639" s="7">
        <f>Load!C11640</f>
        <v>2016</v>
      </c>
      <c r="D11639" s="12">
        <f>Load!D11640</f>
        <v>42489</v>
      </c>
      <c r="E11639" s="8">
        <f t="shared" si="545"/>
        <v>4</v>
      </c>
      <c r="F11639" s="7">
        <f>Load!E11640</f>
        <v>16</v>
      </c>
      <c r="G11639" s="18">
        <f>SUM(Load!F11640:AU11640)</f>
        <v>6735.2749300000005</v>
      </c>
      <c r="R11639" s="17">
        <f t="shared" si="546"/>
        <v>6925.8994299999995</v>
      </c>
      <c r="S11639" s="6">
        <f t="shared" si="547"/>
        <v>0</v>
      </c>
    </row>
    <row r="11640" spans="3:19" x14ac:dyDescent="0.25">
      <c r="C11640" s="7">
        <f>Load!C11641</f>
        <v>2016</v>
      </c>
      <c r="D11640" s="12">
        <f>Load!D11641</f>
        <v>42489</v>
      </c>
      <c r="E11640" s="8">
        <f t="shared" si="545"/>
        <v>4</v>
      </c>
      <c r="F11640" s="7">
        <f>Load!E11641</f>
        <v>17</v>
      </c>
      <c r="G11640" s="18">
        <f>SUM(Load!F11641:AU11641)</f>
        <v>6714.4494400000021</v>
      </c>
      <c r="R11640" s="17">
        <f t="shared" si="546"/>
        <v>6925.8994299999995</v>
      </c>
      <c r="S11640" s="6">
        <f t="shared" si="547"/>
        <v>0</v>
      </c>
    </row>
    <row r="11641" spans="3:19" x14ac:dyDescent="0.25">
      <c r="C11641" s="7">
        <f>Load!C11642</f>
        <v>2016</v>
      </c>
      <c r="D11641" s="12">
        <f>Load!D11642</f>
        <v>42489</v>
      </c>
      <c r="E11641" s="8">
        <f t="shared" si="545"/>
        <v>4</v>
      </c>
      <c r="F11641" s="7">
        <f>Load!E11642</f>
        <v>18</v>
      </c>
      <c r="G11641" s="18">
        <f>SUM(Load!F11642:AU11642)</f>
        <v>6662.2736399999994</v>
      </c>
      <c r="R11641" s="17">
        <f t="shared" si="546"/>
        <v>6925.8994299999995</v>
      </c>
      <c r="S11641" s="6">
        <f t="shared" si="547"/>
        <v>0</v>
      </c>
    </row>
    <row r="11642" spans="3:19" x14ac:dyDescent="0.25">
      <c r="C11642" s="7">
        <f>Load!C11643</f>
        <v>2016</v>
      </c>
      <c r="D11642" s="12">
        <f>Load!D11643</f>
        <v>42489</v>
      </c>
      <c r="E11642" s="8">
        <f t="shared" si="545"/>
        <v>4</v>
      </c>
      <c r="F11642" s="7">
        <f>Load!E11643</f>
        <v>19</v>
      </c>
      <c r="G11642" s="18">
        <f>SUM(Load!F11643:AU11643)</f>
        <v>6516.5778500000006</v>
      </c>
      <c r="R11642" s="17">
        <f t="shared" si="546"/>
        <v>6925.8994299999995</v>
      </c>
      <c r="S11642" s="6">
        <f t="shared" si="547"/>
        <v>0</v>
      </c>
    </row>
    <row r="11643" spans="3:19" x14ac:dyDescent="0.25">
      <c r="C11643" s="7">
        <f>Load!C11644</f>
        <v>2016</v>
      </c>
      <c r="D11643" s="12">
        <f>Load!D11644</f>
        <v>42489</v>
      </c>
      <c r="E11643" s="8">
        <f t="shared" si="545"/>
        <v>4</v>
      </c>
      <c r="F11643" s="7">
        <f>Load!E11644</f>
        <v>20</v>
      </c>
      <c r="G11643" s="18">
        <f>SUM(Load!F11644:AU11644)</f>
        <v>6407.6040699999994</v>
      </c>
      <c r="R11643" s="17">
        <f t="shared" si="546"/>
        <v>6925.8994299999995</v>
      </c>
      <c r="S11643" s="6">
        <f t="shared" si="547"/>
        <v>0</v>
      </c>
    </row>
    <row r="11644" spans="3:19" x14ac:dyDescent="0.25">
      <c r="C11644" s="7">
        <f>Load!C11645</f>
        <v>2016</v>
      </c>
      <c r="D11644" s="12">
        <f>Load!D11645</f>
        <v>42489</v>
      </c>
      <c r="E11644" s="8">
        <f t="shared" si="545"/>
        <v>4</v>
      </c>
      <c r="F11644" s="7">
        <f>Load!E11645</f>
        <v>21</v>
      </c>
      <c r="G11644" s="18">
        <f>SUM(Load!F11645:AU11645)</f>
        <v>6354.3739399999986</v>
      </c>
      <c r="R11644" s="17">
        <f t="shared" si="546"/>
        <v>6925.8994299999995</v>
      </c>
      <c r="S11644" s="6">
        <f t="shared" si="547"/>
        <v>0</v>
      </c>
    </row>
    <row r="11645" spans="3:19" x14ac:dyDescent="0.25">
      <c r="C11645" s="7">
        <f>Load!C11646</f>
        <v>2016</v>
      </c>
      <c r="D11645" s="12">
        <f>Load!D11646</f>
        <v>42489</v>
      </c>
      <c r="E11645" s="8">
        <f t="shared" si="545"/>
        <v>4</v>
      </c>
      <c r="F11645" s="7">
        <f>Load!E11646</f>
        <v>22</v>
      </c>
      <c r="G11645" s="18">
        <f>SUM(Load!F11646:AU11646)</f>
        <v>6473.148909999999</v>
      </c>
      <c r="R11645" s="17">
        <f t="shared" si="546"/>
        <v>6925.8994299999995</v>
      </c>
      <c r="S11645" s="6">
        <f t="shared" si="547"/>
        <v>0</v>
      </c>
    </row>
    <row r="11646" spans="3:19" x14ac:dyDescent="0.25">
      <c r="C11646" s="7">
        <f>Load!C11647</f>
        <v>2016</v>
      </c>
      <c r="D11646" s="12">
        <f>Load!D11647</f>
        <v>42489</v>
      </c>
      <c r="E11646" s="8">
        <f t="shared" si="545"/>
        <v>4</v>
      </c>
      <c r="F11646" s="7">
        <f>Load!E11647</f>
        <v>23</v>
      </c>
      <c r="G11646" s="18">
        <f>SUM(Load!F11647:AU11647)</f>
        <v>6314.1948999999995</v>
      </c>
      <c r="R11646" s="17">
        <f t="shared" si="546"/>
        <v>6925.8994299999995</v>
      </c>
      <c r="S11646" s="6">
        <f t="shared" si="547"/>
        <v>0</v>
      </c>
    </row>
    <row r="11647" spans="3:19" x14ac:dyDescent="0.25">
      <c r="C11647" s="7">
        <f>Load!C11648</f>
        <v>2016</v>
      </c>
      <c r="D11647" s="12">
        <f>Load!D11648</f>
        <v>42489</v>
      </c>
      <c r="E11647" s="8">
        <f t="shared" si="545"/>
        <v>4</v>
      </c>
      <c r="F11647" s="7">
        <f>Load!E11648</f>
        <v>24</v>
      </c>
      <c r="G11647" s="18">
        <f>SUM(Load!F11648:AU11648)</f>
        <v>6004.4511600000005</v>
      </c>
      <c r="R11647" s="17">
        <f t="shared" si="546"/>
        <v>6925.8994299999995</v>
      </c>
      <c r="S11647" s="6">
        <f t="shared" si="547"/>
        <v>0</v>
      </c>
    </row>
    <row r="11648" spans="3:19" x14ac:dyDescent="0.25">
      <c r="C11648" s="7">
        <f>Load!C11649</f>
        <v>2016</v>
      </c>
      <c r="D11648" s="12">
        <f>Load!D11649</f>
        <v>42490</v>
      </c>
      <c r="E11648" s="8">
        <f t="shared" si="545"/>
        <v>4</v>
      </c>
      <c r="F11648" s="7">
        <f>Load!E11649</f>
        <v>1</v>
      </c>
      <c r="G11648" s="18">
        <f>SUM(Load!F11649:AU11649)</f>
        <v>5804.3495600000024</v>
      </c>
      <c r="R11648" s="17">
        <f t="shared" si="546"/>
        <v>6925.8994299999995</v>
      </c>
      <c r="S11648" s="6">
        <f t="shared" si="547"/>
        <v>0</v>
      </c>
    </row>
    <row r="11649" spans="3:19" x14ac:dyDescent="0.25">
      <c r="C11649" s="7">
        <f>Load!C11650</f>
        <v>2016</v>
      </c>
      <c r="D11649" s="12">
        <f>Load!D11650</f>
        <v>42490</v>
      </c>
      <c r="E11649" s="8">
        <f t="shared" si="545"/>
        <v>4</v>
      </c>
      <c r="F11649" s="7">
        <f>Load!E11650</f>
        <v>2</v>
      </c>
      <c r="G11649" s="18">
        <f>SUM(Load!F11650:AU11650)</f>
        <v>5660.7826100000002</v>
      </c>
      <c r="R11649" s="17">
        <f t="shared" si="546"/>
        <v>6925.8994299999995</v>
      </c>
      <c r="S11649" s="6">
        <f t="shared" si="547"/>
        <v>0</v>
      </c>
    </row>
    <row r="11650" spans="3:19" x14ac:dyDescent="0.25">
      <c r="C11650" s="7">
        <f>Load!C11651</f>
        <v>2016</v>
      </c>
      <c r="D11650" s="12">
        <f>Load!D11651</f>
        <v>42490</v>
      </c>
      <c r="E11650" s="8">
        <f t="shared" si="545"/>
        <v>4</v>
      </c>
      <c r="F11650" s="7">
        <f>Load!E11651</f>
        <v>3</v>
      </c>
      <c r="G11650" s="18">
        <f>SUM(Load!F11651:AU11651)</f>
        <v>5621.7184499999994</v>
      </c>
      <c r="R11650" s="17">
        <f t="shared" si="546"/>
        <v>6925.8994299999995</v>
      </c>
      <c r="S11650" s="6">
        <f t="shared" si="547"/>
        <v>0</v>
      </c>
    </row>
    <row r="11651" spans="3:19" x14ac:dyDescent="0.25">
      <c r="C11651" s="7">
        <f>Load!C11652</f>
        <v>2016</v>
      </c>
      <c r="D11651" s="12">
        <f>Load!D11652</f>
        <v>42490</v>
      </c>
      <c r="E11651" s="8">
        <f t="shared" si="545"/>
        <v>4</v>
      </c>
      <c r="F11651" s="7">
        <f>Load!E11652</f>
        <v>4</v>
      </c>
      <c r="G11651" s="18">
        <f>SUM(Load!F11652:AU11652)</f>
        <v>5569.6067599999988</v>
      </c>
      <c r="R11651" s="17">
        <f t="shared" si="546"/>
        <v>6925.8994299999995</v>
      </c>
      <c r="S11651" s="6">
        <f t="shared" si="547"/>
        <v>0</v>
      </c>
    </row>
    <row r="11652" spans="3:19" x14ac:dyDescent="0.25">
      <c r="C11652" s="7">
        <f>Load!C11653</f>
        <v>2016</v>
      </c>
      <c r="D11652" s="12">
        <f>Load!D11653</f>
        <v>42490</v>
      </c>
      <c r="E11652" s="8">
        <f t="shared" si="545"/>
        <v>4</v>
      </c>
      <c r="F11652" s="7">
        <f>Load!E11653</f>
        <v>5</v>
      </c>
      <c r="G11652" s="18">
        <f>SUM(Load!F11653:AU11653)</f>
        <v>5577.670439999999</v>
      </c>
      <c r="R11652" s="17">
        <f t="shared" si="546"/>
        <v>6925.8994299999995</v>
      </c>
      <c r="S11652" s="6">
        <f t="shared" si="547"/>
        <v>0</v>
      </c>
    </row>
    <row r="11653" spans="3:19" x14ac:dyDescent="0.25">
      <c r="C11653" s="7">
        <f>Load!C11654</f>
        <v>2016</v>
      </c>
      <c r="D11653" s="12">
        <f>Load!D11654</f>
        <v>42490</v>
      </c>
      <c r="E11653" s="8">
        <f t="shared" si="545"/>
        <v>4</v>
      </c>
      <c r="F11653" s="7">
        <f>Load!E11654</f>
        <v>6</v>
      </c>
      <c r="G11653" s="18">
        <f>SUM(Load!F11654:AU11654)</f>
        <v>5597.950789999999</v>
      </c>
      <c r="R11653" s="17">
        <f t="shared" si="546"/>
        <v>6925.8994299999995</v>
      </c>
      <c r="S11653" s="6">
        <f t="shared" si="547"/>
        <v>0</v>
      </c>
    </row>
    <row r="11654" spans="3:19" x14ac:dyDescent="0.25">
      <c r="C11654" s="7">
        <f>Load!C11655</f>
        <v>2016</v>
      </c>
      <c r="D11654" s="12">
        <f>Load!D11655</f>
        <v>42490</v>
      </c>
      <c r="E11654" s="8">
        <f t="shared" si="545"/>
        <v>4</v>
      </c>
      <c r="F11654" s="7">
        <f>Load!E11655</f>
        <v>7</v>
      </c>
      <c r="G11654" s="18">
        <f>SUM(Load!F11655:AU11655)</f>
        <v>5605.5234899999987</v>
      </c>
      <c r="R11654" s="17">
        <f t="shared" si="546"/>
        <v>6925.8994299999995</v>
      </c>
      <c r="S11654" s="6">
        <f t="shared" si="547"/>
        <v>0</v>
      </c>
    </row>
    <row r="11655" spans="3:19" x14ac:dyDescent="0.25">
      <c r="C11655" s="7">
        <f>Load!C11656</f>
        <v>2016</v>
      </c>
      <c r="D11655" s="12">
        <f>Load!D11656</f>
        <v>42490</v>
      </c>
      <c r="E11655" s="8">
        <f t="shared" si="545"/>
        <v>4</v>
      </c>
      <c r="F11655" s="7">
        <f>Load!E11656</f>
        <v>8</v>
      </c>
      <c r="G11655" s="18">
        <f>SUM(Load!F11656:AU11656)</f>
        <v>5734.1353900000013</v>
      </c>
      <c r="R11655" s="17">
        <f t="shared" si="546"/>
        <v>6925.8994299999995</v>
      </c>
      <c r="S11655" s="6">
        <f t="shared" si="547"/>
        <v>0</v>
      </c>
    </row>
    <row r="11656" spans="3:19" x14ac:dyDescent="0.25">
      <c r="C11656" s="7">
        <f>Load!C11657</f>
        <v>2016</v>
      </c>
      <c r="D11656" s="12">
        <f>Load!D11657</f>
        <v>42490</v>
      </c>
      <c r="E11656" s="8">
        <f t="shared" si="545"/>
        <v>4</v>
      </c>
      <c r="F11656" s="7">
        <f>Load!E11657</f>
        <v>9</v>
      </c>
      <c r="G11656" s="18">
        <f>SUM(Load!F11657:AU11657)</f>
        <v>5988.5316900000007</v>
      </c>
      <c r="R11656" s="17">
        <f t="shared" si="546"/>
        <v>6925.8994299999995</v>
      </c>
      <c r="S11656" s="6">
        <f t="shared" si="547"/>
        <v>0</v>
      </c>
    </row>
    <row r="11657" spans="3:19" x14ac:dyDescent="0.25">
      <c r="C11657" s="7">
        <f>Load!C11658</f>
        <v>2016</v>
      </c>
      <c r="D11657" s="12">
        <f>Load!D11658</f>
        <v>42490</v>
      </c>
      <c r="E11657" s="8">
        <f t="shared" si="545"/>
        <v>4</v>
      </c>
      <c r="F11657" s="7">
        <f>Load!E11658</f>
        <v>10</v>
      </c>
      <c r="G11657" s="18">
        <f>SUM(Load!F11658:AU11658)</f>
        <v>6239.3396700000003</v>
      </c>
      <c r="R11657" s="17">
        <f t="shared" si="546"/>
        <v>6925.8994299999995</v>
      </c>
      <c r="S11657" s="6">
        <f t="shared" si="547"/>
        <v>0</v>
      </c>
    </row>
    <row r="11658" spans="3:19" x14ac:dyDescent="0.25">
      <c r="C11658" s="7">
        <f>Load!C11659</f>
        <v>2016</v>
      </c>
      <c r="D11658" s="12">
        <f>Load!D11659</f>
        <v>42490</v>
      </c>
      <c r="E11658" s="8">
        <f t="shared" ref="E11658:E11721" si="548">MONTH(D11658)</f>
        <v>4</v>
      </c>
      <c r="F11658" s="7">
        <f>Load!E11659</f>
        <v>11</v>
      </c>
      <c r="G11658" s="18">
        <f>SUM(Load!F11659:AU11659)</f>
        <v>6348.048310000001</v>
      </c>
      <c r="R11658" s="17">
        <f t="shared" ref="R11658:R11721" si="549">INDEX($K$9:$P$20,MATCH(E11658,$J$9:$J$20,0),MATCH(C11658,$K$8:$P$8,0))</f>
        <v>6925.8994299999995</v>
      </c>
      <c r="S11658" s="6">
        <f t="shared" ref="S11658:S11721" si="550">IF(G11658&gt;=R11658,1,0)</f>
        <v>0</v>
      </c>
    </row>
    <row r="11659" spans="3:19" x14ac:dyDescent="0.25">
      <c r="C11659" s="7">
        <f>Load!C11660</f>
        <v>2016</v>
      </c>
      <c r="D11659" s="12">
        <f>Load!D11660</f>
        <v>42490</v>
      </c>
      <c r="E11659" s="8">
        <f t="shared" si="548"/>
        <v>4</v>
      </c>
      <c r="F11659" s="7">
        <f>Load!E11660</f>
        <v>12</v>
      </c>
      <c r="G11659" s="18">
        <f>SUM(Load!F11660:AU11660)</f>
        <v>6383.3409299999994</v>
      </c>
      <c r="R11659" s="17">
        <f t="shared" si="549"/>
        <v>6925.8994299999995</v>
      </c>
      <c r="S11659" s="6">
        <f t="shared" si="550"/>
        <v>0</v>
      </c>
    </row>
    <row r="11660" spans="3:19" x14ac:dyDescent="0.25">
      <c r="C11660" s="7">
        <f>Load!C11661</f>
        <v>2016</v>
      </c>
      <c r="D11660" s="12">
        <f>Load!D11661</f>
        <v>42490</v>
      </c>
      <c r="E11660" s="8">
        <f t="shared" si="548"/>
        <v>4</v>
      </c>
      <c r="F11660" s="7">
        <f>Load!E11661</f>
        <v>13</v>
      </c>
      <c r="G11660" s="18">
        <f>SUM(Load!F11661:AU11661)</f>
        <v>6376.0621300000003</v>
      </c>
      <c r="R11660" s="17">
        <f t="shared" si="549"/>
        <v>6925.8994299999995</v>
      </c>
      <c r="S11660" s="6">
        <f t="shared" si="550"/>
        <v>0</v>
      </c>
    </row>
    <row r="11661" spans="3:19" x14ac:dyDescent="0.25">
      <c r="C11661" s="7">
        <f>Load!C11662</f>
        <v>2016</v>
      </c>
      <c r="D11661" s="12">
        <f>Load!D11662</f>
        <v>42490</v>
      </c>
      <c r="E11661" s="8">
        <f t="shared" si="548"/>
        <v>4</v>
      </c>
      <c r="F11661" s="7">
        <f>Load!E11662</f>
        <v>14</v>
      </c>
      <c r="G11661" s="18">
        <f>SUM(Load!F11662:AU11662)</f>
        <v>6331.8978899999993</v>
      </c>
      <c r="R11661" s="17">
        <f t="shared" si="549"/>
        <v>6925.8994299999995</v>
      </c>
      <c r="S11661" s="6">
        <f t="shared" si="550"/>
        <v>0</v>
      </c>
    </row>
    <row r="11662" spans="3:19" x14ac:dyDescent="0.25">
      <c r="C11662" s="7">
        <f>Load!C11663</f>
        <v>2016</v>
      </c>
      <c r="D11662" s="12">
        <f>Load!D11663</f>
        <v>42490</v>
      </c>
      <c r="E11662" s="8">
        <f t="shared" si="548"/>
        <v>4</v>
      </c>
      <c r="F11662" s="7">
        <f>Load!E11663</f>
        <v>15</v>
      </c>
      <c r="G11662" s="18">
        <f>SUM(Load!F11663:AU11663)</f>
        <v>6303.7797599999994</v>
      </c>
      <c r="R11662" s="17">
        <f t="shared" si="549"/>
        <v>6925.8994299999995</v>
      </c>
      <c r="S11662" s="6">
        <f t="shared" si="550"/>
        <v>0</v>
      </c>
    </row>
    <row r="11663" spans="3:19" x14ac:dyDescent="0.25">
      <c r="C11663" s="7">
        <f>Load!C11664</f>
        <v>2016</v>
      </c>
      <c r="D11663" s="12">
        <f>Load!D11664</f>
        <v>42490</v>
      </c>
      <c r="E11663" s="8">
        <f t="shared" si="548"/>
        <v>4</v>
      </c>
      <c r="F11663" s="7">
        <f>Load!E11664</f>
        <v>16</v>
      </c>
      <c r="G11663" s="18">
        <f>SUM(Load!F11664:AU11664)</f>
        <v>6293.6675499999983</v>
      </c>
      <c r="R11663" s="17">
        <f t="shared" si="549"/>
        <v>6925.8994299999995</v>
      </c>
      <c r="S11663" s="6">
        <f t="shared" si="550"/>
        <v>0</v>
      </c>
    </row>
    <row r="11664" spans="3:19" x14ac:dyDescent="0.25">
      <c r="C11664" s="7">
        <f>Load!C11665</f>
        <v>2016</v>
      </c>
      <c r="D11664" s="12">
        <f>Load!D11665</f>
        <v>42490</v>
      </c>
      <c r="E11664" s="8">
        <f t="shared" si="548"/>
        <v>4</v>
      </c>
      <c r="F11664" s="7">
        <f>Load!E11665</f>
        <v>17</v>
      </c>
      <c r="G11664" s="18">
        <f>SUM(Load!F11665:AU11665)</f>
        <v>6307.2532999999994</v>
      </c>
      <c r="R11664" s="17">
        <f t="shared" si="549"/>
        <v>6925.8994299999995</v>
      </c>
      <c r="S11664" s="6">
        <f t="shared" si="550"/>
        <v>0</v>
      </c>
    </row>
    <row r="11665" spans="3:19" x14ac:dyDescent="0.25">
      <c r="C11665" s="7">
        <f>Load!C11666</f>
        <v>2016</v>
      </c>
      <c r="D11665" s="12">
        <f>Load!D11666</f>
        <v>42490</v>
      </c>
      <c r="E11665" s="8">
        <f t="shared" si="548"/>
        <v>4</v>
      </c>
      <c r="F11665" s="7">
        <f>Load!E11666</f>
        <v>18</v>
      </c>
      <c r="G11665" s="18">
        <f>SUM(Load!F11666:AU11666)</f>
        <v>6371.1898099999999</v>
      </c>
      <c r="R11665" s="17">
        <f t="shared" si="549"/>
        <v>6925.8994299999995</v>
      </c>
      <c r="S11665" s="6">
        <f t="shared" si="550"/>
        <v>0</v>
      </c>
    </row>
    <row r="11666" spans="3:19" x14ac:dyDescent="0.25">
      <c r="C11666" s="7">
        <f>Load!C11667</f>
        <v>2016</v>
      </c>
      <c r="D11666" s="12">
        <f>Load!D11667</f>
        <v>42490</v>
      </c>
      <c r="E11666" s="8">
        <f t="shared" si="548"/>
        <v>4</v>
      </c>
      <c r="F11666" s="7">
        <f>Load!E11667</f>
        <v>19</v>
      </c>
      <c r="G11666" s="18">
        <f>SUM(Load!F11667:AU11667)</f>
        <v>6329.1285000000025</v>
      </c>
      <c r="R11666" s="17">
        <f t="shared" si="549"/>
        <v>6925.8994299999995</v>
      </c>
      <c r="S11666" s="6">
        <f t="shared" si="550"/>
        <v>0</v>
      </c>
    </row>
    <row r="11667" spans="3:19" x14ac:dyDescent="0.25">
      <c r="C11667" s="7">
        <f>Load!C11668</f>
        <v>2016</v>
      </c>
      <c r="D11667" s="12">
        <f>Load!D11668</f>
        <v>42490</v>
      </c>
      <c r="E11667" s="8">
        <f t="shared" si="548"/>
        <v>4</v>
      </c>
      <c r="F11667" s="7">
        <f>Load!E11668</f>
        <v>20</v>
      </c>
      <c r="G11667" s="18">
        <f>SUM(Load!F11668:AU11668)</f>
        <v>6241.8152399999999</v>
      </c>
      <c r="R11667" s="17">
        <f t="shared" si="549"/>
        <v>6925.8994299999995</v>
      </c>
      <c r="S11667" s="6">
        <f t="shared" si="550"/>
        <v>0</v>
      </c>
    </row>
    <row r="11668" spans="3:19" x14ac:dyDescent="0.25">
      <c r="C11668" s="7">
        <f>Load!C11669</f>
        <v>2016</v>
      </c>
      <c r="D11668" s="12">
        <f>Load!D11669</f>
        <v>42490</v>
      </c>
      <c r="E11668" s="8">
        <f t="shared" si="548"/>
        <v>4</v>
      </c>
      <c r="F11668" s="7">
        <f>Load!E11669</f>
        <v>21</v>
      </c>
      <c r="G11668" s="18">
        <f>SUM(Load!F11669:AU11669)</f>
        <v>6196.1046199999982</v>
      </c>
      <c r="R11668" s="17">
        <f t="shared" si="549"/>
        <v>6925.8994299999995</v>
      </c>
      <c r="S11668" s="6">
        <f t="shared" si="550"/>
        <v>0</v>
      </c>
    </row>
    <row r="11669" spans="3:19" x14ac:dyDescent="0.25">
      <c r="C11669" s="7">
        <f>Load!C11670</f>
        <v>2016</v>
      </c>
      <c r="D11669" s="12">
        <f>Load!D11670</f>
        <v>42490</v>
      </c>
      <c r="E11669" s="8">
        <f t="shared" si="548"/>
        <v>4</v>
      </c>
      <c r="F11669" s="7">
        <f>Load!E11670</f>
        <v>22</v>
      </c>
      <c r="G11669" s="18">
        <f>SUM(Load!F11670:AU11670)</f>
        <v>6345.768759999999</v>
      </c>
      <c r="R11669" s="17">
        <f t="shared" si="549"/>
        <v>6925.8994299999995</v>
      </c>
      <c r="S11669" s="6">
        <f t="shared" si="550"/>
        <v>0</v>
      </c>
    </row>
    <row r="11670" spans="3:19" x14ac:dyDescent="0.25">
      <c r="C11670" s="7">
        <f>Load!C11671</f>
        <v>2016</v>
      </c>
      <c r="D11670" s="12">
        <f>Load!D11671</f>
        <v>42490</v>
      </c>
      <c r="E11670" s="8">
        <f t="shared" si="548"/>
        <v>4</v>
      </c>
      <c r="F11670" s="7">
        <f>Load!E11671</f>
        <v>23</v>
      </c>
      <c r="G11670" s="18">
        <f>SUM(Load!F11671:AU11671)</f>
        <v>6214.4455500000013</v>
      </c>
      <c r="R11670" s="17">
        <f t="shared" si="549"/>
        <v>6925.8994299999995</v>
      </c>
      <c r="S11670" s="6">
        <f t="shared" si="550"/>
        <v>0</v>
      </c>
    </row>
    <row r="11671" spans="3:19" x14ac:dyDescent="0.25">
      <c r="C11671" s="7">
        <f>Load!C11672</f>
        <v>2016</v>
      </c>
      <c r="D11671" s="12">
        <f>Load!D11672</f>
        <v>42490</v>
      </c>
      <c r="E11671" s="8">
        <f t="shared" si="548"/>
        <v>4</v>
      </c>
      <c r="F11671" s="7">
        <f>Load!E11672</f>
        <v>24</v>
      </c>
      <c r="G11671" s="18">
        <f>SUM(Load!F11672:AU11672)</f>
        <v>5998.0549700000029</v>
      </c>
      <c r="R11671" s="17">
        <f t="shared" si="549"/>
        <v>6925.8994299999995</v>
      </c>
      <c r="S11671" s="6">
        <f t="shared" si="550"/>
        <v>0</v>
      </c>
    </row>
    <row r="11672" spans="3:19" x14ac:dyDescent="0.25">
      <c r="C11672" s="7">
        <f>Load!C11673</f>
        <v>2016</v>
      </c>
      <c r="D11672" s="12">
        <f>Load!D11673</f>
        <v>42491</v>
      </c>
      <c r="E11672" s="8">
        <f t="shared" si="548"/>
        <v>5</v>
      </c>
      <c r="F11672" s="7">
        <f>Load!E11673</f>
        <v>1</v>
      </c>
      <c r="G11672" s="18">
        <f>SUM(Load!F11673:AU11673)</f>
        <v>5645.9956099999981</v>
      </c>
      <c r="R11672" s="17">
        <f t="shared" si="549"/>
        <v>7288.2289499999979</v>
      </c>
      <c r="S11672" s="6">
        <f t="shared" si="550"/>
        <v>0</v>
      </c>
    </row>
    <row r="11673" spans="3:19" x14ac:dyDescent="0.25">
      <c r="C11673" s="7">
        <f>Load!C11674</f>
        <v>2016</v>
      </c>
      <c r="D11673" s="12">
        <f>Load!D11674</f>
        <v>42491</v>
      </c>
      <c r="E11673" s="8">
        <f t="shared" si="548"/>
        <v>5</v>
      </c>
      <c r="F11673" s="7">
        <f>Load!E11674</f>
        <v>2</v>
      </c>
      <c r="G11673" s="18">
        <f>SUM(Load!F11674:AU11674)</f>
        <v>5663.3701899999996</v>
      </c>
      <c r="R11673" s="17">
        <f t="shared" si="549"/>
        <v>7288.2289499999979</v>
      </c>
      <c r="S11673" s="6">
        <f t="shared" si="550"/>
        <v>0</v>
      </c>
    </row>
    <row r="11674" spans="3:19" x14ac:dyDescent="0.25">
      <c r="C11674" s="7">
        <f>Load!C11675</f>
        <v>2016</v>
      </c>
      <c r="D11674" s="12">
        <f>Load!D11675</f>
        <v>42491</v>
      </c>
      <c r="E11674" s="8">
        <f t="shared" si="548"/>
        <v>5</v>
      </c>
      <c r="F11674" s="7">
        <f>Load!E11675</f>
        <v>3</v>
      </c>
      <c r="G11674" s="18">
        <f>SUM(Load!F11675:AU11675)</f>
        <v>5578.7803900000008</v>
      </c>
      <c r="R11674" s="17">
        <f t="shared" si="549"/>
        <v>7288.2289499999979</v>
      </c>
      <c r="S11674" s="6">
        <f t="shared" si="550"/>
        <v>0</v>
      </c>
    </row>
    <row r="11675" spans="3:19" x14ac:dyDescent="0.25">
      <c r="C11675" s="7">
        <f>Load!C11676</f>
        <v>2016</v>
      </c>
      <c r="D11675" s="12">
        <f>Load!D11676</f>
        <v>42491</v>
      </c>
      <c r="E11675" s="8">
        <f t="shared" si="548"/>
        <v>5</v>
      </c>
      <c r="F11675" s="7">
        <f>Load!E11676</f>
        <v>4</v>
      </c>
      <c r="G11675" s="18">
        <f>SUM(Load!F11676:AU11676)</f>
        <v>5524.5414899999987</v>
      </c>
      <c r="R11675" s="17">
        <f t="shared" si="549"/>
        <v>7288.2289499999979</v>
      </c>
      <c r="S11675" s="6">
        <f t="shared" si="550"/>
        <v>0</v>
      </c>
    </row>
    <row r="11676" spans="3:19" x14ac:dyDescent="0.25">
      <c r="C11676" s="7">
        <f>Load!C11677</f>
        <v>2016</v>
      </c>
      <c r="D11676" s="12">
        <f>Load!D11677</f>
        <v>42491</v>
      </c>
      <c r="E11676" s="8">
        <f t="shared" si="548"/>
        <v>5</v>
      </c>
      <c r="F11676" s="7">
        <f>Load!E11677</f>
        <v>5</v>
      </c>
      <c r="G11676" s="18">
        <f>SUM(Load!F11677:AU11677)</f>
        <v>5480.3853300000001</v>
      </c>
      <c r="R11676" s="17">
        <f t="shared" si="549"/>
        <v>7288.2289499999979</v>
      </c>
      <c r="S11676" s="6">
        <f t="shared" si="550"/>
        <v>0</v>
      </c>
    </row>
    <row r="11677" spans="3:19" x14ac:dyDescent="0.25">
      <c r="C11677" s="7">
        <f>Load!C11678</f>
        <v>2016</v>
      </c>
      <c r="D11677" s="12">
        <f>Load!D11678</f>
        <v>42491</v>
      </c>
      <c r="E11677" s="8">
        <f t="shared" si="548"/>
        <v>5</v>
      </c>
      <c r="F11677" s="7">
        <f>Load!E11678</f>
        <v>6</v>
      </c>
      <c r="G11677" s="18">
        <f>SUM(Load!F11678:AU11678)</f>
        <v>5499.7709400000022</v>
      </c>
      <c r="R11677" s="17">
        <f t="shared" si="549"/>
        <v>7288.2289499999979</v>
      </c>
      <c r="S11677" s="6">
        <f t="shared" si="550"/>
        <v>0</v>
      </c>
    </row>
    <row r="11678" spans="3:19" x14ac:dyDescent="0.25">
      <c r="C11678" s="7">
        <f>Load!C11679</f>
        <v>2016</v>
      </c>
      <c r="D11678" s="12">
        <f>Load!D11679</f>
        <v>42491</v>
      </c>
      <c r="E11678" s="8">
        <f t="shared" si="548"/>
        <v>5</v>
      </c>
      <c r="F11678" s="7">
        <f>Load!E11679</f>
        <v>7</v>
      </c>
      <c r="G11678" s="18">
        <f>SUM(Load!F11679:AU11679)</f>
        <v>5466.5104599999995</v>
      </c>
      <c r="R11678" s="17">
        <f t="shared" si="549"/>
        <v>7288.2289499999979</v>
      </c>
      <c r="S11678" s="6">
        <f t="shared" si="550"/>
        <v>0</v>
      </c>
    </row>
    <row r="11679" spans="3:19" x14ac:dyDescent="0.25">
      <c r="C11679" s="7">
        <f>Load!C11680</f>
        <v>2016</v>
      </c>
      <c r="D11679" s="12">
        <f>Load!D11680</f>
        <v>42491</v>
      </c>
      <c r="E11679" s="8">
        <f t="shared" si="548"/>
        <v>5</v>
      </c>
      <c r="F11679" s="7">
        <f>Load!E11680</f>
        <v>8</v>
      </c>
      <c r="G11679" s="18">
        <f>SUM(Load!F11680:AU11680)</f>
        <v>5593.299030000001</v>
      </c>
      <c r="R11679" s="17">
        <f t="shared" si="549"/>
        <v>7288.2289499999979</v>
      </c>
      <c r="S11679" s="6">
        <f t="shared" si="550"/>
        <v>0</v>
      </c>
    </row>
    <row r="11680" spans="3:19" x14ac:dyDescent="0.25">
      <c r="C11680" s="7">
        <f>Load!C11681</f>
        <v>2016</v>
      </c>
      <c r="D11680" s="12">
        <f>Load!D11681</f>
        <v>42491</v>
      </c>
      <c r="E11680" s="8">
        <f t="shared" si="548"/>
        <v>5</v>
      </c>
      <c r="F11680" s="7">
        <f>Load!E11681</f>
        <v>9</v>
      </c>
      <c r="G11680" s="18">
        <f>SUM(Load!F11681:AU11681)</f>
        <v>5798.7381800000012</v>
      </c>
      <c r="R11680" s="17">
        <f t="shared" si="549"/>
        <v>7288.2289499999979</v>
      </c>
      <c r="S11680" s="6">
        <f t="shared" si="550"/>
        <v>0</v>
      </c>
    </row>
    <row r="11681" spans="3:19" x14ac:dyDescent="0.25">
      <c r="C11681" s="7">
        <f>Load!C11682</f>
        <v>2016</v>
      </c>
      <c r="D11681" s="12">
        <f>Load!D11682</f>
        <v>42491</v>
      </c>
      <c r="E11681" s="8">
        <f t="shared" si="548"/>
        <v>5</v>
      </c>
      <c r="F11681" s="7">
        <f>Load!E11682</f>
        <v>10</v>
      </c>
      <c r="G11681" s="18">
        <f>SUM(Load!F11682:AU11682)</f>
        <v>6000.7905100000007</v>
      </c>
      <c r="R11681" s="17">
        <f t="shared" si="549"/>
        <v>7288.2289499999979</v>
      </c>
      <c r="S11681" s="6">
        <f t="shared" si="550"/>
        <v>0</v>
      </c>
    </row>
    <row r="11682" spans="3:19" x14ac:dyDescent="0.25">
      <c r="C11682" s="7">
        <f>Load!C11683</f>
        <v>2016</v>
      </c>
      <c r="D11682" s="12">
        <f>Load!D11683</f>
        <v>42491</v>
      </c>
      <c r="E11682" s="8">
        <f t="shared" si="548"/>
        <v>5</v>
      </c>
      <c r="F11682" s="7">
        <f>Load!E11683</f>
        <v>11</v>
      </c>
      <c r="G11682" s="18">
        <f>SUM(Load!F11683:AU11683)</f>
        <v>6180.79324</v>
      </c>
      <c r="R11682" s="17">
        <f t="shared" si="549"/>
        <v>7288.2289499999979</v>
      </c>
      <c r="S11682" s="6">
        <f t="shared" si="550"/>
        <v>0</v>
      </c>
    </row>
    <row r="11683" spans="3:19" x14ac:dyDescent="0.25">
      <c r="C11683" s="7">
        <f>Load!C11684</f>
        <v>2016</v>
      </c>
      <c r="D11683" s="12">
        <f>Load!D11684</f>
        <v>42491</v>
      </c>
      <c r="E11683" s="8">
        <f t="shared" si="548"/>
        <v>5</v>
      </c>
      <c r="F11683" s="7">
        <f>Load!E11684</f>
        <v>12</v>
      </c>
      <c r="G11683" s="18">
        <f>SUM(Load!F11684:AU11684)</f>
        <v>6303.2414100000005</v>
      </c>
      <c r="R11683" s="17">
        <f t="shared" si="549"/>
        <v>7288.2289499999979</v>
      </c>
      <c r="S11683" s="6">
        <f t="shared" si="550"/>
        <v>0</v>
      </c>
    </row>
    <row r="11684" spans="3:19" x14ac:dyDescent="0.25">
      <c r="C11684" s="7">
        <f>Load!C11685</f>
        <v>2016</v>
      </c>
      <c r="D11684" s="12">
        <f>Load!D11685</f>
        <v>42491</v>
      </c>
      <c r="E11684" s="8">
        <f t="shared" si="548"/>
        <v>5</v>
      </c>
      <c r="F11684" s="7">
        <f>Load!E11685</f>
        <v>13</v>
      </c>
      <c r="G11684" s="18">
        <f>SUM(Load!F11685:AU11685)</f>
        <v>6369.4224000000013</v>
      </c>
      <c r="R11684" s="17">
        <f t="shared" si="549"/>
        <v>7288.2289499999979</v>
      </c>
      <c r="S11684" s="6">
        <f t="shared" si="550"/>
        <v>0</v>
      </c>
    </row>
    <row r="11685" spans="3:19" x14ac:dyDescent="0.25">
      <c r="C11685" s="7">
        <f>Load!C11686</f>
        <v>2016</v>
      </c>
      <c r="D11685" s="12">
        <f>Load!D11686</f>
        <v>42491</v>
      </c>
      <c r="E11685" s="8">
        <f t="shared" si="548"/>
        <v>5</v>
      </c>
      <c r="F11685" s="7">
        <f>Load!E11686</f>
        <v>14</v>
      </c>
      <c r="G11685" s="18">
        <f>SUM(Load!F11686:AU11686)</f>
        <v>6341.8050900000007</v>
      </c>
      <c r="R11685" s="17">
        <f t="shared" si="549"/>
        <v>7288.2289499999979</v>
      </c>
      <c r="S11685" s="6">
        <f t="shared" si="550"/>
        <v>0</v>
      </c>
    </row>
    <row r="11686" spans="3:19" x14ac:dyDescent="0.25">
      <c r="C11686" s="7">
        <f>Load!C11687</f>
        <v>2016</v>
      </c>
      <c r="D11686" s="12">
        <f>Load!D11687</f>
        <v>42491</v>
      </c>
      <c r="E11686" s="8">
        <f t="shared" si="548"/>
        <v>5</v>
      </c>
      <c r="F11686" s="7">
        <f>Load!E11687</f>
        <v>15</v>
      </c>
      <c r="G11686" s="18">
        <f>SUM(Load!F11687:AU11687)</f>
        <v>6292.1872299999977</v>
      </c>
      <c r="R11686" s="17">
        <f t="shared" si="549"/>
        <v>7288.2289499999979</v>
      </c>
      <c r="S11686" s="6">
        <f t="shared" si="550"/>
        <v>0</v>
      </c>
    </row>
    <row r="11687" spans="3:19" x14ac:dyDescent="0.25">
      <c r="C11687" s="7">
        <f>Load!C11688</f>
        <v>2016</v>
      </c>
      <c r="D11687" s="12">
        <f>Load!D11688</f>
        <v>42491</v>
      </c>
      <c r="E11687" s="8">
        <f t="shared" si="548"/>
        <v>5</v>
      </c>
      <c r="F11687" s="7">
        <f>Load!E11688</f>
        <v>16</v>
      </c>
      <c r="G11687" s="18">
        <f>SUM(Load!F11688:AU11688)</f>
        <v>6366.3392100000019</v>
      </c>
      <c r="R11687" s="17">
        <f t="shared" si="549"/>
        <v>7288.2289499999979</v>
      </c>
      <c r="S11687" s="6">
        <f t="shared" si="550"/>
        <v>0</v>
      </c>
    </row>
    <row r="11688" spans="3:19" x14ac:dyDescent="0.25">
      <c r="C11688" s="7">
        <f>Load!C11689</f>
        <v>2016</v>
      </c>
      <c r="D11688" s="12">
        <f>Load!D11689</f>
        <v>42491</v>
      </c>
      <c r="E11688" s="8">
        <f t="shared" si="548"/>
        <v>5</v>
      </c>
      <c r="F11688" s="7">
        <f>Load!E11689</f>
        <v>17</v>
      </c>
      <c r="G11688" s="18">
        <f>SUM(Load!F11689:AU11689)</f>
        <v>6457.951439999998</v>
      </c>
      <c r="R11688" s="17">
        <f t="shared" si="549"/>
        <v>7288.2289499999979</v>
      </c>
      <c r="S11688" s="6">
        <f t="shared" si="550"/>
        <v>0</v>
      </c>
    </row>
    <row r="11689" spans="3:19" x14ac:dyDescent="0.25">
      <c r="C11689" s="7">
        <f>Load!C11690</f>
        <v>2016</v>
      </c>
      <c r="D11689" s="12">
        <f>Load!D11690</f>
        <v>42491</v>
      </c>
      <c r="E11689" s="8">
        <f t="shared" si="548"/>
        <v>5</v>
      </c>
      <c r="F11689" s="7">
        <f>Load!E11690</f>
        <v>18</v>
      </c>
      <c r="G11689" s="18">
        <f>SUM(Load!F11690:AU11690)</f>
        <v>6505.3557300000002</v>
      </c>
      <c r="R11689" s="17">
        <f t="shared" si="549"/>
        <v>7288.2289499999979</v>
      </c>
      <c r="S11689" s="6">
        <f t="shared" si="550"/>
        <v>0</v>
      </c>
    </row>
    <row r="11690" spans="3:19" x14ac:dyDescent="0.25">
      <c r="C11690" s="7">
        <f>Load!C11691</f>
        <v>2016</v>
      </c>
      <c r="D11690" s="12">
        <f>Load!D11691</f>
        <v>42491</v>
      </c>
      <c r="E11690" s="8">
        <f t="shared" si="548"/>
        <v>5</v>
      </c>
      <c r="F11690" s="7">
        <f>Load!E11691</f>
        <v>19</v>
      </c>
      <c r="G11690" s="18">
        <f>SUM(Load!F11691:AU11691)</f>
        <v>6439.1916700000002</v>
      </c>
      <c r="R11690" s="17">
        <f t="shared" si="549"/>
        <v>7288.2289499999979</v>
      </c>
      <c r="S11690" s="6">
        <f t="shared" si="550"/>
        <v>0</v>
      </c>
    </row>
    <row r="11691" spans="3:19" x14ac:dyDescent="0.25">
      <c r="C11691" s="7">
        <f>Load!C11692</f>
        <v>2016</v>
      </c>
      <c r="D11691" s="12">
        <f>Load!D11692</f>
        <v>42491</v>
      </c>
      <c r="E11691" s="8">
        <f t="shared" si="548"/>
        <v>5</v>
      </c>
      <c r="F11691" s="7">
        <f>Load!E11692</f>
        <v>20</v>
      </c>
      <c r="G11691" s="18">
        <f>SUM(Load!F11692:AU11692)</f>
        <v>6325.7569300000014</v>
      </c>
      <c r="R11691" s="17">
        <f t="shared" si="549"/>
        <v>7288.2289499999979</v>
      </c>
      <c r="S11691" s="6">
        <f t="shared" si="550"/>
        <v>0</v>
      </c>
    </row>
    <row r="11692" spans="3:19" x14ac:dyDescent="0.25">
      <c r="C11692" s="7">
        <f>Load!C11693</f>
        <v>2016</v>
      </c>
      <c r="D11692" s="12">
        <f>Load!D11693</f>
        <v>42491</v>
      </c>
      <c r="E11692" s="8">
        <f t="shared" si="548"/>
        <v>5</v>
      </c>
      <c r="F11692" s="7">
        <f>Load!E11693</f>
        <v>21</v>
      </c>
      <c r="G11692" s="18">
        <f>SUM(Load!F11693:AU11693)</f>
        <v>6306.51134</v>
      </c>
      <c r="R11692" s="17">
        <f t="shared" si="549"/>
        <v>7288.2289499999979</v>
      </c>
      <c r="S11692" s="6">
        <f t="shared" si="550"/>
        <v>0</v>
      </c>
    </row>
    <row r="11693" spans="3:19" x14ac:dyDescent="0.25">
      <c r="C11693" s="7">
        <f>Load!C11694</f>
        <v>2016</v>
      </c>
      <c r="D11693" s="12">
        <f>Load!D11694</f>
        <v>42491</v>
      </c>
      <c r="E11693" s="8">
        <f t="shared" si="548"/>
        <v>5</v>
      </c>
      <c r="F11693" s="7">
        <f>Load!E11694</f>
        <v>22</v>
      </c>
      <c r="G11693" s="18">
        <f>SUM(Load!F11694:AU11694)</f>
        <v>6449.1317800000006</v>
      </c>
      <c r="R11693" s="17">
        <f t="shared" si="549"/>
        <v>7288.2289499999979</v>
      </c>
      <c r="S11693" s="6">
        <f t="shared" si="550"/>
        <v>0</v>
      </c>
    </row>
    <row r="11694" spans="3:19" x14ac:dyDescent="0.25">
      <c r="C11694" s="7">
        <f>Load!C11695</f>
        <v>2016</v>
      </c>
      <c r="D11694" s="12">
        <f>Load!D11695</f>
        <v>42491</v>
      </c>
      <c r="E11694" s="8">
        <f t="shared" si="548"/>
        <v>5</v>
      </c>
      <c r="F11694" s="7">
        <f>Load!E11695</f>
        <v>23</v>
      </c>
      <c r="G11694" s="18">
        <f>SUM(Load!F11695:AU11695)</f>
        <v>6252.2053900000001</v>
      </c>
      <c r="R11694" s="17">
        <f t="shared" si="549"/>
        <v>7288.2289499999979</v>
      </c>
      <c r="S11694" s="6">
        <f t="shared" si="550"/>
        <v>0</v>
      </c>
    </row>
    <row r="11695" spans="3:19" x14ac:dyDescent="0.25">
      <c r="C11695" s="7">
        <f>Load!C11696</f>
        <v>2016</v>
      </c>
      <c r="D11695" s="12">
        <f>Load!D11696</f>
        <v>42491</v>
      </c>
      <c r="E11695" s="8">
        <f t="shared" si="548"/>
        <v>5</v>
      </c>
      <c r="F11695" s="7">
        <f>Load!E11696</f>
        <v>24</v>
      </c>
      <c r="G11695" s="18">
        <f>SUM(Load!F11696:AU11696)</f>
        <v>5870.8363300000001</v>
      </c>
      <c r="R11695" s="17">
        <f t="shared" si="549"/>
        <v>7288.2289499999979</v>
      </c>
      <c r="S11695" s="6">
        <f t="shared" si="550"/>
        <v>0</v>
      </c>
    </row>
    <row r="11696" spans="3:19" x14ac:dyDescent="0.25">
      <c r="C11696" s="7">
        <f>Load!C11697</f>
        <v>2016</v>
      </c>
      <c r="D11696" s="12">
        <f>Load!D11697</f>
        <v>42492</v>
      </c>
      <c r="E11696" s="8">
        <f t="shared" si="548"/>
        <v>5</v>
      </c>
      <c r="F11696" s="7">
        <f>Load!E11697</f>
        <v>1</v>
      </c>
      <c r="G11696" s="18">
        <f>SUM(Load!F11697:AU11697)</f>
        <v>5843.8066200000003</v>
      </c>
      <c r="R11696" s="17">
        <f t="shared" si="549"/>
        <v>7288.2289499999979</v>
      </c>
      <c r="S11696" s="6">
        <f t="shared" si="550"/>
        <v>0</v>
      </c>
    </row>
    <row r="11697" spans="3:19" x14ac:dyDescent="0.25">
      <c r="C11697" s="7">
        <f>Load!C11698</f>
        <v>2016</v>
      </c>
      <c r="D11697" s="12">
        <f>Load!D11698</f>
        <v>42492</v>
      </c>
      <c r="E11697" s="8">
        <f t="shared" si="548"/>
        <v>5</v>
      </c>
      <c r="F11697" s="7">
        <f>Load!E11698</f>
        <v>2</v>
      </c>
      <c r="G11697" s="18">
        <f>SUM(Load!F11698:AU11698)</f>
        <v>5522.3110900000001</v>
      </c>
      <c r="R11697" s="17">
        <f t="shared" si="549"/>
        <v>7288.2289499999979</v>
      </c>
      <c r="S11697" s="6">
        <f t="shared" si="550"/>
        <v>0</v>
      </c>
    </row>
    <row r="11698" spans="3:19" x14ac:dyDescent="0.25">
      <c r="C11698" s="7">
        <f>Load!C11699</f>
        <v>2016</v>
      </c>
      <c r="D11698" s="12">
        <f>Load!D11699</f>
        <v>42492</v>
      </c>
      <c r="E11698" s="8">
        <f t="shared" si="548"/>
        <v>5</v>
      </c>
      <c r="F11698" s="7">
        <f>Load!E11699</f>
        <v>3</v>
      </c>
      <c r="G11698" s="18">
        <f>SUM(Load!F11699:AU11699)</f>
        <v>5450.3982300000007</v>
      </c>
      <c r="R11698" s="17">
        <f t="shared" si="549"/>
        <v>7288.2289499999979</v>
      </c>
      <c r="S11698" s="6">
        <f t="shared" si="550"/>
        <v>0</v>
      </c>
    </row>
    <row r="11699" spans="3:19" x14ac:dyDescent="0.25">
      <c r="C11699" s="7">
        <f>Load!C11700</f>
        <v>2016</v>
      </c>
      <c r="D11699" s="12">
        <f>Load!D11700</f>
        <v>42492</v>
      </c>
      <c r="E11699" s="8">
        <f t="shared" si="548"/>
        <v>5</v>
      </c>
      <c r="F11699" s="7">
        <f>Load!E11700</f>
        <v>4</v>
      </c>
      <c r="G11699" s="18">
        <f>SUM(Load!F11700:AU11700)</f>
        <v>5444.1545099999985</v>
      </c>
      <c r="R11699" s="17">
        <f t="shared" si="549"/>
        <v>7288.2289499999979</v>
      </c>
      <c r="S11699" s="6">
        <f t="shared" si="550"/>
        <v>0</v>
      </c>
    </row>
    <row r="11700" spans="3:19" x14ac:dyDescent="0.25">
      <c r="C11700" s="7">
        <f>Load!C11701</f>
        <v>2016</v>
      </c>
      <c r="D11700" s="12">
        <f>Load!D11701</f>
        <v>42492</v>
      </c>
      <c r="E11700" s="8">
        <f t="shared" si="548"/>
        <v>5</v>
      </c>
      <c r="F11700" s="7">
        <f>Load!E11701</f>
        <v>5</v>
      </c>
      <c r="G11700" s="18">
        <f>SUM(Load!F11701:AU11701)</f>
        <v>5460.3922399999992</v>
      </c>
      <c r="R11700" s="17">
        <f t="shared" si="549"/>
        <v>7288.2289499999979</v>
      </c>
      <c r="S11700" s="6">
        <f t="shared" si="550"/>
        <v>0</v>
      </c>
    </row>
    <row r="11701" spans="3:19" x14ac:dyDescent="0.25">
      <c r="C11701" s="7">
        <f>Load!C11702</f>
        <v>2016</v>
      </c>
      <c r="D11701" s="12">
        <f>Load!D11702</f>
        <v>42492</v>
      </c>
      <c r="E11701" s="8">
        <f t="shared" si="548"/>
        <v>5</v>
      </c>
      <c r="F11701" s="7">
        <f>Load!E11702</f>
        <v>6</v>
      </c>
      <c r="G11701" s="18">
        <f>SUM(Load!F11702:AU11702)</f>
        <v>5638.07474</v>
      </c>
      <c r="R11701" s="17">
        <f t="shared" si="549"/>
        <v>7288.2289499999979</v>
      </c>
      <c r="S11701" s="6">
        <f t="shared" si="550"/>
        <v>0</v>
      </c>
    </row>
    <row r="11702" spans="3:19" x14ac:dyDescent="0.25">
      <c r="C11702" s="7">
        <f>Load!C11703</f>
        <v>2016</v>
      </c>
      <c r="D11702" s="12">
        <f>Load!D11703</f>
        <v>42492</v>
      </c>
      <c r="E11702" s="8">
        <f t="shared" si="548"/>
        <v>5</v>
      </c>
      <c r="F11702" s="7">
        <f>Load!E11703</f>
        <v>7</v>
      </c>
      <c r="G11702" s="18">
        <f>SUM(Load!F11703:AU11703)</f>
        <v>5913.6618600000011</v>
      </c>
      <c r="R11702" s="17">
        <f t="shared" si="549"/>
        <v>7288.2289499999979</v>
      </c>
      <c r="S11702" s="6">
        <f t="shared" si="550"/>
        <v>0</v>
      </c>
    </row>
    <row r="11703" spans="3:19" x14ac:dyDescent="0.25">
      <c r="C11703" s="7">
        <f>Load!C11704</f>
        <v>2016</v>
      </c>
      <c r="D11703" s="12">
        <f>Load!D11704</f>
        <v>42492</v>
      </c>
      <c r="E11703" s="8">
        <f t="shared" si="548"/>
        <v>5</v>
      </c>
      <c r="F11703" s="7">
        <f>Load!E11704</f>
        <v>8</v>
      </c>
      <c r="G11703" s="18">
        <f>SUM(Load!F11704:AU11704)</f>
        <v>6379.2456899999997</v>
      </c>
      <c r="R11703" s="17">
        <f t="shared" si="549"/>
        <v>7288.2289499999979</v>
      </c>
      <c r="S11703" s="6">
        <f t="shared" si="550"/>
        <v>0</v>
      </c>
    </row>
    <row r="11704" spans="3:19" x14ac:dyDescent="0.25">
      <c r="C11704" s="7">
        <f>Load!C11705</f>
        <v>2016</v>
      </c>
      <c r="D11704" s="12">
        <f>Load!D11705</f>
        <v>42492</v>
      </c>
      <c r="E11704" s="8">
        <f t="shared" si="548"/>
        <v>5</v>
      </c>
      <c r="F11704" s="7">
        <f>Load!E11705</f>
        <v>9</v>
      </c>
      <c r="G11704" s="18">
        <f>SUM(Load!F11705:AU11705)</f>
        <v>6703.3948199999977</v>
      </c>
      <c r="R11704" s="17">
        <f t="shared" si="549"/>
        <v>7288.2289499999979</v>
      </c>
      <c r="S11704" s="6">
        <f t="shared" si="550"/>
        <v>0</v>
      </c>
    </row>
    <row r="11705" spans="3:19" x14ac:dyDescent="0.25">
      <c r="C11705" s="7">
        <f>Load!C11706</f>
        <v>2016</v>
      </c>
      <c r="D11705" s="12">
        <f>Load!D11706</f>
        <v>42492</v>
      </c>
      <c r="E11705" s="8">
        <f t="shared" si="548"/>
        <v>5</v>
      </c>
      <c r="F11705" s="7">
        <f>Load!E11706</f>
        <v>10</v>
      </c>
      <c r="G11705" s="18">
        <f>SUM(Load!F11706:AU11706)</f>
        <v>6911.8031300000039</v>
      </c>
      <c r="R11705" s="17">
        <f t="shared" si="549"/>
        <v>7288.2289499999979</v>
      </c>
      <c r="S11705" s="6">
        <f t="shared" si="550"/>
        <v>0</v>
      </c>
    </row>
    <row r="11706" spans="3:19" x14ac:dyDescent="0.25">
      <c r="C11706" s="7">
        <f>Load!C11707</f>
        <v>2016</v>
      </c>
      <c r="D11706" s="12">
        <f>Load!D11707</f>
        <v>42492</v>
      </c>
      <c r="E11706" s="8">
        <f t="shared" si="548"/>
        <v>5</v>
      </c>
      <c r="F11706" s="7">
        <f>Load!E11707</f>
        <v>11</v>
      </c>
      <c r="G11706" s="18">
        <f>SUM(Load!F11707:AU11707)</f>
        <v>7030.6237600000013</v>
      </c>
      <c r="R11706" s="17">
        <f t="shared" si="549"/>
        <v>7288.2289499999979</v>
      </c>
      <c r="S11706" s="6">
        <f t="shared" si="550"/>
        <v>0</v>
      </c>
    </row>
    <row r="11707" spans="3:19" x14ac:dyDescent="0.25">
      <c r="C11707" s="7">
        <f>Load!C11708</f>
        <v>2016</v>
      </c>
      <c r="D11707" s="12">
        <f>Load!D11708</f>
        <v>42492</v>
      </c>
      <c r="E11707" s="8">
        <f t="shared" si="548"/>
        <v>5</v>
      </c>
      <c r="F11707" s="7">
        <f>Load!E11708</f>
        <v>12</v>
      </c>
      <c r="G11707" s="18">
        <f>SUM(Load!F11708:AU11708)</f>
        <v>7084.5387799999999</v>
      </c>
      <c r="R11707" s="17">
        <f t="shared" si="549"/>
        <v>7288.2289499999979</v>
      </c>
      <c r="S11707" s="6">
        <f t="shared" si="550"/>
        <v>0</v>
      </c>
    </row>
    <row r="11708" spans="3:19" x14ac:dyDescent="0.25">
      <c r="C11708" s="7">
        <f>Load!C11709</f>
        <v>2016</v>
      </c>
      <c r="D11708" s="12">
        <f>Load!D11709</f>
        <v>42492</v>
      </c>
      <c r="E11708" s="8">
        <f t="shared" si="548"/>
        <v>5</v>
      </c>
      <c r="F11708" s="7">
        <f>Load!E11709</f>
        <v>13</v>
      </c>
      <c r="G11708" s="18">
        <f>SUM(Load!F11709:AU11709)</f>
        <v>7111.13105</v>
      </c>
      <c r="R11708" s="17">
        <f t="shared" si="549"/>
        <v>7288.2289499999979</v>
      </c>
      <c r="S11708" s="6">
        <f t="shared" si="550"/>
        <v>0</v>
      </c>
    </row>
    <row r="11709" spans="3:19" x14ac:dyDescent="0.25">
      <c r="C11709" s="7">
        <f>Load!C11710</f>
        <v>2016</v>
      </c>
      <c r="D11709" s="12">
        <f>Load!D11710</f>
        <v>42492</v>
      </c>
      <c r="E11709" s="8">
        <f t="shared" si="548"/>
        <v>5</v>
      </c>
      <c r="F11709" s="7">
        <f>Load!E11710</f>
        <v>14</v>
      </c>
      <c r="G11709" s="18">
        <f>SUM(Load!F11710:AU11710)</f>
        <v>7135.8201900000022</v>
      </c>
      <c r="R11709" s="17">
        <f t="shared" si="549"/>
        <v>7288.2289499999979</v>
      </c>
      <c r="S11709" s="6">
        <f t="shared" si="550"/>
        <v>0</v>
      </c>
    </row>
    <row r="11710" spans="3:19" x14ac:dyDescent="0.25">
      <c r="C11710" s="7">
        <f>Load!C11711</f>
        <v>2016</v>
      </c>
      <c r="D11710" s="12">
        <f>Load!D11711</f>
        <v>42492</v>
      </c>
      <c r="E11710" s="8">
        <f t="shared" si="548"/>
        <v>5</v>
      </c>
      <c r="F11710" s="7">
        <f>Load!E11711</f>
        <v>15</v>
      </c>
      <c r="G11710" s="18">
        <f>SUM(Load!F11711:AU11711)</f>
        <v>7130.4345900000017</v>
      </c>
      <c r="R11710" s="17">
        <f t="shared" si="549"/>
        <v>7288.2289499999979</v>
      </c>
      <c r="S11710" s="6">
        <f t="shared" si="550"/>
        <v>0</v>
      </c>
    </row>
    <row r="11711" spans="3:19" x14ac:dyDescent="0.25">
      <c r="C11711" s="7">
        <f>Load!C11712</f>
        <v>2016</v>
      </c>
      <c r="D11711" s="12">
        <f>Load!D11712</f>
        <v>42492</v>
      </c>
      <c r="E11711" s="8">
        <f t="shared" si="548"/>
        <v>5</v>
      </c>
      <c r="F11711" s="7">
        <f>Load!E11712</f>
        <v>16</v>
      </c>
      <c r="G11711" s="18">
        <f>SUM(Load!F11712:AU11712)</f>
        <v>7124.0376399999977</v>
      </c>
      <c r="R11711" s="17">
        <f t="shared" si="549"/>
        <v>7288.2289499999979</v>
      </c>
      <c r="S11711" s="6">
        <f t="shared" si="550"/>
        <v>0</v>
      </c>
    </row>
    <row r="11712" spans="3:19" x14ac:dyDescent="0.25">
      <c r="C11712" s="7">
        <f>Load!C11713</f>
        <v>2016</v>
      </c>
      <c r="D11712" s="12">
        <f>Load!D11713</f>
        <v>42492</v>
      </c>
      <c r="E11712" s="8">
        <f t="shared" si="548"/>
        <v>5</v>
      </c>
      <c r="F11712" s="7">
        <f>Load!E11713</f>
        <v>17</v>
      </c>
      <c r="G11712" s="18">
        <f>SUM(Load!F11713:AU11713)</f>
        <v>7141.5927300000003</v>
      </c>
      <c r="R11712" s="17">
        <f t="shared" si="549"/>
        <v>7288.2289499999979</v>
      </c>
      <c r="S11712" s="6">
        <f t="shared" si="550"/>
        <v>0</v>
      </c>
    </row>
    <row r="11713" spans="3:19" x14ac:dyDescent="0.25">
      <c r="C11713" s="7">
        <f>Load!C11714</f>
        <v>2016</v>
      </c>
      <c r="D11713" s="12">
        <f>Load!D11714</f>
        <v>42492</v>
      </c>
      <c r="E11713" s="8">
        <f t="shared" si="548"/>
        <v>5</v>
      </c>
      <c r="F11713" s="7">
        <f>Load!E11714</f>
        <v>18</v>
      </c>
      <c r="G11713" s="18">
        <f>SUM(Load!F11714:AU11714)</f>
        <v>7129.4531299999962</v>
      </c>
      <c r="R11713" s="17">
        <f t="shared" si="549"/>
        <v>7288.2289499999979</v>
      </c>
      <c r="S11713" s="6">
        <f t="shared" si="550"/>
        <v>0</v>
      </c>
    </row>
    <row r="11714" spans="3:19" x14ac:dyDescent="0.25">
      <c r="C11714" s="7">
        <f>Load!C11715</f>
        <v>2016</v>
      </c>
      <c r="D11714" s="12">
        <f>Load!D11715</f>
        <v>42492</v>
      </c>
      <c r="E11714" s="8">
        <f t="shared" si="548"/>
        <v>5</v>
      </c>
      <c r="F11714" s="7">
        <f>Load!E11715</f>
        <v>19</v>
      </c>
      <c r="G11714" s="18">
        <f>SUM(Load!F11715:AU11715)</f>
        <v>7031.5553100000006</v>
      </c>
      <c r="R11714" s="17">
        <f t="shared" si="549"/>
        <v>7288.2289499999979</v>
      </c>
      <c r="S11714" s="6">
        <f t="shared" si="550"/>
        <v>0</v>
      </c>
    </row>
    <row r="11715" spans="3:19" x14ac:dyDescent="0.25">
      <c r="C11715" s="7">
        <f>Load!C11716</f>
        <v>2016</v>
      </c>
      <c r="D11715" s="12">
        <f>Load!D11716</f>
        <v>42492</v>
      </c>
      <c r="E11715" s="8">
        <f t="shared" si="548"/>
        <v>5</v>
      </c>
      <c r="F11715" s="7">
        <f>Load!E11716</f>
        <v>20</v>
      </c>
      <c r="G11715" s="18">
        <f>SUM(Load!F11716:AU11716)</f>
        <v>6986.5065199999999</v>
      </c>
      <c r="R11715" s="17">
        <f t="shared" si="549"/>
        <v>7288.2289499999979</v>
      </c>
      <c r="S11715" s="6">
        <f t="shared" si="550"/>
        <v>0</v>
      </c>
    </row>
    <row r="11716" spans="3:19" x14ac:dyDescent="0.25">
      <c r="C11716" s="7">
        <f>Load!C11717</f>
        <v>2016</v>
      </c>
      <c r="D11716" s="12">
        <f>Load!D11717</f>
        <v>42492</v>
      </c>
      <c r="E11716" s="8">
        <f t="shared" si="548"/>
        <v>5</v>
      </c>
      <c r="F11716" s="7">
        <f>Load!E11717</f>
        <v>21</v>
      </c>
      <c r="G11716" s="18">
        <f>SUM(Load!F11717:AU11717)</f>
        <v>6894.4992300000013</v>
      </c>
      <c r="R11716" s="17">
        <f t="shared" si="549"/>
        <v>7288.2289499999979</v>
      </c>
      <c r="S11716" s="6">
        <f t="shared" si="550"/>
        <v>0</v>
      </c>
    </row>
    <row r="11717" spans="3:19" x14ac:dyDescent="0.25">
      <c r="C11717" s="7">
        <f>Load!C11718</f>
        <v>2016</v>
      </c>
      <c r="D11717" s="12">
        <f>Load!D11718</f>
        <v>42492</v>
      </c>
      <c r="E11717" s="8">
        <f t="shared" si="548"/>
        <v>5</v>
      </c>
      <c r="F11717" s="7">
        <f>Load!E11718</f>
        <v>22</v>
      </c>
      <c r="G11717" s="18">
        <f>SUM(Load!F11718:AU11718)</f>
        <v>6889.2540399999998</v>
      </c>
      <c r="R11717" s="17">
        <f t="shared" si="549"/>
        <v>7288.2289499999979</v>
      </c>
      <c r="S11717" s="6">
        <f t="shared" si="550"/>
        <v>0</v>
      </c>
    </row>
    <row r="11718" spans="3:19" x14ac:dyDescent="0.25">
      <c r="C11718" s="7">
        <f>Load!C11719</f>
        <v>2016</v>
      </c>
      <c r="D11718" s="12">
        <f>Load!D11719</f>
        <v>42492</v>
      </c>
      <c r="E11718" s="8">
        <f t="shared" si="548"/>
        <v>5</v>
      </c>
      <c r="F11718" s="7">
        <f>Load!E11719</f>
        <v>23</v>
      </c>
      <c r="G11718" s="18">
        <f>SUM(Load!F11719:AU11719)</f>
        <v>6561.7773899999993</v>
      </c>
      <c r="R11718" s="17">
        <f t="shared" si="549"/>
        <v>7288.2289499999979</v>
      </c>
      <c r="S11718" s="6">
        <f t="shared" si="550"/>
        <v>0</v>
      </c>
    </row>
    <row r="11719" spans="3:19" x14ac:dyDescent="0.25">
      <c r="C11719" s="7">
        <f>Load!C11720</f>
        <v>2016</v>
      </c>
      <c r="D11719" s="12">
        <f>Load!D11720</f>
        <v>42492</v>
      </c>
      <c r="E11719" s="8">
        <f t="shared" si="548"/>
        <v>5</v>
      </c>
      <c r="F11719" s="7">
        <f>Load!E11720</f>
        <v>24</v>
      </c>
      <c r="G11719" s="18">
        <f>SUM(Load!F11720:AU11720)</f>
        <v>6142.2209700000003</v>
      </c>
      <c r="R11719" s="17">
        <f t="shared" si="549"/>
        <v>7288.2289499999979</v>
      </c>
      <c r="S11719" s="6">
        <f t="shared" si="550"/>
        <v>0</v>
      </c>
    </row>
    <row r="11720" spans="3:19" x14ac:dyDescent="0.25">
      <c r="C11720" s="7">
        <f>Load!C11721</f>
        <v>2016</v>
      </c>
      <c r="D11720" s="12">
        <f>Load!D11721</f>
        <v>42493</v>
      </c>
      <c r="E11720" s="8">
        <f t="shared" si="548"/>
        <v>5</v>
      </c>
      <c r="F11720" s="7">
        <f>Load!E11721</f>
        <v>1</v>
      </c>
      <c r="G11720" s="18">
        <f>SUM(Load!F11721:AU11721)</f>
        <v>5846.3226700000014</v>
      </c>
      <c r="R11720" s="17">
        <f t="shared" si="549"/>
        <v>7288.2289499999979</v>
      </c>
      <c r="S11720" s="6">
        <f t="shared" si="550"/>
        <v>0</v>
      </c>
    </row>
    <row r="11721" spans="3:19" x14ac:dyDescent="0.25">
      <c r="C11721" s="7">
        <f>Load!C11722</f>
        <v>2016</v>
      </c>
      <c r="D11721" s="12">
        <f>Load!D11722</f>
        <v>42493</v>
      </c>
      <c r="E11721" s="8">
        <f t="shared" si="548"/>
        <v>5</v>
      </c>
      <c r="F11721" s="7">
        <f>Load!E11722</f>
        <v>2</v>
      </c>
      <c r="G11721" s="18">
        <f>SUM(Load!F11722:AU11722)</f>
        <v>5682.3548899999996</v>
      </c>
      <c r="R11721" s="17">
        <f t="shared" si="549"/>
        <v>7288.2289499999979</v>
      </c>
      <c r="S11721" s="6">
        <f t="shared" si="550"/>
        <v>0</v>
      </c>
    </row>
    <row r="11722" spans="3:19" x14ac:dyDescent="0.25">
      <c r="C11722" s="7">
        <f>Load!C11723</f>
        <v>2016</v>
      </c>
      <c r="D11722" s="12">
        <f>Load!D11723</f>
        <v>42493</v>
      </c>
      <c r="E11722" s="8">
        <f t="shared" ref="E11722:E11785" si="551">MONTH(D11722)</f>
        <v>5</v>
      </c>
      <c r="F11722" s="7">
        <f>Load!E11723</f>
        <v>3</v>
      </c>
      <c r="G11722" s="18">
        <f>SUM(Load!F11723:AU11723)</f>
        <v>5638.2480299999997</v>
      </c>
      <c r="R11722" s="17">
        <f t="shared" ref="R11722:R11785" si="552">INDEX($K$9:$P$20,MATCH(E11722,$J$9:$J$20,0),MATCH(C11722,$K$8:$P$8,0))</f>
        <v>7288.2289499999979</v>
      </c>
      <c r="S11722" s="6">
        <f t="shared" ref="S11722:S11785" si="553">IF(G11722&gt;=R11722,1,0)</f>
        <v>0</v>
      </c>
    </row>
    <row r="11723" spans="3:19" x14ac:dyDescent="0.25">
      <c r="C11723" s="7">
        <f>Load!C11724</f>
        <v>2016</v>
      </c>
      <c r="D11723" s="12">
        <f>Load!D11724</f>
        <v>42493</v>
      </c>
      <c r="E11723" s="8">
        <f t="shared" si="551"/>
        <v>5</v>
      </c>
      <c r="F11723" s="7">
        <f>Load!E11724</f>
        <v>4</v>
      </c>
      <c r="G11723" s="18">
        <f>SUM(Load!F11724:AU11724)</f>
        <v>5616.6263500000005</v>
      </c>
      <c r="R11723" s="17">
        <f t="shared" si="552"/>
        <v>7288.2289499999979</v>
      </c>
      <c r="S11723" s="6">
        <f t="shared" si="553"/>
        <v>0</v>
      </c>
    </row>
    <row r="11724" spans="3:19" x14ac:dyDescent="0.25">
      <c r="C11724" s="7">
        <f>Load!C11725</f>
        <v>2016</v>
      </c>
      <c r="D11724" s="12">
        <f>Load!D11725</f>
        <v>42493</v>
      </c>
      <c r="E11724" s="8">
        <f t="shared" si="551"/>
        <v>5</v>
      </c>
      <c r="F11724" s="7">
        <f>Load!E11725</f>
        <v>5</v>
      </c>
      <c r="G11724" s="18">
        <f>SUM(Load!F11725:AU11725)</f>
        <v>5630.5184299999983</v>
      </c>
      <c r="R11724" s="17">
        <f t="shared" si="552"/>
        <v>7288.2289499999979</v>
      </c>
      <c r="S11724" s="6">
        <f t="shared" si="553"/>
        <v>0</v>
      </c>
    </row>
    <row r="11725" spans="3:19" x14ac:dyDescent="0.25">
      <c r="C11725" s="7">
        <f>Load!C11726</f>
        <v>2016</v>
      </c>
      <c r="D11725" s="12">
        <f>Load!D11726</f>
        <v>42493</v>
      </c>
      <c r="E11725" s="8">
        <f t="shared" si="551"/>
        <v>5</v>
      </c>
      <c r="F11725" s="7">
        <f>Load!E11726</f>
        <v>6</v>
      </c>
      <c r="G11725" s="18">
        <f>SUM(Load!F11726:AU11726)</f>
        <v>5756.5730100000001</v>
      </c>
      <c r="R11725" s="17">
        <f t="shared" si="552"/>
        <v>7288.2289499999979</v>
      </c>
      <c r="S11725" s="6">
        <f t="shared" si="553"/>
        <v>0</v>
      </c>
    </row>
    <row r="11726" spans="3:19" x14ac:dyDescent="0.25">
      <c r="C11726" s="7">
        <f>Load!C11727</f>
        <v>2016</v>
      </c>
      <c r="D11726" s="12">
        <f>Load!D11727</f>
        <v>42493</v>
      </c>
      <c r="E11726" s="8">
        <f t="shared" si="551"/>
        <v>5</v>
      </c>
      <c r="F11726" s="7">
        <f>Load!E11727</f>
        <v>7</v>
      </c>
      <c r="G11726" s="18">
        <f>SUM(Load!F11727:AU11727)</f>
        <v>5981.6507799999999</v>
      </c>
      <c r="R11726" s="17">
        <f t="shared" si="552"/>
        <v>7288.2289499999979</v>
      </c>
      <c r="S11726" s="6">
        <f t="shared" si="553"/>
        <v>0</v>
      </c>
    </row>
    <row r="11727" spans="3:19" x14ac:dyDescent="0.25">
      <c r="C11727" s="7">
        <f>Load!C11728</f>
        <v>2016</v>
      </c>
      <c r="D11727" s="12">
        <f>Load!D11728</f>
        <v>42493</v>
      </c>
      <c r="E11727" s="8">
        <f t="shared" si="551"/>
        <v>5</v>
      </c>
      <c r="F11727" s="7">
        <f>Load!E11728</f>
        <v>8</v>
      </c>
      <c r="G11727" s="18">
        <f>SUM(Load!F11728:AU11728)</f>
        <v>6416.4347799999996</v>
      </c>
      <c r="R11727" s="17">
        <f t="shared" si="552"/>
        <v>7288.2289499999979</v>
      </c>
      <c r="S11727" s="6">
        <f t="shared" si="553"/>
        <v>0</v>
      </c>
    </row>
    <row r="11728" spans="3:19" x14ac:dyDescent="0.25">
      <c r="C11728" s="7">
        <f>Load!C11729</f>
        <v>2016</v>
      </c>
      <c r="D11728" s="12">
        <f>Load!D11729</f>
        <v>42493</v>
      </c>
      <c r="E11728" s="8">
        <f t="shared" si="551"/>
        <v>5</v>
      </c>
      <c r="F11728" s="7">
        <f>Load!E11729</f>
        <v>9</v>
      </c>
      <c r="G11728" s="18">
        <f>SUM(Load!F11729:AU11729)</f>
        <v>6709.2152100000012</v>
      </c>
      <c r="R11728" s="17">
        <f t="shared" si="552"/>
        <v>7288.2289499999979</v>
      </c>
      <c r="S11728" s="6">
        <f t="shared" si="553"/>
        <v>0</v>
      </c>
    </row>
    <row r="11729" spans="3:19" x14ac:dyDescent="0.25">
      <c r="C11729" s="7">
        <f>Load!C11730</f>
        <v>2016</v>
      </c>
      <c r="D11729" s="12">
        <f>Load!D11730</f>
        <v>42493</v>
      </c>
      <c r="E11729" s="8">
        <f t="shared" si="551"/>
        <v>5</v>
      </c>
      <c r="F11729" s="7">
        <f>Load!E11730</f>
        <v>10</v>
      </c>
      <c r="G11729" s="18">
        <f>SUM(Load!F11730:AU11730)</f>
        <v>6962.1287299999976</v>
      </c>
      <c r="R11729" s="17">
        <f t="shared" si="552"/>
        <v>7288.2289499999979</v>
      </c>
      <c r="S11729" s="6">
        <f t="shared" si="553"/>
        <v>0</v>
      </c>
    </row>
    <row r="11730" spans="3:19" x14ac:dyDescent="0.25">
      <c r="C11730" s="7">
        <f>Load!C11731</f>
        <v>2016</v>
      </c>
      <c r="D11730" s="12">
        <f>Load!D11731</f>
        <v>42493</v>
      </c>
      <c r="E11730" s="8">
        <f t="shared" si="551"/>
        <v>5</v>
      </c>
      <c r="F11730" s="7">
        <f>Load!E11731</f>
        <v>11</v>
      </c>
      <c r="G11730" s="18">
        <f>SUM(Load!F11731:AU11731)</f>
        <v>7174.3596500000012</v>
      </c>
      <c r="R11730" s="17">
        <f t="shared" si="552"/>
        <v>7288.2289499999979</v>
      </c>
      <c r="S11730" s="6">
        <f t="shared" si="553"/>
        <v>0</v>
      </c>
    </row>
    <row r="11731" spans="3:19" x14ac:dyDescent="0.25">
      <c r="C11731" s="7">
        <f>Load!C11732</f>
        <v>2016</v>
      </c>
      <c r="D11731" s="12">
        <f>Load!D11732</f>
        <v>42493</v>
      </c>
      <c r="E11731" s="8">
        <f t="shared" si="551"/>
        <v>5</v>
      </c>
      <c r="F11731" s="7">
        <f>Load!E11732</f>
        <v>12</v>
      </c>
      <c r="G11731" s="18">
        <f>SUM(Load!F11732:AU11732)</f>
        <v>7197.8779699999996</v>
      </c>
      <c r="R11731" s="17">
        <f t="shared" si="552"/>
        <v>7288.2289499999979</v>
      </c>
      <c r="S11731" s="6">
        <f t="shared" si="553"/>
        <v>0</v>
      </c>
    </row>
    <row r="11732" spans="3:19" x14ac:dyDescent="0.25">
      <c r="C11732" s="7">
        <f>Load!C11733</f>
        <v>2016</v>
      </c>
      <c r="D11732" s="12">
        <f>Load!D11733</f>
        <v>42493</v>
      </c>
      <c r="E11732" s="8">
        <f t="shared" si="551"/>
        <v>5</v>
      </c>
      <c r="F11732" s="7">
        <f>Load!E11733</f>
        <v>13</v>
      </c>
      <c r="G11732" s="18">
        <f>SUM(Load!F11733:AU11733)</f>
        <v>7187.77333</v>
      </c>
      <c r="R11732" s="17">
        <f t="shared" si="552"/>
        <v>7288.2289499999979</v>
      </c>
      <c r="S11732" s="6">
        <f t="shared" si="553"/>
        <v>0</v>
      </c>
    </row>
    <row r="11733" spans="3:19" x14ac:dyDescent="0.25">
      <c r="C11733" s="7">
        <f>Load!C11734</f>
        <v>2016</v>
      </c>
      <c r="D11733" s="12">
        <f>Load!D11734</f>
        <v>42493</v>
      </c>
      <c r="E11733" s="8">
        <f t="shared" si="551"/>
        <v>5</v>
      </c>
      <c r="F11733" s="7">
        <f>Load!E11734</f>
        <v>14</v>
      </c>
      <c r="G11733" s="18">
        <f>SUM(Load!F11734:AU11734)</f>
        <v>7228.2410100000006</v>
      </c>
      <c r="R11733" s="17">
        <f t="shared" si="552"/>
        <v>7288.2289499999979</v>
      </c>
      <c r="S11733" s="6">
        <f t="shared" si="553"/>
        <v>0</v>
      </c>
    </row>
    <row r="11734" spans="3:19" x14ac:dyDescent="0.25">
      <c r="C11734" s="7">
        <f>Load!C11735</f>
        <v>2016</v>
      </c>
      <c r="D11734" s="12">
        <f>Load!D11735</f>
        <v>42493</v>
      </c>
      <c r="E11734" s="8">
        <f t="shared" si="551"/>
        <v>5</v>
      </c>
      <c r="F11734" s="7">
        <f>Load!E11735</f>
        <v>15</v>
      </c>
      <c r="G11734" s="18">
        <f>SUM(Load!F11735:AU11735)</f>
        <v>7240.8204699999987</v>
      </c>
      <c r="R11734" s="17">
        <f t="shared" si="552"/>
        <v>7288.2289499999979</v>
      </c>
      <c r="S11734" s="6">
        <f t="shared" si="553"/>
        <v>0</v>
      </c>
    </row>
    <row r="11735" spans="3:19" x14ac:dyDescent="0.25">
      <c r="C11735" s="7">
        <f>Load!C11736</f>
        <v>2016</v>
      </c>
      <c r="D11735" s="12">
        <f>Load!D11736</f>
        <v>42493</v>
      </c>
      <c r="E11735" s="8">
        <f t="shared" si="551"/>
        <v>5</v>
      </c>
      <c r="F11735" s="7">
        <f>Load!E11736</f>
        <v>16</v>
      </c>
      <c r="G11735" s="18">
        <f>SUM(Load!F11736:AU11736)</f>
        <v>7263.6713300000001</v>
      </c>
      <c r="R11735" s="17">
        <f t="shared" si="552"/>
        <v>7288.2289499999979</v>
      </c>
      <c r="S11735" s="6">
        <f t="shared" si="553"/>
        <v>0</v>
      </c>
    </row>
    <row r="11736" spans="3:19" x14ac:dyDescent="0.25">
      <c r="C11736" s="7">
        <f>Load!C11737</f>
        <v>2016</v>
      </c>
      <c r="D11736" s="12">
        <f>Load!D11737</f>
        <v>42493</v>
      </c>
      <c r="E11736" s="8">
        <f t="shared" si="551"/>
        <v>5</v>
      </c>
      <c r="F11736" s="7">
        <f>Load!E11737</f>
        <v>17</v>
      </c>
      <c r="G11736" s="18">
        <f>SUM(Load!F11737:AU11737)</f>
        <v>7288.2289499999979</v>
      </c>
      <c r="R11736" s="17">
        <f t="shared" si="552"/>
        <v>7288.2289499999979</v>
      </c>
      <c r="S11736" s="6">
        <f t="shared" si="553"/>
        <v>1</v>
      </c>
    </row>
    <row r="11737" spans="3:19" x14ac:dyDescent="0.25">
      <c r="C11737" s="7">
        <f>Load!C11738</f>
        <v>2016</v>
      </c>
      <c r="D11737" s="12">
        <f>Load!D11738</f>
        <v>42493</v>
      </c>
      <c r="E11737" s="8">
        <f t="shared" si="551"/>
        <v>5</v>
      </c>
      <c r="F11737" s="7">
        <f>Load!E11738</f>
        <v>18</v>
      </c>
      <c r="G11737" s="18">
        <f>SUM(Load!F11738:AU11738)</f>
        <v>7241.6152000000002</v>
      </c>
      <c r="R11737" s="17">
        <f t="shared" si="552"/>
        <v>7288.2289499999979</v>
      </c>
      <c r="S11737" s="6">
        <f t="shared" si="553"/>
        <v>0</v>
      </c>
    </row>
    <row r="11738" spans="3:19" x14ac:dyDescent="0.25">
      <c r="C11738" s="7">
        <f>Load!C11739</f>
        <v>2016</v>
      </c>
      <c r="D11738" s="12">
        <f>Load!D11739</f>
        <v>42493</v>
      </c>
      <c r="E11738" s="8">
        <f t="shared" si="551"/>
        <v>5</v>
      </c>
      <c r="F11738" s="7">
        <f>Load!E11739</f>
        <v>19</v>
      </c>
      <c r="G11738" s="18">
        <f>SUM(Load!F11739:AU11739)</f>
        <v>7054.2885099999985</v>
      </c>
      <c r="R11738" s="17">
        <f t="shared" si="552"/>
        <v>7288.2289499999979</v>
      </c>
      <c r="S11738" s="6">
        <f t="shared" si="553"/>
        <v>0</v>
      </c>
    </row>
    <row r="11739" spans="3:19" x14ac:dyDescent="0.25">
      <c r="C11739" s="7">
        <f>Load!C11740</f>
        <v>2016</v>
      </c>
      <c r="D11739" s="12">
        <f>Load!D11740</f>
        <v>42493</v>
      </c>
      <c r="E11739" s="8">
        <f t="shared" si="551"/>
        <v>5</v>
      </c>
      <c r="F11739" s="7">
        <f>Load!E11740</f>
        <v>20</v>
      </c>
      <c r="G11739" s="18">
        <f>SUM(Load!F11740:AU11740)</f>
        <v>7071.1557699999994</v>
      </c>
      <c r="R11739" s="17">
        <f t="shared" si="552"/>
        <v>7288.2289499999979</v>
      </c>
      <c r="S11739" s="6">
        <f t="shared" si="553"/>
        <v>0</v>
      </c>
    </row>
    <row r="11740" spans="3:19" x14ac:dyDescent="0.25">
      <c r="C11740" s="7">
        <f>Load!C11741</f>
        <v>2016</v>
      </c>
      <c r="D11740" s="12">
        <f>Load!D11741</f>
        <v>42493</v>
      </c>
      <c r="E11740" s="8">
        <f t="shared" si="551"/>
        <v>5</v>
      </c>
      <c r="F11740" s="7">
        <f>Load!E11741</f>
        <v>21</v>
      </c>
      <c r="G11740" s="18">
        <f>SUM(Load!F11741:AU11741)</f>
        <v>6943.4296200000008</v>
      </c>
      <c r="R11740" s="17">
        <f t="shared" si="552"/>
        <v>7288.2289499999979</v>
      </c>
      <c r="S11740" s="6">
        <f t="shared" si="553"/>
        <v>0</v>
      </c>
    </row>
    <row r="11741" spans="3:19" x14ac:dyDescent="0.25">
      <c r="C11741" s="7">
        <f>Load!C11742</f>
        <v>2016</v>
      </c>
      <c r="D11741" s="12">
        <f>Load!D11742</f>
        <v>42493</v>
      </c>
      <c r="E11741" s="8">
        <f t="shared" si="551"/>
        <v>5</v>
      </c>
      <c r="F11741" s="7">
        <f>Load!E11742</f>
        <v>22</v>
      </c>
      <c r="G11741" s="18">
        <f>SUM(Load!F11742:AU11742)</f>
        <v>6905.4767899999997</v>
      </c>
      <c r="R11741" s="17">
        <f t="shared" si="552"/>
        <v>7288.2289499999979</v>
      </c>
      <c r="S11741" s="6">
        <f t="shared" si="553"/>
        <v>0</v>
      </c>
    </row>
    <row r="11742" spans="3:19" x14ac:dyDescent="0.25">
      <c r="C11742" s="7">
        <f>Load!C11743</f>
        <v>2016</v>
      </c>
      <c r="D11742" s="12">
        <f>Load!D11743</f>
        <v>42493</v>
      </c>
      <c r="E11742" s="8">
        <f t="shared" si="551"/>
        <v>5</v>
      </c>
      <c r="F11742" s="7">
        <f>Load!E11743</f>
        <v>23</v>
      </c>
      <c r="G11742" s="18">
        <f>SUM(Load!F11743:AU11743)</f>
        <v>6612.3691599999993</v>
      </c>
      <c r="R11742" s="17">
        <f t="shared" si="552"/>
        <v>7288.2289499999979</v>
      </c>
      <c r="S11742" s="6">
        <f t="shared" si="553"/>
        <v>0</v>
      </c>
    </row>
    <row r="11743" spans="3:19" x14ac:dyDescent="0.25">
      <c r="C11743" s="7">
        <f>Load!C11744</f>
        <v>2016</v>
      </c>
      <c r="D11743" s="12">
        <f>Load!D11744</f>
        <v>42493</v>
      </c>
      <c r="E11743" s="8">
        <f t="shared" si="551"/>
        <v>5</v>
      </c>
      <c r="F11743" s="7">
        <f>Load!E11744</f>
        <v>24</v>
      </c>
      <c r="G11743" s="18">
        <f>SUM(Load!F11744:AU11744)</f>
        <v>6165.1111899999987</v>
      </c>
      <c r="R11743" s="17">
        <f t="shared" si="552"/>
        <v>7288.2289499999979</v>
      </c>
      <c r="S11743" s="6">
        <f t="shared" si="553"/>
        <v>0</v>
      </c>
    </row>
    <row r="11744" spans="3:19" x14ac:dyDescent="0.25">
      <c r="C11744" s="7">
        <f>Load!C11745</f>
        <v>2016</v>
      </c>
      <c r="D11744" s="12">
        <f>Load!D11745</f>
        <v>42494</v>
      </c>
      <c r="E11744" s="8">
        <f t="shared" si="551"/>
        <v>5</v>
      </c>
      <c r="F11744" s="7">
        <f>Load!E11745</f>
        <v>1</v>
      </c>
      <c r="G11744" s="18">
        <f>SUM(Load!F11745:AU11745)</f>
        <v>5704.0700099999995</v>
      </c>
      <c r="R11744" s="17">
        <f t="shared" si="552"/>
        <v>7288.2289499999979</v>
      </c>
      <c r="S11744" s="6">
        <f t="shared" si="553"/>
        <v>0</v>
      </c>
    </row>
    <row r="11745" spans="3:19" x14ac:dyDescent="0.25">
      <c r="C11745" s="7">
        <f>Load!C11746</f>
        <v>2016</v>
      </c>
      <c r="D11745" s="12">
        <f>Load!D11746</f>
        <v>42494</v>
      </c>
      <c r="E11745" s="8">
        <f t="shared" si="551"/>
        <v>5</v>
      </c>
      <c r="F11745" s="7">
        <f>Load!E11746</f>
        <v>2</v>
      </c>
      <c r="G11745" s="18">
        <f>SUM(Load!F11746:AU11746)</f>
        <v>5657.7972199999986</v>
      </c>
      <c r="R11745" s="17">
        <f t="shared" si="552"/>
        <v>7288.2289499999979</v>
      </c>
      <c r="S11745" s="6">
        <f t="shared" si="553"/>
        <v>0</v>
      </c>
    </row>
    <row r="11746" spans="3:19" x14ac:dyDescent="0.25">
      <c r="C11746" s="7">
        <f>Load!C11747</f>
        <v>2016</v>
      </c>
      <c r="D11746" s="12">
        <f>Load!D11747</f>
        <v>42494</v>
      </c>
      <c r="E11746" s="8">
        <f t="shared" si="551"/>
        <v>5</v>
      </c>
      <c r="F11746" s="7">
        <f>Load!E11747</f>
        <v>3</v>
      </c>
      <c r="G11746" s="18">
        <f>SUM(Load!F11747:AU11747)</f>
        <v>5541.9181900000012</v>
      </c>
      <c r="R11746" s="17">
        <f t="shared" si="552"/>
        <v>7288.2289499999979</v>
      </c>
      <c r="S11746" s="6">
        <f t="shared" si="553"/>
        <v>0</v>
      </c>
    </row>
    <row r="11747" spans="3:19" x14ac:dyDescent="0.25">
      <c r="C11747" s="7">
        <f>Load!C11748</f>
        <v>2016</v>
      </c>
      <c r="D11747" s="12">
        <f>Load!D11748</f>
        <v>42494</v>
      </c>
      <c r="E11747" s="8">
        <f t="shared" si="551"/>
        <v>5</v>
      </c>
      <c r="F11747" s="7">
        <f>Load!E11748</f>
        <v>4</v>
      </c>
      <c r="G11747" s="18">
        <f>SUM(Load!F11748:AU11748)</f>
        <v>5503.8520699999981</v>
      </c>
      <c r="R11747" s="17">
        <f t="shared" si="552"/>
        <v>7288.2289499999979</v>
      </c>
      <c r="S11747" s="6">
        <f t="shared" si="553"/>
        <v>0</v>
      </c>
    </row>
    <row r="11748" spans="3:19" x14ac:dyDescent="0.25">
      <c r="C11748" s="7">
        <f>Load!C11749</f>
        <v>2016</v>
      </c>
      <c r="D11748" s="12">
        <f>Load!D11749</f>
        <v>42494</v>
      </c>
      <c r="E11748" s="8">
        <f t="shared" si="551"/>
        <v>5</v>
      </c>
      <c r="F11748" s="7">
        <f>Load!E11749</f>
        <v>5</v>
      </c>
      <c r="G11748" s="18">
        <f>SUM(Load!F11749:AU11749)</f>
        <v>5526.4322200000024</v>
      </c>
      <c r="R11748" s="17">
        <f t="shared" si="552"/>
        <v>7288.2289499999979</v>
      </c>
      <c r="S11748" s="6">
        <f t="shared" si="553"/>
        <v>0</v>
      </c>
    </row>
    <row r="11749" spans="3:19" x14ac:dyDescent="0.25">
      <c r="C11749" s="7">
        <f>Load!C11750</f>
        <v>2016</v>
      </c>
      <c r="D11749" s="12">
        <f>Load!D11750</f>
        <v>42494</v>
      </c>
      <c r="E11749" s="8">
        <f t="shared" si="551"/>
        <v>5</v>
      </c>
      <c r="F11749" s="7">
        <f>Load!E11750</f>
        <v>6</v>
      </c>
      <c r="G11749" s="18">
        <f>SUM(Load!F11750:AU11750)</f>
        <v>5630.31585</v>
      </c>
      <c r="R11749" s="17">
        <f t="shared" si="552"/>
        <v>7288.2289499999979</v>
      </c>
      <c r="S11749" s="6">
        <f t="shared" si="553"/>
        <v>0</v>
      </c>
    </row>
    <row r="11750" spans="3:19" x14ac:dyDescent="0.25">
      <c r="C11750" s="7">
        <f>Load!C11751</f>
        <v>2016</v>
      </c>
      <c r="D11750" s="12">
        <f>Load!D11751</f>
        <v>42494</v>
      </c>
      <c r="E11750" s="8">
        <f t="shared" si="551"/>
        <v>5</v>
      </c>
      <c r="F11750" s="7">
        <f>Load!E11751</f>
        <v>7</v>
      </c>
      <c r="G11750" s="18">
        <f>SUM(Load!F11751:AU11751)</f>
        <v>5847.2280300000011</v>
      </c>
      <c r="R11750" s="17">
        <f t="shared" si="552"/>
        <v>7288.2289499999979</v>
      </c>
      <c r="S11750" s="6">
        <f t="shared" si="553"/>
        <v>0</v>
      </c>
    </row>
    <row r="11751" spans="3:19" x14ac:dyDescent="0.25">
      <c r="C11751" s="7">
        <f>Load!C11752</f>
        <v>2016</v>
      </c>
      <c r="D11751" s="12">
        <f>Load!D11752</f>
        <v>42494</v>
      </c>
      <c r="E11751" s="8">
        <f t="shared" si="551"/>
        <v>5</v>
      </c>
      <c r="F11751" s="7">
        <f>Load!E11752</f>
        <v>8</v>
      </c>
      <c r="G11751" s="18">
        <f>SUM(Load!F11752:AU11752)</f>
        <v>6281.5725999999995</v>
      </c>
      <c r="R11751" s="17">
        <f t="shared" si="552"/>
        <v>7288.2289499999979</v>
      </c>
      <c r="S11751" s="6">
        <f t="shared" si="553"/>
        <v>0</v>
      </c>
    </row>
    <row r="11752" spans="3:19" x14ac:dyDescent="0.25">
      <c r="C11752" s="7">
        <f>Load!C11753</f>
        <v>2016</v>
      </c>
      <c r="D11752" s="12">
        <f>Load!D11753</f>
        <v>42494</v>
      </c>
      <c r="E11752" s="8">
        <f t="shared" si="551"/>
        <v>5</v>
      </c>
      <c r="F11752" s="7">
        <f>Load!E11753</f>
        <v>9</v>
      </c>
      <c r="G11752" s="18">
        <f>SUM(Load!F11753:AU11753)</f>
        <v>6589.5066200000001</v>
      </c>
      <c r="R11752" s="17">
        <f t="shared" si="552"/>
        <v>7288.2289499999979</v>
      </c>
      <c r="S11752" s="6">
        <f t="shared" si="553"/>
        <v>0</v>
      </c>
    </row>
    <row r="11753" spans="3:19" x14ac:dyDescent="0.25">
      <c r="C11753" s="7">
        <f>Load!C11754</f>
        <v>2016</v>
      </c>
      <c r="D11753" s="12">
        <f>Load!D11754</f>
        <v>42494</v>
      </c>
      <c r="E11753" s="8">
        <f t="shared" si="551"/>
        <v>5</v>
      </c>
      <c r="F11753" s="7">
        <f>Load!E11754</f>
        <v>10</v>
      </c>
      <c r="G11753" s="18">
        <f>SUM(Load!F11754:AU11754)</f>
        <v>6785.4897999999994</v>
      </c>
      <c r="R11753" s="17">
        <f t="shared" si="552"/>
        <v>7288.2289499999979</v>
      </c>
      <c r="S11753" s="6">
        <f t="shared" si="553"/>
        <v>0</v>
      </c>
    </row>
    <row r="11754" spans="3:19" x14ac:dyDescent="0.25">
      <c r="C11754" s="7">
        <f>Load!C11755</f>
        <v>2016</v>
      </c>
      <c r="D11754" s="12">
        <f>Load!D11755</f>
        <v>42494</v>
      </c>
      <c r="E11754" s="8">
        <f t="shared" si="551"/>
        <v>5</v>
      </c>
      <c r="F11754" s="7">
        <f>Load!E11755</f>
        <v>11</v>
      </c>
      <c r="G11754" s="18">
        <f>SUM(Load!F11755:AU11755)</f>
        <v>6925.3631500000001</v>
      </c>
      <c r="R11754" s="17">
        <f t="shared" si="552"/>
        <v>7288.2289499999979</v>
      </c>
      <c r="S11754" s="6">
        <f t="shared" si="553"/>
        <v>0</v>
      </c>
    </row>
    <row r="11755" spans="3:19" x14ac:dyDescent="0.25">
      <c r="C11755" s="7">
        <f>Load!C11756</f>
        <v>2016</v>
      </c>
      <c r="D11755" s="12">
        <f>Load!D11756</f>
        <v>42494</v>
      </c>
      <c r="E11755" s="8">
        <f t="shared" si="551"/>
        <v>5</v>
      </c>
      <c r="F11755" s="7">
        <f>Load!E11756</f>
        <v>12</v>
      </c>
      <c r="G11755" s="18">
        <f>SUM(Load!F11756:AU11756)</f>
        <v>7052.5154500000008</v>
      </c>
      <c r="R11755" s="17">
        <f t="shared" si="552"/>
        <v>7288.2289499999979</v>
      </c>
      <c r="S11755" s="6">
        <f t="shared" si="553"/>
        <v>0</v>
      </c>
    </row>
    <row r="11756" spans="3:19" x14ac:dyDescent="0.25">
      <c r="C11756" s="7">
        <f>Load!C11757</f>
        <v>2016</v>
      </c>
      <c r="D11756" s="12">
        <f>Load!D11757</f>
        <v>42494</v>
      </c>
      <c r="E11756" s="8">
        <f t="shared" si="551"/>
        <v>5</v>
      </c>
      <c r="F11756" s="7">
        <f>Load!E11757</f>
        <v>13</v>
      </c>
      <c r="G11756" s="18">
        <f>SUM(Load!F11757:AU11757)</f>
        <v>7080.2397200000014</v>
      </c>
      <c r="R11756" s="17">
        <f t="shared" si="552"/>
        <v>7288.2289499999979</v>
      </c>
      <c r="S11756" s="6">
        <f t="shared" si="553"/>
        <v>0</v>
      </c>
    </row>
    <row r="11757" spans="3:19" x14ac:dyDescent="0.25">
      <c r="C11757" s="7">
        <f>Load!C11758</f>
        <v>2016</v>
      </c>
      <c r="D11757" s="12">
        <f>Load!D11758</f>
        <v>42494</v>
      </c>
      <c r="E11757" s="8">
        <f t="shared" si="551"/>
        <v>5</v>
      </c>
      <c r="F11757" s="7">
        <f>Load!E11758</f>
        <v>14</v>
      </c>
      <c r="G11757" s="18">
        <f>SUM(Load!F11758:AU11758)</f>
        <v>7143.8352700000005</v>
      </c>
      <c r="R11757" s="17">
        <f t="shared" si="552"/>
        <v>7288.2289499999979</v>
      </c>
      <c r="S11757" s="6">
        <f t="shared" si="553"/>
        <v>0</v>
      </c>
    </row>
    <row r="11758" spans="3:19" x14ac:dyDescent="0.25">
      <c r="C11758" s="7">
        <f>Load!C11759</f>
        <v>2016</v>
      </c>
      <c r="D11758" s="12">
        <f>Load!D11759</f>
        <v>42494</v>
      </c>
      <c r="E11758" s="8">
        <f t="shared" si="551"/>
        <v>5</v>
      </c>
      <c r="F11758" s="7">
        <f>Load!E11759</f>
        <v>15</v>
      </c>
      <c r="G11758" s="18">
        <f>SUM(Load!F11759:AU11759)</f>
        <v>7180.5538999999999</v>
      </c>
      <c r="R11758" s="17">
        <f t="shared" si="552"/>
        <v>7288.2289499999979</v>
      </c>
      <c r="S11758" s="6">
        <f t="shared" si="553"/>
        <v>0</v>
      </c>
    </row>
    <row r="11759" spans="3:19" x14ac:dyDescent="0.25">
      <c r="C11759" s="7">
        <f>Load!C11760</f>
        <v>2016</v>
      </c>
      <c r="D11759" s="12">
        <f>Load!D11760</f>
        <v>42494</v>
      </c>
      <c r="E11759" s="8">
        <f t="shared" si="551"/>
        <v>5</v>
      </c>
      <c r="F11759" s="7">
        <f>Load!E11760</f>
        <v>16</v>
      </c>
      <c r="G11759" s="18">
        <f>SUM(Load!F11760:AU11760)</f>
        <v>7183.8149400000002</v>
      </c>
      <c r="R11759" s="17">
        <f t="shared" si="552"/>
        <v>7288.2289499999979</v>
      </c>
      <c r="S11759" s="6">
        <f t="shared" si="553"/>
        <v>0</v>
      </c>
    </row>
    <row r="11760" spans="3:19" x14ac:dyDescent="0.25">
      <c r="C11760" s="7">
        <f>Load!C11761</f>
        <v>2016</v>
      </c>
      <c r="D11760" s="12">
        <f>Load!D11761</f>
        <v>42494</v>
      </c>
      <c r="E11760" s="8">
        <f t="shared" si="551"/>
        <v>5</v>
      </c>
      <c r="F11760" s="7">
        <f>Load!E11761</f>
        <v>17</v>
      </c>
      <c r="G11760" s="18">
        <f>SUM(Load!F11761:AU11761)</f>
        <v>7148.2803199999989</v>
      </c>
      <c r="R11760" s="17">
        <f t="shared" si="552"/>
        <v>7288.2289499999979</v>
      </c>
      <c r="S11760" s="6">
        <f t="shared" si="553"/>
        <v>0</v>
      </c>
    </row>
    <row r="11761" spans="3:19" x14ac:dyDescent="0.25">
      <c r="C11761" s="7">
        <f>Load!C11762</f>
        <v>2016</v>
      </c>
      <c r="D11761" s="12">
        <f>Load!D11762</f>
        <v>42494</v>
      </c>
      <c r="E11761" s="8">
        <f t="shared" si="551"/>
        <v>5</v>
      </c>
      <c r="F11761" s="7">
        <f>Load!E11762</f>
        <v>18</v>
      </c>
      <c r="G11761" s="18">
        <f>SUM(Load!F11762:AU11762)</f>
        <v>7049.0867900000012</v>
      </c>
      <c r="R11761" s="17">
        <f t="shared" si="552"/>
        <v>7288.2289499999979</v>
      </c>
      <c r="S11761" s="6">
        <f t="shared" si="553"/>
        <v>0</v>
      </c>
    </row>
    <row r="11762" spans="3:19" x14ac:dyDescent="0.25">
      <c r="C11762" s="7">
        <f>Load!C11763</f>
        <v>2016</v>
      </c>
      <c r="D11762" s="12">
        <f>Load!D11763</f>
        <v>42494</v>
      </c>
      <c r="E11762" s="8">
        <f t="shared" si="551"/>
        <v>5</v>
      </c>
      <c r="F11762" s="7">
        <f>Load!E11763</f>
        <v>19</v>
      </c>
      <c r="G11762" s="18">
        <f>SUM(Load!F11763:AU11763)</f>
        <v>6856.0539100000024</v>
      </c>
      <c r="R11762" s="17">
        <f t="shared" si="552"/>
        <v>7288.2289499999979</v>
      </c>
      <c r="S11762" s="6">
        <f t="shared" si="553"/>
        <v>0</v>
      </c>
    </row>
    <row r="11763" spans="3:19" x14ac:dyDescent="0.25">
      <c r="C11763" s="7">
        <f>Load!C11764</f>
        <v>2016</v>
      </c>
      <c r="D11763" s="12">
        <f>Load!D11764</f>
        <v>42494</v>
      </c>
      <c r="E11763" s="8">
        <f t="shared" si="551"/>
        <v>5</v>
      </c>
      <c r="F11763" s="7">
        <f>Load!E11764</f>
        <v>20</v>
      </c>
      <c r="G11763" s="18">
        <f>SUM(Load!F11764:AU11764)</f>
        <v>6827.2599699999982</v>
      </c>
      <c r="R11763" s="17">
        <f t="shared" si="552"/>
        <v>7288.2289499999979</v>
      </c>
      <c r="S11763" s="6">
        <f t="shared" si="553"/>
        <v>0</v>
      </c>
    </row>
    <row r="11764" spans="3:19" x14ac:dyDescent="0.25">
      <c r="C11764" s="7">
        <f>Load!C11765</f>
        <v>2016</v>
      </c>
      <c r="D11764" s="12">
        <f>Load!D11765</f>
        <v>42494</v>
      </c>
      <c r="E11764" s="8">
        <f t="shared" si="551"/>
        <v>5</v>
      </c>
      <c r="F11764" s="7">
        <f>Load!E11765</f>
        <v>21</v>
      </c>
      <c r="G11764" s="18">
        <f>SUM(Load!F11765:AU11765)</f>
        <v>6732.1901600000001</v>
      </c>
      <c r="R11764" s="17">
        <f t="shared" si="552"/>
        <v>7288.2289499999979</v>
      </c>
      <c r="S11764" s="6">
        <f t="shared" si="553"/>
        <v>0</v>
      </c>
    </row>
    <row r="11765" spans="3:19" x14ac:dyDescent="0.25">
      <c r="C11765" s="7">
        <f>Load!C11766</f>
        <v>2016</v>
      </c>
      <c r="D11765" s="12">
        <f>Load!D11766</f>
        <v>42494</v>
      </c>
      <c r="E11765" s="8">
        <f t="shared" si="551"/>
        <v>5</v>
      </c>
      <c r="F11765" s="7">
        <f>Load!E11766</f>
        <v>22</v>
      </c>
      <c r="G11765" s="18">
        <f>SUM(Load!F11766:AU11766)</f>
        <v>6720.3967199999997</v>
      </c>
      <c r="R11765" s="17">
        <f t="shared" si="552"/>
        <v>7288.2289499999979</v>
      </c>
      <c r="S11765" s="6">
        <f t="shared" si="553"/>
        <v>0</v>
      </c>
    </row>
    <row r="11766" spans="3:19" x14ac:dyDescent="0.25">
      <c r="C11766" s="7">
        <f>Load!C11767</f>
        <v>2016</v>
      </c>
      <c r="D11766" s="12">
        <f>Load!D11767</f>
        <v>42494</v>
      </c>
      <c r="E11766" s="8">
        <f t="shared" si="551"/>
        <v>5</v>
      </c>
      <c r="F11766" s="7">
        <f>Load!E11767</f>
        <v>23</v>
      </c>
      <c r="G11766" s="18">
        <f>SUM(Load!F11767:AU11767)</f>
        <v>6409.4815899999994</v>
      </c>
      <c r="R11766" s="17">
        <f t="shared" si="552"/>
        <v>7288.2289499999979</v>
      </c>
      <c r="S11766" s="6">
        <f t="shared" si="553"/>
        <v>0</v>
      </c>
    </row>
    <row r="11767" spans="3:19" x14ac:dyDescent="0.25">
      <c r="C11767" s="7">
        <f>Load!C11768</f>
        <v>2016</v>
      </c>
      <c r="D11767" s="12">
        <f>Load!D11768</f>
        <v>42494</v>
      </c>
      <c r="E11767" s="8">
        <f t="shared" si="551"/>
        <v>5</v>
      </c>
      <c r="F11767" s="7">
        <f>Load!E11768</f>
        <v>24</v>
      </c>
      <c r="G11767" s="18">
        <f>SUM(Load!F11768:AU11768)</f>
        <v>6025.4484300000004</v>
      </c>
      <c r="R11767" s="17">
        <f t="shared" si="552"/>
        <v>7288.2289499999979</v>
      </c>
      <c r="S11767" s="6">
        <f t="shared" si="553"/>
        <v>0</v>
      </c>
    </row>
    <row r="11768" spans="3:19" x14ac:dyDescent="0.25">
      <c r="C11768" s="7">
        <f>Load!C11769</f>
        <v>2016</v>
      </c>
      <c r="D11768" s="12">
        <f>Load!D11769</f>
        <v>42495</v>
      </c>
      <c r="E11768" s="8">
        <f t="shared" si="551"/>
        <v>5</v>
      </c>
      <c r="F11768" s="7">
        <f>Load!E11769</f>
        <v>1</v>
      </c>
      <c r="G11768" s="18">
        <f>SUM(Load!F11769:AU11769)</f>
        <v>5460.0768899999985</v>
      </c>
      <c r="R11768" s="17">
        <f t="shared" si="552"/>
        <v>7288.2289499999979</v>
      </c>
      <c r="S11768" s="6">
        <f t="shared" si="553"/>
        <v>0</v>
      </c>
    </row>
    <row r="11769" spans="3:19" x14ac:dyDescent="0.25">
      <c r="C11769" s="7">
        <f>Load!C11770</f>
        <v>2016</v>
      </c>
      <c r="D11769" s="12">
        <f>Load!D11770</f>
        <v>42495</v>
      </c>
      <c r="E11769" s="8">
        <f t="shared" si="551"/>
        <v>5</v>
      </c>
      <c r="F11769" s="7">
        <f>Load!E11770</f>
        <v>2</v>
      </c>
      <c r="G11769" s="18">
        <f>SUM(Load!F11770:AU11770)</f>
        <v>5506.268329999999</v>
      </c>
      <c r="R11769" s="17">
        <f t="shared" si="552"/>
        <v>7288.2289499999979</v>
      </c>
      <c r="S11769" s="6">
        <f t="shared" si="553"/>
        <v>0</v>
      </c>
    </row>
    <row r="11770" spans="3:19" x14ac:dyDescent="0.25">
      <c r="C11770" s="7">
        <f>Load!C11771</f>
        <v>2016</v>
      </c>
      <c r="D11770" s="12">
        <f>Load!D11771</f>
        <v>42495</v>
      </c>
      <c r="E11770" s="8">
        <f t="shared" si="551"/>
        <v>5</v>
      </c>
      <c r="F11770" s="7">
        <f>Load!E11771</f>
        <v>3</v>
      </c>
      <c r="G11770" s="18">
        <f>SUM(Load!F11771:AU11771)</f>
        <v>5387.4414899999992</v>
      </c>
      <c r="R11770" s="17">
        <f t="shared" si="552"/>
        <v>7288.2289499999979</v>
      </c>
      <c r="S11770" s="6">
        <f t="shared" si="553"/>
        <v>0</v>
      </c>
    </row>
    <row r="11771" spans="3:19" x14ac:dyDescent="0.25">
      <c r="C11771" s="7">
        <f>Load!C11772</f>
        <v>2016</v>
      </c>
      <c r="D11771" s="12">
        <f>Load!D11772</f>
        <v>42495</v>
      </c>
      <c r="E11771" s="8">
        <f t="shared" si="551"/>
        <v>5</v>
      </c>
      <c r="F11771" s="7">
        <f>Load!E11772</f>
        <v>4</v>
      </c>
      <c r="G11771" s="18">
        <f>SUM(Load!F11772:AU11772)</f>
        <v>5330.2768899999974</v>
      </c>
      <c r="R11771" s="17">
        <f t="shared" si="552"/>
        <v>7288.2289499999979</v>
      </c>
      <c r="S11771" s="6">
        <f t="shared" si="553"/>
        <v>0</v>
      </c>
    </row>
    <row r="11772" spans="3:19" x14ac:dyDescent="0.25">
      <c r="C11772" s="7">
        <f>Load!C11773</f>
        <v>2016</v>
      </c>
      <c r="D11772" s="12">
        <f>Load!D11773</f>
        <v>42495</v>
      </c>
      <c r="E11772" s="8">
        <f t="shared" si="551"/>
        <v>5</v>
      </c>
      <c r="F11772" s="7">
        <f>Load!E11773</f>
        <v>5</v>
      </c>
      <c r="G11772" s="18">
        <f>SUM(Load!F11773:AU11773)</f>
        <v>5370.3651600000012</v>
      </c>
      <c r="R11772" s="17">
        <f t="shared" si="552"/>
        <v>7288.2289499999979</v>
      </c>
      <c r="S11772" s="6">
        <f t="shared" si="553"/>
        <v>0</v>
      </c>
    </row>
    <row r="11773" spans="3:19" x14ac:dyDescent="0.25">
      <c r="C11773" s="7">
        <f>Load!C11774</f>
        <v>2016</v>
      </c>
      <c r="D11773" s="12">
        <f>Load!D11774</f>
        <v>42495</v>
      </c>
      <c r="E11773" s="8">
        <f t="shared" si="551"/>
        <v>5</v>
      </c>
      <c r="F11773" s="7">
        <f>Load!E11774</f>
        <v>6</v>
      </c>
      <c r="G11773" s="18">
        <f>SUM(Load!F11774:AU11774)</f>
        <v>5518.8872399999991</v>
      </c>
      <c r="R11773" s="17">
        <f t="shared" si="552"/>
        <v>7288.2289499999979</v>
      </c>
      <c r="S11773" s="6">
        <f t="shared" si="553"/>
        <v>0</v>
      </c>
    </row>
    <row r="11774" spans="3:19" x14ac:dyDescent="0.25">
      <c r="C11774" s="7">
        <f>Load!C11775</f>
        <v>2016</v>
      </c>
      <c r="D11774" s="12">
        <f>Load!D11775</f>
        <v>42495</v>
      </c>
      <c r="E11774" s="8">
        <f t="shared" si="551"/>
        <v>5</v>
      </c>
      <c r="F11774" s="7">
        <f>Load!E11775</f>
        <v>7</v>
      </c>
      <c r="G11774" s="18">
        <f>SUM(Load!F11775:AU11775)</f>
        <v>5731.7942899999989</v>
      </c>
      <c r="R11774" s="17">
        <f t="shared" si="552"/>
        <v>7288.2289499999979</v>
      </c>
      <c r="S11774" s="6">
        <f t="shared" si="553"/>
        <v>0</v>
      </c>
    </row>
    <row r="11775" spans="3:19" x14ac:dyDescent="0.25">
      <c r="C11775" s="7">
        <f>Load!C11776</f>
        <v>2016</v>
      </c>
      <c r="D11775" s="12">
        <f>Load!D11776</f>
        <v>42495</v>
      </c>
      <c r="E11775" s="8">
        <f t="shared" si="551"/>
        <v>5</v>
      </c>
      <c r="F11775" s="7">
        <f>Load!E11776</f>
        <v>8</v>
      </c>
      <c r="G11775" s="18">
        <f>SUM(Load!F11776:AU11776)</f>
        <v>6167.8384400000004</v>
      </c>
      <c r="R11775" s="17">
        <f t="shared" si="552"/>
        <v>7288.2289499999979</v>
      </c>
      <c r="S11775" s="6">
        <f t="shared" si="553"/>
        <v>0</v>
      </c>
    </row>
    <row r="11776" spans="3:19" x14ac:dyDescent="0.25">
      <c r="C11776" s="7">
        <f>Load!C11777</f>
        <v>2016</v>
      </c>
      <c r="D11776" s="12">
        <f>Load!D11777</f>
        <v>42495</v>
      </c>
      <c r="E11776" s="8">
        <f t="shared" si="551"/>
        <v>5</v>
      </c>
      <c r="F11776" s="7">
        <f>Load!E11777</f>
        <v>9</v>
      </c>
      <c r="G11776" s="18">
        <f>SUM(Load!F11777:AU11777)</f>
        <v>6397.3042500000029</v>
      </c>
      <c r="R11776" s="17">
        <f t="shared" si="552"/>
        <v>7288.2289499999979</v>
      </c>
      <c r="S11776" s="6">
        <f t="shared" si="553"/>
        <v>0</v>
      </c>
    </row>
    <row r="11777" spans="3:19" x14ac:dyDescent="0.25">
      <c r="C11777" s="7">
        <f>Load!C11778</f>
        <v>2016</v>
      </c>
      <c r="D11777" s="12">
        <f>Load!D11778</f>
        <v>42495</v>
      </c>
      <c r="E11777" s="8">
        <f t="shared" si="551"/>
        <v>5</v>
      </c>
      <c r="F11777" s="7">
        <f>Load!E11778</f>
        <v>10</v>
      </c>
      <c r="G11777" s="18">
        <f>SUM(Load!F11778:AU11778)</f>
        <v>6523.1404099999982</v>
      </c>
      <c r="R11777" s="17">
        <f t="shared" si="552"/>
        <v>7288.2289499999979</v>
      </c>
      <c r="S11777" s="6">
        <f t="shared" si="553"/>
        <v>0</v>
      </c>
    </row>
    <row r="11778" spans="3:19" x14ac:dyDescent="0.25">
      <c r="C11778" s="7">
        <f>Load!C11779</f>
        <v>2016</v>
      </c>
      <c r="D11778" s="12">
        <f>Load!D11779</f>
        <v>42495</v>
      </c>
      <c r="E11778" s="8">
        <f t="shared" si="551"/>
        <v>5</v>
      </c>
      <c r="F11778" s="7">
        <f>Load!E11779</f>
        <v>11</v>
      </c>
      <c r="G11778" s="18">
        <f>SUM(Load!F11779:AU11779)</f>
        <v>6610.4153499999993</v>
      </c>
      <c r="R11778" s="17">
        <f t="shared" si="552"/>
        <v>7288.2289499999979</v>
      </c>
      <c r="S11778" s="6">
        <f t="shared" si="553"/>
        <v>0</v>
      </c>
    </row>
    <row r="11779" spans="3:19" x14ac:dyDescent="0.25">
      <c r="C11779" s="7">
        <f>Load!C11780</f>
        <v>2016</v>
      </c>
      <c r="D11779" s="12">
        <f>Load!D11780</f>
        <v>42495</v>
      </c>
      <c r="E11779" s="8">
        <f t="shared" si="551"/>
        <v>5</v>
      </c>
      <c r="F11779" s="7">
        <f>Load!E11780</f>
        <v>12</v>
      </c>
      <c r="G11779" s="18">
        <f>SUM(Load!F11780:AU11780)</f>
        <v>6639.8991800000013</v>
      </c>
      <c r="R11779" s="17">
        <f t="shared" si="552"/>
        <v>7288.2289499999979</v>
      </c>
      <c r="S11779" s="6">
        <f t="shared" si="553"/>
        <v>0</v>
      </c>
    </row>
    <row r="11780" spans="3:19" x14ac:dyDescent="0.25">
      <c r="C11780" s="7">
        <f>Load!C11781</f>
        <v>2016</v>
      </c>
      <c r="D11780" s="12">
        <f>Load!D11781</f>
        <v>42495</v>
      </c>
      <c r="E11780" s="8">
        <f t="shared" si="551"/>
        <v>5</v>
      </c>
      <c r="F11780" s="7">
        <f>Load!E11781</f>
        <v>13</v>
      </c>
      <c r="G11780" s="18">
        <f>SUM(Load!F11781:AU11781)</f>
        <v>6621.3454400000001</v>
      </c>
      <c r="R11780" s="17">
        <f t="shared" si="552"/>
        <v>7288.2289499999979</v>
      </c>
      <c r="S11780" s="6">
        <f t="shared" si="553"/>
        <v>0</v>
      </c>
    </row>
    <row r="11781" spans="3:19" x14ac:dyDescent="0.25">
      <c r="C11781" s="7">
        <f>Load!C11782</f>
        <v>2016</v>
      </c>
      <c r="D11781" s="12">
        <f>Load!D11782</f>
        <v>42495</v>
      </c>
      <c r="E11781" s="8">
        <f t="shared" si="551"/>
        <v>5</v>
      </c>
      <c r="F11781" s="7">
        <f>Load!E11782</f>
        <v>14</v>
      </c>
      <c r="G11781" s="18">
        <f>SUM(Load!F11782:AU11782)</f>
        <v>6647.3087600000017</v>
      </c>
      <c r="R11781" s="17">
        <f t="shared" si="552"/>
        <v>7288.2289499999979</v>
      </c>
      <c r="S11781" s="6">
        <f t="shared" si="553"/>
        <v>0</v>
      </c>
    </row>
    <row r="11782" spans="3:19" x14ac:dyDescent="0.25">
      <c r="C11782" s="7">
        <f>Load!C11783</f>
        <v>2016</v>
      </c>
      <c r="D11782" s="12">
        <f>Load!D11783</f>
        <v>42495</v>
      </c>
      <c r="E11782" s="8">
        <f t="shared" si="551"/>
        <v>5</v>
      </c>
      <c r="F11782" s="7">
        <f>Load!E11783</f>
        <v>15</v>
      </c>
      <c r="G11782" s="18">
        <f>SUM(Load!F11783:AU11783)</f>
        <v>6628.2613600000022</v>
      </c>
      <c r="R11782" s="17">
        <f t="shared" si="552"/>
        <v>7288.2289499999979</v>
      </c>
      <c r="S11782" s="6">
        <f t="shared" si="553"/>
        <v>0</v>
      </c>
    </row>
    <row r="11783" spans="3:19" x14ac:dyDescent="0.25">
      <c r="C11783" s="7">
        <f>Load!C11784</f>
        <v>2016</v>
      </c>
      <c r="D11783" s="12">
        <f>Load!D11784</f>
        <v>42495</v>
      </c>
      <c r="E11783" s="8">
        <f t="shared" si="551"/>
        <v>5</v>
      </c>
      <c r="F11783" s="7">
        <f>Load!E11784</f>
        <v>16</v>
      </c>
      <c r="G11783" s="18">
        <f>SUM(Load!F11784:AU11784)</f>
        <v>6602.1452700000009</v>
      </c>
      <c r="R11783" s="17">
        <f t="shared" si="552"/>
        <v>7288.2289499999979</v>
      </c>
      <c r="S11783" s="6">
        <f t="shared" si="553"/>
        <v>0</v>
      </c>
    </row>
    <row r="11784" spans="3:19" x14ac:dyDescent="0.25">
      <c r="C11784" s="7">
        <f>Load!C11785</f>
        <v>2016</v>
      </c>
      <c r="D11784" s="12">
        <f>Load!D11785</f>
        <v>42495</v>
      </c>
      <c r="E11784" s="8">
        <f t="shared" si="551"/>
        <v>5</v>
      </c>
      <c r="F11784" s="7">
        <f>Load!E11785</f>
        <v>17</v>
      </c>
      <c r="G11784" s="18">
        <f>SUM(Load!F11785:AU11785)</f>
        <v>6610.7263700000003</v>
      </c>
      <c r="R11784" s="17">
        <f t="shared" si="552"/>
        <v>7288.2289499999979</v>
      </c>
      <c r="S11784" s="6">
        <f t="shared" si="553"/>
        <v>0</v>
      </c>
    </row>
    <row r="11785" spans="3:19" x14ac:dyDescent="0.25">
      <c r="C11785" s="7">
        <f>Load!C11786</f>
        <v>2016</v>
      </c>
      <c r="D11785" s="12">
        <f>Load!D11786</f>
        <v>42495</v>
      </c>
      <c r="E11785" s="8">
        <f t="shared" si="551"/>
        <v>5</v>
      </c>
      <c r="F11785" s="7">
        <f>Load!E11786</f>
        <v>18</v>
      </c>
      <c r="G11785" s="18">
        <f>SUM(Load!F11786:AU11786)</f>
        <v>6607.4389900000006</v>
      </c>
      <c r="R11785" s="17">
        <f t="shared" si="552"/>
        <v>7288.2289499999979</v>
      </c>
      <c r="S11785" s="6">
        <f t="shared" si="553"/>
        <v>0</v>
      </c>
    </row>
    <row r="11786" spans="3:19" x14ac:dyDescent="0.25">
      <c r="C11786" s="7">
        <f>Load!C11787</f>
        <v>2016</v>
      </c>
      <c r="D11786" s="12">
        <f>Load!D11787</f>
        <v>42495</v>
      </c>
      <c r="E11786" s="8">
        <f t="shared" ref="E11786:E11849" si="554">MONTH(D11786)</f>
        <v>5</v>
      </c>
      <c r="F11786" s="7">
        <f>Load!E11787</f>
        <v>19</v>
      </c>
      <c r="G11786" s="18">
        <f>SUM(Load!F11787:AU11787)</f>
        <v>6418.9183200000007</v>
      </c>
      <c r="R11786" s="17">
        <f t="shared" ref="R11786:R11849" si="555">INDEX($K$9:$P$20,MATCH(E11786,$J$9:$J$20,0),MATCH(C11786,$K$8:$P$8,0))</f>
        <v>7288.2289499999979</v>
      </c>
      <c r="S11786" s="6">
        <f t="shared" ref="S11786:S11849" si="556">IF(G11786&gt;=R11786,1,0)</f>
        <v>0</v>
      </c>
    </row>
    <row r="11787" spans="3:19" x14ac:dyDescent="0.25">
      <c r="C11787" s="7">
        <f>Load!C11788</f>
        <v>2016</v>
      </c>
      <c r="D11787" s="12">
        <f>Load!D11788</f>
        <v>42495</v>
      </c>
      <c r="E11787" s="8">
        <f t="shared" si="554"/>
        <v>5</v>
      </c>
      <c r="F11787" s="7">
        <f>Load!E11788</f>
        <v>20</v>
      </c>
      <c r="G11787" s="18">
        <f>SUM(Load!F11788:AU11788)</f>
        <v>6306.7040499999994</v>
      </c>
      <c r="R11787" s="17">
        <f t="shared" si="555"/>
        <v>7288.2289499999979</v>
      </c>
      <c r="S11787" s="6">
        <f t="shared" si="556"/>
        <v>0</v>
      </c>
    </row>
    <row r="11788" spans="3:19" x14ac:dyDescent="0.25">
      <c r="C11788" s="7">
        <f>Load!C11789</f>
        <v>2016</v>
      </c>
      <c r="D11788" s="12">
        <f>Load!D11789</f>
        <v>42495</v>
      </c>
      <c r="E11788" s="8">
        <f t="shared" si="554"/>
        <v>5</v>
      </c>
      <c r="F11788" s="7">
        <f>Load!E11789</f>
        <v>21</v>
      </c>
      <c r="G11788" s="18">
        <f>SUM(Load!F11789:AU11789)</f>
        <v>6198.0591899999981</v>
      </c>
      <c r="R11788" s="17">
        <f t="shared" si="555"/>
        <v>7288.2289499999979</v>
      </c>
      <c r="S11788" s="6">
        <f t="shared" si="556"/>
        <v>0</v>
      </c>
    </row>
    <row r="11789" spans="3:19" x14ac:dyDescent="0.25">
      <c r="C11789" s="7">
        <f>Load!C11790</f>
        <v>2016</v>
      </c>
      <c r="D11789" s="12">
        <f>Load!D11790</f>
        <v>42495</v>
      </c>
      <c r="E11789" s="8">
        <f t="shared" si="554"/>
        <v>5</v>
      </c>
      <c r="F11789" s="7">
        <f>Load!E11790</f>
        <v>22</v>
      </c>
      <c r="G11789" s="18">
        <f>SUM(Load!F11790:AU11790)</f>
        <v>6255.7633099999994</v>
      </c>
      <c r="R11789" s="17">
        <f t="shared" si="555"/>
        <v>7288.2289499999979</v>
      </c>
      <c r="S11789" s="6">
        <f t="shared" si="556"/>
        <v>0</v>
      </c>
    </row>
    <row r="11790" spans="3:19" x14ac:dyDescent="0.25">
      <c r="C11790" s="7">
        <f>Load!C11791</f>
        <v>2016</v>
      </c>
      <c r="D11790" s="12">
        <f>Load!D11791</f>
        <v>42495</v>
      </c>
      <c r="E11790" s="8">
        <f t="shared" si="554"/>
        <v>5</v>
      </c>
      <c r="F11790" s="7">
        <f>Load!E11791</f>
        <v>23</v>
      </c>
      <c r="G11790" s="18">
        <f>SUM(Load!F11791:AU11791)</f>
        <v>6072.7380400000011</v>
      </c>
      <c r="R11790" s="17">
        <f t="shared" si="555"/>
        <v>7288.2289499999979</v>
      </c>
      <c r="S11790" s="6">
        <f t="shared" si="556"/>
        <v>0</v>
      </c>
    </row>
    <row r="11791" spans="3:19" x14ac:dyDescent="0.25">
      <c r="C11791" s="7">
        <f>Load!C11792</f>
        <v>2016</v>
      </c>
      <c r="D11791" s="12">
        <f>Load!D11792</f>
        <v>42495</v>
      </c>
      <c r="E11791" s="8">
        <f t="shared" si="554"/>
        <v>5</v>
      </c>
      <c r="F11791" s="7">
        <f>Load!E11792</f>
        <v>24</v>
      </c>
      <c r="G11791" s="18">
        <f>SUM(Load!F11792:AU11792)</f>
        <v>5726.0882999999994</v>
      </c>
      <c r="R11791" s="17">
        <f t="shared" si="555"/>
        <v>7288.2289499999979</v>
      </c>
      <c r="S11791" s="6">
        <f t="shared" si="556"/>
        <v>0</v>
      </c>
    </row>
    <row r="11792" spans="3:19" x14ac:dyDescent="0.25">
      <c r="C11792" s="7">
        <f>Load!C11793</f>
        <v>2016</v>
      </c>
      <c r="D11792" s="12">
        <f>Load!D11793</f>
        <v>42496</v>
      </c>
      <c r="E11792" s="8">
        <f t="shared" si="554"/>
        <v>5</v>
      </c>
      <c r="F11792" s="7">
        <f>Load!E11793</f>
        <v>1</v>
      </c>
      <c r="G11792" s="18">
        <f>SUM(Load!F11793:AU11793)</f>
        <v>5466.4374800000005</v>
      </c>
      <c r="R11792" s="17">
        <f t="shared" si="555"/>
        <v>7288.2289499999979</v>
      </c>
      <c r="S11792" s="6">
        <f t="shared" si="556"/>
        <v>0</v>
      </c>
    </row>
    <row r="11793" spans="3:19" x14ac:dyDescent="0.25">
      <c r="C11793" s="7">
        <f>Load!C11794</f>
        <v>2016</v>
      </c>
      <c r="D11793" s="12">
        <f>Load!D11794</f>
        <v>42496</v>
      </c>
      <c r="E11793" s="8">
        <f t="shared" si="554"/>
        <v>5</v>
      </c>
      <c r="F11793" s="7">
        <f>Load!E11794</f>
        <v>2</v>
      </c>
      <c r="G11793" s="18">
        <f>SUM(Load!F11794:AU11794)</f>
        <v>5321.5012499999993</v>
      </c>
      <c r="R11793" s="17">
        <f t="shared" si="555"/>
        <v>7288.2289499999979</v>
      </c>
      <c r="S11793" s="6">
        <f t="shared" si="556"/>
        <v>0</v>
      </c>
    </row>
    <row r="11794" spans="3:19" x14ac:dyDescent="0.25">
      <c r="C11794" s="7">
        <f>Load!C11795</f>
        <v>2016</v>
      </c>
      <c r="D11794" s="12">
        <f>Load!D11795</f>
        <v>42496</v>
      </c>
      <c r="E11794" s="8">
        <f t="shared" si="554"/>
        <v>5</v>
      </c>
      <c r="F11794" s="7">
        <f>Load!E11795</f>
        <v>3</v>
      </c>
      <c r="G11794" s="18">
        <f>SUM(Load!F11795:AU11795)</f>
        <v>5244.4160799999991</v>
      </c>
      <c r="R11794" s="17">
        <f t="shared" si="555"/>
        <v>7288.2289499999979</v>
      </c>
      <c r="S11794" s="6">
        <f t="shared" si="556"/>
        <v>0</v>
      </c>
    </row>
    <row r="11795" spans="3:19" x14ac:dyDescent="0.25">
      <c r="C11795" s="7">
        <f>Load!C11796</f>
        <v>2016</v>
      </c>
      <c r="D11795" s="12">
        <f>Load!D11796</f>
        <v>42496</v>
      </c>
      <c r="E11795" s="8">
        <f t="shared" si="554"/>
        <v>5</v>
      </c>
      <c r="F11795" s="7">
        <f>Load!E11796</f>
        <v>4</v>
      </c>
      <c r="G11795" s="18">
        <f>SUM(Load!F11796:AU11796)</f>
        <v>5244.5905600000015</v>
      </c>
      <c r="R11795" s="17">
        <f t="shared" si="555"/>
        <v>7288.2289499999979</v>
      </c>
      <c r="S11795" s="6">
        <f t="shared" si="556"/>
        <v>0</v>
      </c>
    </row>
    <row r="11796" spans="3:19" x14ac:dyDescent="0.25">
      <c r="C11796" s="7">
        <f>Load!C11797</f>
        <v>2016</v>
      </c>
      <c r="D11796" s="12">
        <f>Load!D11797</f>
        <v>42496</v>
      </c>
      <c r="E11796" s="8">
        <f t="shared" si="554"/>
        <v>5</v>
      </c>
      <c r="F11796" s="7">
        <f>Load!E11797</f>
        <v>5</v>
      </c>
      <c r="G11796" s="18">
        <f>SUM(Load!F11797:AU11797)</f>
        <v>5272.7092200000006</v>
      </c>
      <c r="R11796" s="17">
        <f t="shared" si="555"/>
        <v>7288.2289499999979</v>
      </c>
      <c r="S11796" s="6">
        <f t="shared" si="556"/>
        <v>0</v>
      </c>
    </row>
    <row r="11797" spans="3:19" x14ac:dyDescent="0.25">
      <c r="C11797" s="7">
        <f>Load!C11798</f>
        <v>2016</v>
      </c>
      <c r="D11797" s="12">
        <f>Load!D11798</f>
        <v>42496</v>
      </c>
      <c r="E11797" s="8">
        <f t="shared" si="554"/>
        <v>5</v>
      </c>
      <c r="F11797" s="7">
        <f>Load!E11798</f>
        <v>6</v>
      </c>
      <c r="G11797" s="18">
        <f>SUM(Load!F11798:AU11798)</f>
        <v>5375.1147300000011</v>
      </c>
      <c r="R11797" s="17">
        <f t="shared" si="555"/>
        <v>7288.2289499999979</v>
      </c>
      <c r="S11797" s="6">
        <f t="shared" si="556"/>
        <v>0</v>
      </c>
    </row>
    <row r="11798" spans="3:19" x14ac:dyDescent="0.25">
      <c r="C11798" s="7">
        <f>Load!C11799</f>
        <v>2016</v>
      </c>
      <c r="D11798" s="12">
        <f>Load!D11799</f>
        <v>42496</v>
      </c>
      <c r="E11798" s="8">
        <f t="shared" si="554"/>
        <v>5</v>
      </c>
      <c r="F11798" s="7">
        <f>Load!E11799</f>
        <v>7</v>
      </c>
      <c r="G11798" s="18">
        <f>SUM(Load!F11799:AU11799)</f>
        <v>5598.6931499999982</v>
      </c>
      <c r="R11798" s="17">
        <f t="shared" si="555"/>
        <v>7288.2289499999979</v>
      </c>
      <c r="S11798" s="6">
        <f t="shared" si="556"/>
        <v>0</v>
      </c>
    </row>
    <row r="11799" spans="3:19" x14ac:dyDescent="0.25">
      <c r="C11799" s="7">
        <f>Load!C11800</f>
        <v>2016</v>
      </c>
      <c r="D11799" s="12">
        <f>Load!D11800</f>
        <v>42496</v>
      </c>
      <c r="E11799" s="8">
        <f t="shared" si="554"/>
        <v>5</v>
      </c>
      <c r="F11799" s="7">
        <f>Load!E11800</f>
        <v>8</v>
      </c>
      <c r="G11799" s="18">
        <f>SUM(Load!F11800:AU11800)</f>
        <v>6018.7851200000005</v>
      </c>
      <c r="R11799" s="17">
        <f t="shared" si="555"/>
        <v>7288.2289499999979</v>
      </c>
      <c r="S11799" s="6">
        <f t="shared" si="556"/>
        <v>0</v>
      </c>
    </row>
    <row r="11800" spans="3:19" x14ac:dyDescent="0.25">
      <c r="C11800" s="7">
        <f>Load!C11801</f>
        <v>2016</v>
      </c>
      <c r="D11800" s="12">
        <f>Load!D11801</f>
        <v>42496</v>
      </c>
      <c r="E11800" s="8">
        <f t="shared" si="554"/>
        <v>5</v>
      </c>
      <c r="F11800" s="7">
        <f>Load!E11801</f>
        <v>9</v>
      </c>
      <c r="G11800" s="18">
        <f>SUM(Load!F11801:AU11801)</f>
        <v>6250.353900000001</v>
      </c>
      <c r="R11800" s="17">
        <f t="shared" si="555"/>
        <v>7288.2289499999979</v>
      </c>
      <c r="S11800" s="6">
        <f t="shared" si="556"/>
        <v>0</v>
      </c>
    </row>
    <row r="11801" spans="3:19" x14ac:dyDescent="0.25">
      <c r="C11801" s="7">
        <f>Load!C11802</f>
        <v>2016</v>
      </c>
      <c r="D11801" s="12">
        <f>Load!D11802</f>
        <v>42496</v>
      </c>
      <c r="E11801" s="8">
        <f t="shared" si="554"/>
        <v>5</v>
      </c>
      <c r="F11801" s="7">
        <f>Load!E11802</f>
        <v>10</v>
      </c>
      <c r="G11801" s="18">
        <f>SUM(Load!F11802:AU11802)</f>
        <v>6402.1611600000006</v>
      </c>
      <c r="R11801" s="17">
        <f t="shared" si="555"/>
        <v>7288.2289499999979</v>
      </c>
      <c r="S11801" s="6">
        <f t="shared" si="556"/>
        <v>0</v>
      </c>
    </row>
    <row r="11802" spans="3:19" x14ac:dyDescent="0.25">
      <c r="C11802" s="7">
        <f>Load!C11803</f>
        <v>2016</v>
      </c>
      <c r="D11802" s="12">
        <f>Load!D11803</f>
        <v>42496</v>
      </c>
      <c r="E11802" s="8">
        <f t="shared" si="554"/>
        <v>5</v>
      </c>
      <c r="F11802" s="7">
        <f>Load!E11803</f>
        <v>11</v>
      </c>
      <c r="G11802" s="18">
        <f>SUM(Load!F11803:AU11803)</f>
        <v>6543.9706199999982</v>
      </c>
      <c r="R11802" s="17">
        <f t="shared" si="555"/>
        <v>7288.2289499999979</v>
      </c>
      <c r="S11802" s="6">
        <f t="shared" si="556"/>
        <v>0</v>
      </c>
    </row>
    <row r="11803" spans="3:19" x14ac:dyDescent="0.25">
      <c r="C11803" s="7">
        <f>Load!C11804</f>
        <v>2016</v>
      </c>
      <c r="D11803" s="12">
        <f>Load!D11804</f>
        <v>42496</v>
      </c>
      <c r="E11803" s="8">
        <f t="shared" si="554"/>
        <v>5</v>
      </c>
      <c r="F11803" s="7">
        <f>Load!E11804</f>
        <v>12</v>
      </c>
      <c r="G11803" s="18">
        <f>SUM(Load!F11804:AU11804)</f>
        <v>6627.8723399999999</v>
      </c>
      <c r="R11803" s="17">
        <f t="shared" si="555"/>
        <v>7288.2289499999979</v>
      </c>
      <c r="S11803" s="6">
        <f t="shared" si="556"/>
        <v>0</v>
      </c>
    </row>
    <row r="11804" spans="3:19" x14ac:dyDescent="0.25">
      <c r="C11804" s="7">
        <f>Load!C11805</f>
        <v>2016</v>
      </c>
      <c r="D11804" s="12">
        <f>Load!D11805</f>
        <v>42496</v>
      </c>
      <c r="E11804" s="8">
        <f t="shared" si="554"/>
        <v>5</v>
      </c>
      <c r="F11804" s="7">
        <f>Load!E11805</f>
        <v>13</v>
      </c>
      <c r="G11804" s="18">
        <f>SUM(Load!F11805:AU11805)</f>
        <v>6681.1304199999995</v>
      </c>
      <c r="R11804" s="17">
        <f t="shared" si="555"/>
        <v>7288.2289499999979</v>
      </c>
      <c r="S11804" s="6">
        <f t="shared" si="556"/>
        <v>0</v>
      </c>
    </row>
    <row r="11805" spans="3:19" x14ac:dyDescent="0.25">
      <c r="C11805" s="7">
        <f>Load!C11806</f>
        <v>2016</v>
      </c>
      <c r="D11805" s="12">
        <f>Load!D11806</f>
        <v>42496</v>
      </c>
      <c r="E11805" s="8">
        <f t="shared" si="554"/>
        <v>5</v>
      </c>
      <c r="F11805" s="7">
        <f>Load!E11806</f>
        <v>14</v>
      </c>
      <c r="G11805" s="18">
        <f>SUM(Load!F11806:AU11806)</f>
        <v>6706.8966400000008</v>
      </c>
      <c r="R11805" s="17">
        <f t="shared" si="555"/>
        <v>7288.2289499999979</v>
      </c>
      <c r="S11805" s="6">
        <f t="shared" si="556"/>
        <v>0</v>
      </c>
    </row>
    <row r="11806" spans="3:19" x14ac:dyDescent="0.25">
      <c r="C11806" s="7">
        <f>Load!C11807</f>
        <v>2016</v>
      </c>
      <c r="D11806" s="12">
        <f>Load!D11807</f>
        <v>42496</v>
      </c>
      <c r="E11806" s="8">
        <f t="shared" si="554"/>
        <v>5</v>
      </c>
      <c r="F11806" s="7">
        <f>Load!E11807</f>
        <v>15</v>
      </c>
      <c r="G11806" s="18">
        <f>SUM(Load!F11807:AU11807)</f>
        <v>6693.4490000000014</v>
      </c>
      <c r="R11806" s="17">
        <f t="shared" si="555"/>
        <v>7288.2289499999979</v>
      </c>
      <c r="S11806" s="6">
        <f t="shared" si="556"/>
        <v>0</v>
      </c>
    </row>
    <row r="11807" spans="3:19" x14ac:dyDescent="0.25">
      <c r="C11807" s="7">
        <f>Load!C11808</f>
        <v>2016</v>
      </c>
      <c r="D11807" s="12">
        <f>Load!D11808</f>
        <v>42496</v>
      </c>
      <c r="E11807" s="8">
        <f t="shared" si="554"/>
        <v>5</v>
      </c>
      <c r="F11807" s="7">
        <f>Load!E11808</f>
        <v>16</v>
      </c>
      <c r="G11807" s="18">
        <f>SUM(Load!F11808:AU11808)</f>
        <v>6663.1813399999992</v>
      </c>
      <c r="R11807" s="17">
        <f t="shared" si="555"/>
        <v>7288.2289499999979</v>
      </c>
      <c r="S11807" s="6">
        <f t="shared" si="556"/>
        <v>0</v>
      </c>
    </row>
    <row r="11808" spans="3:19" x14ac:dyDescent="0.25">
      <c r="C11808" s="7">
        <f>Load!C11809</f>
        <v>2016</v>
      </c>
      <c r="D11808" s="12">
        <f>Load!D11809</f>
        <v>42496</v>
      </c>
      <c r="E11808" s="8">
        <f t="shared" si="554"/>
        <v>5</v>
      </c>
      <c r="F11808" s="7">
        <f>Load!E11809</f>
        <v>17</v>
      </c>
      <c r="G11808" s="18">
        <f>SUM(Load!F11809:AU11809)</f>
        <v>6661.8933899999993</v>
      </c>
      <c r="R11808" s="17">
        <f t="shared" si="555"/>
        <v>7288.2289499999979</v>
      </c>
      <c r="S11808" s="6">
        <f t="shared" si="556"/>
        <v>0</v>
      </c>
    </row>
    <row r="11809" spans="3:19" x14ac:dyDescent="0.25">
      <c r="C11809" s="7">
        <f>Load!C11810</f>
        <v>2016</v>
      </c>
      <c r="D11809" s="12">
        <f>Load!D11810</f>
        <v>42496</v>
      </c>
      <c r="E11809" s="8">
        <f t="shared" si="554"/>
        <v>5</v>
      </c>
      <c r="F11809" s="7">
        <f>Load!E11810</f>
        <v>18</v>
      </c>
      <c r="G11809" s="18">
        <f>SUM(Load!F11810:AU11810)</f>
        <v>6581.7465299999985</v>
      </c>
      <c r="R11809" s="17">
        <f t="shared" si="555"/>
        <v>7288.2289499999979</v>
      </c>
      <c r="S11809" s="6">
        <f t="shared" si="556"/>
        <v>0</v>
      </c>
    </row>
    <row r="11810" spans="3:19" x14ac:dyDescent="0.25">
      <c r="C11810" s="7">
        <f>Load!C11811</f>
        <v>2016</v>
      </c>
      <c r="D11810" s="12">
        <f>Load!D11811</f>
        <v>42496</v>
      </c>
      <c r="E11810" s="8">
        <f t="shared" si="554"/>
        <v>5</v>
      </c>
      <c r="F11810" s="7">
        <f>Load!E11811</f>
        <v>19</v>
      </c>
      <c r="G11810" s="18">
        <f>SUM(Load!F11811:AU11811)</f>
        <v>6378.4951699999974</v>
      </c>
      <c r="R11810" s="17">
        <f t="shared" si="555"/>
        <v>7288.2289499999979</v>
      </c>
      <c r="S11810" s="6">
        <f t="shared" si="556"/>
        <v>0</v>
      </c>
    </row>
    <row r="11811" spans="3:19" x14ac:dyDescent="0.25">
      <c r="C11811" s="7">
        <f>Load!C11812</f>
        <v>2016</v>
      </c>
      <c r="D11811" s="12">
        <f>Load!D11812</f>
        <v>42496</v>
      </c>
      <c r="E11811" s="8">
        <f t="shared" si="554"/>
        <v>5</v>
      </c>
      <c r="F11811" s="7">
        <f>Load!E11812</f>
        <v>20</v>
      </c>
      <c r="G11811" s="18">
        <f>SUM(Load!F11812:AU11812)</f>
        <v>6243.750140000001</v>
      </c>
      <c r="R11811" s="17">
        <f t="shared" si="555"/>
        <v>7288.2289499999979</v>
      </c>
      <c r="S11811" s="6">
        <f t="shared" si="556"/>
        <v>0</v>
      </c>
    </row>
    <row r="11812" spans="3:19" x14ac:dyDescent="0.25">
      <c r="C11812" s="7">
        <f>Load!C11813</f>
        <v>2016</v>
      </c>
      <c r="D11812" s="12">
        <f>Load!D11813</f>
        <v>42496</v>
      </c>
      <c r="E11812" s="8">
        <f t="shared" si="554"/>
        <v>5</v>
      </c>
      <c r="F11812" s="7">
        <f>Load!E11813</f>
        <v>21</v>
      </c>
      <c r="G11812" s="18">
        <f>SUM(Load!F11813:AU11813)</f>
        <v>6131.2652199999993</v>
      </c>
      <c r="R11812" s="17">
        <f t="shared" si="555"/>
        <v>7288.2289499999979</v>
      </c>
      <c r="S11812" s="6">
        <f t="shared" si="556"/>
        <v>0</v>
      </c>
    </row>
    <row r="11813" spans="3:19" x14ac:dyDescent="0.25">
      <c r="C11813" s="7">
        <f>Load!C11814</f>
        <v>2016</v>
      </c>
      <c r="D11813" s="12">
        <f>Load!D11814</f>
        <v>42496</v>
      </c>
      <c r="E11813" s="8">
        <f t="shared" si="554"/>
        <v>5</v>
      </c>
      <c r="F11813" s="7">
        <f>Load!E11814</f>
        <v>22</v>
      </c>
      <c r="G11813" s="18">
        <f>SUM(Load!F11814:AU11814)</f>
        <v>6173.2632800000001</v>
      </c>
      <c r="R11813" s="17">
        <f t="shared" si="555"/>
        <v>7288.2289499999979</v>
      </c>
      <c r="S11813" s="6">
        <f t="shared" si="556"/>
        <v>0</v>
      </c>
    </row>
    <row r="11814" spans="3:19" x14ac:dyDescent="0.25">
      <c r="C11814" s="7">
        <f>Load!C11815</f>
        <v>2016</v>
      </c>
      <c r="D11814" s="12">
        <f>Load!D11815</f>
        <v>42496</v>
      </c>
      <c r="E11814" s="8">
        <f t="shared" si="554"/>
        <v>5</v>
      </c>
      <c r="F11814" s="7">
        <f>Load!E11815</f>
        <v>23</v>
      </c>
      <c r="G11814" s="18">
        <f>SUM(Load!F11815:AU11815)</f>
        <v>6006.0734700000012</v>
      </c>
      <c r="R11814" s="17">
        <f t="shared" si="555"/>
        <v>7288.2289499999979</v>
      </c>
      <c r="S11814" s="6">
        <f t="shared" si="556"/>
        <v>0</v>
      </c>
    </row>
    <row r="11815" spans="3:19" x14ac:dyDescent="0.25">
      <c r="C11815" s="7">
        <f>Load!C11816</f>
        <v>2016</v>
      </c>
      <c r="D11815" s="12">
        <f>Load!D11816</f>
        <v>42496</v>
      </c>
      <c r="E11815" s="8">
        <f t="shared" si="554"/>
        <v>5</v>
      </c>
      <c r="F11815" s="7">
        <f>Load!E11816</f>
        <v>24</v>
      </c>
      <c r="G11815" s="18">
        <f>SUM(Load!F11816:AU11816)</f>
        <v>5692.0464799999982</v>
      </c>
      <c r="R11815" s="17">
        <f t="shared" si="555"/>
        <v>7288.2289499999979</v>
      </c>
      <c r="S11815" s="6">
        <f t="shared" si="556"/>
        <v>0</v>
      </c>
    </row>
    <row r="11816" spans="3:19" x14ac:dyDescent="0.25">
      <c r="C11816" s="7">
        <f>Load!C11817</f>
        <v>2016</v>
      </c>
      <c r="D11816" s="12">
        <f>Load!D11817</f>
        <v>42497</v>
      </c>
      <c r="E11816" s="8">
        <f t="shared" si="554"/>
        <v>5</v>
      </c>
      <c r="F11816" s="7">
        <f>Load!E11817</f>
        <v>1</v>
      </c>
      <c r="G11816" s="18">
        <f>SUM(Load!F11817:AU11817)</f>
        <v>5597.6768700000002</v>
      </c>
      <c r="R11816" s="17">
        <f t="shared" si="555"/>
        <v>7288.2289499999979</v>
      </c>
      <c r="S11816" s="6">
        <f t="shared" si="556"/>
        <v>0</v>
      </c>
    </row>
    <row r="11817" spans="3:19" x14ac:dyDescent="0.25">
      <c r="C11817" s="7">
        <f>Load!C11818</f>
        <v>2016</v>
      </c>
      <c r="D11817" s="12">
        <f>Load!D11818</f>
        <v>42497</v>
      </c>
      <c r="E11817" s="8">
        <f t="shared" si="554"/>
        <v>5</v>
      </c>
      <c r="F11817" s="7">
        <f>Load!E11818</f>
        <v>2</v>
      </c>
      <c r="G11817" s="18">
        <f>SUM(Load!F11818:AU11818)</f>
        <v>5315.9707499999977</v>
      </c>
      <c r="R11817" s="17">
        <f t="shared" si="555"/>
        <v>7288.2289499999979</v>
      </c>
      <c r="S11817" s="6">
        <f t="shared" si="556"/>
        <v>0</v>
      </c>
    </row>
    <row r="11818" spans="3:19" x14ac:dyDescent="0.25">
      <c r="C11818" s="7">
        <f>Load!C11819</f>
        <v>2016</v>
      </c>
      <c r="D11818" s="12">
        <f>Load!D11819</f>
        <v>42497</v>
      </c>
      <c r="E11818" s="8">
        <f t="shared" si="554"/>
        <v>5</v>
      </c>
      <c r="F11818" s="7">
        <f>Load!E11819</f>
        <v>3</v>
      </c>
      <c r="G11818" s="18">
        <f>SUM(Load!F11819:AU11819)</f>
        <v>5236.8236099999995</v>
      </c>
      <c r="R11818" s="17">
        <f t="shared" si="555"/>
        <v>7288.2289499999979</v>
      </c>
      <c r="S11818" s="6">
        <f t="shared" si="556"/>
        <v>0</v>
      </c>
    </row>
    <row r="11819" spans="3:19" x14ac:dyDescent="0.25">
      <c r="C11819" s="7">
        <f>Load!C11820</f>
        <v>2016</v>
      </c>
      <c r="D11819" s="12">
        <f>Load!D11820</f>
        <v>42497</v>
      </c>
      <c r="E11819" s="8">
        <f t="shared" si="554"/>
        <v>5</v>
      </c>
      <c r="F11819" s="7">
        <f>Load!E11820</f>
        <v>4</v>
      </c>
      <c r="G11819" s="18">
        <f>SUM(Load!F11820:AU11820)</f>
        <v>5191.0033100000001</v>
      </c>
      <c r="R11819" s="17">
        <f t="shared" si="555"/>
        <v>7288.2289499999979</v>
      </c>
      <c r="S11819" s="6">
        <f t="shared" si="556"/>
        <v>0</v>
      </c>
    </row>
    <row r="11820" spans="3:19" x14ac:dyDescent="0.25">
      <c r="C11820" s="7">
        <f>Load!C11821</f>
        <v>2016</v>
      </c>
      <c r="D11820" s="12">
        <f>Load!D11821</f>
        <v>42497</v>
      </c>
      <c r="E11820" s="8">
        <f t="shared" si="554"/>
        <v>5</v>
      </c>
      <c r="F11820" s="7">
        <f>Load!E11821</f>
        <v>5</v>
      </c>
      <c r="G11820" s="18">
        <f>SUM(Load!F11821:AU11821)</f>
        <v>5193.3861799999986</v>
      </c>
      <c r="R11820" s="17">
        <f t="shared" si="555"/>
        <v>7288.2289499999979</v>
      </c>
      <c r="S11820" s="6">
        <f t="shared" si="556"/>
        <v>0</v>
      </c>
    </row>
    <row r="11821" spans="3:19" x14ac:dyDescent="0.25">
      <c r="C11821" s="7">
        <f>Load!C11822</f>
        <v>2016</v>
      </c>
      <c r="D11821" s="12">
        <f>Load!D11822</f>
        <v>42497</v>
      </c>
      <c r="E11821" s="8">
        <f t="shared" si="554"/>
        <v>5</v>
      </c>
      <c r="F11821" s="7">
        <f>Load!E11822</f>
        <v>6</v>
      </c>
      <c r="G11821" s="18">
        <f>SUM(Load!F11822:AU11822)</f>
        <v>5238.6365200000009</v>
      </c>
      <c r="R11821" s="17">
        <f t="shared" si="555"/>
        <v>7288.2289499999979</v>
      </c>
      <c r="S11821" s="6">
        <f t="shared" si="556"/>
        <v>0</v>
      </c>
    </row>
    <row r="11822" spans="3:19" x14ac:dyDescent="0.25">
      <c r="C11822" s="7">
        <f>Load!C11823</f>
        <v>2016</v>
      </c>
      <c r="D11822" s="12">
        <f>Load!D11823</f>
        <v>42497</v>
      </c>
      <c r="E11822" s="8">
        <f t="shared" si="554"/>
        <v>5</v>
      </c>
      <c r="F11822" s="7">
        <f>Load!E11823</f>
        <v>7</v>
      </c>
      <c r="G11822" s="18">
        <f>SUM(Load!F11823:AU11823)</f>
        <v>5146.9558899999993</v>
      </c>
      <c r="R11822" s="17">
        <f t="shared" si="555"/>
        <v>7288.2289499999979</v>
      </c>
      <c r="S11822" s="6">
        <f t="shared" si="556"/>
        <v>0</v>
      </c>
    </row>
    <row r="11823" spans="3:19" x14ac:dyDescent="0.25">
      <c r="C11823" s="7">
        <f>Load!C11824</f>
        <v>2016</v>
      </c>
      <c r="D11823" s="12">
        <f>Load!D11824</f>
        <v>42497</v>
      </c>
      <c r="E11823" s="8">
        <f t="shared" si="554"/>
        <v>5</v>
      </c>
      <c r="F11823" s="7">
        <f>Load!E11824</f>
        <v>8</v>
      </c>
      <c r="G11823" s="18">
        <f>SUM(Load!F11824:AU11824)</f>
        <v>5401.9346499999992</v>
      </c>
      <c r="R11823" s="17">
        <f t="shared" si="555"/>
        <v>7288.2289499999979</v>
      </c>
      <c r="S11823" s="6">
        <f t="shared" si="556"/>
        <v>0</v>
      </c>
    </row>
    <row r="11824" spans="3:19" x14ac:dyDescent="0.25">
      <c r="C11824" s="7">
        <f>Load!C11825</f>
        <v>2016</v>
      </c>
      <c r="D11824" s="12">
        <f>Load!D11825</f>
        <v>42497</v>
      </c>
      <c r="E11824" s="8">
        <f t="shared" si="554"/>
        <v>5</v>
      </c>
      <c r="F11824" s="7">
        <f>Load!E11825</f>
        <v>9</v>
      </c>
      <c r="G11824" s="18">
        <f>SUM(Load!F11825:AU11825)</f>
        <v>5719.0533100000002</v>
      </c>
      <c r="R11824" s="17">
        <f t="shared" si="555"/>
        <v>7288.2289499999979</v>
      </c>
      <c r="S11824" s="6">
        <f t="shared" si="556"/>
        <v>0</v>
      </c>
    </row>
    <row r="11825" spans="3:19" x14ac:dyDescent="0.25">
      <c r="C11825" s="7">
        <f>Load!C11826</f>
        <v>2016</v>
      </c>
      <c r="D11825" s="12">
        <f>Load!D11826</f>
        <v>42497</v>
      </c>
      <c r="E11825" s="8">
        <f t="shared" si="554"/>
        <v>5</v>
      </c>
      <c r="F11825" s="7">
        <f>Load!E11826</f>
        <v>10</v>
      </c>
      <c r="G11825" s="18">
        <f>SUM(Load!F11826:AU11826)</f>
        <v>5928.4636899999987</v>
      </c>
      <c r="R11825" s="17">
        <f t="shared" si="555"/>
        <v>7288.2289499999979</v>
      </c>
      <c r="S11825" s="6">
        <f t="shared" si="556"/>
        <v>0</v>
      </c>
    </row>
    <row r="11826" spans="3:19" x14ac:dyDescent="0.25">
      <c r="C11826" s="7">
        <f>Load!C11827</f>
        <v>2016</v>
      </c>
      <c r="D11826" s="12">
        <f>Load!D11827</f>
        <v>42497</v>
      </c>
      <c r="E11826" s="8">
        <f t="shared" si="554"/>
        <v>5</v>
      </c>
      <c r="F11826" s="7">
        <f>Load!E11827</f>
        <v>11</v>
      </c>
      <c r="G11826" s="18">
        <f>SUM(Load!F11827:AU11827)</f>
        <v>6152.1468200000008</v>
      </c>
      <c r="R11826" s="17">
        <f t="shared" si="555"/>
        <v>7288.2289499999979</v>
      </c>
      <c r="S11826" s="6">
        <f t="shared" si="556"/>
        <v>0</v>
      </c>
    </row>
    <row r="11827" spans="3:19" x14ac:dyDescent="0.25">
      <c r="C11827" s="7">
        <f>Load!C11828</f>
        <v>2016</v>
      </c>
      <c r="D11827" s="12">
        <f>Load!D11828</f>
        <v>42497</v>
      </c>
      <c r="E11827" s="8">
        <f t="shared" si="554"/>
        <v>5</v>
      </c>
      <c r="F11827" s="7">
        <f>Load!E11828</f>
        <v>12</v>
      </c>
      <c r="G11827" s="18">
        <f>SUM(Load!F11828:AU11828)</f>
        <v>6301.3011899999983</v>
      </c>
      <c r="R11827" s="17">
        <f t="shared" si="555"/>
        <v>7288.2289499999979</v>
      </c>
      <c r="S11827" s="6">
        <f t="shared" si="556"/>
        <v>0</v>
      </c>
    </row>
    <row r="11828" spans="3:19" x14ac:dyDescent="0.25">
      <c r="C11828" s="7">
        <f>Load!C11829</f>
        <v>2016</v>
      </c>
      <c r="D11828" s="12">
        <f>Load!D11829</f>
        <v>42497</v>
      </c>
      <c r="E11828" s="8">
        <f t="shared" si="554"/>
        <v>5</v>
      </c>
      <c r="F11828" s="7">
        <f>Load!E11829</f>
        <v>13</v>
      </c>
      <c r="G11828" s="18">
        <f>SUM(Load!F11829:AU11829)</f>
        <v>6414.9253999999983</v>
      </c>
      <c r="R11828" s="17">
        <f t="shared" si="555"/>
        <v>7288.2289499999979</v>
      </c>
      <c r="S11828" s="6">
        <f t="shared" si="556"/>
        <v>0</v>
      </c>
    </row>
    <row r="11829" spans="3:19" x14ac:dyDescent="0.25">
      <c r="C11829" s="7">
        <f>Load!C11830</f>
        <v>2016</v>
      </c>
      <c r="D11829" s="12">
        <f>Load!D11830</f>
        <v>42497</v>
      </c>
      <c r="E11829" s="8">
        <f t="shared" si="554"/>
        <v>5</v>
      </c>
      <c r="F11829" s="7">
        <f>Load!E11830</f>
        <v>14</v>
      </c>
      <c r="G11829" s="18">
        <f>SUM(Load!F11830:AU11830)</f>
        <v>6435.1876399999983</v>
      </c>
      <c r="R11829" s="17">
        <f t="shared" si="555"/>
        <v>7288.2289499999979</v>
      </c>
      <c r="S11829" s="6">
        <f t="shared" si="556"/>
        <v>0</v>
      </c>
    </row>
    <row r="11830" spans="3:19" x14ac:dyDescent="0.25">
      <c r="C11830" s="7">
        <f>Load!C11831</f>
        <v>2016</v>
      </c>
      <c r="D11830" s="12">
        <f>Load!D11831</f>
        <v>42497</v>
      </c>
      <c r="E11830" s="8">
        <f t="shared" si="554"/>
        <v>5</v>
      </c>
      <c r="F11830" s="7">
        <f>Load!E11831</f>
        <v>15</v>
      </c>
      <c r="G11830" s="18">
        <f>SUM(Load!F11831:AU11831)</f>
        <v>6470.046580000002</v>
      </c>
      <c r="R11830" s="17">
        <f t="shared" si="555"/>
        <v>7288.2289499999979</v>
      </c>
      <c r="S11830" s="6">
        <f t="shared" si="556"/>
        <v>0</v>
      </c>
    </row>
    <row r="11831" spans="3:19" x14ac:dyDescent="0.25">
      <c r="C11831" s="7">
        <f>Load!C11832</f>
        <v>2016</v>
      </c>
      <c r="D11831" s="12">
        <f>Load!D11832</f>
        <v>42497</v>
      </c>
      <c r="E11831" s="8">
        <f t="shared" si="554"/>
        <v>5</v>
      </c>
      <c r="F11831" s="7">
        <f>Load!E11832</f>
        <v>16</v>
      </c>
      <c r="G11831" s="18">
        <f>SUM(Load!F11832:AU11832)</f>
        <v>6464.4573</v>
      </c>
      <c r="R11831" s="17">
        <f t="shared" si="555"/>
        <v>7288.2289499999979</v>
      </c>
      <c r="S11831" s="6">
        <f t="shared" si="556"/>
        <v>0</v>
      </c>
    </row>
    <row r="11832" spans="3:19" x14ac:dyDescent="0.25">
      <c r="C11832" s="7">
        <f>Load!C11833</f>
        <v>2016</v>
      </c>
      <c r="D11832" s="12">
        <f>Load!D11833</f>
        <v>42497</v>
      </c>
      <c r="E11832" s="8">
        <f t="shared" si="554"/>
        <v>5</v>
      </c>
      <c r="F11832" s="7">
        <f>Load!E11833</f>
        <v>17</v>
      </c>
      <c r="G11832" s="18">
        <f>SUM(Load!F11833:AU11833)</f>
        <v>6548.5419599999996</v>
      </c>
      <c r="R11832" s="17">
        <f t="shared" si="555"/>
        <v>7288.2289499999979</v>
      </c>
      <c r="S11832" s="6">
        <f t="shared" si="556"/>
        <v>0</v>
      </c>
    </row>
    <row r="11833" spans="3:19" x14ac:dyDescent="0.25">
      <c r="C11833" s="7">
        <f>Load!C11834</f>
        <v>2016</v>
      </c>
      <c r="D11833" s="12">
        <f>Load!D11834</f>
        <v>42497</v>
      </c>
      <c r="E11833" s="8">
        <f t="shared" si="554"/>
        <v>5</v>
      </c>
      <c r="F11833" s="7">
        <f>Load!E11834</f>
        <v>18</v>
      </c>
      <c r="G11833" s="18">
        <f>SUM(Load!F11834:AU11834)</f>
        <v>6595.4939399999985</v>
      </c>
      <c r="R11833" s="17">
        <f t="shared" si="555"/>
        <v>7288.2289499999979</v>
      </c>
      <c r="S11833" s="6">
        <f t="shared" si="556"/>
        <v>0</v>
      </c>
    </row>
    <row r="11834" spans="3:19" x14ac:dyDescent="0.25">
      <c r="C11834" s="7">
        <f>Load!C11835</f>
        <v>2016</v>
      </c>
      <c r="D11834" s="12">
        <f>Load!D11835</f>
        <v>42497</v>
      </c>
      <c r="E11834" s="8">
        <f t="shared" si="554"/>
        <v>5</v>
      </c>
      <c r="F11834" s="7">
        <f>Load!E11835</f>
        <v>19</v>
      </c>
      <c r="G11834" s="18">
        <f>SUM(Load!F11835:AU11835)</f>
        <v>6528.1842999999999</v>
      </c>
      <c r="R11834" s="17">
        <f t="shared" si="555"/>
        <v>7288.2289499999979</v>
      </c>
      <c r="S11834" s="6">
        <f t="shared" si="556"/>
        <v>0</v>
      </c>
    </row>
    <row r="11835" spans="3:19" x14ac:dyDescent="0.25">
      <c r="C11835" s="7">
        <f>Load!C11836</f>
        <v>2016</v>
      </c>
      <c r="D11835" s="12">
        <f>Load!D11836</f>
        <v>42497</v>
      </c>
      <c r="E11835" s="8">
        <f t="shared" si="554"/>
        <v>5</v>
      </c>
      <c r="F11835" s="7">
        <f>Load!E11836</f>
        <v>20</v>
      </c>
      <c r="G11835" s="18">
        <f>SUM(Load!F11836:AU11836)</f>
        <v>6392.8059199999989</v>
      </c>
      <c r="R11835" s="17">
        <f t="shared" si="555"/>
        <v>7288.2289499999979</v>
      </c>
      <c r="S11835" s="6">
        <f t="shared" si="556"/>
        <v>0</v>
      </c>
    </row>
    <row r="11836" spans="3:19" x14ac:dyDescent="0.25">
      <c r="C11836" s="7">
        <f>Load!C11837</f>
        <v>2016</v>
      </c>
      <c r="D11836" s="12">
        <f>Load!D11837</f>
        <v>42497</v>
      </c>
      <c r="E11836" s="8">
        <f t="shared" si="554"/>
        <v>5</v>
      </c>
      <c r="F11836" s="7">
        <f>Load!E11837</f>
        <v>21</v>
      </c>
      <c r="G11836" s="18">
        <f>SUM(Load!F11837:AU11837)</f>
        <v>6284.2759299999998</v>
      </c>
      <c r="R11836" s="17">
        <f t="shared" si="555"/>
        <v>7288.2289499999979</v>
      </c>
      <c r="S11836" s="6">
        <f t="shared" si="556"/>
        <v>0</v>
      </c>
    </row>
    <row r="11837" spans="3:19" x14ac:dyDescent="0.25">
      <c r="C11837" s="7">
        <f>Load!C11838</f>
        <v>2016</v>
      </c>
      <c r="D11837" s="12">
        <f>Load!D11838</f>
        <v>42497</v>
      </c>
      <c r="E11837" s="8">
        <f t="shared" si="554"/>
        <v>5</v>
      </c>
      <c r="F11837" s="7">
        <f>Load!E11838</f>
        <v>22</v>
      </c>
      <c r="G11837" s="18">
        <f>SUM(Load!F11838:AU11838)</f>
        <v>6309.2832099999996</v>
      </c>
      <c r="R11837" s="17">
        <f t="shared" si="555"/>
        <v>7288.2289499999979</v>
      </c>
      <c r="S11837" s="6">
        <f t="shared" si="556"/>
        <v>0</v>
      </c>
    </row>
    <row r="11838" spans="3:19" x14ac:dyDescent="0.25">
      <c r="C11838" s="7">
        <f>Load!C11839</f>
        <v>2016</v>
      </c>
      <c r="D11838" s="12">
        <f>Load!D11839</f>
        <v>42497</v>
      </c>
      <c r="E11838" s="8">
        <f t="shared" si="554"/>
        <v>5</v>
      </c>
      <c r="F11838" s="7">
        <f>Load!E11839</f>
        <v>23</v>
      </c>
      <c r="G11838" s="18">
        <f>SUM(Load!F11839:AU11839)</f>
        <v>6231.4171999999999</v>
      </c>
      <c r="R11838" s="17">
        <f t="shared" si="555"/>
        <v>7288.2289499999979</v>
      </c>
      <c r="S11838" s="6">
        <f t="shared" si="556"/>
        <v>0</v>
      </c>
    </row>
    <row r="11839" spans="3:19" x14ac:dyDescent="0.25">
      <c r="C11839" s="7">
        <f>Load!C11840</f>
        <v>2016</v>
      </c>
      <c r="D11839" s="12">
        <f>Load!D11840</f>
        <v>42497</v>
      </c>
      <c r="E11839" s="8">
        <f t="shared" si="554"/>
        <v>5</v>
      </c>
      <c r="F11839" s="7">
        <f>Load!E11840</f>
        <v>24</v>
      </c>
      <c r="G11839" s="18">
        <f>SUM(Load!F11840:AU11840)</f>
        <v>5904.5152599999992</v>
      </c>
      <c r="R11839" s="17">
        <f t="shared" si="555"/>
        <v>7288.2289499999979</v>
      </c>
      <c r="S11839" s="6">
        <f t="shared" si="556"/>
        <v>0</v>
      </c>
    </row>
    <row r="11840" spans="3:19" x14ac:dyDescent="0.25">
      <c r="C11840" s="7">
        <f>Load!C11841</f>
        <v>2016</v>
      </c>
      <c r="D11840" s="12">
        <f>Load!D11841</f>
        <v>42498</v>
      </c>
      <c r="E11840" s="8">
        <f t="shared" si="554"/>
        <v>5</v>
      </c>
      <c r="F11840" s="7">
        <f>Load!E11841</f>
        <v>1</v>
      </c>
      <c r="G11840" s="18">
        <f>SUM(Load!F11841:AU11841)</f>
        <v>5345.2451400000009</v>
      </c>
      <c r="R11840" s="17">
        <f t="shared" si="555"/>
        <v>7288.2289499999979</v>
      </c>
      <c r="S11840" s="6">
        <f t="shared" si="556"/>
        <v>0</v>
      </c>
    </row>
    <row r="11841" spans="3:19" x14ac:dyDescent="0.25">
      <c r="C11841" s="7">
        <f>Load!C11842</f>
        <v>2016</v>
      </c>
      <c r="D11841" s="12">
        <f>Load!D11842</f>
        <v>42498</v>
      </c>
      <c r="E11841" s="8">
        <f t="shared" si="554"/>
        <v>5</v>
      </c>
      <c r="F11841" s="7">
        <f>Load!E11842</f>
        <v>2</v>
      </c>
      <c r="G11841" s="18">
        <f>SUM(Load!F11842:AU11842)</f>
        <v>5435.6425899999995</v>
      </c>
      <c r="R11841" s="17">
        <f t="shared" si="555"/>
        <v>7288.2289499999979</v>
      </c>
      <c r="S11841" s="6">
        <f t="shared" si="556"/>
        <v>0</v>
      </c>
    </row>
    <row r="11842" spans="3:19" x14ac:dyDescent="0.25">
      <c r="C11842" s="7">
        <f>Load!C11843</f>
        <v>2016</v>
      </c>
      <c r="D11842" s="12">
        <f>Load!D11843</f>
        <v>42498</v>
      </c>
      <c r="E11842" s="8">
        <f t="shared" si="554"/>
        <v>5</v>
      </c>
      <c r="F11842" s="7">
        <f>Load!E11843</f>
        <v>3</v>
      </c>
      <c r="G11842" s="18">
        <f>SUM(Load!F11843:AU11843)</f>
        <v>5322.1146199999985</v>
      </c>
      <c r="R11842" s="17">
        <f t="shared" si="555"/>
        <v>7288.2289499999979</v>
      </c>
      <c r="S11842" s="6">
        <f t="shared" si="556"/>
        <v>0</v>
      </c>
    </row>
    <row r="11843" spans="3:19" x14ac:dyDescent="0.25">
      <c r="C11843" s="7">
        <f>Load!C11844</f>
        <v>2016</v>
      </c>
      <c r="D11843" s="12">
        <f>Load!D11844</f>
        <v>42498</v>
      </c>
      <c r="E11843" s="8">
        <f t="shared" si="554"/>
        <v>5</v>
      </c>
      <c r="F11843" s="7">
        <f>Load!E11844</f>
        <v>4</v>
      </c>
      <c r="G11843" s="18">
        <f>SUM(Load!F11844:AU11844)</f>
        <v>5239.0402899999999</v>
      </c>
      <c r="R11843" s="17">
        <f t="shared" si="555"/>
        <v>7288.2289499999979</v>
      </c>
      <c r="S11843" s="6">
        <f t="shared" si="556"/>
        <v>0</v>
      </c>
    </row>
    <row r="11844" spans="3:19" x14ac:dyDescent="0.25">
      <c r="C11844" s="7">
        <f>Load!C11845</f>
        <v>2016</v>
      </c>
      <c r="D11844" s="12">
        <f>Load!D11845</f>
        <v>42498</v>
      </c>
      <c r="E11844" s="8">
        <f t="shared" si="554"/>
        <v>5</v>
      </c>
      <c r="F11844" s="7">
        <f>Load!E11845</f>
        <v>5</v>
      </c>
      <c r="G11844" s="18">
        <f>SUM(Load!F11845:AU11845)</f>
        <v>5202.1920000000009</v>
      </c>
      <c r="R11844" s="17">
        <f t="shared" si="555"/>
        <v>7288.2289499999979</v>
      </c>
      <c r="S11844" s="6">
        <f t="shared" si="556"/>
        <v>0</v>
      </c>
    </row>
    <row r="11845" spans="3:19" x14ac:dyDescent="0.25">
      <c r="C11845" s="7">
        <f>Load!C11846</f>
        <v>2016</v>
      </c>
      <c r="D11845" s="12">
        <f>Load!D11846</f>
        <v>42498</v>
      </c>
      <c r="E11845" s="8">
        <f t="shared" si="554"/>
        <v>5</v>
      </c>
      <c r="F11845" s="7">
        <f>Load!E11846</f>
        <v>6</v>
      </c>
      <c r="G11845" s="18">
        <f>SUM(Load!F11846:AU11846)</f>
        <v>5183.30422</v>
      </c>
      <c r="R11845" s="17">
        <f t="shared" si="555"/>
        <v>7288.2289499999979</v>
      </c>
      <c r="S11845" s="6">
        <f t="shared" si="556"/>
        <v>0</v>
      </c>
    </row>
    <row r="11846" spans="3:19" x14ac:dyDescent="0.25">
      <c r="C11846" s="7">
        <f>Load!C11847</f>
        <v>2016</v>
      </c>
      <c r="D11846" s="12">
        <f>Load!D11847</f>
        <v>42498</v>
      </c>
      <c r="E11846" s="8">
        <f t="shared" si="554"/>
        <v>5</v>
      </c>
      <c r="F11846" s="7">
        <f>Load!E11847</f>
        <v>7</v>
      </c>
      <c r="G11846" s="18">
        <f>SUM(Load!F11847:AU11847)</f>
        <v>5167.7762400000001</v>
      </c>
      <c r="R11846" s="17">
        <f t="shared" si="555"/>
        <v>7288.2289499999979</v>
      </c>
      <c r="S11846" s="6">
        <f t="shared" si="556"/>
        <v>0</v>
      </c>
    </row>
    <row r="11847" spans="3:19" x14ac:dyDescent="0.25">
      <c r="C11847" s="7">
        <f>Load!C11848</f>
        <v>2016</v>
      </c>
      <c r="D11847" s="12">
        <f>Load!D11848</f>
        <v>42498</v>
      </c>
      <c r="E11847" s="8">
        <f t="shared" si="554"/>
        <v>5</v>
      </c>
      <c r="F11847" s="7">
        <f>Load!E11848</f>
        <v>8</v>
      </c>
      <c r="G11847" s="18">
        <f>SUM(Load!F11848:AU11848)</f>
        <v>5353.2248200000013</v>
      </c>
      <c r="R11847" s="17">
        <f t="shared" si="555"/>
        <v>7288.2289499999979</v>
      </c>
      <c r="S11847" s="6">
        <f t="shared" si="556"/>
        <v>0</v>
      </c>
    </row>
    <row r="11848" spans="3:19" x14ac:dyDescent="0.25">
      <c r="C11848" s="7">
        <f>Load!C11849</f>
        <v>2016</v>
      </c>
      <c r="D11848" s="12">
        <f>Load!D11849</f>
        <v>42498</v>
      </c>
      <c r="E11848" s="8">
        <f t="shared" si="554"/>
        <v>5</v>
      </c>
      <c r="F11848" s="7">
        <f>Load!E11849</f>
        <v>9</v>
      </c>
      <c r="G11848" s="18">
        <f>SUM(Load!F11849:AU11849)</f>
        <v>5577.3504200000007</v>
      </c>
      <c r="R11848" s="17">
        <f t="shared" si="555"/>
        <v>7288.2289499999979</v>
      </c>
      <c r="S11848" s="6">
        <f t="shared" si="556"/>
        <v>0</v>
      </c>
    </row>
    <row r="11849" spans="3:19" x14ac:dyDescent="0.25">
      <c r="C11849" s="7">
        <f>Load!C11850</f>
        <v>2016</v>
      </c>
      <c r="D11849" s="12">
        <f>Load!D11850</f>
        <v>42498</v>
      </c>
      <c r="E11849" s="8">
        <f t="shared" si="554"/>
        <v>5</v>
      </c>
      <c r="F11849" s="7">
        <f>Load!E11850</f>
        <v>10</v>
      </c>
      <c r="G11849" s="18">
        <f>SUM(Load!F11850:AU11850)</f>
        <v>5784.1304600000003</v>
      </c>
      <c r="R11849" s="17">
        <f t="shared" si="555"/>
        <v>7288.2289499999979</v>
      </c>
      <c r="S11849" s="6">
        <f t="shared" si="556"/>
        <v>0</v>
      </c>
    </row>
    <row r="11850" spans="3:19" x14ac:dyDescent="0.25">
      <c r="C11850" s="7">
        <f>Load!C11851</f>
        <v>2016</v>
      </c>
      <c r="D11850" s="12">
        <f>Load!D11851</f>
        <v>42498</v>
      </c>
      <c r="E11850" s="8">
        <f t="shared" ref="E11850:E11913" si="557">MONTH(D11850)</f>
        <v>5</v>
      </c>
      <c r="F11850" s="7">
        <f>Load!E11851</f>
        <v>11</v>
      </c>
      <c r="G11850" s="18">
        <f>SUM(Load!F11851:AU11851)</f>
        <v>5910.9735699999992</v>
      </c>
      <c r="R11850" s="17">
        <f t="shared" ref="R11850:R11913" si="558">INDEX($K$9:$P$20,MATCH(E11850,$J$9:$J$20,0),MATCH(C11850,$K$8:$P$8,0))</f>
        <v>7288.2289499999979</v>
      </c>
      <c r="S11850" s="6">
        <f t="shared" ref="S11850:S11913" si="559">IF(G11850&gt;=R11850,1,0)</f>
        <v>0</v>
      </c>
    </row>
    <row r="11851" spans="3:19" x14ac:dyDescent="0.25">
      <c r="C11851" s="7">
        <f>Load!C11852</f>
        <v>2016</v>
      </c>
      <c r="D11851" s="12">
        <f>Load!D11852</f>
        <v>42498</v>
      </c>
      <c r="E11851" s="8">
        <f t="shared" si="557"/>
        <v>5</v>
      </c>
      <c r="F11851" s="7">
        <f>Load!E11852</f>
        <v>12</v>
      </c>
      <c r="G11851" s="18">
        <f>SUM(Load!F11852:AU11852)</f>
        <v>6001.493739999999</v>
      </c>
      <c r="R11851" s="17">
        <f t="shared" si="558"/>
        <v>7288.2289499999979</v>
      </c>
      <c r="S11851" s="6">
        <f t="shared" si="559"/>
        <v>0</v>
      </c>
    </row>
    <row r="11852" spans="3:19" x14ac:dyDescent="0.25">
      <c r="C11852" s="7">
        <f>Load!C11853</f>
        <v>2016</v>
      </c>
      <c r="D11852" s="12">
        <f>Load!D11853</f>
        <v>42498</v>
      </c>
      <c r="E11852" s="8">
        <f t="shared" si="557"/>
        <v>5</v>
      </c>
      <c r="F11852" s="7">
        <f>Load!E11853</f>
        <v>13</v>
      </c>
      <c r="G11852" s="18">
        <f>SUM(Load!F11853:AU11853)</f>
        <v>6059.0621200000005</v>
      </c>
      <c r="R11852" s="17">
        <f t="shared" si="558"/>
        <v>7288.2289499999979</v>
      </c>
      <c r="S11852" s="6">
        <f t="shared" si="559"/>
        <v>0</v>
      </c>
    </row>
    <row r="11853" spans="3:19" x14ac:dyDescent="0.25">
      <c r="C11853" s="7">
        <f>Load!C11854</f>
        <v>2016</v>
      </c>
      <c r="D11853" s="12">
        <f>Load!D11854</f>
        <v>42498</v>
      </c>
      <c r="E11853" s="8">
        <f t="shared" si="557"/>
        <v>5</v>
      </c>
      <c r="F11853" s="7">
        <f>Load!E11854</f>
        <v>14</v>
      </c>
      <c r="G11853" s="18">
        <f>SUM(Load!F11854:AU11854)</f>
        <v>6049.0543699999989</v>
      </c>
      <c r="R11853" s="17">
        <f t="shared" si="558"/>
        <v>7288.2289499999979</v>
      </c>
      <c r="S11853" s="6">
        <f t="shared" si="559"/>
        <v>0</v>
      </c>
    </row>
    <row r="11854" spans="3:19" x14ac:dyDescent="0.25">
      <c r="C11854" s="7">
        <f>Load!C11855</f>
        <v>2016</v>
      </c>
      <c r="D11854" s="12">
        <f>Load!D11855</f>
        <v>42498</v>
      </c>
      <c r="E11854" s="8">
        <f t="shared" si="557"/>
        <v>5</v>
      </c>
      <c r="F11854" s="7">
        <f>Load!E11855</f>
        <v>15</v>
      </c>
      <c r="G11854" s="18">
        <f>SUM(Load!F11855:AU11855)</f>
        <v>6027.0319000000018</v>
      </c>
      <c r="R11854" s="17">
        <f t="shared" si="558"/>
        <v>7288.2289499999979</v>
      </c>
      <c r="S11854" s="6">
        <f t="shared" si="559"/>
        <v>0</v>
      </c>
    </row>
    <row r="11855" spans="3:19" x14ac:dyDescent="0.25">
      <c r="C11855" s="7">
        <f>Load!C11856</f>
        <v>2016</v>
      </c>
      <c r="D11855" s="12">
        <f>Load!D11856</f>
        <v>42498</v>
      </c>
      <c r="E11855" s="8">
        <f t="shared" si="557"/>
        <v>5</v>
      </c>
      <c r="F11855" s="7">
        <f>Load!E11856</f>
        <v>16</v>
      </c>
      <c r="G11855" s="18">
        <f>SUM(Load!F11856:AU11856)</f>
        <v>5999.024870000002</v>
      </c>
      <c r="R11855" s="17">
        <f t="shared" si="558"/>
        <v>7288.2289499999979</v>
      </c>
      <c r="S11855" s="6">
        <f t="shared" si="559"/>
        <v>0</v>
      </c>
    </row>
    <row r="11856" spans="3:19" x14ac:dyDescent="0.25">
      <c r="C11856" s="7">
        <f>Load!C11857</f>
        <v>2016</v>
      </c>
      <c r="D11856" s="12">
        <f>Load!D11857</f>
        <v>42498</v>
      </c>
      <c r="E11856" s="8">
        <f t="shared" si="557"/>
        <v>5</v>
      </c>
      <c r="F11856" s="7">
        <f>Load!E11857</f>
        <v>17</v>
      </c>
      <c r="G11856" s="18">
        <f>SUM(Load!F11857:AU11857)</f>
        <v>6041.3207999999995</v>
      </c>
      <c r="R11856" s="17">
        <f t="shared" si="558"/>
        <v>7288.2289499999979</v>
      </c>
      <c r="S11856" s="6">
        <f t="shared" si="559"/>
        <v>0</v>
      </c>
    </row>
    <row r="11857" spans="3:19" x14ac:dyDescent="0.25">
      <c r="C11857" s="7">
        <f>Load!C11858</f>
        <v>2016</v>
      </c>
      <c r="D11857" s="12">
        <f>Load!D11858</f>
        <v>42498</v>
      </c>
      <c r="E11857" s="8">
        <f t="shared" si="557"/>
        <v>5</v>
      </c>
      <c r="F11857" s="7">
        <f>Load!E11858</f>
        <v>18</v>
      </c>
      <c r="G11857" s="18">
        <f>SUM(Load!F11858:AU11858)</f>
        <v>6058.32683</v>
      </c>
      <c r="R11857" s="17">
        <f t="shared" si="558"/>
        <v>7288.2289499999979</v>
      </c>
      <c r="S11857" s="6">
        <f t="shared" si="559"/>
        <v>0</v>
      </c>
    </row>
    <row r="11858" spans="3:19" x14ac:dyDescent="0.25">
      <c r="C11858" s="7">
        <f>Load!C11859</f>
        <v>2016</v>
      </c>
      <c r="D11858" s="12">
        <f>Load!D11859</f>
        <v>42498</v>
      </c>
      <c r="E11858" s="8">
        <f t="shared" si="557"/>
        <v>5</v>
      </c>
      <c r="F11858" s="7">
        <f>Load!E11859</f>
        <v>19</v>
      </c>
      <c r="G11858" s="18">
        <f>SUM(Load!F11859:AU11859)</f>
        <v>5989.5564299999987</v>
      </c>
      <c r="R11858" s="17">
        <f t="shared" si="558"/>
        <v>7288.2289499999979</v>
      </c>
      <c r="S11858" s="6">
        <f t="shared" si="559"/>
        <v>0</v>
      </c>
    </row>
    <row r="11859" spans="3:19" x14ac:dyDescent="0.25">
      <c r="C11859" s="7">
        <f>Load!C11860</f>
        <v>2016</v>
      </c>
      <c r="D11859" s="12">
        <f>Load!D11860</f>
        <v>42498</v>
      </c>
      <c r="E11859" s="8">
        <f t="shared" si="557"/>
        <v>5</v>
      </c>
      <c r="F11859" s="7">
        <f>Load!E11860</f>
        <v>20</v>
      </c>
      <c r="G11859" s="18">
        <f>SUM(Load!F11860:AU11860)</f>
        <v>5997.4144300000016</v>
      </c>
      <c r="R11859" s="17">
        <f t="shared" si="558"/>
        <v>7288.2289499999979</v>
      </c>
      <c r="S11859" s="6">
        <f t="shared" si="559"/>
        <v>0</v>
      </c>
    </row>
    <row r="11860" spans="3:19" x14ac:dyDescent="0.25">
      <c r="C11860" s="7">
        <f>Load!C11861</f>
        <v>2016</v>
      </c>
      <c r="D11860" s="12">
        <f>Load!D11861</f>
        <v>42498</v>
      </c>
      <c r="E11860" s="8">
        <f t="shared" si="557"/>
        <v>5</v>
      </c>
      <c r="F11860" s="7">
        <f>Load!E11861</f>
        <v>21</v>
      </c>
      <c r="G11860" s="18">
        <f>SUM(Load!F11861:AU11861)</f>
        <v>6012.6514799999995</v>
      </c>
      <c r="R11860" s="17">
        <f t="shared" si="558"/>
        <v>7288.2289499999979</v>
      </c>
      <c r="S11860" s="6">
        <f t="shared" si="559"/>
        <v>0</v>
      </c>
    </row>
    <row r="11861" spans="3:19" x14ac:dyDescent="0.25">
      <c r="C11861" s="7">
        <f>Load!C11862</f>
        <v>2016</v>
      </c>
      <c r="D11861" s="12">
        <f>Load!D11862</f>
        <v>42498</v>
      </c>
      <c r="E11861" s="8">
        <f t="shared" si="557"/>
        <v>5</v>
      </c>
      <c r="F11861" s="7">
        <f>Load!E11862</f>
        <v>22</v>
      </c>
      <c r="G11861" s="18">
        <f>SUM(Load!F11862:AU11862)</f>
        <v>6061.3727700000009</v>
      </c>
      <c r="R11861" s="17">
        <f t="shared" si="558"/>
        <v>7288.2289499999979</v>
      </c>
      <c r="S11861" s="6">
        <f t="shared" si="559"/>
        <v>0</v>
      </c>
    </row>
    <row r="11862" spans="3:19" x14ac:dyDescent="0.25">
      <c r="C11862" s="7">
        <f>Load!C11863</f>
        <v>2016</v>
      </c>
      <c r="D11862" s="12">
        <f>Load!D11863</f>
        <v>42498</v>
      </c>
      <c r="E11862" s="8">
        <f t="shared" si="557"/>
        <v>5</v>
      </c>
      <c r="F11862" s="7">
        <f>Load!E11863</f>
        <v>23</v>
      </c>
      <c r="G11862" s="18">
        <f>SUM(Load!F11863:AU11863)</f>
        <v>5884.3507399999999</v>
      </c>
      <c r="R11862" s="17">
        <f t="shared" si="558"/>
        <v>7288.2289499999979</v>
      </c>
      <c r="S11862" s="6">
        <f t="shared" si="559"/>
        <v>0</v>
      </c>
    </row>
    <row r="11863" spans="3:19" x14ac:dyDescent="0.25">
      <c r="C11863" s="7">
        <f>Load!C11864</f>
        <v>2016</v>
      </c>
      <c r="D11863" s="12">
        <f>Load!D11864</f>
        <v>42498</v>
      </c>
      <c r="E11863" s="8">
        <f t="shared" si="557"/>
        <v>5</v>
      </c>
      <c r="F11863" s="7">
        <f>Load!E11864</f>
        <v>24</v>
      </c>
      <c r="G11863" s="18">
        <f>SUM(Load!F11864:AU11864)</f>
        <v>5559.5000299999992</v>
      </c>
      <c r="R11863" s="17">
        <f t="shared" si="558"/>
        <v>7288.2289499999979</v>
      </c>
      <c r="S11863" s="6">
        <f t="shared" si="559"/>
        <v>0</v>
      </c>
    </row>
    <row r="11864" spans="3:19" x14ac:dyDescent="0.25">
      <c r="C11864" s="7">
        <f>Load!C11865</f>
        <v>2016</v>
      </c>
      <c r="D11864" s="12">
        <f>Load!D11865</f>
        <v>42499</v>
      </c>
      <c r="E11864" s="8">
        <f t="shared" si="557"/>
        <v>5</v>
      </c>
      <c r="F11864" s="7">
        <f>Load!E11865</f>
        <v>1</v>
      </c>
      <c r="G11864" s="18">
        <f>SUM(Load!F11865:AU11865)</f>
        <v>5430.9007199999987</v>
      </c>
      <c r="R11864" s="17">
        <f t="shared" si="558"/>
        <v>7288.2289499999979</v>
      </c>
      <c r="S11864" s="6">
        <f t="shared" si="559"/>
        <v>0</v>
      </c>
    </row>
    <row r="11865" spans="3:19" x14ac:dyDescent="0.25">
      <c r="C11865" s="7">
        <f>Load!C11866</f>
        <v>2016</v>
      </c>
      <c r="D11865" s="12">
        <f>Load!D11866</f>
        <v>42499</v>
      </c>
      <c r="E11865" s="8">
        <f t="shared" si="557"/>
        <v>5</v>
      </c>
      <c r="F11865" s="7">
        <f>Load!E11866</f>
        <v>2</v>
      </c>
      <c r="G11865" s="18">
        <f>SUM(Load!F11866:AU11866)</f>
        <v>5234.8657499999999</v>
      </c>
      <c r="R11865" s="17">
        <f t="shared" si="558"/>
        <v>7288.2289499999979</v>
      </c>
      <c r="S11865" s="6">
        <f t="shared" si="559"/>
        <v>0</v>
      </c>
    </row>
    <row r="11866" spans="3:19" x14ac:dyDescent="0.25">
      <c r="C11866" s="7">
        <f>Load!C11867</f>
        <v>2016</v>
      </c>
      <c r="D11866" s="12">
        <f>Load!D11867</f>
        <v>42499</v>
      </c>
      <c r="E11866" s="8">
        <f t="shared" si="557"/>
        <v>5</v>
      </c>
      <c r="F11866" s="7">
        <f>Load!E11867</f>
        <v>3</v>
      </c>
      <c r="G11866" s="18">
        <f>SUM(Load!F11867:AU11867)</f>
        <v>5181.0320599999995</v>
      </c>
      <c r="R11866" s="17">
        <f t="shared" si="558"/>
        <v>7288.2289499999979</v>
      </c>
      <c r="S11866" s="6">
        <f t="shared" si="559"/>
        <v>0</v>
      </c>
    </row>
    <row r="11867" spans="3:19" x14ac:dyDescent="0.25">
      <c r="C11867" s="7">
        <f>Load!C11868</f>
        <v>2016</v>
      </c>
      <c r="D11867" s="12">
        <f>Load!D11868</f>
        <v>42499</v>
      </c>
      <c r="E11867" s="8">
        <f t="shared" si="557"/>
        <v>5</v>
      </c>
      <c r="F11867" s="7">
        <f>Load!E11868</f>
        <v>4</v>
      </c>
      <c r="G11867" s="18">
        <f>SUM(Load!F11868:AU11868)</f>
        <v>5149.1032399999986</v>
      </c>
      <c r="R11867" s="17">
        <f t="shared" si="558"/>
        <v>7288.2289499999979</v>
      </c>
      <c r="S11867" s="6">
        <f t="shared" si="559"/>
        <v>0</v>
      </c>
    </row>
    <row r="11868" spans="3:19" x14ac:dyDescent="0.25">
      <c r="C11868" s="7">
        <f>Load!C11869</f>
        <v>2016</v>
      </c>
      <c r="D11868" s="12">
        <f>Load!D11869</f>
        <v>42499</v>
      </c>
      <c r="E11868" s="8">
        <f t="shared" si="557"/>
        <v>5</v>
      </c>
      <c r="F11868" s="7">
        <f>Load!E11869</f>
        <v>5</v>
      </c>
      <c r="G11868" s="18">
        <f>SUM(Load!F11869:AU11869)</f>
        <v>5184.9138800000001</v>
      </c>
      <c r="R11868" s="17">
        <f t="shared" si="558"/>
        <v>7288.2289499999979</v>
      </c>
      <c r="S11868" s="6">
        <f t="shared" si="559"/>
        <v>0</v>
      </c>
    </row>
    <row r="11869" spans="3:19" x14ac:dyDescent="0.25">
      <c r="C11869" s="7">
        <f>Load!C11870</f>
        <v>2016</v>
      </c>
      <c r="D11869" s="12">
        <f>Load!D11870</f>
        <v>42499</v>
      </c>
      <c r="E11869" s="8">
        <f t="shared" si="557"/>
        <v>5</v>
      </c>
      <c r="F11869" s="7">
        <f>Load!E11870</f>
        <v>6</v>
      </c>
      <c r="G11869" s="18">
        <f>SUM(Load!F11870:AU11870)</f>
        <v>5365.3446700000004</v>
      </c>
      <c r="R11869" s="17">
        <f t="shared" si="558"/>
        <v>7288.2289499999979</v>
      </c>
      <c r="S11869" s="6">
        <f t="shared" si="559"/>
        <v>0</v>
      </c>
    </row>
    <row r="11870" spans="3:19" x14ac:dyDescent="0.25">
      <c r="C11870" s="7">
        <f>Load!C11871</f>
        <v>2016</v>
      </c>
      <c r="D11870" s="12">
        <f>Load!D11871</f>
        <v>42499</v>
      </c>
      <c r="E11870" s="8">
        <f t="shared" si="557"/>
        <v>5</v>
      </c>
      <c r="F11870" s="7">
        <f>Load!E11871</f>
        <v>7</v>
      </c>
      <c r="G11870" s="18">
        <f>SUM(Load!F11871:AU11871)</f>
        <v>5635.8047500000002</v>
      </c>
      <c r="R11870" s="17">
        <f t="shared" si="558"/>
        <v>7288.2289499999979</v>
      </c>
      <c r="S11870" s="6">
        <f t="shared" si="559"/>
        <v>0</v>
      </c>
    </row>
    <row r="11871" spans="3:19" x14ac:dyDescent="0.25">
      <c r="C11871" s="7">
        <f>Load!C11872</f>
        <v>2016</v>
      </c>
      <c r="D11871" s="12">
        <f>Load!D11872</f>
        <v>42499</v>
      </c>
      <c r="E11871" s="8">
        <f t="shared" si="557"/>
        <v>5</v>
      </c>
      <c r="F11871" s="7">
        <f>Load!E11872</f>
        <v>8</v>
      </c>
      <c r="G11871" s="18">
        <f>SUM(Load!F11872:AU11872)</f>
        <v>6090.8197799999998</v>
      </c>
      <c r="R11871" s="17">
        <f t="shared" si="558"/>
        <v>7288.2289499999979</v>
      </c>
      <c r="S11871" s="6">
        <f t="shared" si="559"/>
        <v>0</v>
      </c>
    </row>
    <row r="11872" spans="3:19" x14ac:dyDescent="0.25">
      <c r="C11872" s="7">
        <f>Load!C11873</f>
        <v>2016</v>
      </c>
      <c r="D11872" s="12">
        <f>Load!D11873</f>
        <v>42499</v>
      </c>
      <c r="E11872" s="8">
        <f t="shared" si="557"/>
        <v>5</v>
      </c>
      <c r="F11872" s="7">
        <f>Load!E11873</f>
        <v>9</v>
      </c>
      <c r="G11872" s="18">
        <f>SUM(Load!F11873:AU11873)</f>
        <v>6308.4255500000008</v>
      </c>
      <c r="R11872" s="17">
        <f t="shared" si="558"/>
        <v>7288.2289499999979</v>
      </c>
      <c r="S11872" s="6">
        <f t="shared" si="559"/>
        <v>0</v>
      </c>
    </row>
    <row r="11873" spans="3:19" x14ac:dyDescent="0.25">
      <c r="C11873" s="7">
        <f>Load!C11874</f>
        <v>2016</v>
      </c>
      <c r="D11873" s="12">
        <f>Load!D11874</f>
        <v>42499</v>
      </c>
      <c r="E11873" s="8">
        <f t="shared" si="557"/>
        <v>5</v>
      </c>
      <c r="F11873" s="7">
        <f>Load!E11874</f>
        <v>10</v>
      </c>
      <c r="G11873" s="18">
        <f>SUM(Load!F11874:AU11874)</f>
        <v>6469.0828799999981</v>
      </c>
      <c r="R11873" s="17">
        <f t="shared" si="558"/>
        <v>7288.2289499999979</v>
      </c>
      <c r="S11873" s="6">
        <f t="shared" si="559"/>
        <v>0</v>
      </c>
    </row>
    <row r="11874" spans="3:19" x14ac:dyDescent="0.25">
      <c r="C11874" s="7">
        <f>Load!C11875</f>
        <v>2016</v>
      </c>
      <c r="D11874" s="12">
        <f>Load!D11875</f>
        <v>42499</v>
      </c>
      <c r="E11874" s="8">
        <f t="shared" si="557"/>
        <v>5</v>
      </c>
      <c r="F11874" s="7">
        <f>Load!E11875</f>
        <v>11</v>
      </c>
      <c r="G11874" s="18">
        <f>SUM(Load!F11875:AU11875)</f>
        <v>6554.5072400000026</v>
      </c>
      <c r="R11874" s="17">
        <f t="shared" si="558"/>
        <v>7288.2289499999979</v>
      </c>
      <c r="S11874" s="6">
        <f t="shared" si="559"/>
        <v>0</v>
      </c>
    </row>
    <row r="11875" spans="3:19" x14ac:dyDescent="0.25">
      <c r="C11875" s="7">
        <f>Load!C11876</f>
        <v>2016</v>
      </c>
      <c r="D11875" s="12">
        <f>Load!D11876</f>
        <v>42499</v>
      </c>
      <c r="E11875" s="8">
        <f t="shared" si="557"/>
        <v>5</v>
      </c>
      <c r="F11875" s="7">
        <f>Load!E11876</f>
        <v>12</v>
      </c>
      <c r="G11875" s="18">
        <f>SUM(Load!F11876:AU11876)</f>
        <v>6605.8410299999987</v>
      </c>
      <c r="R11875" s="17">
        <f t="shared" si="558"/>
        <v>7288.2289499999979</v>
      </c>
      <c r="S11875" s="6">
        <f t="shared" si="559"/>
        <v>0</v>
      </c>
    </row>
    <row r="11876" spans="3:19" x14ac:dyDescent="0.25">
      <c r="C11876" s="7">
        <f>Load!C11877</f>
        <v>2016</v>
      </c>
      <c r="D11876" s="12">
        <f>Load!D11877</f>
        <v>42499</v>
      </c>
      <c r="E11876" s="8">
        <f t="shared" si="557"/>
        <v>5</v>
      </c>
      <c r="F11876" s="7">
        <f>Load!E11877</f>
        <v>13</v>
      </c>
      <c r="G11876" s="18">
        <f>SUM(Load!F11877:AU11877)</f>
        <v>6603.5424000000021</v>
      </c>
      <c r="R11876" s="17">
        <f t="shared" si="558"/>
        <v>7288.2289499999979</v>
      </c>
      <c r="S11876" s="6">
        <f t="shared" si="559"/>
        <v>0</v>
      </c>
    </row>
    <row r="11877" spans="3:19" x14ac:dyDescent="0.25">
      <c r="C11877" s="7">
        <f>Load!C11878</f>
        <v>2016</v>
      </c>
      <c r="D11877" s="12">
        <f>Load!D11878</f>
        <v>42499</v>
      </c>
      <c r="E11877" s="8">
        <f t="shared" si="557"/>
        <v>5</v>
      </c>
      <c r="F11877" s="7">
        <f>Load!E11878</f>
        <v>14</v>
      </c>
      <c r="G11877" s="18">
        <f>SUM(Load!F11878:AU11878)</f>
        <v>6584.6295299999983</v>
      </c>
      <c r="R11877" s="17">
        <f t="shared" si="558"/>
        <v>7288.2289499999979</v>
      </c>
      <c r="S11877" s="6">
        <f t="shared" si="559"/>
        <v>0</v>
      </c>
    </row>
    <row r="11878" spans="3:19" x14ac:dyDescent="0.25">
      <c r="C11878" s="7">
        <f>Load!C11879</f>
        <v>2016</v>
      </c>
      <c r="D11878" s="12">
        <f>Load!D11879</f>
        <v>42499</v>
      </c>
      <c r="E11878" s="8">
        <f t="shared" si="557"/>
        <v>5</v>
      </c>
      <c r="F11878" s="7">
        <f>Load!E11879</f>
        <v>15</v>
      </c>
      <c r="G11878" s="18">
        <f>SUM(Load!F11879:AU11879)</f>
        <v>6560.1748999999991</v>
      </c>
      <c r="R11878" s="17">
        <f t="shared" si="558"/>
        <v>7288.2289499999979</v>
      </c>
      <c r="S11878" s="6">
        <f t="shared" si="559"/>
        <v>0</v>
      </c>
    </row>
    <row r="11879" spans="3:19" x14ac:dyDescent="0.25">
      <c r="C11879" s="7">
        <f>Load!C11880</f>
        <v>2016</v>
      </c>
      <c r="D11879" s="12">
        <f>Load!D11880</f>
        <v>42499</v>
      </c>
      <c r="E11879" s="8">
        <f t="shared" si="557"/>
        <v>5</v>
      </c>
      <c r="F11879" s="7">
        <f>Load!E11880</f>
        <v>16</v>
      </c>
      <c r="G11879" s="18">
        <f>SUM(Load!F11880:AU11880)</f>
        <v>6587.0923400000001</v>
      </c>
      <c r="R11879" s="17">
        <f t="shared" si="558"/>
        <v>7288.2289499999979</v>
      </c>
      <c r="S11879" s="6">
        <f t="shared" si="559"/>
        <v>0</v>
      </c>
    </row>
    <row r="11880" spans="3:19" x14ac:dyDescent="0.25">
      <c r="C11880" s="7">
        <f>Load!C11881</f>
        <v>2016</v>
      </c>
      <c r="D11880" s="12">
        <f>Load!D11881</f>
        <v>42499</v>
      </c>
      <c r="E11880" s="8">
        <f t="shared" si="557"/>
        <v>5</v>
      </c>
      <c r="F11880" s="7">
        <f>Load!E11881</f>
        <v>17</v>
      </c>
      <c r="G11880" s="18">
        <f>SUM(Load!F11881:AU11881)</f>
        <v>6631.2809599999982</v>
      </c>
      <c r="R11880" s="17">
        <f t="shared" si="558"/>
        <v>7288.2289499999979</v>
      </c>
      <c r="S11880" s="6">
        <f t="shared" si="559"/>
        <v>0</v>
      </c>
    </row>
    <row r="11881" spans="3:19" x14ac:dyDescent="0.25">
      <c r="C11881" s="7">
        <f>Load!C11882</f>
        <v>2016</v>
      </c>
      <c r="D11881" s="12">
        <f>Load!D11882</f>
        <v>42499</v>
      </c>
      <c r="E11881" s="8">
        <f t="shared" si="557"/>
        <v>5</v>
      </c>
      <c r="F11881" s="7">
        <f>Load!E11882</f>
        <v>18</v>
      </c>
      <c r="G11881" s="18">
        <f>SUM(Load!F11882:AU11882)</f>
        <v>6582.8985100000027</v>
      </c>
      <c r="R11881" s="17">
        <f t="shared" si="558"/>
        <v>7288.2289499999979</v>
      </c>
      <c r="S11881" s="6">
        <f t="shared" si="559"/>
        <v>0</v>
      </c>
    </row>
    <row r="11882" spans="3:19" x14ac:dyDescent="0.25">
      <c r="C11882" s="7">
        <f>Load!C11883</f>
        <v>2016</v>
      </c>
      <c r="D11882" s="12">
        <f>Load!D11883</f>
        <v>42499</v>
      </c>
      <c r="E11882" s="8">
        <f t="shared" si="557"/>
        <v>5</v>
      </c>
      <c r="F11882" s="7">
        <f>Load!E11883</f>
        <v>19</v>
      </c>
      <c r="G11882" s="18">
        <f>SUM(Load!F11883:AU11883)</f>
        <v>6397.2737899999984</v>
      </c>
      <c r="R11882" s="17">
        <f t="shared" si="558"/>
        <v>7288.2289499999979</v>
      </c>
      <c r="S11882" s="6">
        <f t="shared" si="559"/>
        <v>0</v>
      </c>
    </row>
    <row r="11883" spans="3:19" x14ac:dyDescent="0.25">
      <c r="C11883" s="7">
        <f>Load!C11884</f>
        <v>2016</v>
      </c>
      <c r="D11883" s="12">
        <f>Load!D11884</f>
        <v>42499</v>
      </c>
      <c r="E11883" s="8">
        <f t="shared" si="557"/>
        <v>5</v>
      </c>
      <c r="F11883" s="7">
        <f>Load!E11884</f>
        <v>20</v>
      </c>
      <c r="G11883" s="18">
        <f>SUM(Load!F11884:AU11884)</f>
        <v>6272.7643499999995</v>
      </c>
      <c r="R11883" s="17">
        <f t="shared" si="558"/>
        <v>7288.2289499999979</v>
      </c>
      <c r="S11883" s="6">
        <f t="shared" si="559"/>
        <v>0</v>
      </c>
    </row>
    <row r="11884" spans="3:19" x14ac:dyDescent="0.25">
      <c r="C11884" s="7">
        <f>Load!C11885</f>
        <v>2016</v>
      </c>
      <c r="D11884" s="12">
        <f>Load!D11885</f>
        <v>42499</v>
      </c>
      <c r="E11884" s="8">
        <f t="shared" si="557"/>
        <v>5</v>
      </c>
      <c r="F11884" s="7">
        <f>Load!E11885</f>
        <v>21</v>
      </c>
      <c r="G11884" s="18">
        <f>SUM(Load!F11885:AU11885)</f>
        <v>6219.6529599999994</v>
      </c>
      <c r="R11884" s="17">
        <f t="shared" si="558"/>
        <v>7288.2289499999979</v>
      </c>
      <c r="S11884" s="6">
        <f t="shared" si="559"/>
        <v>0</v>
      </c>
    </row>
    <row r="11885" spans="3:19" x14ac:dyDescent="0.25">
      <c r="C11885" s="7">
        <f>Load!C11886</f>
        <v>2016</v>
      </c>
      <c r="D11885" s="12">
        <f>Load!D11886</f>
        <v>42499</v>
      </c>
      <c r="E11885" s="8">
        <f t="shared" si="557"/>
        <v>5</v>
      </c>
      <c r="F11885" s="7">
        <f>Load!E11886</f>
        <v>22</v>
      </c>
      <c r="G11885" s="18">
        <f>SUM(Load!F11886:AU11886)</f>
        <v>6228.2864800000007</v>
      </c>
      <c r="R11885" s="17">
        <f t="shared" si="558"/>
        <v>7288.2289499999979</v>
      </c>
      <c r="S11885" s="6">
        <f t="shared" si="559"/>
        <v>0</v>
      </c>
    </row>
    <row r="11886" spans="3:19" x14ac:dyDescent="0.25">
      <c r="C11886" s="7">
        <f>Load!C11887</f>
        <v>2016</v>
      </c>
      <c r="D11886" s="12">
        <f>Load!D11887</f>
        <v>42499</v>
      </c>
      <c r="E11886" s="8">
        <f t="shared" si="557"/>
        <v>5</v>
      </c>
      <c r="F11886" s="7">
        <f>Load!E11887</f>
        <v>23</v>
      </c>
      <c r="G11886" s="18">
        <f>SUM(Load!F11887:AU11887)</f>
        <v>6009.8040299999993</v>
      </c>
      <c r="R11886" s="17">
        <f t="shared" si="558"/>
        <v>7288.2289499999979</v>
      </c>
      <c r="S11886" s="6">
        <f t="shared" si="559"/>
        <v>0</v>
      </c>
    </row>
    <row r="11887" spans="3:19" x14ac:dyDescent="0.25">
      <c r="C11887" s="7">
        <f>Load!C11888</f>
        <v>2016</v>
      </c>
      <c r="D11887" s="12">
        <f>Load!D11888</f>
        <v>42499</v>
      </c>
      <c r="E11887" s="8">
        <f t="shared" si="557"/>
        <v>5</v>
      </c>
      <c r="F11887" s="7">
        <f>Load!E11888</f>
        <v>24</v>
      </c>
      <c r="G11887" s="18">
        <f>SUM(Load!F11888:AU11888)</f>
        <v>5659.8291500000014</v>
      </c>
      <c r="R11887" s="17">
        <f t="shared" si="558"/>
        <v>7288.2289499999979</v>
      </c>
      <c r="S11887" s="6">
        <f t="shared" si="559"/>
        <v>0</v>
      </c>
    </row>
    <row r="11888" spans="3:19" x14ac:dyDescent="0.25">
      <c r="C11888" s="7">
        <f>Load!C11889</f>
        <v>2016</v>
      </c>
      <c r="D11888" s="12">
        <f>Load!D11889</f>
        <v>42500</v>
      </c>
      <c r="E11888" s="8">
        <f t="shared" si="557"/>
        <v>5</v>
      </c>
      <c r="F11888" s="7">
        <f>Load!E11889</f>
        <v>1</v>
      </c>
      <c r="G11888" s="18">
        <f>SUM(Load!F11889:AU11889)</f>
        <v>5381.5427400000008</v>
      </c>
      <c r="R11888" s="17">
        <f t="shared" si="558"/>
        <v>7288.2289499999979</v>
      </c>
      <c r="S11888" s="6">
        <f t="shared" si="559"/>
        <v>0</v>
      </c>
    </row>
    <row r="11889" spans="3:19" x14ac:dyDescent="0.25">
      <c r="C11889" s="7">
        <f>Load!C11890</f>
        <v>2016</v>
      </c>
      <c r="D11889" s="12">
        <f>Load!D11890</f>
        <v>42500</v>
      </c>
      <c r="E11889" s="8">
        <f t="shared" si="557"/>
        <v>5</v>
      </c>
      <c r="F11889" s="7">
        <f>Load!E11890</f>
        <v>2</v>
      </c>
      <c r="G11889" s="18">
        <f>SUM(Load!F11890:AU11890)</f>
        <v>5289.5443800000012</v>
      </c>
      <c r="R11889" s="17">
        <f t="shared" si="558"/>
        <v>7288.2289499999979</v>
      </c>
      <c r="S11889" s="6">
        <f t="shared" si="559"/>
        <v>0</v>
      </c>
    </row>
    <row r="11890" spans="3:19" x14ac:dyDescent="0.25">
      <c r="C11890" s="7">
        <f>Load!C11891</f>
        <v>2016</v>
      </c>
      <c r="D11890" s="12">
        <f>Load!D11891</f>
        <v>42500</v>
      </c>
      <c r="E11890" s="8">
        <f t="shared" si="557"/>
        <v>5</v>
      </c>
      <c r="F11890" s="7">
        <f>Load!E11891</f>
        <v>3</v>
      </c>
      <c r="G11890" s="18">
        <f>SUM(Load!F11891:AU11891)</f>
        <v>5237.0433400000011</v>
      </c>
      <c r="R11890" s="17">
        <f t="shared" si="558"/>
        <v>7288.2289499999979</v>
      </c>
      <c r="S11890" s="6">
        <f t="shared" si="559"/>
        <v>0</v>
      </c>
    </row>
    <row r="11891" spans="3:19" x14ac:dyDescent="0.25">
      <c r="C11891" s="7">
        <f>Load!C11892</f>
        <v>2016</v>
      </c>
      <c r="D11891" s="12">
        <f>Load!D11892</f>
        <v>42500</v>
      </c>
      <c r="E11891" s="8">
        <f t="shared" si="557"/>
        <v>5</v>
      </c>
      <c r="F11891" s="7">
        <f>Load!E11892</f>
        <v>4</v>
      </c>
      <c r="G11891" s="18">
        <f>SUM(Load!F11892:AU11892)</f>
        <v>5231.3783399999993</v>
      </c>
      <c r="R11891" s="17">
        <f t="shared" si="558"/>
        <v>7288.2289499999979</v>
      </c>
      <c r="S11891" s="6">
        <f t="shared" si="559"/>
        <v>0</v>
      </c>
    </row>
    <row r="11892" spans="3:19" x14ac:dyDescent="0.25">
      <c r="C11892" s="7">
        <f>Load!C11893</f>
        <v>2016</v>
      </c>
      <c r="D11892" s="12">
        <f>Load!D11893</f>
        <v>42500</v>
      </c>
      <c r="E11892" s="8">
        <f t="shared" si="557"/>
        <v>5</v>
      </c>
      <c r="F11892" s="7">
        <f>Load!E11893</f>
        <v>5</v>
      </c>
      <c r="G11892" s="18">
        <f>SUM(Load!F11893:AU11893)</f>
        <v>5265.8435699999991</v>
      </c>
      <c r="R11892" s="17">
        <f t="shared" si="558"/>
        <v>7288.2289499999979</v>
      </c>
      <c r="S11892" s="6">
        <f t="shared" si="559"/>
        <v>0</v>
      </c>
    </row>
    <row r="11893" spans="3:19" x14ac:dyDescent="0.25">
      <c r="C11893" s="7">
        <f>Load!C11894</f>
        <v>2016</v>
      </c>
      <c r="D11893" s="12">
        <f>Load!D11894</f>
        <v>42500</v>
      </c>
      <c r="E11893" s="8">
        <f t="shared" si="557"/>
        <v>5</v>
      </c>
      <c r="F11893" s="7">
        <f>Load!E11894</f>
        <v>6</v>
      </c>
      <c r="G11893" s="18">
        <f>SUM(Load!F11894:AU11894)</f>
        <v>5388.95543</v>
      </c>
      <c r="R11893" s="17">
        <f t="shared" si="558"/>
        <v>7288.2289499999979</v>
      </c>
      <c r="S11893" s="6">
        <f t="shared" si="559"/>
        <v>0</v>
      </c>
    </row>
    <row r="11894" spans="3:19" x14ac:dyDescent="0.25">
      <c r="C11894" s="7">
        <f>Load!C11895</f>
        <v>2016</v>
      </c>
      <c r="D11894" s="12">
        <f>Load!D11895</f>
        <v>42500</v>
      </c>
      <c r="E11894" s="8">
        <f t="shared" si="557"/>
        <v>5</v>
      </c>
      <c r="F11894" s="7">
        <f>Load!E11895</f>
        <v>7</v>
      </c>
      <c r="G11894" s="18">
        <f>SUM(Load!F11895:AU11895)</f>
        <v>5643.381339999999</v>
      </c>
      <c r="R11894" s="17">
        <f t="shared" si="558"/>
        <v>7288.2289499999979</v>
      </c>
      <c r="S11894" s="6">
        <f t="shared" si="559"/>
        <v>0</v>
      </c>
    </row>
    <row r="11895" spans="3:19" x14ac:dyDescent="0.25">
      <c r="C11895" s="7">
        <f>Load!C11896</f>
        <v>2016</v>
      </c>
      <c r="D11895" s="12">
        <f>Load!D11896</f>
        <v>42500</v>
      </c>
      <c r="E11895" s="8">
        <f t="shared" si="557"/>
        <v>5</v>
      </c>
      <c r="F11895" s="7">
        <f>Load!E11896</f>
        <v>8</v>
      </c>
      <c r="G11895" s="18">
        <f>SUM(Load!F11896:AU11896)</f>
        <v>6051.3438700000024</v>
      </c>
      <c r="R11895" s="17">
        <f t="shared" si="558"/>
        <v>7288.2289499999979</v>
      </c>
      <c r="S11895" s="6">
        <f t="shared" si="559"/>
        <v>0</v>
      </c>
    </row>
    <row r="11896" spans="3:19" x14ac:dyDescent="0.25">
      <c r="C11896" s="7">
        <f>Load!C11897</f>
        <v>2016</v>
      </c>
      <c r="D11896" s="12">
        <f>Load!D11897</f>
        <v>42500</v>
      </c>
      <c r="E11896" s="8">
        <f t="shared" si="557"/>
        <v>5</v>
      </c>
      <c r="F11896" s="7">
        <f>Load!E11897</f>
        <v>9</v>
      </c>
      <c r="G11896" s="18">
        <f>SUM(Load!F11897:AU11897)</f>
        <v>6230.6807299999991</v>
      </c>
      <c r="R11896" s="17">
        <f t="shared" si="558"/>
        <v>7288.2289499999979</v>
      </c>
      <c r="S11896" s="6">
        <f t="shared" si="559"/>
        <v>0</v>
      </c>
    </row>
    <row r="11897" spans="3:19" x14ac:dyDescent="0.25">
      <c r="C11897" s="7">
        <f>Load!C11898</f>
        <v>2016</v>
      </c>
      <c r="D11897" s="12">
        <f>Load!D11898</f>
        <v>42500</v>
      </c>
      <c r="E11897" s="8">
        <f t="shared" si="557"/>
        <v>5</v>
      </c>
      <c r="F11897" s="7">
        <f>Load!E11898</f>
        <v>10</v>
      </c>
      <c r="G11897" s="18">
        <f>SUM(Load!F11898:AU11898)</f>
        <v>6333.2279199999975</v>
      </c>
      <c r="R11897" s="17">
        <f t="shared" si="558"/>
        <v>7288.2289499999979</v>
      </c>
      <c r="S11897" s="6">
        <f t="shared" si="559"/>
        <v>0</v>
      </c>
    </row>
    <row r="11898" spans="3:19" x14ac:dyDescent="0.25">
      <c r="C11898" s="7">
        <f>Load!C11899</f>
        <v>2016</v>
      </c>
      <c r="D11898" s="12">
        <f>Load!D11899</f>
        <v>42500</v>
      </c>
      <c r="E11898" s="8">
        <f t="shared" si="557"/>
        <v>5</v>
      </c>
      <c r="F11898" s="7">
        <f>Load!E11899</f>
        <v>11</v>
      </c>
      <c r="G11898" s="18">
        <f>SUM(Load!F11899:AU11899)</f>
        <v>6376.7349600000016</v>
      </c>
      <c r="R11898" s="17">
        <f t="shared" si="558"/>
        <v>7288.2289499999979</v>
      </c>
      <c r="S11898" s="6">
        <f t="shared" si="559"/>
        <v>0</v>
      </c>
    </row>
    <row r="11899" spans="3:19" x14ac:dyDescent="0.25">
      <c r="C11899" s="7">
        <f>Load!C11900</f>
        <v>2016</v>
      </c>
      <c r="D11899" s="12">
        <f>Load!D11900</f>
        <v>42500</v>
      </c>
      <c r="E11899" s="8">
        <f t="shared" si="557"/>
        <v>5</v>
      </c>
      <c r="F11899" s="7">
        <f>Load!E11900</f>
        <v>12</v>
      </c>
      <c r="G11899" s="18">
        <f>SUM(Load!F11900:AU11900)</f>
        <v>6424.1780599999993</v>
      </c>
      <c r="R11899" s="17">
        <f t="shared" si="558"/>
        <v>7288.2289499999979</v>
      </c>
      <c r="S11899" s="6">
        <f t="shared" si="559"/>
        <v>0</v>
      </c>
    </row>
    <row r="11900" spans="3:19" x14ac:dyDescent="0.25">
      <c r="C11900" s="7">
        <f>Load!C11901</f>
        <v>2016</v>
      </c>
      <c r="D11900" s="12">
        <f>Load!D11901</f>
        <v>42500</v>
      </c>
      <c r="E11900" s="8">
        <f t="shared" si="557"/>
        <v>5</v>
      </c>
      <c r="F11900" s="7">
        <f>Load!E11901</f>
        <v>13</v>
      </c>
      <c r="G11900" s="18">
        <f>SUM(Load!F11901:AU11901)</f>
        <v>6414.6713199999995</v>
      </c>
      <c r="R11900" s="17">
        <f t="shared" si="558"/>
        <v>7288.2289499999979</v>
      </c>
      <c r="S11900" s="6">
        <f t="shared" si="559"/>
        <v>0</v>
      </c>
    </row>
    <row r="11901" spans="3:19" x14ac:dyDescent="0.25">
      <c r="C11901" s="7">
        <f>Load!C11902</f>
        <v>2016</v>
      </c>
      <c r="D11901" s="12">
        <f>Load!D11902</f>
        <v>42500</v>
      </c>
      <c r="E11901" s="8">
        <f t="shared" si="557"/>
        <v>5</v>
      </c>
      <c r="F11901" s="7">
        <f>Load!E11902</f>
        <v>14</v>
      </c>
      <c r="G11901" s="18">
        <f>SUM(Load!F11902:AU11902)</f>
        <v>6401.5189200000004</v>
      </c>
      <c r="R11901" s="17">
        <f t="shared" si="558"/>
        <v>7288.2289499999979</v>
      </c>
      <c r="S11901" s="6">
        <f t="shared" si="559"/>
        <v>0</v>
      </c>
    </row>
    <row r="11902" spans="3:19" x14ac:dyDescent="0.25">
      <c r="C11902" s="7">
        <f>Load!C11903</f>
        <v>2016</v>
      </c>
      <c r="D11902" s="12">
        <f>Load!D11903</f>
        <v>42500</v>
      </c>
      <c r="E11902" s="8">
        <f t="shared" si="557"/>
        <v>5</v>
      </c>
      <c r="F11902" s="7">
        <f>Load!E11903</f>
        <v>15</v>
      </c>
      <c r="G11902" s="18">
        <f>SUM(Load!F11903:AU11903)</f>
        <v>6373.6744099999996</v>
      </c>
      <c r="R11902" s="17">
        <f t="shared" si="558"/>
        <v>7288.2289499999979</v>
      </c>
      <c r="S11902" s="6">
        <f t="shared" si="559"/>
        <v>0</v>
      </c>
    </row>
    <row r="11903" spans="3:19" x14ac:dyDescent="0.25">
      <c r="C11903" s="7">
        <f>Load!C11904</f>
        <v>2016</v>
      </c>
      <c r="D11903" s="12">
        <f>Load!D11904</f>
        <v>42500</v>
      </c>
      <c r="E11903" s="8">
        <f t="shared" si="557"/>
        <v>5</v>
      </c>
      <c r="F11903" s="7">
        <f>Load!E11904</f>
        <v>16</v>
      </c>
      <c r="G11903" s="18">
        <f>SUM(Load!F11904:AU11904)</f>
        <v>6356.5756499999979</v>
      </c>
      <c r="R11903" s="17">
        <f t="shared" si="558"/>
        <v>7288.2289499999979</v>
      </c>
      <c r="S11903" s="6">
        <f t="shared" si="559"/>
        <v>0</v>
      </c>
    </row>
    <row r="11904" spans="3:19" x14ac:dyDescent="0.25">
      <c r="C11904" s="7">
        <f>Load!C11905</f>
        <v>2016</v>
      </c>
      <c r="D11904" s="12">
        <f>Load!D11905</f>
        <v>42500</v>
      </c>
      <c r="E11904" s="8">
        <f t="shared" si="557"/>
        <v>5</v>
      </c>
      <c r="F11904" s="7">
        <f>Load!E11905</f>
        <v>17</v>
      </c>
      <c r="G11904" s="18">
        <f>SUM(Load!F11905:AU11905)</f>
        <v>6388.7572600000003</v>
      </c>
      <c r="R11904" s="17">
        <f t="shared" si="558"/>
        <v>7288.2289499999979</v>
      </c>
      <c r="S11904" s="6">
        <f t="shared" si="559"/>
        <v>0</v>
      </c>
    </row>
    <row r="11905" spans="3:19" x14ac:dyDescent="0.25">
      <c r="C11905" s="7">
        <f>Load!C11906</f>
        <v>2016</v>
      </c>
      <c r="D11905" s="12">
        <f>Load!D11906</f>
        <v>42500</v>
      </c>
      <c r="E11905" s="8">
        <f t="shared" si="557"/>
        <v>5</v>
      </c>
      <c r="F11905" s="7">
        <f>Load!E11906</f>
        <v>18</v>
      </c>
      <c r="G11905" s="18">
        <f>SUM(Load!F11906:AU11906)</f>
        <v>6361.20993</v>
      </c>
      <c r="R11905" s="17">
        <f t="shared" si="558"/>
        <v>7288.2289499999979</v>
      </c>
      <c r="S11905" s="6">
        <f t="shared" si="559"/>
        <v>0</v>
      </c>
    </row>
    <row r="11906" spans="3:19" x14ac:dyDescent="0.25">
      <c r="C11906" s="7">
        <f>Load!C11907</f>
        <v>2016</v>
      </c>
      <c r="D11906" s="12">
        <f>Load!D11907</f>
        <v>42500</v>
      </c>
      <c r="E11906" s="8">
        <f t="shared" si="557"/>
        <v>5</v>
      </c>
      <c r="F11906" s="7">
        <f>Load!E11907</f>
        <v>19</v>
      </c>
      <c r="G11906" s="18">
        <f>SUM(Load!F11907:AU11907)</f>
        <v>6206.9098300000023</v>
      </c>
      <c r="R11906" s="17">
        <f t="shared" si="558"/>
        <v>7288.2289499999979</v>
      </c>
      <c r="S11906" s="6">
        <f t="shared" si="559"/>
        <v>0</v>
      </c>
    </row>
    <row r="11907" spans="3:19" x14ac:dyDescent="0.25">
      <c r="C11907" s="7">
        <f>Load!C11908</f>
        <v>2016</v>
      </c>
      <c r="D11907" s="12">
        <f>Load!D11908</f>
        <v>42500</v>
      </c>
      <c r="E11907" s="8">
        <f t="shared" si="557"/>
        <v>5</v>
      </c>
      <c r="F11907" s="7">
        <f>Load!E11908</f>
        <v>20</v>
      </c>
      <c r="G11907" s="18">
        <f>SUM(Load!F11908:AU11908)</f>
        <v>6121.9108999999999</v>
      </c>
      <c r="R11907" s="17">
        <f t="shared" si="558"/>
        <v>7288.2289499999979</v>
      </c>
      <c r="S11907" s="6">
        <f t="shared" si="559"/>
        <v>0</v>
      </c>
    </row>
    <row r="11908" spans="3:19" x14ac:dyDescent="0.25">
      <c r="C11908" s="7">
        <f>Load!C11909</f>
        <v>2016</v>
      </c>
      <c r="D11908" s="12">
        <f>Load!D11909</f>
        <v>42500</v>
      </c>
      <c r="E11908" s="8">
        <f t="shared" si="557"/>
        <v>5</v>
      </c>
      <c r="F11908" s="7">
        <f>Load!E11909</f>
        <v>21</v>
      </c>
      <c r="G11908" s="18">
        <f>SUM(Load!F11909:AU11909)</f>
        <v>6075.6967999999997</v>
      </c>
      <c r="R11908" s="17">
        <f t="shared" si="558"/>
        <v>7288.2289499999979</v>
      </c>
      <c r="S11908" s="6">
        <f t="shared" si="559"/>
        <v>0</v>
      </c>
    </row>
    <row r="11909" spans="3:19" x14ac:dyDescent="0.25">
      <c r="C11909" s="7">
        <f>Load!C11910</f>
        <v>2016</v>
      </c>
      <c r="D11909" s="12">
        <f>Load!D11910</f>
        <v>42500</v>
      </c>
      <c r="E11909" s="8">
        <f t="shared" si="557"/>
        <v>5</v>
      </c>
      <c r="F11909" s="7">
        <f>Load!E11910</f>
        <v>22</v>
      </c>
      <c r="G11909" s="18">
        <f>SUM(Load!F11910:AU11910)</f>
        <v>6086.4978599999986</v>
      </c>
      <c r="R11909" s="17">
        <f t="shared" si="558"/>
        <v>7288.2289499999979</v>
      </c>
      <c r="S11909" s="6">
        <f t="shared" si="559"/>
        <v>0</v>
      </c>
    </row>
    <row r="11910" spans="3:19" x14ac:dyDescent="0.25">
      <c r="C11910" s="7">
        <f>Load!C11911</f>
        <v>2016</v>
      </c>
      <c r="D11910" s="12">
        <f>Load!D11911</f>
        <v>42500</v>
      </c>
      <c r="E11910" s="8">
        <f t="shared" si="557"/>
        <v>5</v>
      </c>
      <c r="F11910" s="7">
        <f>Load!E11911</f>
        <v>23</v>
      </c>
      <c r="G11910" s="18">
        <f>SUM(Load!F11911:AU11911)</f>
        <v>5958.4557199999999</v>
      </c>
      <c r="R11910" s="17">
        <f t="shared" si="558"/>
        <v>7288.2289499999979</v>
      </c>
      <c r="S11910" s="6">
        <f t="shared" si="559"/>
        <v>0</v>
      </c>
    </row>
    <row r="11911" spans="3:19" x14ac:dyDescent="0.25">
      <c r="C11911" s="7">
        <f>Load!C11912</f>
        <v>2016</v>
      </c>
      <c r="D11911" s="12">
        <f>Load!D11912</f>
        <v>42500</v>
      </c>
      <c r="E11911" s="8">
        <f t="shared" si="557"/>
        <v>5</v>
      </c>
      <c r="F11911" s="7">
        <f>Load!E11912</f>
        <v>24</v>
      </c>
      <c r="G11911" s="18">
        <f>SUM(Load!F11912:AU11912)</f>
        <v>5599.4576200000001</v>
      </c>
      <c r="R11911" s="17">
        <f t="shared" si="558"/>
        <v>7288.2289499999979</v>
      </c>
      <c r="S11911" s="6">
        <f t="shared" si="559"/>
        <v>0</v>
      </c>
    </row>
    <row r="11912" spans="3:19" x14ac:dyDescent="0.25">
      <c r="C11912" s="7">
        <f>Load!C11913</f>
        <v>2016</v>
      </c>
      <c r="D11912" s="12">
        <f>Load!D11913</f>
        <v>42501</v>
      </c>
      <c r="E11912" s="8">
        <f t="shared" si="557"/>
        <v>5</v>
      </c>
      <c r="F11912" s="7">
        <f>Load!E11913</f>
        <v>1</v>
      </c>
      <c r="G11912" s="18">
        <f>SUM(Load!F11913:AU11913)</f>
        <v>5390.6278999999995</v>
      </c>
      <c r="R11912" s="17">
        <f t="shared" si="558"/>
        <v>7288.2289499999979</v>
      </c>
      <c r="S11912" s="6">
        <f t="shared" si="559"/>
        <v>0</v>
      </c>
    </row>
    <row r="11913" spans="3:19" x14ac:dyDescent="0.25">
      <c r="C11913" s="7">
        <f>Load!C11914</f>
        <v>2016</v>
      </c>
      <c r="D11913" s="12">
        <f>Load!D11914</f>
        <v>42501</v>
      </c>
      <c r="E11913" s="8">
        <f t="shared" si="557"/>
        <v>5</v>
      </c>
      <c r="F11913" s="7">
        <f>Load!E11914</f>
        <v>2</v>
      </c>
      <c r="G11913" s="18">
        <f>SUM(Load!F11914:AU11914)</f>
        <v>5231.2568199999987</v>
      </c>
      <c r="R11913" s="17">
        <f t="shared" si="558"/>
        <v>7288.2289499999979</v>
      </c>
      <c r="S11913" s="6">
        <f t="shared" si="559"/>
        <v>0</v>
      </c>
    </row>
    <row r="11914" spans="3:19" x14ac:dyDescent="0.25">
      <c r="C11914" s="7">
        <f>Load!C11915</f>
        <v>2016</v>
      </c>
      <c r="D11914" s="12">
        <f>Load!D11915</f>
        <v>42501</v>
      </c>
      <c r="E11914" s="8">
        <f t="shared" ref="E11914:E11977" si="560">MONTH(D11914)</f>
        <v>5</v>
      </c>
      <c r="F11914" s="7">
        <f>Load!E11915</f>
        <v>3</v>
      </c>
      <c r="G11914" s="18">
        <f>SUM(Load!F11915:AU11915)</f>
        <v>5166.5696900000012</v>
      </c>
      <c r="R11914" s="17">
        <f t="shared" ref="R11914:R11977" si="561">INDEX($K$9:$P$20,MATCH(E11914,$J$9:$J$20,0),MATCH(C11914,$K$8:$P$8,0))</f>
        <v>7288.2289499999979</v>
      </c>
      <c r="S11914" s="6">
        <f t="shared" ref="S11914:S11977" si="562">IF(G11914&gt;=R11914,1,0)</f>
        <v>0</v>
      </c>
    </row>
    <row r="11915" spans="3:19" x14ac:dyDescent="0.25">
      <c r="C11915" s="7">
        <f>Load!C11916</f>
        <v>2016</v>
      </c>
      <c r="D11915" s="12">
        <f>Load!D11916</f>
        <v>42501</v>
      </c>
      <c r="E11915" s="8">
        <f t="shared" si="560"/>
        <v>5</v>
      </c>
      <c r="F11915" s="7">
        <f>Load!E11916</f>
        <v>4</v>
      </c>
      <c r="G11915" s="18">
        <f>SUM(Load!F11916:AU11916)</f>
        <v>5130.7576399999998</v>
      </c>
      <c r="R11915" s="17">
        <f t="shared" si="561"/>
        <v>7288.2289499999979</v>
      </c>
      <c r="S11915" s="6">
        <f t="shared" si="562"/>
        <v>0</v>
      </c>
    </row>
    <row r="11916" spans="3:19" x14ac:dyDescent="0.25">
      <c r="C11916" s="7">
        <f>Load!C11917</f>
        <v>2016</v>
      </c>
      <c r="D11916" s="12">
        <f>Load!D11917</f>
        <v>42501</v>
      </c>
      <c r="E11916" s="8">
        <f t="shared" si="560"/>
        <v>5</v>
      </c>
      <c r="F11916" s="7">
        <f>Load!E11917</f>
        <v>5</v>
      </c>
      <c r="G11916" s="18">
        <f>SUM(Load!F11917:AU11917)</f>
        <v>5199.1418100000001</v>
      </c>
      <c r="R11916" s="17">
        <f t="shared" si="561"/>
        <v>7288.2289499999979</v>
      </c>
      <c r="S11916" s="6">
        <f t="shared" si="562"/>
        <v>0</v>
      </c>
    </row>
    <row r="11917" spans="3:19" x14ac:dyDescent="0.25">
      <c r="C11917" s="7">
        <f>Load!C11918</f>
        <v>2016</v>
      </c>
      <c r="D11917" s="12">
        <f>Load!D11918</f>
        <v>42501</v>
      </c>
      <c r="E11917" s="8">
        <f t="shared" si="560"/>
        <v>5</v>
      </c>
      <c r="F11917" s="7">
        <f>Load!E11918</f>
        <v>6</v>
      </c>
      <c r="G11917" s="18">
        <f>SUM(Load!F11918:AU11918)</f>
        <v>5318.0590899999988</v>
      </c>
      <c r="R11917" s="17">
        <f t="shared" si="561"/>
        <v>7288.2289499999979</v>
      </c>
      <c r="S11917" s="6">
        <f t="shared" si="562"/>
        <v>0</v>
      </c>
    </row>
    <row r="11918" spans="3:19" x14ac:dyDescent="0.25">
      <c r="C11918" s="7">
        <f>Load!C11919</f>
        <v>2016</v>
      </c>
      <c r="D11918" s="12">
        <f>Load!D11919</f>
        <v>42501</v>
      </c>
      <c r="E11918" s="8">
        <f t="shared" si="560"/>
        <v>5</v>
      </c>
      <c r="F11918" s="7">
        <f>Load!E11919</f>
        <v>7</v>
      </c>
      <c r="G11918" s="18">
        <f>SUM(Load!F11919:AU11919)</f>
        <v>5573.0421100000003</v>
      </c>
      <c r="R11918" s="17">
        <f t="shared" si="561"/>
        <v>7288.2289499999979</v>
      </c>
      <c r="S11918" s="6">
        <f t="shared" si="562"/>
        <v>0</v>
      </c>
    </row>
    <row r="11919" spans="3:19" x14ac:dyDescent="0.25">
      <c r="C11919" s="7">
        <f>Load!C11920</f>
        <v>2016</v>
      </c>
      <c r="D11919" s="12">
        <f>Load!D11920</f>
        <v>42501</v>
      </c>
      <c r="E11919" s="8">
        <f t="shared" si="560"/>
        <v>5</v>
      </c>
      <c r="F11919" s="7">
        <f>Load!E11920</f>
        <v>8</v>
      </c>
      <c r="G11919" s="18">
        <f>SUM(Load!F11920:AU11920)</f>
        <v>5987.6340699999992</v>
      </c>
      <c r="R11919" s="17">
        <f t="shared" si="561"/>
        <v>7288.2289499999979</v>
      </c>
      <c r="S11919" s="6">
        <f t="shared" si="562"/>
        <v>0</v>
      </c>
    </row>
    <row r="11920" spans="3:19" x14ac:dyDescent="0.25">
      <c r="C11920" s="7">
        <f>Load!C11921</f>
        <v>2016</v>
      </c>
      <c r="D11920" s="12">
        <f>Load!D11921</f>
        <v>42501</v>
      </c>
      <c r="E11920" s="8">
        <f t="shared" si="560"/>
        <v>5</v>
      </c>
      <c r="F11920" s="7">
        <f>Load!E11921</f>
        <v>9</v>
      </c>
      <c r="G11920" s="18">
        <f>SUM(Load!F11921:AU11921)</f>
        <v>6126.1542399999998</v>
      </c>
      <c r="R11920" s="17">
        <f t="shared" si="561"/>
        <v>7288.2289499999979</v>
      </c>
      <c r="S11920" s="6">
        <f t="shared" si="562"/>
        <v>0</v>
      </c>
    </row>
    <row r="11921" spans="3:19" x14ac:dyDescent="0.25">
      <c r="C11921" s="7">
        <f>Load!C11922</f>
        <v>2016</v>
      </c>
      <c r="D11921" s="12">
        <f>Load!D11922</f>
        <v>42501</v>
      </c>
      <c r="E11921" s="8">
        <f t="shared" si="560"/>
        <v>5</v>
      </c>
      <c r="F11921" s="7">
        <f>Load!E11922</f>
        <v>10</v>
      </c>
      <c r="G11921" s="18">
        <f>SUM(Load!F11922:AU11922)</f>
        <v>6243.6532200000001</v>
      </c>
      <c r="R11921" s="17">
        <f t="shared" si="561"/>
        <v>7288.2289499999979</v>
      </c>
      <c r="S11921" s="6">
        <f t="shared" si="562"/>
        <v>0</v>
      </c>
    </row>
    <row r="11922" spans="3:19" x14ac:dyDescent="0.25">
      <c r="C11922" s="7">
        <f>Load!C11923</f>
        <v>2016</v>
      </c>
      <c r="D11922" s="12">
        <f>Load!D11923</f>
        <v>42501</v>
      </c>
      <c r="E11922" s="8">
        <f t="shared" si="560"/>
        <v>5</v>
      </c>
      <c r="F11922" s="7">
        <f>Load!E11923</f>
        <v>11</v>
      </c>
      <c r="G11922" s="18">
        <f>SUM(Load!F11923:AU11923)</f>
        <v>6342.3821000000025</v>
      </c>
      <c r="R11922" s="17">
        <f t="shared" si="561"/>
        <v>7288.2289499999979</v>
      </c>
      <c r="S11922" s="6">
        <f t="shared" si="562"/>
        <v>0</v>
      </c>
    </row>
    <row r="11923" spans="3:19" x14ac:dyDescent="0.25">
      <c r="C11923" s="7">
        <f>Load!C11924</f>
        <v>2016</v>
      </c>
      <c r="D11923" s="12">
        <f>Load!D11924</f>
        <v>42501</v>
      </c>
      <c r="E11923" s="8">
        <f t="shared" si="560"/>
        <v>5</v>
      </c>
      <c r="F11923" s="7">
        <f>Load!E11924</f>
        <v>12</v>
      </c>
      <c r="G11923" s="18">
        <f>SUM(Load!F11924:AU11924)</f>
        <v>6413.5594199999996</v>
      </c>
      <c r="R11923" s="17">
        <f t="shared" si="561"/>
        <v>7288.2289499999979</v>
      </c>
      <c r="S11923" s="6">
        <f t="shared" si="562"/>
        <v>0</v>
      </c>
    </row>
    <row r="11924" spans="3:19" x14ac:dyDescent="0.25">
      <c r="C11924" s="7">
        <f>Load!C11925</f>
        <v>2016</v>
      </c>
      <c r="D11924" s="12">
        <f>Load!D11925</f>
        <v>42501</v>
      </c>
      <c r="E11924" s="8">
        <f t="shared" si="560"/>
        <v>5</v>
      </c>
      <c r="F11924" s="7">
        <f>Load!E11925</f>
        <v>13</v>
      </c>
      <c r="G11924" s="18">
        <f>SUM(Load!F11925:AU11925)</f>
        <v>6399.9774799999996</v>
      </c>
      <c r="R11924" s="17">
        <f t="shared" si="561"/>
        <v>7288.2289499999979</v>
      </c>
      <c r="S11924" s="6">
        <f t="shared" si="562"/>
        <v>0</v>
      </c>
    </row>
    <row r="11925" spans="3:19" x14ac:dyDescent="0.25">
      <c r="C11925" s="7">
        <f>Load!C11926</f>
        <v>2016</v>
      </c>
      <c r="D11925" s="12">
        <f>Load!D11926</f>
        <v>42501</v>
      </c>
      <c r="E11925" s="8">
        <f t="shared" si="560"/>
        <v>5</v>
      </c>
      <c r="F11925" s="7">
        <f>Load!E11926</f>
        <v>14</v>
      </c>
      <c r="G11925" s="18">
        <f>SUM(Load!F11926:AU11926)</f>
        <v>6427.0679199999986</v>
      </c>
      <c r="R11925" s="17">
        <f t="shared" si="561"/>
        <v>7288.2289499999979</v>
      </c>
      <c r="S11925" s="6">
        <f t="shared" si="562"/>
        <v>0</v>
      </c>
    </row>
    <row r="11926" spans="3:19" x14ac:dyDescent="0.25">
      <c r="C11926" s="7">
        <f>Load!C11927</f>
        <v>2016</v>
      </c>
      <c r="D11926" s="12">
        <f>Load!D11927</f>
        <v>42501</v>
      </c>
      <c r="E11926" s="8">
        <f t="shared" si="560"/>
        <v>5</v>
      </c>
      <c r="F11926" s="7">
        <f>Load!E11927</f>
        <v>15</v>
      </c>
      <c r="G11926" s="18">
        <f>SUM(Load!F11927:AU11927)</f>
        <v>6436.4343200000021</v>
      </c>
      <c r="R11926" s="17">
        <f t="shared" si="561"/>
        <v>7288.2289499999979</v>
      </c>
      <c r="S11926" s="6">
        <f t="shared" si="562"/>
        <v>0</v>
      </c>
    </row>
    <row r="11927" spans="3:19" x14ac:dyDescent="0.25">
      <c r="C11927" s="7">
        <f>Load!C11928</f>
        <v>2016</v>
      </c>
      <c r="D11927" s="12">
        <f>Load!D11928</f>
        <v>42501</v>
      </c>
      <c r="E11927" s="8">
        <f t="shared" si="560"/>
        <v>5</v>
      </c>
      <c r="F11927" s="7">
        <f>Load!E11928</f>
        <v>16</v>
      </c>
      <c r="G11927" s="18">
        <f>SUM(Load!F11928:AU11928)</f>
        <v>6427.9094200000009</v>
      </c>
      <c r="R11927" s="17">
        <f t="shared" si="561"/>
        <v>7288.2289499999979</v>
      </c>
      <c r="S11927" s="6">
        <f t="shared" si="562"/>
        <v>0</v>
      </c>
    </row>
    <row r="11928" spans="3:19" x14ac:dyDescent="0.25">
      <c r="C11928" s="7">
        <f>Load!C11929</f>
        <v>2016</v>
      </c>
      <c r="D11928" s="12">
        <f>Load!D11929</f>
        <v>42501</v>
      </c>
      <c r="E11928" s="8">
        <f t="shared" si="560"/>
        <v>5</v>
      </c>
      <c r="F11928" s="7">
        <f>Load!E11929</f>
        <v>17</v>
      </c>
      <c r="G11928" s="18">
        <f>SUM(Load!F11929:AU11929)</f>
        <v>6472.042089999999</v>
      </c>
      <c r="R11928" s="17">
        <f t="shared" si="561"/>
        <v>7288.2289499999979</v>
      </c>
      <c r="S11928" s="6">
        <f t="shared" si="562"/>
        <v>0</v>
      </c>
    </row>
    <row r="11929" spans="3:19" x14ac:dyDescent="0.25">
      <c r="C11929" s="7">
        <f>Load!C11930</f>
        <v>2016</v>
      </c>
      <c r="D11929" s="12">
        <f>Load!D11930</f>
        <v>42501</v>
      </c>
      <c r="E11929" s="8">
        <f t="shared" si="560"/>
        <v>5</v>
      </c>
      <c r="F11929" s="7">
        <f>Load!E11930</f>
        <v>18</v>
      </c>
      <c r="G11929" s="18">
        <f>SUM(Load!F11930:AU11930)</f>
        <v>6444.0484100000003</v>
      </c>
      <c r="R11929" s="17">
        <f t="shared" si="561"/>
        <v>7288.2289499999979</v>
      </c>
      <c r="S11929" s="6">
        <f t="shared" si="562"/>
        <v>0</v>
      </c>
    </row>
    <row r="11930" spans="3:19" x14ac:dyDescent="0.25">
      <c r="C11930" s="7">
        <f>Load!C11931</f>
        <v>2016</v>
      </c>
      <c r="D11930" s="12">
        <f>Load!D11931</f>
        <v>42501</v>
      </c>
      <c r="E11930" s="8">
        <f t="shared" si="560"/>
        <v>5</v>
      </c>
      <c r="F11930" s="7">
        <f>Load!E11931</f>
        <v>19</v>
      </c>
      <c r="G11930" s="18">
        <f>SUM(Load!F11931:AU11931)</f>
        <v>6278.8696099999988</v>
      </c>
      <c r="R11930" s="17">
        <f t="shared" si="561"/>
        <v>7288.2289499999979</v>
      </c>
      <c r="S11930" s="6">
        <f t="shared" si="562"/>
        <v>0</v>
      </c>
    </row>
    <row r="11931" spans="3:19" x14ac:dyDescent="0.25">
      <c r="C11931" s="7">
        <f>Load!C11932</f>
        <v>2016</v>
      </c>
      <c r="D11931" s="12">
        <f>Load!D11932</f>
        <v>42501</v>
      </c>
      <c r="E11931" s="8">
        <f t="shared" si="560"/>
        <v>5</v>
      </c>
      <c r="F11931" s="7">
        <f>Load!E11932</f>
        <v>20</v>
      </c>
      <c r="G11931" s="18">
        <f>SUM(Load!F11932:AU11932)</f>
        <v>6195.4838200000013</v>
      </c>
      <c r="R11931" s="17">
        <f t="shared" si="561"/>
        <v>7288.2289499999979</v>
      </c>
      <c r="S11931" s="6">
        <f t="shared" si="562"/>
        <v>0</v>
      </c>
    </row>
    <row r="11932" spans="3:19" x14ac:dyDescent="0.25">
      <c r="C11932" s="7">
        <f>Load!C11933</f>
        <v>2016</v>
      </c>
      <c r="D11932" s="12">
        <f>Load!D11933</f>
        <v>42501</v>
      </c>
      <c r="E11932" s="8">
        <f t="shared" si="560"/>
        <v>5</v>
      </c>
      <c r="F11932" s="7">
        <f>Load!E11933</f>
        <v>21</v>
      </c>
      <c r="G11932" s="18">
        <f>SUM(Load!F11933:AU11933)</f>
        <v>6152.6204200000011</v>
      </c>
      <c r="R11932" s="17">
        <f t="shared" si="561"/>
        <v>7288.2289499999979</v>
      </c>
      <c r="S11932" s="6">
        <f t="shared" si="562"/>
        <v>0</v>
      </c>
    </row>
    <row r="11933" spans="3:19" x14ac:dyDescent="0.25">
      <c r="C11933" s="7">
        <f>Load!C11934</f>
        <v>2016</v>
      </c>
      <c r="D11933" s="12">
        <f>Load!D11934</f>
        <v>42501</v>
      </c>
      <c r="E11933" s="8">
        <f t="shared" si="560"/>
        <v>5</v>
      </c>
      <c r="F11933" s="7">
        <f>Load!E11934</f>
        <v>22</v>
      </c>
      <c r="G11933" s="18">
        <f>SUM(Load!F11934:AU11934)</f>
        <v>6125.6753500000004</v>
      </c>
      <c r="R11933" s="17">
        <f t="shared" si="561"/>
        <v>7288.2289499999979</v>
      </c>
      <c r="S11933" s="6">
        <f t="shared" si="562"/>
        <v>0</v>
      </c>
    </row>
    <row r="11934" spans="3:19" x14ac:dyDescent="0.25">
      <c r="C11934" s="7">
        <f>Load!C11935</f>
        <v>2016</v>
      </c>
      <c r="D11934" s="12">
        <f>Load!D11935</f>
        <v>42501</v>
      </c>
      <c r="E11934" s="8">
        <f t="shared" si="560"/>
        <v>5</v>
      </c>
      <c r="F11934" s="7">
        <f>Load!E11935</f>
        <v>23</v>
      </c>
      <c r="G11934" s="18">
        <f>SUM(Load!F11935:AU11935)</f>
        <v>5935.8484799999987</v>
      </c>
      <c r="R11934" s="17">
        <f t="shared" si="561"/>
        <v>7288.2289499999979</v>
      </c>
      <c r="S11934" s="6">
        <f t="shared" si="562"/>
        <v>0</v>
      </c>
    </row>
    <row r="11935" spans="3:19" x14ac:dyDescent="0.25">
      <c r="C11935" s="7">
        <f>Load!C11936</f>
        <v>2016</v>
      </c>
      <c r="D11935" s="12">
        <f>Load!D11936</f>
        <v>42501</v>
      </c>
      <c r="E11935" s="8">
        <f t="shared" si="560"/>
        <v>5</v>
      </c>
      <c r="F11935" s="7">
        <f>Load!E11936</f>
        <v>24</v>
      </c>
      <c r="G11935" s="18">
        <f>SUM(Load!F11936:AU11936)</f>
        <v>5614.7271299999993</v>
      </c>
      <c r="R11935" s="17">
        <f t="shared" si="561"/>
        <v>7288.2289499999979</v>
      </c>
      <c r="S11935" s="6">
        <f t="shared" si="562"/>
        <v>0</v>
      </c>
    </row>
    <row r="11936" spans="3:19" x14ac:dyDescent="0.25">
      <c r="C11936" s="7">
        <f>Load!C11937</f>
        <v>2016</v>
      </c>
      <c r="D11936" s="12">
        <f>Load!D11937</f>
        <v>42502</v>
      </c>
      <c r="E11936" s="8">
        <f t="shared" si="560"/>
        <v>5</v>
      </c>
      <c r="F11936" s="7">
        <f>Load!E11937</f>
        <v>1</v>
      </c>
      <c r="G11936" s="18">
        <f>SUM(Load!F11937:AU11937)</f>
        <v>5452.6348100000005</v>
      </c>
      <c r="R11936" s="17">
        <f t="shared" si="561"/>
        <v>7288.2289499999979</v>
      </c>
      <c r="S11936" s="6">
        <f t="shared" si="562"/>
        <v>0</v>
      </c>
    </row>
    <row r="11937" spans="3:19" x14ac:dyDescent="0.25">
      <c r="C11937" s="7">
        <f>Load!C11938</f>
        <v>2016</v>
      </c>
      <c r="D11937" s="12">
        <f>Load!D11938</f>
        <v>42502</v>
      </c>
      <c r="E11937" s="8">
        <f t="shared" si="560"/>
        <v>5</v>
      </c>
      <c r="F11937" s="7">
        <f>Load!E11938</f>
        <v>2</v>
      </c>
      <c r="G11937" s="18">
        <f>SUM(Load!F11938:AU11938)</f>
        <v>5309.418889999999</v>
      </c>
      <c r="R11937" s="17">
        <f t="shared" si="561"/>
        <v>7288.2289499999979</v>
      </c>
      <c r="S11937" s="6">
        <f t="shared" si="562"/>
        <v>0</v>
      </c>
    </row>
    <row r="11938" spans="3:19" x14ac:dyDescent="0.25">
      <c r="C11938" s="7">
        <f>Load!C11939</f>
        <v>2016</v>
      </c>
      <c r="D11938" s="12">
        <f>Load!D11939</f>
        <v>42502</v>
      </c>
      <c r="E11938" s="8">
        <f t="shared" si="560"/>
        <v>5</v>
      </c>
      <c r="F11938" s="7">
        <f>Load!E11939</f>
        <v>3</v>
      </c>
      <c r="G11938" s="18">
        <f>SUM(Load!F11939:AU11939)</f>
        <v>5233.89606</v>
      </c>
      <c r="R11938" s="17">
        <f t="shared" si="561"/>
        <v>7288.2289499999979</v>
      </c>
      <c r="S11938" s="6">
        <f t="shared" si="562"/>
        <v>0</v>
      </c>
    </row>
    <row r="11939" spans="3:19" x14ac:dyDescent="0.25">
      <c r="C11939" s="7">
        <f>Load!C11940</f>
        <v>2016</v>
      </c>
      <c r="D11939" s="12">
        <f>Load!D11940</f>
        <v>42502</v>
      </c>
      <c r="E11939" s="8">
        <f t="shared" si="560"/>
        <v>5</v>
      </c>
      <c r="F11939" s="7">
        <f>Load!E11940</f>
        <v>4</v>
      </c>
      <c r="G11939" s="18">
        <f>SUM(Load!F11940:AU11940)</f>
        <v>5218.2496600000004</v>
      </c>
      <c r="R11939" s="17">
        <f t="shared" si="561"/>
        <v>7288.2289499999979</v>
      </c>
      <c r="S11939" s="6">
        <f t="shared" si="562"/>
        <v>0</v>
      </c>
    </row>
    <row r="11940" spans="3:19" x14ac:dyDescent="0.25">
      <c r="C11940" s="7">
        <f>Load!C11941</f>
        <v>2016</v>
      </c>
      <c r="D11940" s="12">
        <f>Load!D11941</f>
        <v>42502</v>
      </c>
      <c r="E11940" s="8">
        <f t="shared" si="560"/>
        <v>5</v>
      </c>
      <c r="F11940" s="7">
        <f>Load!E11941</f>
        <v>5</v>
      </c>
      <c r="G11940" s="18">
        <f>SUM(Load!F11941:AU11941)</f>
        <v>5260.5452799999994</v>
      </c>
      <c r="R11940" s="17">
        <f t="shared" si="561"/>
        <v>7288.2289499999979</v>
      </c>
      <c r="S11940" s="6">
        <f t="shared" si="562"/>
        <v>0</v>
      </c>
    </row>
    <row r="11941" spans="3:19" x14ac:dyDescent="0.25">
      <c r="C11941" s="7">
        <f>Load!C11942</f>
        <v>2016</v>
      </c>
      <c r="D11941" s="12">
        <f>Load!D11942</f>
        <v>42502</v>
      </c>
      <c r="E11941" s="8">
        <f t="shared" si="560"/>
        <v>5</v>
      </c>
      <c r="F11941" s="7">
        <f>Load!E11942</f>
        <v>6</v>
      </c>
      <c r="G11941" s="18">
        <f>SUM(Load!F11942:AU11942)</f>
        <v>5328.62428</v>
      </c>
      <c r="R11941" s="17">
        <f t="shared" si="561"/>
        <v>7288.2289499999979</v>
      </c>
      <c r="S11941" s="6">
        <f t="shared" si="562"/>
        <v>0</v>
      </c>
    </row>
    <row r="11942" spans="3:19" x14ac:dyDescent="0.25">
      <c r="C11942" s="7">
        <f>Load!C11943</f>
        <v>2016</v>
      </c>
      <c r="D11942" s="12">
        <f>Load!D11943</f>
        <v>42502</v>
      </c>
      <c r="E11942" s="8">
        <f t="shared" si="560"/>
        <v>5</v>
      </c>
      <c r="F11942" s="7">
        <f>Load!E11943</f>
        <v>7</v>
      </c>
      <c r="G11942" s="18">
        <f>SUM(Load!F11943:AU11943)</f>
        <v>5642.8238400000009</v>
      </c>
      <c r="R11942" s="17">
        <f t="shared" si="561"/>
        <v>7288.2289499999979</v>
      </c>
      <c r="S11942" s="6">
        <f t="shared" si="562"/>
        <v>0</v>
      </c>
    </row>
    <row r="11943" spans="3:19" x14ac:dyDescent="0.25">
      <c r="C11943" s="7">
        <f>Load!C11944</f>
        <v>2016</v>
      </c>
      <c r="D11943" s="12">
        <f>Load!D11944</f>
        <v>42502</v>
      </c>
      <c r="E11943" s="8">
        <f t="shared" si="560"/>
        <v>5</v>
      </c>
      <c r="F11943" s="7">
        <f>Load!E11944</f>
        <v>8</v>
      </c>
      <c r="G11943" s="18">
        <f>SUM(Load!F11944:AU11944)</f>
        <v>6035.48225</v>
      </c>
      <c r="R11943" s="17">
        <f t="shared" si="561"/>
        <v>7288.2289499999979</v>
      </c>
      <c r="S11943" s="6">
        <f t="shared" si="562"/>
        <v>0</v>
      </c>
    </row>
    <row r="11944" spans="3:19" x14ac:dyDescent="0.25">
      <c r="C11944" s="7">
        <f>Load!C11945</f>
        <v>2016</v>
      </c>
      <c r="D11944" s="12">
        <f>Load!D11945</f>
        <v>42502</v>
      </c>
      <c r="E11944" s="8">
        <f t="shared" si="560"/>
        <v>5</v>
      </c>
      <c r="F11944" s="7">
        <f>Load!E11945</f>
        <v>9</v>
      </c>
      <c r="G11944" s="18">
        <f>SUM(Load!F11945:AU11945)</f>
        <v>6260.7939999999999</v>
      </c>
      <c r="R11944" s="17">
        <f t="shared" si="561"/>
        <v>7288.2289499999979</v>
      </c>
      <c r="S11944" s="6">
        <f t="shared" si="562"/>
        <v>0</v>
      </c>
    </row>
    <row r="11945" spans="3:19" x14ac:dyDescent="0.25">
      <c r="C11945" s="7">
        <f>Load!C11946</f>
        <v>2016</v>
      </c>
      <c r="D11945" s="12">
        <f>Load!D11946</f>
        <v>42502</v>
      </c>
      <c r="E11945" s="8">
        <f t="shared" si="560"/>
        <v>5</v>
      </c>
      <c r="F11945" s="7">
        <f>Load!E11946</f>
        <v>10</v>
      </c>
      <c r="G11945" s="18">
        <f>SUM(Load!F11946:AU11946)</f>
        <v>6356.6393399999979</v>
      </c>
      <c r="R11945" s="17">
        <f t="shared" si="561"/>
        <v>7288.2289499999979</v>
      </c>
      <c r="S11945" s="6">
        <f t="shared" si="562"/>
        <v>0</v>
      </c>
    </row>
    <row r="11946" spans="3:19" x14ac:dyDescent="0.25">
      <c r="C11946" s="7">
        <f>Load!C11947</f>
        <v>2016</v>
      </c>
      <c r="D11946" s="12">
        <f>Load!D11947</f>
        <v>42502</v>
      </c>
      <c r="E11946" s="8">
        <f t="shared" si="560"/>
        <v>5</v>
      </c>
      <c r="F11946" s="7">
        <f>Load!E11947</f>
        <v>11</v>
      </c>
      <c r="G11946" s="18">
        <f>SUM(Load!F11947:AU11947)</f>
        <v>6430.1177399999997</v>
      </c>
      <c r="R11946" s="17">
        <f t="shared" si="561"/>
        <v>7288.2289499999979</v>
      </c>
      <c r="S11946" s="6">
        <f t="shared" si="562"/>
        <v>0</v>
      </c>
    </row>
    <row r="11947" spans="3:19" x14ac:dyDescent="0.25">
      <c r="C11947" s="7">
        <f>Load!C11948</f>
        <v>2016</v>
      </c>
      <c r="D11947" s="12">
        <f>Load!D11948</f>
        <v>42502</v>
      </c>
      <c r="E11947" s="8">
        <f t="shared" si="560"/>
        <v>5</v>
      </c>
      <c r="F11947" s="7">
        <f>Load!E11948</f>
        <v>12</v>
      </c>
      <c r="G11947" s="18">
        <f>SUM(Load!F11948:AU11948)</f>
        <v>6469.8585600000006</v>
      </c>
      <c r="R11947" s="17">
        <f t="shared" si="561"/>
        <v>7288.2289499999979</v>
      </c>
      <c r="S11947" s="6">
        <f t="shared" si="562"/>
        <v>0</v>
      </c>
    </row>
    <row r="11948" spans="3:19" x14ac:dyDescent="0.25">
      <c r="C11948" s="7">
        <f>Load!C11949</f>
        <v>2016</v>
      </c>
      <c r="D11948" s="12">
        <f>Load!D11949</f>
        <v>42502</v>
      </c>
      <c r="E11948" s="8">
        <f t="shared" si="560"/>
        <v>5</v>
      </c>
      <c r="F11948" s="7">
        <f>Load!E11949</f>
        <v>13</v>
      </c>
      <c r="G11948" s="18">
        <f>SUM(Load!F11949:AU11949)</f>
        <v>6458.7889100000002</v>
      </c>
      <c r="R11948" s="17">
        <f t="shared" si="561"/>
        <v>7288.2289499999979</v>
      </c>
      <c r="S11948" s="6">
        <f t="shared" si="562"/>
        <v>0</v>
      </c>
    </row>
    <row r="11949" spans="3:19" x14ac:dyDescent="0.25">
      <c r="C11949" s="7">
        <f>Load!C11950</f>
        <v>2016</v>
      </c>
      <c r="D11949" s="12">
        <f>Load!D11950</f>
        <v>42502</v>
      </c>
      <c r="E11949" s="8">
        <f t="shared" si="560"/>
        <v>5</v>
      </c>
      <c r="F11949" s="7">
        <f>Load!E11950</f>
        <v>14</v>
      </c>
      <c r="G11949" s="18">
        <f>SUM(Load!F11950:AU11950)</f>
        <v>6465.8756400000002</v>
      </c>
      <c r="R11949" s="17">
        <f t="shared" si="561"/>
        <v>7288.2289499999979</v>
      </c>
      <c r="S11949" s="6">
        <f t="shared" si="562"/>
        <v>0</v>
      </c>
    </row>
    <row r="11950" spans="3:19" x14ac:dyDescent="0.25">
      <c r="C11950" s="7">
        <f>Load!C11951</f>
        <v>2016</v>
      </c>
      <c r="D11950" s="12">
        <f>Load!D11951</f>
        <v>42502</v>
      </c>
      <c r="E11950" s="8">
        <f t="shared" si="560"/>
        <v>5</v>
      </c>
      <c r="F11950" s="7">
        <f>Load!E11951</f>
        <v>15</v>
      </c>
      <c r="G11950" s="18">
        <f>SUM(Load!F11951:AU11951)</f>
        <v>6453.0586899999998</v>
      </c>
      <c r="R11950" s="17">
        <f t="shared" si="561"/>
        <v>7288.2289499999979</v>
      </c>
      <c r="S11950" s="6">
        <f t="shared" si="562"/>
        <v>0</v>
      </c>
    </row>
    <row r="11951" spans="3:19" x14ac:dyDescent="0.25">
      <c r="C11951" s="7">
        <f>Load!C11952</f>
        <v>2016</v>
      </c>
      <c r="D11951" s="12">
        <f>Load!D11952</f>
        <v>42502</v>
      </c>
      <c r="E11951" s="8">
        <f t="shared" si="560"/>
        <v>5</v>
      </c>
      <c r="F11951" s="7">
        <f>Load!E11952</f>
        <v>16</v>
      </c>
      <c r="G11951" s="18">
        <f>SUM(Load!F11952:AU11952)</f>
        <v>6445.3478100000038</v>
      </c>
      <c r="R11951" s="17">
        <f t="shared" si="561"/>
        <v>7288.2289499999979</v>
      </c>
      <c r="S11951" s="6">
        <f t="shared" si="562"/>
        <v>0</v>
      </c>
    </row>
    <row r="11952" spans="3:19" x14ac:dyDescent="0.25">
      <c r="C11952" s="7">
        <f>Load!C11953</f>
        <v>2016</v>
      </c>
      <c r="D11952" s="12">
        <f>Load!D11953</f>
        <v>42502</v>
      </c>
      <c r="E11952" s="8">
        <f t="shared" si="560"/>
        <v>5</v>
      </c>
      <c r="F11952" s="7">
        <f>Load!E11953</f>
        <v>17</v>
      </c>
      <c r="G11952" s="18">
        <f>SUM(Load!F11953:AU11953)</f>
        <v>6460.2954599999994</v>
      </c>
      <c r="R11952" s="17">
        <f t="shared" si="561"/>
        <v>7288.2289499999979</v>
      </c>
      <c r="S11952" s="6">
        <f t="shared" si="562"/>
        <v>0</v>
      </c>
    </row>
    <row r="11953" spans="3:19" x14ac:dyDescent="0.25">
      <c r="C11953" s="7">
        <f>Load!C11954</f>
        <v>2016</v>
      </c>
      <c r="D11953" s="12">
        <f>Load!D11954</f>
        <v>42502</v>
      </c>
      <c r="E11953" s="8">
        <f t="shared" si="560"/>
        <v>5</v>
      </c>
      <c r="F11953" s="7">
        <f>Load!E11954</f>
        <v>18</v>
      </c>
      <c r="G11953" s="18">
        <f>SUM(Load!F11954:AU11954)</f>
        <v>6428.460219999999</v>
      </c>
      <c r="R11953" s="17">
        <f t="shared" si="561"/>
        <v>7288.2289499999979</v>
      </c>
      <c r="S11953" s="6">
        <f t="shared" si="562"/>
        <v>0</v>
      </c>
    </row>
    <row r="11954" spans="3:19" x14ac:dyDescent="0.25">
      <c r="C11954" s="7">
        <f>Load!C11955</f>
        <v>2016</v>
      </c>
      <c r="D11954" s="12">
        <f>Load!D11955</f>
        <v>42502</v>
      </c>
      <c r="E11954" s="8">
        <f t="shared" si="560"/>
        <v>5</v>
      </c>
      <c r="F11954" s="7">
        <f>Load!E11955</f>
        <v>19</v>
      </c>
      <c r="G11954" s="18">
        <f>SUM(Load!F11955:AU11955)</f>
        <v>6256.8813400000008</v>
      </c>
      <c r="R11954" s="17">
        <f t="shared" si="561"/>
        <v>7288.2289499999979</v>
      </c>
      <c r="S11954" s="6">
        <f t="shared" si="562"/>
        <v>0</v>
      </c>
    </row>
    <row r="11955" spans="3:19" x14ac:dyDescent="0.25">
      <c r="C11955" s="7">
        <f>Load!C11956</f>
        <v>2016</v>
      </c>
      <c r="D11955" s="12">
        <f>Load!D11956</f>
        <v>42502</v>
      </c>
      <c r="E11955" s="8">
        <f t="shared" si="560"/>
        <v>5</v>
      </c>
      <c r="F11955" s="7">
        <f>Load!E11956</f>
        <v>20</v>
      </c>
      <c r="G11955" s="18">
        <f>SUM(Load!F11956:AU11956)</f>
        <v>6176.0778899999996</v>
      </c>
      <c r="R11955" s="17">
        <f t="shared" si="561"/>
        <v>7288.2289499999979</v>
      </c>
      <c r="S11955" s="6">
        <f t="shared" si="562"/>
        <v>0</v>
      </c>
    </row>
    <row r="11956" spans="3:19" x14ac:dyDescent="0.25">
      <c r="C11956" s="7">
        <f>Load!C11957</f>
        <v>2016</v>
      </c>
      <c r="D11956" s="12">
        <f>Load!D11957</f>
        <v>42502</v>
      </c>
      <c r="E11956" s="8">
        <f t="shared" si="560"/>
        <v>5</v>
      </c>
      <c r="F11956" s="7">
        <f>Load!E11957</f>
        <v>21</v>
      </c>
      <c r="G11956" s="18">
        <f>SUM(Load!F11957:AU11957)</f>
        <v>6093.7954299999983</v>
      </c>
      <c r="R11956" s="17">
        <f t="shared" si="561"/>
        <v>7288.2289499999979</v>
      </c>
      <c r="S11956" s="6">
        <f t="shared" si="562"/>
        <v>0</v>
      </c>
    </row>
    <row r="11957" spans="3:19" x14ac:dyDescent="0.25">
      <c r="C11957" s="7">
        <f>Load!C11958</f>
        <v>2016</v>
      </c>
      <c r="D11957" s="12">
        <f>Load!D11958</f>
        <v>42502</v>
      </c>
      <c r="E11957" s="8">
        <f t="shared" si="560"/>
        <v>5</v>
      </c>
      <c r="F11957" s="7">
        <f>Load!E11958</f>
        <v>22</v>
      </c>
      <c r="G11957" s="18">
        <f>SUM(Load!F11958:AU11958)</f>
        <v>6084.7596899999999</v>
      </c>
      <c r="R11957" s="17">
        <f t="shared" si="561"/>
        <v>7288.2289499999979</v>
      </c>
      <c r="S11957" s="6">
        <f t="shared" si="562"/>
        <v>0</v>
      </c>
    </row>
    <row r="11958" spans="3:19" x14ac:dyDescent="0.25">
      <c r="C11958" s="7">
        <f>Load!C11959</f>
        <v>2016</v>
      </c>
      <c r="D11958" s="12">
        <f>Load!D11959</f>
        <v>42502</v>
      </c>
      <c r="E11958" s="8">
        <f t="shared" si="560"/>
        <v>5</v>
      </c>
      <c r="F11958" s="7">
        <f>Load!E11959</f>
        <v>23</v>
      </c>
      <c r="G11958" s="18">
        <f>SUM(Load!F11959:AU11959)</f>
        <v>5955.4114300000001</v>
      </c>
      <c r="R11958" s="17">
        <f t="shared" si="561"/>
        <v>7288.2289499999979</v>
      </c>
      <c r="S11958" s="6">
        <f t="shared" si="562"/>
        <v>0</v>
      </c>
    </row>
    <row r="11959" spans="3:19" x14ac:dyDescent="0.25">
      <c r="C11959" s="7">
        <f>Load!C11960</f>
        <v>2016</v>
      </c>
      <c r="D11959" s="12">
        <f>Load!D11960</f>
        <v>42502</v>
      </c>
      <c r="E11959" s="8">
        <f t="shared" si="560"/>
        <v>5</v>
      </c>
      <c r="F11959" s="7">
        <f>Load!E11960</f>
        <v>24</v>
      </c>
      <c r="G11959" s="18">
        <f>SUM(Load!F11960:AU11960)</f>
        <v>5683.6427799999983</v>
      </c>
      <c r="R11959" s="17">
        <f t="shared" si="561"/>
        <v>7288.2289499999979</v>
      </c>
      <c r="S11959" s="6">
        <f t="shared" si="562"/>
        <v>0</v>
      </c>
    </row>
    <row r="11960" spans="3:19" x14ac:dyDescent="0.25">
      <c r="C11960" s="7">
        <f>Load!C11961</f>
        <v>2016</v>
      </c>
      <c r="D11960" s="12">
        <f>Load!D11961</f>
        <v>42503</v>
      </c>
      <c r="E11960" s="8">
        <f t="shared" si="560"/>
        <v>5</v>
      </c>
      <c r="F11960" s="7">
        <f>Load!E11961</f>
        <v>1</v>
      </c>
      <c r="G11960" s="18">
        <f>SUM(Load!F11961:AU11961)</f>
        <v>5493.738949999999</v>
      </c>
      <c r="R11960" s="17">
        <f t="shared" si="561"/>
        <v>7288.2289499999979</v>
      </c>
      <c r="S11960" s="6">
        <f t="shared" si="562"/>
        <v>0</v>
      </c>
    </row>
    <row r="11961" spans="3:19" x14ac:dyDescent="0.25">
      <c r="C11961" s="7">
        <f>Load!C11962</f>
        <v>2016</v>
      </c>
      <c r="D11961" s="12">
        <f>Load!D11962</f>
        <v>42503</v>
      </c>
      <c r="E11961" s="8">
        <f t="shared" si="560"/>
        <v>5</v>
      </c>
      <c r="F11961" s="7">
        <f>Load!E11962</f>
        <v>2</v>
      </c>
      <c r="G11961" s="18">
        <f>SUM(Load!F11962:AU11962)</f>
        <v>5346.0916600000019</v>
      </c>
      <c r="R11961" s="17">
        <f t="shared" si="561"/>
        <v>7288.2289499999979</v>
      </c>
      <c r="S11961" s="6">
        <f t="shared" si="562"/>
        <v>0</v>
      </c>
    </row>
    <row r="11962" spans="3:19" x14ac:dyDescent="0.25">
      <c r="C11962" s="7">
        <f>Load!C11963</f>
        <v>2016</v>
      </c>
      <c r="D11962" s="12">
        <f>Load!D11963</f>
        <v>42503</v>
      </c>
      <c r="E11962" s="8">
        <f t="shared" si="560"/>
        <v>5</v>
      </c>
      <c r="F11962" s="7">
        <f>Load!E11963</f>
        <v>3</v>
      </c>
      <c r="G11962" s="18">
        <f>SUM(Load!F11963:AU11963)</f>
        <v>5340.4529500000008</v>
      </c>
      <c r="R11962" s="17">
        <f t="shared" si="561"/>
        <v>7288.2289499999979</v>
      </c>
      <c r="S11962" s="6">
        <f t="shared" si="562"/>
        <v>0</v>
      </c>
    </row>
    <row r="11963" spans="3:19" x14ac:dyDescent="0.25">
      <c r="C11963" s="7">
        <f>Load!C11964</f>
        <v>2016</v>
      </c>
      <c r="D11963" s="12">
        <f>Load!D11964</f>
        <v>42503</v>
      </c>
      <c r="E11963" s="8">
        <f t="shared" si="560"/>
        <v>5</v>
      </c>
      <c r="F11963" s="7">
        <f>Load!E11964</f>
        <v>4</v>
      </c>
      <c r="G11963" s="18">
        <f>SUM(Load!F11964:AU11964)</f>
        <v>5315.5838899999999</v>
      </c>
      <c r="R11963" s="17">
        <f t="shared" si="561"/>
        <v>7288.2289499999979</v>
      </c>
      <c r="S11963" s="6">
        <f t="shared" si="562"/>
        <v>0</v>
      </c>
    </row>
    <row r="11964" spans="3:19" x14ac:dyDescent="0.25">
      <c r="C11964" s="7">
        <f>Load!C11965</f>
        <v>2016</v>
      </c>
      <c r="D11964" s="12">
        <f>Load!D11965</f>
        <v>42503</v>
      </c>
      <c r="E11964" s="8">
        <f t="shared" si="560"/>
        <v>5</v>
      </c>
      <c r="F11964" s="7">
        <f>Load!E11965</f>
        <v>5</v>
      </c>
      <c r="G11964" s="18">
        <f>SUM(Load!F11965:AU11965)</f>
        <v>5380.7459799999979</v>
      </c>
      <c r="R11964" s="17">
        <f t="shared" si="561"/>
        <v>7288.2289499999979</v>
      </c>
      <c r="S11964" s="6">
        <f t="shared" si="562"/>
        <v>0</v>
      </c>
    </row>
    <row r="11965" spans="3:19" x14ac:dyDescent="0.25">
      <c r="C11965" s="7">
        <f>Load!C11966</f>
        <v>2016</v>
      </c>
      <c r="D11965" s="12">
        <f>Load!D11966</f>
        <v>42503</v>
      </c>
      <c r="E11965" s="8">
        <f t="shared" si="560"/>
        <v>5</v>
      </c>
      <c r="F11965" s="7">
        <f>Load!E11966</f>
        <v>6</v>
      </c>
      <c r="G11965" s="18">
        <f>SUM(Load!F11966:AU11966)</f>
        <v>5468.204560000001</v>
      </c>
      <c r="R11965" s="17">
        <f t="shared" si="561"/>
        <v>7288.2289499999979</v>
      </c>
      <c r="S11965" s="6">
        <f t="shared" si="562"/>
        <v>0</v>
      </c>
    </row>
    <row r="11966" spans="3:19" x14ac:dyDescent="0.25">
      <c r="C11966" s="7">
        <f>Load!C11967</f>
        <v>2016</v>
      </c>
      <c r="D11966" s="12">
        <f>Load!D11967</f>
        <v>42503</v>
      </c>
      <c r="E11966" s="8">
        <f t="shared" si="560"/>
        <v>5</v>
      </c>
      <c r="F11966" s="7">
        <f>Load!E11967</f>
        <v>7</v>
      </c>
      <c r="G11966" s="18">
        <f>SUM(Load!F11967:AU11967)</f>
        <v>5675.7265799999996</v>
      </c>
      <c r="R11966" s="17">
        <f t="shared" si="561"/>
        <v>7288.2289499999979</v>
      </c>
      <c r="S11966" s="6">
        <f t="shared" si="562"/>
        <v>0</v>
      </c>
    </row>
    <row r="11967" spans="3:19" x14ac:dyDescent="0.25">
      <c r="C11967" s="7">
        <f>Load!C11968</f>
        <v>2016</v>
      </c>
      <c r="D11967" s="12">
        <f>Load!D11968</f>
        <v>42503</v>
      </c>
      <c r="E11967" s="8">
        <f t="shared" si="560"/>
        <v>5</v>
      </c>
      <c r="F11967" s="7">
        <f>Load!E11968</f>
        <v>8</v>
      </c>
      <c r="G11967" s="18">
        <f>SUM(Load!F11968:AU11968)</f>
        <v>6106.5719099999997</v>
      </c>
      <c r="R11967" s="17">
        <f t="shared" si="561"/>
        <v>7288.2289499999979</v>
      </c>
      <c r="S11967" s="6">
        <f t="shared" si="562"/>
        <v>0</v>
      </c>
    </row>
    <row r="11968" spans="3:19" x14ac:dyDescent="0.25">
      <c r="C11968" s="7">
        <f>Load!C11969</f>
        <v>2016</v>
      </c>
      <c r="D11968" s="12">
        <f>Load!D11969</f>
        <v>42503</v>
      </c>
      <c r="E11968" s="8">
        <f t="shared" si="560"/>
        <v>5</v>
      </c>
      <c r="F11968" s="7">
        <f>Load!E11969</f>
        <v>9</v>
      </c>
      <c r="G11968" s="18">
        <f>SUM(Load!F11969:AU11969)</f>
        <v>6312.9773300000006</v>
      </c>
      <c r="R11968" s="17">
        <f t="shared" si="561"/>
        <v>7288.2289499999979</v>
      </c>
      <c r="S11968" s="6">
        <f t="shared" si="562"/>
        <v>0</v>
      </c>
    </row>
    <row r="11969" spans="3:19" x14ac:dyDescent="0.25">
      <c r="C11969" s="7">
        <f>Load!C11970</f>
        <v>2016</v>
      </c>
      <c r="D11969" s="12">
        <f>Load!D11970</f>
        <v>42503</v>
      </c>
      <c r="E11969" s="8">
        <f t="shared" si="560"/>
        <v>5</v>
      </c>
      <c r="F11969" s="7">
        <f>Load!E11970</f>
        <v>10</v>
      </c>
      <c r="G11969" s="18">
        <f>SUM(Load!F11970:AU11970)</f>
        <v>6457.070099999999</v>
      </c>
      <c r="R11969" s="17">
        <f t="shared" si="561"/>
        <v>7288.2289499999979</v>
      </c>
      <c r="S11969" s="6">
        <f t="shared" si="562"/>
        <v>0</v>
      </c>
    </row>
    <row r="11970" spans="3:19" x14ac:dyDescent="0.25">
      <c r="C11970" s="7">
        <f>Load!C11971</f>
        <v>2016</v>
      </c>
      <c r="D11970" s="12">
        <f>Load!D11971</f>
        <v>42503</v>
      </c>
      <c r="E11970" s="8">
        <f t="shared" si="560"/>
        <v>5</v>
      </c>
      <c r="F11970" s="7">
        <f>Load!E11971</f>
        <v>11</v>
      </c>
      <c r="G11970" s="18">
        <f>SUM(Load!F11971:AU11971)</f>
        <v>6530.6384100000023</v>
      </c>
      <c r="R11970" s="17">
        <f t="shared" si="561"/>
        <v>7288.2289499999979</v>
      </c>
      <c r="S11970" s="6">
        <f t="shared" si="562"/>
        <v>0</v>
      </c>
    </row>
    <row r="11971" spans="3:19" x14ac:dyDescent="0.25">
      <c r="C11971" s="7">
        <f>Load!C11972</f>
        <v>2016</v>
      </c>
      <c r="D11971" s="12">
        <f>Load!D11972</f>
        <v>42503</v>
      </c>
      <c r="E11971" s="8">
        <f t="shared" si="560"/>
        <v>5</v>
      </c>
      <c r="F11971" s="7">
        <f>Load!E11972</f>
        <v>12</v>
      </c>
      <c r="G11971" s="18">
        <f>SUM(Load!F11972:AU11972)</f>
        <v>6508.872949999999</v>
      </c>
      <c r="R11971" s="17">
        <f t="shared" si="561"/>
        <v>7288.2289499999979</v>
      </c>
      <c r="S11971" s="6">
        <f t="shared" si="562"/>
        <v>0</v>
      </c>
    </row>
    <row r="11972" spans="3:19" x14ac:dyDescent="0.25">
      <c r="C11972" s="7">
        <f>Load!C11973</f>
        <v>2016</v>
      </c>
      <c r="D11972" s="12">
        <f>Load!D11973</f>
        <v>42503</v>
      </c>
      <c r="E11972" s="8">
        <f t="shared" si="560"/>
        <v>5</v>
      </c>
      <c r="F11972" s="7">
        <f>Load!E11973</f>
        <v>13</v>
      </c>
      <c r="G11972" s="18">
        <f>SUM(Load!F11973:AU11973)</f>
        <v>6435.1172699999988</v>
      </c>
      <c r="R11972" s="17">
        <f t="shared" si="561"/>
        <v>7288.2289499999979</v>
      </c>
      <c r="S11972" s="6">
        <f t="shared" si="562"/>
        <v>0</v>
      </c>
    </row>
    <row r="11973" spans="3:19" x14ac:dyDescent="0.25">
      <c r="C11973" s="7">
        <f>Load!C11974</f>
        <v>2016</v>
      </c>
      <c r="D11973" s="12">
        <f>Load!D11974</f>
        <v>42503</v>
      </c>
      <c r="E11973" s="8">
        <f t="shared" si="560"/>
        <v>5</v>
      </c>
      <c r="F11973" s="7">
        <f>Load!E11974</f>
        <v>14</v>
      </c>
      <c r="G11973" s="18">
        <f>SUM(Load!F11974:AU11974)</f>
        <v>6497.9086200000002</v>
      </c>
      <c r="R11973" s="17">
        <f t="shared" si="561"/>
        <v>7288.2289499999979</v>
      </c>
      <c r="S11973" s="6">
        <f t="shared" si="562"/>
        <v>0</v>
      </c>
    </row>
    <row r="11974" spans="3:19" x14ac:dyDescent="0.25">
      <c r="C11974" s="7">
        <f>Load!C11975</f>
        <v>2016</v>
      </c>
      <c r="D11974" s="12">
        <f>Load!D11975</f>
        <v>42503</v>
      </c>
      <c r="E11974" s="8">
        <f t="shared" si="560"/>
        <v>5</v>
      </c>
      <c r="F11974" s="7">
        <f>Load!E11975</f>
        <v>15</v>
      </c>
      <c r="G11974" s="18">
        <f>SUM(Load!F11975:AU11975)</f>
        <v>6518.0708999999997</v>
      </c>
      <c r="R11974" s="17">
        <f t="shared" si="561"/>
        <v>7288.2289499999979</v>
      </c>
      <c r="S11974" s="6">
        <f t="shared" si="562"/>
        <v>0</v>
      </c>
    </row>
    <row r="11975" spans="3:19" x14ac:dyDescent="0.25">
      <c r="C11975" s="7">
        <f>Load!C11976</f>
        <v>2016</v>
      </c>
      <c r="D11975" s="12">
        <f>Load!D11976</f>
        <v>42503</v>
      </c>
      <c r="E11975" s="8">
        <f t="shared" si="560"/>
        <v>5</v>
      </c>
      <c r="F11975" s="7">
        <f>Load!E11976</f>
        <v>16</v>
      </c>
      <c r="G11975" s="18">
        <f>SUM(Load!F11976:AU11976)</f>
        <v>6458.5526199999995</v>
      </c>
      <c r="R11975" s="17">
        <f t="shared" si="561"/>
        <v>7288.2289499999979</v>
      </c>
      <c r="S11975" s="6">
        <f t="shared" si="562"/>
        <v>0</v>
      </c>
    </row>
    <row r="11976" spans="3:19" x14ac:dyDescent="0.25">
      <c r="C11976" s="7">
        <f>Load!C11977</f>
        <v>2016</v>
      </c>
      <c r="D11976" s="12">
        <f>Load!D11977</f>
        <v>42503</v>
      </c>
      <c r="E11976" s="8">
        <f t="shared" si="560"/>
        <v>5</v>
      </c>
      <c r="F11976" s="7">
        <f>Load!E11977</f>
        <v>17</v>
      </c>
      <c r="G11976" s="18">
        <f>SUM(Load!F11977:AU11977)</f>
        <v>6407.08644</v>
      </c>
      <c r="R11976" s="17">
        <f t="shared" si="561"/>
        <v>7288.2289499999979</v>
      </c>
      <c r="S11976" s="6">
        <f t="shared" si="562"/>
        <v>0</v>
      </c>
    </row>
    <row r="11977" spans="3:19" x14ac:dyDescent="0.25">
      <c r="C11977" s="7">
        <f>Load!C11978</f>
        <v>2016</v>
      </c>
      <c r="D11977" s="12">
        <f>Load!D11978</f>
        <v>42503</v>
      </c>
      <c r="E11977" s="8">
        <f t="shared" si="560"/>
        <v>5</v>
      </c>
      <c r="F11977" s="7">
        <f>Load!E11978</f>
        <v>18</v>
      </c>
      <c r="G11977" s="18">
        <f>SUM(Load!F11978:AU11978)</f>
        <v>6338.0840800000005</v>
      </c>
      <c r="R11977" s="17">
        <f t="shared" si="561"/>
        <v>7288.2289499999979</v>
      </c>
      <c r="S11977" s="6">
        <f t="shared" si="562"/>
        <v>0</v>
      </c>
    </row>
    <row r="11978" spans="3:19" x14ac:dyDescent="0.25">
      <c r="C11978" s="7">
        <f>Load!C11979</f>
        <v>2016</v>
      </c>
      <c r="D11978" s="12">
        <f>Load!D11979</f>
        <v>42503</v>
      </c>
      <c r="E11978" s="8">
        <f t="shared" ref="E11978:E12041" si="563">MONTH(D11978)</f>
        <v>5</v>
      </c>
      <c r="F11978" s="7">
        <f>Load!E11979</f>
        <v>19</v>
      </c>
      <c r="G11978" s="18">
        <f>SUM(Load!F11979:AU11979)</f>
        <v>6166.9006699999991</v>
      </c>
      <c r="R11978" s="17">
        <f t="shared" ref="R11978:R12041" si="564">INDEX($K$9:$P$20,MATCH(E11978,$J$9:$J$20,0),MATCH(C11978,$K$8:$P$8,0))</f>
        <v>7288.2289499999979</v>
      </c>
      <c r="S11978" s="6">
        <f t="shared" ref="S11978:S12041" si="565">IF(G11978&gt;=R11978,1,0)</f>
        <v>0</v>
      </c>
    </row>
    <row r="11979" spans="3:19" x14ac:dyDescent="0.25">
      <c r="C11979" s="7">
        <f>Load!C11980</f>
        <v>2016</v>
      </c>
      <c r="D11979" s="12">
        <f>Load!D11980</f>
        <v>42503</v>
      </c>
      <c r="E11979" s="8">
        <f t="shared" si="563"/>
        <v>5</v>
      </c>
      <c r="F11979" s="7">
        <f>Load!E11980</f>
        <v>20</v>
      </c>
      <c r="G11979" s="18">
        <f>SUM(Load!F11980:AU11980)</f>
        <v>6096.4385799999991</v>
      </c>
      <c r="R11979" s="17">
        <f t="shared" si="564"/>
        <v>7288.2289499999979</v>
      </c>
      <c r="S11979" s="6">
        <f t="shared" si="565"/>
        <v>0</v>
      </c>
    </row>
    <row r="11980" spans="3:19" x14ac:dyDescent="0.25">
      <c r="C11980" s="7">
        <f>Load!C11981</f>
        <v>2016</v>
      </c>
      <c r="D11980" s="12">
        <f>Load!D11981</f>
        <v>42503</v>
      </c>
      <c r="E11980" s="8">
        <f t="shared" si="563"/>
        <v>5</v>
      </c>
      <c r="F11980" s="7">
        <f>Load!E11981</f>
        <v>21</v>
      </c>
      <c r="G11980" s="18">
        <f>SUM(Load!F11981:AU11981)</f>
        <v>6033.8103000000019</v>
      </c>
      <c r="R11980" s="17">
        <f t="shared" si="564"/>
        <v>7288.2289499999979</v>
      </c>
      <c r="S11980" s="6">
        <f t="shared" si="565"/>
        <v>0</v>
      </c>
    </row>
    <row r="11981" spans="3:19" x14ac:dyDescent="0.25">
      <c r="C11981" s="7">
        <f>Load!C11982</f>
        <v>2016</v>
      </c>
      <c r="D11981" s="12">
        <f>Load!D11982</f>
        <v>42503</v>
      </c>
      <c r="E11981" s="8">
        <f t="shared" si="563"/>
        <v>5</v>
      </c>
      <c r="F11981" s="7">
        <f>Load!E11982</f>
        <v>22</v>
      </c>
      <c r="G11981" s="18">
        <f>SUM(Load!F11982:AU11982)</f>
        <v>6087.3780599999991</v>
      </c>
      <c r="R11981" s="17">
        <f t="shared" si="564"/>
        <v>7288.2289499999979</v>
      </c>
      <c r="S11981" s="6">
        <f t="shared" si="565"/>
        <v>0</v>
      </c>
    </row>
    <row r="11982" spans="3:19" x14ac:dyDescent="0.25">
      <c r="C11982" s="7">
        <f>Load!C11983</f>
        <v>2016</v>
      </c>
      <c r="D11982" s="12">
        <f>Load!D11983</f>
        <v>42503</v>
      </c>
      <c r="E11982" s="8">
        <f t="shared" si="563"/>
        <v>5</v>
      </c>
      <c r="F11982" s="7">
        <f>Load!E11983</f>
        <v>23</v>
      </c>
      <c r="G11982" s="18">
        <f>SUM(Load!F11983:AU11983)</f>
        <v>6033.3363699999982</v>
      </c>
      <c r="R11982" s="17">
        <f t="shared" si="564"/>
        <v>7288.2289499999979</v>
      </c>
      <c r="S11982" s="6">
        <f t="shared" si="565"/>
        <v>0</v>
      </c>
    </row>
    <row r="11983" spans="3:19" x14ac:dyDescent="0.25">
      <c r="C11983" s="7">
        <f>Load!C11984</f>
        <v>2016</v>
      </c>
      <c r="D11983" s="12">
        <f>Load!D11984</f>
        <v>42503</v>
      </c>
      <c r="E11983" s="8">
        <f t="shared" si="563"/>
        <v>5</v>
      </c>
      <c r="F11983" s="7">
        <f>Load!E11984</f>
        <v>24</v>
      </c>
      <c r="G11983" s="18">
        <f>SUM(Load!F11984:AU11984)</f>
        <v>5766.3880100000006</v>
      </c>
      <c r="R11983" s="17">
        <f t="shared" si="564"/>
        <v>7288.2289499999979</v>
      </c>
      <c r="S11983" s="6">
        <f t="shared" si="565"/>
        <v>0</v>
      </c>
    </row>
    <row r="11984" spans="3:19" x14ac:dyDescent="0.25">
      <c r="C11984" s="7">
        <f>Load!C11985</f>
        <v>2016</v>
      </c>
      <c r="D11984" s="12">
        <f>Load!D11985</f>
        <v>42504</v>
      </c>
      <c r="E11984" s="8">
        <f t="shared" si="563"/>
        <v>5</v>
      </c>
      <c r="F11984" s="7">
        <f>Load!E11985</f>
        <v>1</v>
      </c>
      <c r="G11984" s="18">
        <f>SUM(Load!F11985:AU11985)</f>
        <v>5451.4776700000002</v>
      </c>
      <c r="R11984" s="17">
        <f t="shared" si="564"/>
        <v>7288.2289499999979</v>
      </c>
      <c r="S11984" s="6">
        <f t="shared" si="565"/>
        <v>0</v>
      </c>
    </row>
    <row r="11985" spans="3:19" x14ac:dyDescent="0.25">
      <c r="C11985" s="7">
        <f>Load!C11986</f>
        <v>2016</v>
      </c>
      <c r="D11985" s="12">
        <f>Load!D11986</f>
        <v>42504</v>
      </c>
      <c r="E11985" s="8">
        <f t="shared" si="563"/>
        <v>5</v>
      </c>
      <c r="F11985" s="7">
        <f>Load!E11986</f>
        <v>2</v>
      </c>
      <c r="G11985" s="18">
        <f>SUM(Load!F11986:AU11986)</f>
        <v>5360.0567999999985</v>
      </c>
      <c r="R11985" s="17">
        <f t="shared" si="564"/>
        <v>7288.2289499999979</v>
      </c>
      <c r="S11985" s="6">
        <f t="shared" si="565"/>
        <v>0</v>
      </c>
    </row>
    <row r="11986" spans="3:19" x14ac:dyDescent="0.25">
      <c r="C11986" s="7">
        <f>Load!C11987</f>
        <v>2016</v>
      </c>
      <c r="D11986" s="12">
        <f>Load!D11987</f>
        <v>42504</v>
      </c>
      <c r="E11986" s="8">
        <f t="shared" si="563"/>
        <v>5</v>
      </c>
      <c r="F11986" s="7">
        <f>Load!E11987</f>
        <v>3</v>
      </c>
      <c r="G11986" s="18">
        <f>SUM(Load!F11987:AU11987)</f>
        <v>5282.4869099999996</v>
      </c>
      <c r="R11986" s="17">
        <f t="shared" si="564"/>
        <v>7288.2289499999979</v>
      </c>
      <c r="S11986" s="6">
        <f t="shared" si="565"/>
        <v>0</v>
      </c>
    </row>
    <row r="11987" spans="3:19" x14ac:dyDescent="0.25">
      <c r="C11987" s="7">
        <f>Load!C11988</f>
        <v>2016</v>
      </c>
      <c r="D11987" s="12">
        <f>Load!D11988</f>
        <v>42504</v>
      </c>
      <c r="E11987" s="8">
        <f t="shared" si="563"/>
        <v>5</v>
      </c>
      <c r="F11987" s="7">
        <f>Load!E11988</f>
        <v>4</v>
      </c>
      <c r="G11987" s="18">
        <f>SUM(Load!F11988:AU11988)</f>
        <v>5213.8531899999998</v>
      </c>
      <c r="R11987" s="17">
        <f t="shared" si="564"/>
        <v>7288.2289499999979</v>
      </c>
      <c r="S11987" s="6">
        <f t="shared" si="565"/>
        <v>0</v>
      </c>
    </row>
    <row r="11988" spans="3:19" x14ac:dyDescent="0.25">
      <c r="C11988" s="7">
        <f>Load!C11989</f>
        <v>2016</v>
      </c>
      <c r="D11988" s="12">
        <f>Load!D11989</f>
        <v>42504</v>
      </c>
      <c r="E11988" s="8">
        <f t="shared" si="563"/>
        <v>5</v>
      </c>
      <c r="F11988" s="7">
        <f>Load!E11989</f>
        <v>5</v>
      </c>
      <c r="G11988" s="18">
        <f>SUM(Load!F11989:AU11989)</f>
        <v>5200.8205699999999</v>
      </c>
      <c r="R11988" s="17">
        <f t="shared" si="564"/>
        <v>7288.2289499999979</v>
      </c>
      <c r="S11988" s="6">
        <f t="shared" si="565"/>
        <v>0</v>
      </c>
    </row>
    <row r="11989" spans="3:19" x14ac:dyDescent="0.25">
      <c r="C11989" s="7">
        <f>Load!C11990</f>
        <v>2016</v>
      </c>
      <c r="D11989" s="12">
        <f>Load!D11990</f>
        <v>42504</v>
      </c>
      <c r="E11989" s="8">
        <f t="shared" si="563"/>
        <v>5</v>
      </c>
      <c r="F11989" s="7">
        <f>Load!E11990</f>
        <v>6</v>
      </c>
      <c r="G11989" s="18">
        <f>SUM(Load!F11990:AU11990)</f>
        <v>5204.3446399999984</v>
      </c>
      <c r="R11989" s="17">
        <f t="shared" si="564"/>
        <v>7288.2289499999979</v>
      </c>
      <c r="S11989" s="6">
        <f t="shared" si="565"/>
        <v>0</v>
      </c>
    </row>
    <row r="11990" spans="3:19" x14ac:dyDescent="0.25">
      <c r="C11990" s="7">
        <f>Load!C11991</f>
        <v>2016</v>
      </c>
      <c r="D11990" s="12">
        <f>Load!D11991</f>
        <v>42504</v>
      </c>
      <c r="E11990" s="8">
        <f t="shared" si="563"/>
        <v>5</v>
      </c>
      <c r="F11990" s="7">
        <f>Load!E11991</f>
        <v>7</v>
      </c>
      <c r="G11990" s="18">
        <f>SUM(Load!F11991:AU11991)</f>
        <v>5153.4144899999992</v>
      </c>
      <c r="R11990" s="17">
        <f t="shared" si="564"/>
        <v>7288.2289499999979</v>
      </c>
      <c r="S11990" s="6">
        <f t="shared" si="565"/>
        <v>0</v>
      </c>
    </row>
    <row r="11991" spans="3:19" x14ac:dyDescent="0.25">
      <c r="C11991" s="7">
        <f>Load!C11992</f>
        <v>2016</v>
      </c>
      <c r="D11991" s="12">
        <f>Load!D11992</f>
        <v>42504</v>
      </c>
      <c r="E11991" s="8">
        <f t="shared" si="563"/>
        <v>5</v>
      </c>
      <c r="F11991" s="7">
        <f>Load!E11992</f>
        <v>8</v>
      </c>
      <c r="G11991" s="18">
        <f>SUM(Load!F11992:AU11992)</f>
        <v>5353.2367299999996</v>
      </c>
      <c r="R11991" s="17">
        <f t="shared" si="564"/>
        <v>7288.2289499999979</v>
      </c>
      <c r="S11991" s="6">
        <f t="shared" si="565"/>
        <v>0</v>
      </c>
    </row>
    <row r="11992" spans="3:19" x14ac:dyDescent="0.25">
      <c r="C11992" s="7">
        <f>Load!C11993</f>
        <v>2016</v>
      </c>
      <c r="D11992" s="12">
        <f>Load!D11993</f>
        <v>42504</v>
      </c>
      <c r="E11992" s="8">
        <f t="shared" si="563"/>
        <v>5</v>
      </c>
      <c r="F11992" s="7">
        <f>Load!E11993</f>
        <v>9</v>
      </c>
      <c r="G11992" s="18">
        <f>SUM(Load!F11993:AU11993)</f>
        <v>5631.266889999999</v>
      </c>
      <c r="R11992" s="17">
        <f t="shared" si="564"/>
        <v>7288.2289499999979</v>
      </c>
      <c r="S11992" s="6">
        <f t="shared" si="565"/>
        <v>0</v>
      </c>
    </row>
    <row r="11993" spans="3:19" x14ac:dyDescent="0.25">
      <c r="C11993" s="7">
        <f>Load!C11994</f>
        <v>2016</v>
      </c>
      <c r="D11993" s="12">
        <f>Load!D11994</f>
        <v>42504</v>
      </c>
      <c r="E11993" s="8">
        <f t="shared" si="563"/>
        <v>5</v>
      </c>
      <c r="F11993" s="7">
        <f>Load!E11994</f>
        <v>10</v>
      </c>
      <c r="G11993" s="18">
        <f>SUM(Load!F11994:AU11994)</f>
        <v>5822.2139500000021</v>
      </c>
      <c r="R11993" s="17">
        <f t="shared" si="564"/>
        <v>7288.2289499999979</v>
      </c>
      <c r="S11993" s="6">
        <f t="shared" si="565"/>
        <v>0</v>
      </c>
    </row>
    <row r="11994" spans="3:19" x14ac:dyDescent="0.25">
      <c r="C11994" s="7">
        <f>Load!C11995</f>
        <v>2016</v>
      </c>
      <c r="D11994" s="12">
        <f>Load!D11995</f>
        <v>42504</v>
      </c>
      <c r="E11994" s="8">
        <f t="shared" si="563"/>
        <v>5</v>
      </c>
      <c r="F11994" s="7">
        <f>Load!E11995</f>
        <v>11</v>
      </c>
      <c r="G11994" s="18">
        <f>SUM(Load!F11995:AU11995)</f>
        <v>5951.4748100000006</v>
      </c>
      <c r="R11994" s="17">
        <f t="shared" si="564"/>
        <v>7288.2289499999979</v>
      </c>
      <c r="S11994" s="6">
        <f t="shared" si="565"/>
        <v>0</v>
      </c>
    </row>
    <row r="11995" spans="3:19" x14ac:dyDescent="0.25">
      <c r="C11995" s="7">
        <f>Load!C11996</f>
        <v>2016</v>
      </c>
      <c r="D11995" s="12">
        <f>Load!D11996</f>
        <v>42504</v>
      </c>
      <c r="E11995" s="8">
        <f t="shared" si="563"/>
        <v>5</v>
      </c>
      <c r="F11995" s="7">
        <f>Load!E11996</f>
        <v>12</v>
      </c>
      <c r="G11995" s="18">
        <f>SUM(Load!F11996:AU11996)</f>
        <v>6016.2937400000019</v>
      </c>
      <c r="R11995" s="17">
        <f t="shared" si="564"/>
        <v>7288.2289499999979</v>
      </c>
      <c r="S11995" s="6">
        <f t="shared" si="565"/>
        <v>0</v>
      </c>
    </row>
    <row r="11996" spans="3:19" x14ac:dyDescent="0.25">
      <c r="C11996" s="7">
        <f>Load!C11997</f>
        <v>2016</v>
      </c>
      <c r="D11996" s="12">
        <f>Load!D11997</f>
        <v>42504</v>
      </c>
      <c r="E11996" s="8">
        <f t="shared" si="563"/>
        <v>5</v>
      </c>
      <c r="F11996" s="7">
        <f>Load!E11997</f>
        <v>13</v>
      </c>
      <c r="G11996" s="18">
        <f>SUM(Load!F11997:AU11997)</f>
        <v>6006.2694700000011</v>
      </c>
      <c r="R11996" s="17">
        <f t="shared" si="564"/>
        <v>7288.2289499999979</v>
      </c>
      <c r="S11996" s="6">
        <f t="shared" si="565"/>
        <v>0</v>
      </c>
    </row>
    <row r="11997" spans="3:19" x14ac:dyDescent="0.25">
      <c r="C11997" s="7">
        <f>Load!C11998</f>
        <v>2016</v>
      </c>
      <c r="D11997" s="12">
        <f>Load!D11998</f>
        <v>42504</v>
      </c>
      <c r="E11997" s="8">
        <f t="shared" si="563"/>
        <v>5</v>
      </c>
      <c r="F11997" s="7">
        <f>Load!E11998</f>
        <v>14</v>
      </c>
      <c r="G11997" s="18">
        <f>SUM(Load!F11998:AU11998)</f>
        <v>6053.3221799999992</v>
      </c>
      <c r="R11997" s="17">
        <f t="shared" si="564"/>
        <v>7288.2289499999979</v>
      </c>
      <c r="S11997" s="6">
        <f t="shared" si="565"/>
        <v>0</v>
      </c>
    </row>
    <row r="11998" spans="3:19" x14ac:dyDescent="0.25">
      <c r="C11998" s="7">
        <f>Load!C11999</f>
        <v>2016</v>
      </c>
      <c r="D11998" s="12">
        <f>Load!D11999</f>
        <v>42504</v>
      </c>
      <c r="E11998" s="8">
        <f t="shared" si="563"/>
        <v>5</v>
      </c>
      <c r="F11998" s="7">
        <f>Load!E11999</f>
        <v>15</v>
      </c>
      <c r="G11998" s="18">
        <f>SUM(Load!F11999:AU11999)</f>
        <v>6058.61078</v>
      </c>
      <c r="R11998" s="17">
        <f t="shared" si="564"/>
        <v>7288.2289499999979</v>
      </c>
      <c r="S11998" s="6">
        <f t="shared" si="565"/>
        <v>0</v>
      </c>
    </row>
    <row r="11999" spans="3:19" x14ac:dyDescent="0.25">
      <c r="C11999" s="7">
        <f>Load!C12000</f>
        <v>2016</v>
      </c>
      <c r="D11999" s="12">
        <f>Load!D12000</f>
        <v>42504</v>
      </c>
      <c r="E11999" s="8">
        <f t="shared" si="563"/>
        <v>5</v>
      </c>
      <c r="F11999" s="7">
        <f>Load!E12000</f>
        <v>16</v>
      </c>
      <c r="G11999" s="18">
        <f>SUM(Load!F12000:AU12000)</f>
        <v>6037.1028300000007</v>
      </c>
      <c r="R11999" s="17">
        <f t="shared" si="564"/>
        <v>7288.2289499999979</v>
      </c>
      <c r="S11999" s="6">
        <f t="shared" si="565"/>
        <v>0</v>
      </c>
    </row>
    <row r="12000" spans="3:19" x14ac:dyDescent="0.25">
      <c r="C12000" s="7">
        <f>Load!C12001</f>
        <v>2016</v>
      </c>
      <c r="D12000" s="12">
        <f>Load!D12001</f>
        <v>42504</v>
      </c>
      <c r="E12000" s="8">
        <f t="shared" si="563"/>
        <v>5</v>
      </c>
      <c r="F12000" s="7">
        <f>Load!E12001</f>
        <v>17</v>
      </c>
      <c r="G12000" s="18">
        <f>SUM(Load!F12001:AU12001)</f>
        <v>6115.1887599999991</v>
      </c>
      <c r="R12000" s="17">
        <f t="shared" si="564"/>
        <v>7288.2289499999979</v>
      </c>
      <c r="S12000" s="6">
        <f t="shared" si="565"/>
        <v>0</v>
      </c>
    </row>
    <row r="12001" spans="3:19" x14ac:dyDescent="0.25">
      <c r="C12001" s="7">
        <f>Load!C12002</f>
        <v>2016</v>
      </c>
      <c r="D12001" s="12">
        <f>Load!D12002</f>
        <v>42504</v>
      </c>
      <c r="E12001" s="8">
        <f t="shared" si="563"/>
        <v>5</v>
      </c>
      <c r="F12001" s="7">
        <f>Load!E12002</f>
        <v>18</v>
      </c>
      <c r="G12001" s="18">
        <f>SUM(Load!F12002:AU12002)</f>
        <v>6113.2640400000018</v>
      </c>
      <c r="R12001" s="17">
        <f t="shared" si="564"/>
        <v>7288.2289499999979</v>
      </c>
      <c r="S12001" s="6">
        <f t="shared" si="565"/>
        <v>0</v>
      </c>
    </row>
    <row r="12002" spans="3:19" x14ac:dyDescent="0.25">
      <c r="C12002" s="7">
        <f>Load!C12003</f>
        <v>2016</v>
      </c>
      <c r="D12002" s="12">
        <f>Load!D12003</f>
        <v>42504</v>
      </c>
      <c r="E12002" s="8">
        <f t="shared" si="563"/>
        <v>5</v>
      </c>
      <c r="F12002" s="7">
        <f>Load!E12003</f>
        <v>19</v>
      </c>
      <c r="G12002" s="18">
        <f>SUM(Load!F12003:AU12003)</f>
        <v>6040.4265900000009</v>
      </c>
      <c r="R12002" s="17">
        <f t="shared" si="564"/>
        <v>7288.2289499999979</v>
      </c>
      <c r="S12002" s="6">
        <f t="shared" si="565"/>
        <v>0</v>
      </c>
    </row>
    <row r="12003" spans="3:19" x14ac:dyDescent="0.25">
      <c r="C12003" s="7">
        <f>Load!C12004</f>
        <v>2016</v>
      </c>
      <c r="D12003" s="12">
        <f>Load!D12004</f>
        <v>42504</v>
      </c>
      <c r="E12003" s="8">
        <f t="shared" si="563"/>
        <v>5</v>
      </c>
      <c r="F12003" s="7">
        <f>Load!E12004</f>
        <v>20</v>
      </c>
      <c r="G12003" s="18">
        <f>SUM(Load!F12004:AU12004)</f>
        <v>5943.8975000000009</v>
      </c>
      <c r="R12003" s="17">
        <f t="shared" si="564"/>
        <v>7288.2289499999979</v>
      </c>
      <c r="S12003" s="6">
        <f t="shared" si="565"/>
        <v>0</v>
      </c>
    </row>
    <row r="12004" spans="3:19" x14ac:dyDescent="0.25">
      <c r="C12004" s="7">
        <f>Load!C12005</f>
        <v>2016</v>
      </c>
      <c r="D12004" s="12">
        <f>Load!D12005</f>
        <v>42504</v>
      </c>
      <c r="E12004" s="8">
        <f t="shared" si="563"/>
        <v>5</v>
      </c>
      <c r="F12004" s="7">
        <f>Load!E12005</f>
        <v>21</v>
      </c>
      <c r="G12004" s="18">
        <f>SUM(Load!F12005:AU12005)</f>
        <v>5891.9157600000017</v>
      </c>
      <c r="R12004" s="17">
        <f t="shared" si="564"/>
        <v>7288.2289499999979</v>
      </c>
      <c r="S12004" s="6">
        <f t="shared" si="565"/>
        <v>0</v>
      </c>
    </row>
    <row r="12005" spans="3:19" x14ac:dyDescent="0.25">
      <c r="C12005" s="7">
        <f>Load!C12006</f>
        <v>2016</v>
      </c>
      <c r="D12005" s="12">
        <f>Load!D12006</f>
        <v>42504</v>
      </c>
      <c r="E12005" s="8">
        <f t="shared" si="563"/>
        <v>5</v>
      </c>
      <c r="F12005" s="7">
        <f>Load!E12006</f>
        <v>22</v>
      </c>
      <c r="G12005" s="18">
        <f>SUM(Load!F12006:AU12006)</f>
        <v>5916.8514699999987</v>
      </c>
      <c r="R12005" s="17">
        <f t="shared" si="564"/>
        <v>7288.2289499999979</v>
      </c>
      <c r="S12005" s="6">
        <f t="shared" si="565"/>
        <v>0</v>
      </c>
    </row>
    <row r="12006" spans="3:19" x14ac:dyDescent="0.25">
      <c r="C12006" s="7">
        <f>Load!C12007</f>
        <v>2016</v>
      </c>
      <c r="D12006" s="12">
        <f>Load!D12007</f>
        <v>42504</v>
      </c>
      <c r="E12006" s="8">
        <f t="shared" si="563"/>
        <v>5</v>
      </c>
      <c r="F12006" s="7">
        <f>Load!E12007</f>
        <v>23</v>
      </c>
      <c r="G12006" s="18">
        <f>SUM(Load!F12007:AU12007)</f>
        <v>5967.5501600000007</v>
      </c>
      <c r="R12006" s="17">
        <f t="shared" si="564"/>
        <v>7288.2289499999979</v>
      </c>
      <c r="S12006" s="6">
        <f t="shared" si="565"/>
        <v>0</v>
      </c>
    </row>
    <row r="12007" spans="3:19" x14ac:dyDescent="0.25">
      <c r="C12007" s="7">
        <f>Load!C12008</f>
        <v>2016</v>
      </c>
      <c r="D12007" s="12">
        <f>Load!D12008</f>
        <v>42504</v>
      </c>
      <c r="E12007" s="8">
        <f t="shared" si="563"/>
        <v>5</v>
      </c>
      <c r="F12007" s="7">
        <f>Load!E12008</f>
        <v>24</v>
      </c>
      <c r="G12007" s="18">
        <f>SUM(Load!F12008:AU12008)</f>
        <v>5682.3298399999994</v>
      </c>
      <c r="R12007" s="17">
        <f t="shared" si="564"/>
        <v>7288.2289499999979</v>
      </c>
      <c r="S12007" s="6">
        <f t="shared" si="565"/>
        <v>0</v>
      </c>
    </row>
    <row r="12008" spans="3:19" x14ac:dyDescent="0.25">
      <c r="C12008" s="7">
        <f>Load!C12009</f>
        <v>2016</v>
      </c>
      <c r="D12008" s="12">
        <f>Load!D12009</f>
        <v>42505</v>
      </c>
      <c r="E12008" s="8">
        <f t="shared" si="563"/>
        <v>5</v>
      </c>
      <c r="F12008" s="7">
        <f>Load!E12009</f>
        <v>1</v>
      </c>
      <c r="G12008" s="18">
        <f>SUM(Load!F12009:AU12009)</f>
        <v>5592.8995900000018</v>
      </c>
      <c r="R12008" s="17">
        <f t="shared" si="564"/>
        <v>7288.2289499999979</v>
      </c>
      <c r="S12008" s="6">
        <f t="shared" si="565"/>
        <v>0</v>
      </c>
    </row>
    <row r="12009" spans="3:19" x14ac:dyDescent="0.25">
      <c r="C12009" s="7">
        <f>Load!C12010</f>
        <v>2016</v>
      </c>
      <c r="D12009" s="12">
        <f>Load!D12010</f>
        <v>42505</v>
      </c>
      <c r="E12009" s="8">
        <f t="shared" si="563"/>
        <v>5</v>
      </c>
      <c r="F12009" s="7">
        <f>Load!E12010</f>
        <v>2</v>
      </c>
      <c r="G12009" s="18">
        <f>SUM(Load!F12010:AU12010)</f>
        <v>5290.8715300000003</v>
      </c>
      <c r="R12009" s="17">
        <f t="shared" si="564"/>
        <v>7288.2289499999979</v>
      </c>
      <c r="S12009" s="6">
        <f t="shared" si="565"/>
        <v>0</v>
      </c>
    </row>
    <row r="12010" spans="3:19" x14ac:dyDescent="0.25">
      <c r="C12010" s="7">
        <f>Load!C12011</f>
        <v>2016</v>
      </c>
      <c r="D12010" s="12">
        <f>Load!D12011</f>
        <v>42505</v>
      </c>
      <c r="E12010" s="8">
        <f t="shared" si="563"/>
        <v>5</v>
      </c>
      <c r="F12010" s="7">
        <f>Load!E12011</f>
        <v>3</v>
      </c>
      <c r="G12010" s="18">
        <f>SUM(Load!F12011:AU12011)</f>
        <v>5244.4660700000004</v>
      </c>
      <c r="R12010" s="17">
        <f t="shared" si="564"/>
        <v>7288.2289499999979</v>
      </c>
      <c r="S12010" s="6">
        <f t="shared" si="565"/>
        <v>0</v>
      </c>
    </row>
    <row r="12011" spans="3:19" x14ac:dyDescent="0.25">
      <c r="C12011" s="7">
        <f>Load!C12012</f>
        <v>2016</v>
      </c>
      <c r="D12011" s="12">
        <f>Load!D12012</f>
        <v>42505</v>
      </c>
      <c r="E12011" s="8">
        <f t="shared" si="563"/>
        <v>5</v>
      </c>
      <c r="F12011" s="7">
        <f>Load!E12012</f>
        <v>4</v>
      </c>
      <c r="G12011" s="18">
        <f>SUM(Load!F12012:AU12012)</f>
        <v>5250.55699</v>
      </c>
      <c r="R12011" s="17">
        <f t="shared" si="564"/>
        <v>7288.2289499999979</v>
      </c>
      <c r="S12011" s="6">
        <f t="shared" si="565"/>
        <v>0</v>
      </c>
    </row>
    <row r="12012" spans="3:19" x14ac:dyDescent="0.25">
      <c r="C12012" s="7">
        <f>Load!C12013</f>
        <v>2016</v>
      </c>
      <c r="D12012" s="12">
        <f>Load!D12013</f>
        <v>42505</v>
      </c>
      <c r="E12012" s="8">
        <f t="shared" si="563"/>
        <v>5</v>
      </c>
      <c r="F12012" s="7">
        <f>Load!E12013</f>
        <v>5</v>
      </c>
      <c r="G12012" s="18">
        <f>SUM(Load!F12013:AU12013)</f>
        <v>5242.6901099999986</v>
      </c>
      <c r="R12012" s="17">
        <f t="shared" si="564"/>
        <v>7288.2289499999979</v>
      </c>
      <c r="S12012" s="6">
        <f t="shared" si="565"/>
        <v>0</v>
      </c>
    </row>
    <row r="12013" spans="3:19" x14ac:dyDescent="0.25">
      <c r="C12013" s="7">
        <f>Load!C12014</f>
        <v>2016</v>
      </c>
      <c r="D12013" s="12">
        <f>Load!D12014</f>
        <v>42505</v>
      </c>
      <c r="E12013" s="8">
        <f t="shared" si="563"/>
        <v>5</v>
      </c>
      <c r="F12013" s="7">
        <f>Load!E12014</f>
        <v>6</v>
      </c>
      <c r="G12013" s="18">
        <f>SUM(Load!F12014:AU12014)</f>
        <v>5190.5833000000011</v>
      </c>
      <c r="R12013" s="17">
        <f t="shared" si="564"/>
        <v>7288.2289499999979</v>
      </c>
      <c r="S12013" s="6">
        <f t="shared" si="565"/>
        <v>0</v>
      </c>
    </row>
    <row r="12014" spans="3:19" x14ac:dyDescent="0.25">
      <c r="C12014" s="7">
        <f>Load!C12015</f>
        <v>2016</v>
      </c>
      <c r="D12014" s="12">
        <f>Load!D12015</f>
        <v>42505</v>
      </c>
      <c r="E12014" s="8">
        <f t="shared" si="563"/>
        <v>5</v>
      </c>
      <c r="F12014" s="7">
        <f>Load!E12015</f>
        <v>7</v>
      </c>
      <c r="G12014" s="18">
        <f>SUM(Load!F12015:AU12015)</f>
        <v>5157.8932800000011</v>
      </c>
      <c r="R12014" s="17">
        <f t="shared" si="564"/>
        <v>7288.2289499999979</v>
      </c>
      <c r="S12014" s="6">
        <f t="shared" si="565"/>
        <v>0</v>
      </c>
    </row>
    <row r="12015" spans="3:19" x14ac:dyDescent="0.25">
      <c r="C12015" s="7">
        <f>Load!C12016</f>
        <v>2016</v>
      </c>
      <c r="D12015" s="12">
        <f>Load!D12016</f>
        <v>42505</v>
      </c>
      <c r="E12015" s="8">
        <f t="shared" si="563"/>
        <v>5</v>
      </c>
      <c r="F12015" s="7">
        <f>Load!E12016</f>
        <v>8</v>
      </c>
      <c r="G12015" s="18">
        <f>SUM(Load!F12016:AU12016)</f>
        <v>5293.0881500000014</v>
      </c>
      <c r="R12015" s="17">
        <f t="shared" si="564"/>
        <v>7288.2289499999979</v>
      </c>
      <c r="S12015" s="6">
        <f t="shared" si="565"/>
        <v>0</v>
      </c>
    </row>
    <row r="12016" spans="3:19" x14ac:dyDescent="0.25">
      <c r="C12016" s="7">
        <f>Load!C12017</f>
        <v>2016</v>
      </c>
      <c r="D12016" s="12">
        <f>Load!D12017</f>
        <v>42505</v>
      </c>
      <c r="E12016" s="8">
        <f t="shared" si="563"/>
        <v>5</v>
      </c>
      <c r="F12016" s="7">
        <f>Load!E12017</f>
        <v>9</v>
      </c>
      <c r="G12016" s="18">
        <f>SUM(Load!F12017:AU12017)</f>
        <v>5489.6830800000007</v>
      </c>
      <c r="R12016" s="17">
        <f t="shared" si="564"/>
        <v>7288.2289499999979</v>
      </c>
      <c r="S12016" s="6">
        <f t="shared" si="565"/>
        <v>0</v>
      </c>
    </row>
    <row r="12017" spans="3:19" x14ac:dyDescent="0.25">
      <c r="C12017" s="7">
        <f>Load!C12018</f>
        <v>2016</v>
      </c>
      <c r="D12017" s="12">
        <f>Load!D12018</f>
        <v>42505</v>
      </c>
      <c r="E12017" s="8">
        <f t="shared" si="563"/>
        <v>5</v>
      </c>
      <c r="F12017" s="7">
        <f>Load!E12018</f>
        <v>10</v>
      </c>
      <c r="G12017" s="18">
        <f>SUM(Load!F12018:AU12018)</f>
        <v>5697.6555899999994</v>
      </c>
      <c r="R12017" s="17">
        <f t="shared" si="564"/>
        <v>7288.2289499999979</v>
      </c>
      <c r="S12017" s="6">
        <f t="shared" si="565"/>
        <v>0</v>
      </c>
    </row>
    <row r="12018" spans="3:19" x14ac:dyDescent="0.25">
      <c r="C12018" s="7">
        <f>Load!C12019</f>
        <v>2016</v>
      </c>
      <c r="D12018" s="12">
        <f>Load!D12019</f>
        <v>42505</v>
      </c>
      <c r="E12018" s="8">
        <f t="shared" si="563"/>
        <v>5</v>
      </c>
      <c r="F12018" s="7">
        <f>Load!E12019</f>
        <v>11</v>
      </c>
      <c r="G12018" s="18">
        <f>SUM(Load!F12019:AU12019)</f>
        <v>5903.1851400000005</v>
      </c>
      <c r="R12018" s="17">
        <f t="shared" si="564"/>
        <v>7288.2289499999979</v>
      </c>
      <c r="S12018" s="6">
        <f t="shared" si="565"/>
        <v>0</v>
      </c>
    </row>
    <row r="12019" spans="3:19" x14ac:dyDescent="0.25">
      <c r="C12019" s="7">
        <f>Load!C12020</f>
        <v>2016</v>
      </c>
      <c r="D12019" s="12">
        <f>Load!D12020</f>
        <v>42505</v>
      </c>
      <c r="E12019" s="8">
        <f t="shared" si="563"/>
        <v>5</v>
      </c>
      <c r="F12019" s="7">
        <f>Load!E12020</f>
        <v>12</v>
      </c>
      <c r="G12019" s="18">
        <f>SUM(Load!F12020:AU12020)</f>
        <v>6040.0406999999996</v>
      </c>
      <c r="R12019" s="17">
        <f t="shared" si="564"/>
        <v>7288.2289499999979</v>
      </c>
      <c r="S12019" s="6">
        <f t="shared" si="565"/>
        <v>0</v>
      </c>
    </row>
    <row r="12020" spans="3:19" x14ac:dyDescent="0.25">
      <c r="C12020" s="7">
        <f>Load!C12021</f>
        <v>2016</v>
      </c>
      <c r="D12020" s="12">
        <f>Load!D12021</f>
        <v>42505</v>
      </c>
      <c r="E12020" s="8">
        <f t="shared" si="563"/>
        <v>5</v>
      </c>
      <c r="F12020" s="7">
        <f>Load!E12021</f>
        <v>13</v>
      </c>
      <c r="G12020" s="18">
        <f>SUM(Load!F12021:AU12021)</f>
        <v>6080.6633899999997</v>
      </c>
      <c r="R12020" s="17">
        <f t="shared" si="564"/>
        <v>7288.2289499999979</v>
      </c>
      <c r="S12020" s="6">
        <f t="shared" si="565"/>
        <v>0</v>
      </c>
    </row>
    <row r="12021" spans="3:19" x14ac:dyDescent="0.25">
      <c r="C12021" s="7">
        <f>Load!C12022</f>
        <v>2016</v>
      </c>
      <c r="D12021" s="12">
        <f>Load!D12022</f>
        <v>42505</v>
      </c>
      <c r="E12021" s="8">
        <f t="shared" si="563"/>
        <v>5</v>
      </c>
      <c r="F12021" s="7">
        <f>Load!E12022</f>
        <v>14</v>
      </c>
      <c r="G12021" s="18">
        <f>SUM(Load!F12022:AU12022)</f>
        <v>6100.6257800000003</v>
      </c>
      <c r="R12021" s="17">
        <f t="shared" si="564"/>
        <v>7288.2289499999979</v>
      </c>
      <c r="S12021" s="6">
        <f t="shared" si="565"/>
        <v>0</v>
      </c>
    </row>
    <row r="12022" spans="3:19" x14ac:dyDescent="0.25">
      <c r="C12022" s="7">
        <f>Load!C12023</f>
        <v>2016</v>
      </c>
      <c r="D12022" s="12">
        <f>Load!D12023</f>
        <v>42505</v>
      </c>
      <c r="E12022" s="8">
        <f t="shared" si="563"/>
        <v>5</v>
      </c>
      <c r="F12022" s="7">
        <f>Load!E12023</f>
        <v>15</v>
      </c>
      <c r="G12022" s="18">
        <f>SUM(Load!F12023:AU12023)</f>
        <v>6147.8475600000011</v>
      </c>
      <c r="R12022" s="17">
        <f t="shared" si="564"/>
        <v>7288.2289499999979</v>
      </c>
      <c r="S12022" s="6">
        <f t="shared" si="565"/>
        <v>0</v>
      </c>
    </row>
    <row r="12023" spans="3:19" x14ac:dyDescent="0.25">
      <c r="C12023" s="7">
        <f>Load!C12024</f>
        <v>2016</v>
      </c>
      <c r="D12023" s="12">
        <f>Load!D12024</f>
        <v>42505</v>
      </c>
      <c r="E12023" s="8">
        <f t="shared" si="563"/>
        <v>5</v>
      </c>
      <c r="F12023" s="7">
        <f>Load!E12024</f>
        <v>16</v>
      </c>
      <c r="G12023" s="18">
        <f>SUM(Load!F12024:AU12024)</f>
        <v>6160.1577600000001</v>
      </c>
      <c r="R12023" s="17">
        <f t="shared" si="564"/>
        <v>7288.2289499999979</v>
      </c>
      <c r="S12023" s="6">
        <f t="shared" si="565"/>
        <v>0</v>
      </c>
    </row>
    <row r="12024" spans="3:19" x14ac:dyDescent="0.25">
      <c r="C12024" s="7">
        <f>Load!C12025</f>
        <v>2016</v>
      </c>
      <c r="D12024" s="12">
        <f>Load!D12025</f>
        <v>42505</v>
      </c>
      <c r="E12024" s="8">
        <f t="shared" si="563"/>
        <v>5</v>
      </c>
      <c r="F12024" s="7">
        <f>Load!E12025</f>
        <v>17</v>
      </c>
      <c r="G12024" s="18">
        <f>SUM(Load!F12025:AU12025)</f>
        <v>6270.7504600000011</v>
      </c>
      <c r="R12024" s="17">
        <f t="shared" si="564"/>
        <v>7288.2289499999979</v>
      </c>
      <c r="S12024" s="6">
        <f t="shared" si="565"/>
        <v>0</v>
      </c>
    </row>
    <row r="12025" spans="3:19" x14ac:dyDescent="0.25">
      <c r="C12025" s="7">
        <f>Load!C12026</f>
        <v>2016</v>
      </c>
      <c r="D12025" s="12">
        <f>Load!D12026</f>
        <v>42505</v>
      </c>
      <c r="E12025" s="8">
        <f t="shared" si="563"/>
        <v>5</v>
      </c>
      <c r="F12025" s="7">
        <f>Load!E12026</f>
        <v>18</v>
      </c>
      <c r="G12025" s="18">
        <f>SUM(Load!F12026:AU12026)</f>
        <v>6370.5845500000014</v>
      </c>
      <c r="R12025" s="17">
        <f t="shared" si="564"/>
        <v>7288.2289499999979</v>
      </c>
      <c r="S12025" s="6">
        <f t="shared" si="565"/>
        <v>0</v>
      </c>
    </row>
    <row r="12026" spans="3:19" x14ac:dyDescent="0.25">
      <c r="C12026" s="7">
        <f>Load!C12027</f>
        <v>2016</v>
      </c>
      <c r="D12026" s="12">
        <f>Load!D12027</f>
        <v>42505</v>
      </c>
      <c r="E12026" s="8">
        <f t="shared" si="563"/>
        <v>5</v>
      </c>
      <c r="F12026" s="7">
        <f>Load!E12027</f>
        <v>19</v>
      </c>
      <c r="G12026" s="18">
        <f>SUM(Load!F12027:AU12027)</f>
        <v>6325.7396599999993</v>
      </c>
      <c r="R12026" s="17">
        <f t="shared" si="564"/>
        <v>7288.2289499999979</v>
      </c>
      <c r="S12026" s="6">
        <f t="shared" si="565"/>
        <v>0</v>
      </c>
    </row>
    <row r="12027" spans="3:19" x14ac:dyDescent="0.25">
      <c r="C12027" s="7">
        <f>Load!C12028</f>
        <v>2016</v>
      </c>
      <c r="D12027" s="12">
        <f>Load!D12028</f>
        <v>42505</v>
      </c>
      <c r="E12027" s="8">
        <f t="shared" si="563"/>
        <v>5</v>
      </c>
      <c r="F12027" s="7">
        <f>Load!E12028</f>
        <v>20</v>
      </c>
      <c r="G12027" s="18">
        <f>SUM(Load!F12028:AU12028)</f>
        <v>6320.1158100000011</v>
      </c>
      <c r="R12027" s="17">
        <f t="shared" si="564"/>
        <v>7288.2289499999979</v>
      </c>
      <c r="S12027" s="6">
        <f t="shared" si="565"/>
        <v>0</v>
      </c>
    </row>
    <row r="12028" spans="3:19" x14ac:dyDescent="0.25">
      <c r="C12028" s="7">
        <f>Load!C12029</f>
        <v>2016</v>
      </c>
      <c r="D12028" s="12">
        <f>Load!D12029</f>
        <v>42505</v>
      </c>
      <c r="E12028" s="8">
        <f t="shared" si="563"/>
        <v>5</v>
      </c>
      <c r="F12028" s="7">
        <f>Load!E12029</f>
        <v>21</v>
      </c>
      <c r="G12028" s="18">
        <f>SUM(Load!F12029:AU12029)</f>
        <v>6318.7121200000001</v>
      </c>
      <c r="R12028" s="17">
        <f t="shared" si="564"/>
        <v>7288.2289499999979</v>
      </c>
      <c r="S12028" s="6">
        <f t="shared" si="565"/>
        <v>0</v>
      </c>
    </row>
    <row r="12029" spans="3:19" x14ac:dyDescent="0.25">
      <c r="C12029" s="7">
        <f>Load!C12030</f>
        <v>2016</v>
      </c>
      <c r="D12029" s="12">
        <f>Load!D12030</f>
        <v>42505</v>
      </c>
      <c r="E12029" s="8">
        <f t="shared" si="563"/>
        <v>5</v>
      </c>
      <c r="F12029" s="7">
        <f>Load!E12030</f>
        <v>22</v>
      </c>
      <c r="G12029" s="18">
        <f>SUM(Load!F12030:AU12030)</f>
        <v>6308.9759599999998</v>
      </c>
      <c r="R12029" s="17">
        <f t="shared" si="564"/>
        <v>7288.2289499999979</v>
      </c>
      <c r="S12029" s="6">
        <f t="shared" si="565"/>
        <v>0</v>
      </c>
    </row>
    <row r="12030" spans="3:19" x14ac:dyDescent="0.25">
      <c r="C12030" s="7">
        <f>Load!C12031</f>
        <v>2016</v>
      </c>
      <c r="D12030" s="12">
        <f>Load!D12031</f>
        <v>42505</v>
      </c>
      <c r="E12030" s="8">
        <f t="shared" si="563"/>
        <v>5</v>
      </c>
      <c r="F12030" s="7">
        <f>Load!E12031</f>
        <v>23</v>
      </c>
      <c r="G12030" s="18">
        <f>SUM(Load!F12031:AU12031)</f>
        <v>6193.5559900000007</v>
      </c>
      <c r="R12030" s="17">
        <f t="shared" si="564"/>
        <v>7288.2289499999979</v>
      </c>
      <c r="S12030" s="6">
        <f t="shared" si="565"/>
        <v>0</v>
      </c>
    </row>
    <row r="12031" spans="3:19" x14ac:dyDescent="0.25">
      <c r="C12031" s="7">
        <f>Load!C12032</f>
        <v>2016</v>
      </c>
      <c r="D12031" s="12">
        <f>Load!D12032</f>
        <v>42505</v>
      </c>
      <c r="E12031" s="8">
        <f t="shared" si="563"/>
        <v>5</v>
      </c>
      <c r="F12031" s="7">
        <f>Load!E12032</f>
        <v>24</v>
      </c>
      <c r="G12031" s="18">
        <f>SUM(Load!F12032:AU12032)</f>
        <v>5857.3775000000005</v>
      </c>
      <c r="R12031" s="17">
        <f t="shared" si="564"/>
        <v>7288.2289499999979</v>
      </c>
      <c r="S12031" s="6">
        <f t="shared" si="565"/>
        <v>0</v>
      </c>
    </row>
    <row r="12032" spans="3:19" x14ac:dyDescent="0.25">
      <c r="C12032" s="7">
        <f>Load!C12033</f>
        <v>2016</v>
      </c>
      <c r="D12032" s="12">
        <f>Load!D12033</f>
        <v>42506</v>
      </c>
      <c r="E12032" s="8">
        <f t="shared" si="563"/>
        <v>5</v>
      </c>
      <c r="F12032" s="7">
        <f>Load!E12033</f>
        <v>1</v>
      </c>
      <c r="G12032" s="18">
        <f>SUM(Load!F12033:AU12033)</f>
        <v>5583.6563900000001</v>
      </c>
      <c r="R12032" s="17">
        <f t="shared" si="564"/>
        <v>7288.2289499999979</v>
      </c>
      <c r="S12032" s="6">
        <f t="shared" si="565"/>
        <v>0</v>
      </c>
    </row>
    <row r="12033" spans="3:19" x14ac:dyDescent="0.25">
      <c r="C12033" s="7">
        <f>Load!C12034</f>
        <v>2016</v>
      </c>
      <c r="D12033" s="12">
        <f>Load!D12034</f>
        <v>42506</v>
      </c>
      <c r="E12033" s="8">
        <f t="shared" si="563"/>
        <v>5</v>
      </c>
      <c r="F12033" s="7">
        <f>Load!E12034</f>
        <v>2</v>
      </c>
      <c r="G12033" s="18">
        <f>SUM(Load!F12034:AU12034)</f>
        <v>5447.8500099999983</v>
      </c>
      <c r="R12033" s="17">
        <f t="shared" si="564"/>
        <v>7288.2289499999979</v>
      </c>
      <c r="S12033" s="6">
        <f t="shared" si="565"/>
        <v>0</v>
      </c>
    </row>
    <row r="12034" spans="3:19" x14ac:dyDescent="0.25">
      <c r="C12034" s="7">
        <f>Load!C12035</f>
        <v>2016</v>
      </c>
      <c r="D12034" s="12">
        <f>Load!D12035</f>
        <v>42506</v>
      </c>
      <c r="E12034" s="8">
        <f t="shared" si="563"/>
        <v>5</v>
      </c>
      <c r="F12034" s="7">
        <f>Load!E12035</f>
        <v>3</v>
      </c>
      <c r="G12034" s="18">
        <f>SUM(Load!F12035:AU12035)</f>
        <v>5325.3133099999995</v>
      </c>
      <c r="R12034" s="17">
        <f t="shared" si="564"/>
        <v>7288.2289499999979</v>
      </c>
      <c r="S12034" s="6">
        <f t="shared" si="565"/>
        <v>0</v>
      </c>
    </row>
    <row r="12035" spans="3:19" x14ac:dyDescent="0.25">
      <c r="C12035" s="7">
        <f>Load!C12036</f>
        <v>2016</v>
      </c>
      <c r="D12035" s="12">
        <f>Load!D12036</f>
        <v>42506</v>
      </c>
      <c r="E12035" s="8">
        <f t="shared" si="563"/>
        <v>5</v>
      </c>
      <c r="F12035" s="7">
        <f>Load!E12036</f>
        <v>4</v>
      </c>
      <c r="G12035" s="18">
        <f>SUM(Load!F12036:AU12036)</f>
        <v>5342.5209300000015</v>
      </c>
      <c r="R12035" s="17">
        <f t="shared" si="564"/>
        <v>7288.2289499999979</v>
      </c>
      <c r="S12035" s="6">
        <f t="shared" si="565"/>
        <v>0</v>
      </c>
    </row>
    <row r="12036" spans="3:19" x14ac:dyDescent="0.25">
      <c r="C12036" s="7">
        <f>Load!C12037</f>
        <v>2016</v>
      </c>
      <c r="D12036" s="12">
        <f>Load!D12037</f>
        <v>42506</v>
      </c>
      <c r="E12036" s="8">
        <f t="shared" si="563"/>
        <v>5</v>
      </c>
      <c r="F12036" s="7">
        <f>Load!E12037</f>
        <v>5</v>
      </c>
      <c r="G12036" s="18">
        <f>SUM(Load!F12037:AU12037)</f>
        <v>5415.6273600000004</v>
      </c>
      <c r="R12036" s="17">
        <f t="shared" si="564"/>
        <v>7288.2289499999979</v>
      </c>
      <c r="S12036" s="6">
        <f t="shared" si="565"/>
        <v>0</v>
      </c>
    </row>
    <row r="12037" spans="3:19" x14ac:dyDescent="0.25">
      <c r="C12037" s="7">
        <f>Load!C12038</f>
        <v>2016</v>
      </c>
      <c r="D12037" s="12">
        <f>Load!D12038</f>
        <v>42506</v>
      </c>
      <c r="E12037" s="8">
        <f t="shared" si="563"/>
        <v>5</v>
      </c>
      <c r="F12037" s="7">
        <f>Load!E12038</f>
        <v>6</v>
      </c>
      <c r="G12037" s="18">
        <f>SUM(Load!F12038:AU12038)</f>
        <v>5541.5136800000018</v>
      </c>
      <c r="R12037" s="17">
        <f t="shared" si="564"/>
        <v>7288.2289499999979</v>
      </c>
      <c r="S12037" s="6">
        <f t="shared" si="565"/>
        <v>0</v>
      </c>
    </row>
    <row r="12038" spans="3:19" x14ac:dyDescent="0.25">
      <c r="C12038" s="7">
        <f>Load!C12039</f>
        <v>2016</v>
      </c>
      <c r="D12038" s="12">
        <f>Load!D12039</f>
        <v>42506</v>
      </c>
      <c r="E12038" s="8">
        <f t="shared" si="563"/>
        <v>5</v>
      </c>
      <c r="F12038" s="7">
        <f>Load!E12039</f>
        <v>7</v>
      </c>
      <c r="G12038" s="18">
        <f>SUM(Load!F12039:AU12039)</f>
        <v>5803.9941299999991</v>
      </c>
      <c r="R12038" s="17">
        <f t="shared" si="564"/>
        <v>7288.2289499999979</v>
      </c>
      <c r="S12038" s="6">
        <f t="shared" si="565"/>
        <v>0</v>
      </c>
    </row>
    <row r="12039" spans="3:19" x14ac:dyDescent="0.25">
      <c r="C12039" s="7">
        <f>Load!C12040</f>
        <v>2016</v>
      </c>
      <c r="D12039" s="12">
        <f>Load!D12040</f>
        <v>42506</v>
      </c>
      <c r="E12039" s="8">
        <f t="shared" si="563"/>
        <v>5</v>
      </c>
      <c r="F12039" s="7">
        <f>Load!E12040</f>
        <v>8</v>
      </c>
      <c r="G12039" s="18">
        <f>SUM(Load!F12040:AU12040)</f>
        <v>6156.6875</v>
      </c>
      <c r="R12039" s="17">
        <f t="shared" si="564"/>
        <v>7288.2289499999979</v>
      </c>
      <c r="S12039" s="6">
        <f t="shared" si="565"/>
        <v>0</v>
      </c>
    </row>
    <row r="12040" spans="3:19" x14ac:dyDescent="0.25">
      <c r="C12040" s="7">
        <f>Load!C12041</f>
        <v>2016</v>
      </c>
      <c r="D12040" s="12">
        <f>Load!D12041</f>
        <v>42506</v>
      </c>
      <c r="E12040" s="8">
        <f t="shared" si="563"/>
        <v>5</v>
      </c>
      <c r="F12040" s="7">
        <f>Load!E12041</f>
        <v>9</v>
      </c>
      <c r="G12040" s="18">
        <f>SUM(Load!F12041:AU12041)</f>
        <v>6408.7680000000018</v>
      </c>
      <c r="R12040" s="17">
        <f t="shared" si="564"/>
        <v>7288.2289499999979</v>
      </c>
      <c r="S12040" s="6">
        <f t="shared" si="565"/>
        <v>0</v>
      </c>
    </row>
    <row r="12041" spans="3:19" x14ac:dyDescent="0.25">
      <c r="C12041" s="7">
        <f>Load!C12042</f>
        <v>2016</v>
      </c>
      <c r="D12041" s="12">
        <f>Load!D12042</f>
        <v>42506</v>
      </c>
      <c r="E12041" s="8">
        <f t="shared" si="563"/>
        <v>5</v>
      </c>
      <c r="F12041" s="7">
        <f>Load!E12042</f>
        <v>10</v>
      </c>
      <c r="G12041" s="18">
        <f>SUM(Load!F12042:AU12042)</f>
        <v>6569.1731299999992</v>
      </c>
      <c r="R12041" s="17">
        <f t="shared" si="564"/>
        <v>7288.2289499999979</v>
      </c>
      <c r="S12041" s="6">
        <f t="shared" si="565"/>
        <v>0</v>
      </c>
    </row>
    <row r="12042" spans="3:19" x14ac:dyDescent="0.25">
      <c r="C12042" s="7">
        <f>Load!C12043</f>
        <v>2016</v>
      </c>
      <c r="D12042" s="12">
        <f>Load!D12043</f>
        <v>42506</v>
      </c>
      <c r="E12042" s="8">
        <f t="shared" ref="E12042:E12105" si="566">MONTH(D12042)</f>
        <v>5</v>
      </c>
      <c r="F12042" s="7">
        <f>Load!E12043</f>
        <v>11</v>
      </c>
      <c r="G12042" s="18">
        <f>SUM(Load!F12043:AU12043)</f>
        <v>6733.34202</v>
      </c>
      <c r="R12042" s="17">
        <f t="shared" ref="R12042:R12105" si="567">INDEX($K$9:$P$20,MATCH(E12042,$J$9:$J$20,0),MATCH(C12042,$K$8:$P$8,0))</f>
        <v>7288.2289499999979</v>
      </c>
      <c r="S12042" s="6">
        <f t="shared" ref="S12042:S12105" si="568">IF(G12042&gt;=R12042,1,0)</f>
        <v>0</v>
      </c>
    </row>
    <row r="12043" spans="3:19" x14ac:dyDescent="0.25">
      <c r="C12043" s="7">
        <f>Load!C12044</f>
        <v>2016</v>
      </c>
      <c r="D12043" s="12">
        <f>Load!D12044</f>
        <v>42506</v>
      </c>
      <c r="E12043" s="8">
        <f t="shared" si="566"/>
        <v>5</v>
      </c>
      <c r="F12043" s="7">
        <f>Load!E12044</f>
        <v>12</v>
      </c>
      <c r="G12043" s="18">
        <f>SUM(Load!F12044:AU12044)</f>
        <v>6846.2071900000001</v>
      </c>
      <c r="R12043" s="17">
        <f t="shared" si="567"/>
        <v>7288.2289499999979</v>
      </c>
      <c r="S12043" s="6">
        <f t="shared" si="568"/>
        <v>0</v>
      </c>
    </row>
    <row r="12044" spans="3:19" x14ac:dyDescent="0.25">
      <c r="C12044" s="7">
        <f>Load!C12045</f>
        <v>2016</v>
      </c>
      <c r="D12044" s="12">
        <f>Load!D12045</f>
        <v>42506</v>
      </c>
      <c r="E12044" s="8">
        <f t="shared" si="566"/>
        <v>5</v>
      </c>
      <c r="F12044" s="7">
        <f>Load!E12045</f>
        <v>13</v>
      </c>
      <c r="G12044" s="18">
        <f>SUM(Load!F12045:AU12045)</f>
        <v>6897.8298500000001</v>
      </c>
      <c r="R12044" s="17">
        <f t="shared" si="567"/>
        <v>7288.2289499999979</v>
      </c>
      <c r="S12044" s="6">
        <f t="shared" si="568"/>
        <v>0</v>
      </c>
    </row>
    <row r="12045" spans="3:19" x14ac:dyDescent="0.25">
      <c r="C12045" s="7">
        <f>Load!C12046</f>
        <v>2016</v>
      </c>
      <c r="D12045" s="12">
        <f>Load!D12046</f>
        <v>42506</v>
      </c>
      <c r="E12045" s="8">
        <f t="shared" si="566"/>
        <v>5</v>
      </c>
      <c r="F12045" s="7">
        <f>Load!E12046</f>
        <v>14</v>
      </c>
      <c r="G12045" s="18">
        <f>SUM(Load!F12046:AU12046)</f>
        <v>6922.4786500000027</v>
      </c>
      <c r="R12045" s="17">
        <f t="shared" si="567"/>
        <v>7288.2289499999979</v>
      </c>
      <c r="S12045" s="6">
        <f t="shared" si="568"/>
        <v>0</v>
      </c>
    </row>
    <row r="12046" spans="3:19" x14ac:dyDescent="0.25">
      <c r="C12046" s="7">
        <f>Load!C12047</f>
        <v>2016</v>
      </c>
      <c r="D12046" s="12">
        <f>Load!D12047</f>
        <v>42506</v>
      </c>
      <c r="E12046" s="8">
        <f t="shared" si="566"/>
        <v>5</v>
      </c>
      <c r="F12046" s="7">
        <f>Load!E12047</f>
        <v>15</v>
      </c>
      <c r="G12046" s="18">
        <f>SUM(Load!F12047:AU12047)</f>
        <v>6950.5921900000012</v>
      </c>
      <c r="R12046" s="17">
        <f t="shared" si="567"/>
        <v>7288.2289499999979</v>
      </c>
      <c r="S12046" s="6">
        <f t="shared" si="568"/>
        <v>0</v>
      </c>
    </row>
    <row r="12047" spans="3:19" x14ac:dyDescent="0.25">
      <c r="C12047" s="7">
        <f>Load!C12048</f>
        <v>2016</v>
      </c>
      <c r="D12047" s="12">
        <f>Load!D12048</f>
        <v>42506</v>
      </c>
      <c r="E12047" s="8">
        <f t="shared" si="566"/>
        <v>5</v>
      </c>
      <c r="F12047" s="7">
        <f>Load!E12048</f>
        <v>16</v>
      </c>
      <c r="G12047" s="18">
        <f>SUM(Load!F12048:AU12048)</f>
        <v>6958.8469100000002</v>
      </c>
      <c r="R12047" s="17">
        <f t="shared" si="567"/>
        <v>7288.2289499999979</v>
      </c>
      <c r="S12047" s="6">
        <f t="shared" si="568"/>
        <v>0</v>
      </c>
    </row>
    <row r="12048" spans="3:19" x14ac:dyDescent="0.25">
      <c r="C12048" s="7">
        <f>Load!C12049</f>
        <v>2016</v>
      </c>
      <c r="D12048" s="12">
        <f>Load!D12049</f>
        <v>42506</v>
      </c>
      <c r="E12048" s="8">
        <f t="shared" si="566"/>
        <v>5</v>
      </c>
      <c r="F12048" s="7">
        <f>Load!E12049</f>
        <v>17</v>
      </c>
      <c r="G12048" s="18">
        <f>SUM(Load!F12049:AU12049)</f>
        <v>6996.8422200000005</v>
      </c>
      <c r="R12048" s="17">
        <f t="shared" si="567"/>
        <v>7288.2289499999979</v>
      </c>
      <c r="S12048" s="6">
        <f t="shared" si="568"/>
        <v>0</v>
      </c>
    </row>
    <row r="12049" spans="3:19" x14ac:dyDescent="0.25">
      <c r="C12049" s="7">
        <f>Load!C12050</f>
        <v>2016</v>
      </c>
      <c r="D12049" s="12">
        <f>Load!D12050</f>
        <v>42506</v>
      </c>
      <c r="E12049" s="8">
        <f t="shared" si="566"/>
        <v>5</v>
      </c>
      <c r="F12049" s="7">
        <f>Load!E12050</f>
        <v>18</v>
      </c>
      <c r="G12049" s="18">
        <f>SUM(Load!F12050:AU12050)</f>
        <v>6978.227649999998</v>
      </c>
      <c r="R12049" s="17">
        <f t="shared" si="567"/>
        <v>7288.2289499999979</v>
      </c>
      <c r="S12049" s="6">
        <f t="shared" si="568"/>
        <v>0</v>
      </c>
    </row>
    <row r="12050" spans="3:19" x14ac:dyDescent="0.25">
      <c r="C12050" s="7">
        <f>Load!C12051</f>
        <v>2016</v>
      </c>
      <c r="D12050" s="12">
        <f>Load!D12051</f>
        <v>42506</v>
      </c>
      <c r="E12050" s="8">
        <f t="shared" si="566"/>
        <v>5</v>
      </c>
      <c r="F12050" s="7">
        <f>Load!E12051</f>
        <v>19</v>
      </c>
      <c r="G12050" s="18">
        <f>SUM(Load!F12051:AU12051)</f>
        <v>6780.968829999998</v>
      </c>
      <c r="R12050" s="17">
        <f t="shared" si="567"/>
        <v>7288.2289499999979</v>
      </c>
      <c r="S12050" s="6">
        <f t="shared" si="568"/>
        <v>0</v>
      </c>
    </row>
    <row r="12051" spans="3:19" x14ac:dyDescent="0.25">
      <c r="C12051" s="7">
        <f>Load!C12052</f>
        <v>2016</v>
      </c>
      <c r="D12051" s="12">
        <f>Load!D12052</f>
        <v>42506</v>
      </c>
      <c r="E12051" s="8">
        <f t="shared" si="566"/>
        <v>5</v>
      </c>
      <c r="F12051" s="7">
        <f>Load!E12052</f>
        <v>20</v>
      </c>
      <c r="G12051" s="18">
        <f>SUM(Load!F12052:AU12052)</f>
        <v>6613.8852599999982</v>
      </c>
      <c r="R12051" s="17">
        <f t="shared" si="567"/>
        <v>7288.2289499999979</v>
      </c>
      <c r="S12051" s="6">
        <f t="shared" si="568"/>
        <v>0</v>
      </c>
    </row>
    <row r="12052" spans="3:19" x14ac:dyDescent="0.25">
      <c r="C12052" s="7">
        <f>Load!C12053</f>
        <v>2016</v>
      </c>
      <c r="D12052" s="12">
        <f>Load!D12053</f>
        <v>42506</v>
      </c>
      <c r="E12052" s="8">
        <f t="shared" si="566"/>
        <v>5</v>
      </c>
      <c r="F12052" s="7">
        <f>Load!E12053</f>
        <v>21</v>
      </c>
      <c r="G12052" s="18">
        <f>SUM(Load!F12053:AU12053)</f>
        <v>6508.7522600000002</v>
      </c>
      <c r="R12052" s="17">
        <f t="shared" si="567"/>
        <v>7288.2289499999979</v>
      </c>
      <c r="S12052" s="6">
        <f t="shared" si="568"/>
        <v>0</v>
      </c>
    </row>
    <row r="12053" spans="3:19" x14ac:dyDescent="0.25">
      <c r="C12053" s="7">
        <f>Load!C12054</f>
        <v>2016</v>
      </c>
      <c r="D12053" s="12">
        <f>Load!D12054</f>
        <v>42506</v>
      </c>
      <c r="E12053" s="8">
        <f t="shared" si="566"/>
        <v>5</v>
      </c>
      <c r="F12053" s="7">
        <f>Load!E12054</f>
        <v>22</v>
      </c>
      <c r="G12053" s="18">
        <f>SUM(Load!F12054:AU12054)</f>
        <v>6494.1601900000005</v>
      </c>
      <c r="R12053" s="17">
        <f t="shared" si="567"/>
        <v>7288.2289499999979</v>
      </c>
      <c r="S12053" s="6">
        <f t="shared" si="568"/>
        <v>0</v>
      </c>
    </row>
    <row r="12054" spans="3:19" x14ac:dyDescent="0.25">
      <c r="C12054" s="7">
        <f>Load!C12055</f>
        <v>2016</v>
      </c>
      <c r="D12054" s="12">
        <f>Load!D12055</f>
        <v>42506</v>
      </c>
      <c r="E12054" s="8">
        <f t="shared" si="566"/>
        <v>5</v>
      </c>
      <c r="F12054" s="7">
        <f>Load!E12055</f>
        <v>23</v>
      </c>
      <c r="G12054" s="18">
        <f>SUM(Load!F12055:AU12055)</f>
        <v>6276.8455400000021</v>
      </c>
      <c r="R12054" s="17">
        <f t="shared" si="567"/>
        <v>7288.2289499999979</v>
      </c>
      <c r="S12054" s="6">
        <f t="shared" si="568"/>
        <v>0</v>
      </c>
    </row>
    <row r="12055" spans="3:19" x14ac:dyDescent="0.25">
      <c r="C12055" s="7">
        <f>Load!C12056</f>
        <v>2016</v>
      </c>
      <c r="D12055" s="12">
        <f>Load!D12056</f>
        <v>42506</v>
      </c>
      <c r="E12055" s="8">
        <f t="shared" si="566"/>
        <v>5</v>
      </c>
      <c r="F12055" s="7">
        <f>Load!E12056</f>
        <v>24</v>
      </c>
      <c r="G12055" s="18">
        <f>SUM(Load!F12056:AU12056)</f>
        <v>5858.9075499999999</v>
      </c>
      <c r="R12055" s="17">
        <f t="shared" si="567"/>
        <v>7288.2289499999979</v>
      </c>
      <c r="S12055" s="6">
        <f t="shared" si="568"/>
        <v>0</v>
      </c>
    </row>
    <row r="12056" spans="3:19" x14ac:dyDescent="0.25">
      <c r="C12056" s="7">
        <f>Load!C12057</f>
        <v>2016</v>
      </c>
      <c r="D12056" s="12">
        <f>Load!D12057</f>
        <v>42507</v>
      </c>
      <c r="E12056" s="8">
        <f t="shared" si="566"/>
        <v>5</v>
      </c>
      <c r="F12056" s="7">
        <f>Load!E12057</f>
        <v>1</v>
      </c>
      <c r="G12056" s="18">
        <f>SUM(Load!F12057:AU12057)</f>
        <v>5570.3680699999986</v>
      </c>
      <c r="R12056" s="17">
        <f t="shared" si="567"/>
        <v>7288.2289499999979</v>
      </c>
      <c r="S12056" s="6">
        <f t="shared" si="568"/>
        <v>0</v>
      </c>
    </row>
    <row r="12057" spans="3:19" x14ac:dyDescent="0.25">
      <c r="C12057" s="7">
        <f>Load!C12058</f>
        <v>2016</v>
      </c>
      <c r="D12057" s="12">
        <f>Load!D12058</f>
        <v>42507</v>
      </c>
      <c r="E12057" s="8">
        <f t="shared" si="566"/>
        <v>5</v>
      </c>
      <c r="F12057" s="7">
        <f>Load!E12058</f>
        <v>2</v>
      </c>
      <c r="G12057" s="18">
        <f>SUM(Load!F12058:AU12058)</f>
        <v>5453.5691900000002</v>
      </c>
      <c r="R12057" s="17">
        <f t="shared" si="567"/>
        <v>7288.2289499999979</v>
      </c>
      <c r="S12057" s="6">
        <f t="shared" si="568"/>
        <v>0</v>
      </c>
    </row>
    <row r="12058" spans="3:19" x14ac:dyDescent="0.25">
      <c r="C12058" s="7">
        <f>Load!C12059</f>
        <v>2016</v>
      </c>
      <c r="D12058" s="12">
        <f>Load!D12059</f>
        <v>42507</v>
      </c>
      <c r="E12058" s="8">
        <f t="shared" si="566"/>
        <v>5</v>
      </c>
      <c r="F12058" s="7">
        <f>Load!E12059</f>
        <v>3</v>
      </c>
      <c r="G12058" s="18">
        <f>SUM(Load!F12059:AU12059)</f>
        <v>5392.8864199999989</v>
      </c>
      <c r="R12058" s="17">
        <f t="shared" si="567"/>
        <v>7288.2289499999979</v>
      </c>
      <c r="S12058" s="6">
        <f t="shared" si="568"/>
        <v>0</v>
      </c>
    </row>
    <row r="12059" spans="3:19" x14ac:dyDescent="0.25">
      <c r="C12059" s="7">
        <f>Load!C12060</f>
        <v>2016</v>
      </c>
      <c r="D12059" s="12">
        <f>Load!D12060</f>
        <v>42507</v>
      </c>
      <c r="E12059" s="8">
        <f t="shared" si="566"/>
        <v>5</v>
      </c>
      <c r="F12059" s="7">
        <f>Load!E12060</f>
        <v>4</v>
      </c>
      <c r="G12059" s="18">
        <f>SUM(Load!F12060:AU12060)</f>
        <v>5349.9788600000002</v>
      </c>
      <c r="R12059" s="17">
        <f t="shared" si="567"/>
        <v>7288.2289499999979</v>
      </c>
      <c r="S12059" s="6">
        <f t="shared" si="568"/>
        <v>0</v>
      </c>
    </row>
    <row r="12060" spans="3:19" x14ac:dyDescent="0.25">
      <c r="C12060" s="7">
        <f>Load!C12061</f>
        <v>2016</v>
      </c>
      <c r="D12060" s="12">
        <f>Load!D12061</f>
        <v>42507</v>
      </c>
      <c r="E12060" s="8">
        <f t="shared" si="566"/>
        <v>5</v>
      </c>
      <c r="F12060" s="7">
        <f>Load!E12061</f>
        <v>5</v>
      </c>
      <c r="G12060" s="18">
        <f>SUM(Load!F12061:AU12061)</f>
        <v>5361.9148000000014</v>
      </c>
      <c r="R12060" s="17">
        <f t="shared" si="567"/>
        <v>7288.2289499999979</v>
      </c>
      <c r="S12060" s="6">
        <f t="shared" si="568"/>
        <v>0</v>
      </c>
    </row>
    <row r="12061" spans="3:19" x14ac:dyDescent="0.25">
      <c r="C12061" s="7">
        <f>Load!C12062</f>
        <v>2016</v>
      </c>
      <c r="D12061" s="12">
        <f>Load!D12062</f>
        <v>42507</v>
      </c>
      <c r="E12061" s="8">
        <f t="shared" si="566"/>
        <v>5</v>
      </c>
      <c r="F12061" s="7">
        <f>Load!E12062</f>
        <v>6</v>
      </c>
      <c r="G12061" s="18">
        <f>SUM(Load!F12062:AU12062)</f>
        <v>5517.314260000001</v>
      </c>
      <c r="R12061" s="17">
        <f t="shared" si="567"/>
        <v>7288.2289499999979</v>
      </c>
      <c r="S12061" s="6">
        <f t="shared" si="568"/>
        <v>0</v>
      </c>
    </row>
    <row r="12062" spans="3:19" x14ac:dyDescent="0.25">
      <c r="C12062" s="7">
        <f>Load!C12063</f>
        <v>2016</v>
      </c>
      <c r="D12062" s="12">
        <f>Load!D12063</f>
        <v>42507</v>
      </c>
      <c r="E12062" s="8">
        <f t="shared" si="566"/>
        <v>5</v>
      </c>
      <c r="F12062" s="7">
        <f>Load!E12063</f>
        <v>7</v>
      </c>
      <c r="G12062" s="18">
        <f>SUM(Load!F12063:AU12063)</f>
        <v>5758.6813800000018</v>
      </c>
      <c r="R12062" s="17">
        <f t="shared" si="567"/>
        <v>7288.2289499999979</v>
      </c>
      <c r="S12062" s="6">
        <f t="shared" si="568"/>
        <v>0</v>
      </c>
    </row>
    <row r="12063" spans="3:19" x14ac:dyDescent="0.25">
      <c r="C12063" s="7">
        <f>Load!C12064</f>
        <v>2016</v>
      </c>
      <c r="D12063" s="12">
        <f>Load!D12064</f>
        <v>42507</v>
      </c>
      <c r="E12063" s="8">
        <f t="shared" si="566"/>
        <v>5</v>
      </c>
      <c r="F12063" s="7">
        <f>Load!E12064</f>
        <v>8</v>
      </c>
      <c r="G12063" s="18">
        <f>SUM(Load!F12064:AU12064)</f>
        <v>6212.0710499999996</v>
      </c>
      <c r="R12063" s="17">
        <f t="shared" si="567"/>
        <v>7288.2289499999979</v>
      </c>
      <c r="S12063" s="6">
        <f t="shared" si="568"/>
        <v>0</v>
      </c>
    </row>
    <row r="12064" spans="3:19" x14ac:dyDescent="0.25">
      <c r="C12064" s="7">
        <f>Load!C12065</f>
        <v>2016</v>
      </c>
      <c r="D12064" s="12">
        <f>Load!D12065</f>
        <v>42507</v>
      </c>
      <c r="E12064" s="8">
        <f t="shared" si="566"/>
        <v>5</v>
      </c>
      <c r="F12064" s="7">
        <f>Load!E12065</f>
        <v>9</v>
      </c>
      <c r="G12064" s="18">
        <f>SUM(Load!F12065:AU12065)</f>
        <v>6436.7435900000019</v>
      </c>
      <c r="R12064" s="17">
        <f t="shared" si="567"/>
        <v>7288.2289499999979</v>
      </c>
      <c r="S12064" s="6">
        <f t="shared" si="568"/>
        <v>0</v>
      </c>
    </row>
    <row r="12065" spans="3:19" x14ac:dyDescent="0.25">
      <c r="C12065" s="7">
        <f>Load!C12066</f>
        <v>2016</v>
      </c>
      <c r="D12065" s="12">
        <f>Load!D12066</f>
        <v>42507</v>
      </c>
      <c r="E12065" s="8">
        <f t="shared" si="566"/>
        <v>5</v>
      </c>
      <c r="F12065" s="7">
        <f>Load!E12066</f>
        <v>10</v>
      </c>
      <c r="G12065" s="18">
        <f>SUM(Load!F12066:AU12066)</f>
        <v>6635.8297899999998</v>
      </c>
      <c r="R12065" s="17">
        <f t="shared" si="567"/>
        <v>7288.2289499999979</v>
      </c>
      <c r="S12065" s="6">
        <f t="shared" si="568"/>
        <v>0</v>
      </c>
    </row>
    <row r="12066" spans="3:19" x14ac:dyDescent="0.25">
      <c r="C12066" s="7">
        <f>Load!C12067</f>
        <v>2016</v>
      </c>
      <c r="D12066" s="12">
        <f>Load!D12067</f>
        <v>42507</v>
      </c>
      <c r="E12066" s="8">
        <f t="shared" si="566"/>
        <v>5</v>
      </c>
      <c r="F12066" s="7">
        <f>Load!E12067</f>
        <v>11</v>
      </c>
      <c r="G12066" s="18">
        <f>SUM(Load!F12067:AU12067)</f>
        <v>6761.5628900000002</v>
      </c>
      <c r="R12066" s="17">
        <f t="shared" si="567"/>
        <v>7288.2289499999979</v>
      </c>
      <c r="S12066" s="6">
        <f t="shared" si="568"/>
        <v>0</v>
      </c>
    </row>
    <row r="12067" spans="3:19" x14ac:dyDescent="0.25">
      <c r="C12067" s="7">
        <f>Load!C12068</f>
        <v>2016</v>
      </c>
      <c r="D12067" s="12">
        <f>Load!D12068</f>
        <v>42507</v>
      </c>
      <c r="E12067" s="8">
        <f t="shared" si="566"/>
        <v>5</v>
      </c>
      <c r="F12067" s="7">
        <f>Load!E12068</f>
        <v>12</v>
      </c>
      <c r="G12067" s="18">
        <f>SUM(Load!F12068:AU12068)</f>
        <v>6772.3125000000009</v>
      </c>
      <c r="R12067" s="17">
        <f t="shared" si="567"/>
        <v>7288.2289499999979</v>
      </c>
      <c r="S12067" s="6">
        <f t="shared" si="568"/>
        <v>0</v>
      </c>
    </row>
    <row r="12068" spans="3:19" x14ac:dyDescent="0.25">
      <c r="C12068" s="7">
        <f>Load!C12069</f>
        <v>2016</v>
      </c>
      <c r="D12068" s="12">
        <f>Load!D12069</f>
        <v>42507</v>
      </c>
      <c r="E12068" s="8">
        <f t="shared" si="566"/>
        <v>5</v>
      </c>
      <c r="F12068" s="7">
        <f>Load!E12069</f>
        <v>13</v>
      </c>
      <c r="G12068" s="18">
        <f>SUM(Load!F12069:AU12069)</f>
        <v>6752.0142800000012</v>
      </c>
      <c r="R12068" s="17">
        <f t="shared" si="567"/>
        <v>7288.2289499999979</v>
      </c>
      <c r="S12068" s="6">
        <f t="shared" si="568"/>
        <v>0</v>
      </c>
    </row>
    <row r="12069" spans="3:19" x14ac:dyDescent="0.25">
      <c r="C12069" s="7">
        <f>Load!C12070</f>
        <v>2016</v>
      </c>
      <c r="D12069" s="12">
        <f>Load!D12070</f>
        <v>42507</v>
      </c>
      <c r="E12069" s="8">
        <f t="shared" si="566"/>
        <v>5</v>
      </c>
      <c r="F12069" s="7">
        <f>Load!E12070</f>
        <v>14</v>
      </c>
      <c r="G12069" s="18">
        <f>SUM(Load!F12070:AU12070)</f>
        <v>6782.17526</v>
      </c>
      <c r="R12069" s="17">
        <f t="shared" si="567"/>
        <v>7288.2289499999979</v>
      </c>
      <c r="S12069" s="6">
        <f t="shared" si="568"/>
        <v>0</v>
      </c>
    </row>
    <row r="12070" spans="3:19" x14ac:dyDescent="0.25">
      <c r="C12070" s="7">
        <f>Load!C12071</f>
        <v>2016</v>
      </c>
      <c r="D12070" s="12">
        <f>Load!D12071</f>
        <v>42507</v>
      </c>
      <c r="E12070" s="8">
        <f t="shared" si="566"/>
        <v>5</v>
      </c>
      <c r="F12070" s="7">
        <f>Load!E12071</f>
        <v>15</v>
      </c>
      <c r="G12070" s="18">
        <f>SUM(Load!F12071:AU12071)</f>
        <v>6849.1646000000019</v>
      </c>
      <c r="R12070" s="17">
        <f t="shared" si="567"/>
        <v>7288.2289499999979</v>
      </c>
      <c r="S12070" s="6">
        <f t="shared" si="568"/>
        <v>0</v>
      </c>
    </row>
    <row r="12071" spans="3:19" x14ac:dyDescent="0.25">
      <c r="C12071" s="7">
        <f>Load!C12072</f>
        <v>2016</v>
      </c>
      <c r="D12071" s="12">
        <f>Load!D12072</f>
        <v>42507</v>
      </c>
      <c r="E12071" s="8">
        <f t="shared" si="566"/>
        <v>5</v>
      </c>
      <c r="F12071" s="7">
        <f>Load!E12072</f>
        <v>16</v>
      </c>
      <c r="G12071" s="18">
        <f>SUM(Load!F12072:AU12072)</f>
        <v>6870.081540000001</v>
      </c>
      <c r="R12071" s="17">
        <f t="shared" si="567"/>
        <v>7288.2289499999979</v>
      </c>
      <c r="S12071" s="6">
        <f t="shared" si="568"/>
        <v>0</v>
      </c>
    </row>
    <row r="12072" spans="3:19" x14ac:dyDescent="0.25">
      <c r="C12072" s="7">
        <f>Load!C12073</f>
        <v>2016</v>
      </c>
      <c r="D12072" s="12">
        <f>Load!D12073</f>
        <v>42507</v>
      </c>
      <c r="E12072" s="8">
        <f t="shared" si="566"/>
        <v>5</v>
      </c>
      <c r="F12072" s="7">
        <f>Load!E12073</f>
        <v>17</v>
      </c>
      <c r="G12072" s="18">
        <f>SUM(Load!F12073:AU12073)</f>
        <v>6951.6799200000032</v>
      </c>
      <c r="R12072" s="17">
        <f t="shared" si="567"/>
        <v>7288.2289499999979</v>
      </c>
      <c r="S12072" s="6">
        <f t="shared" si="568"/>
        <v>0</v>
      </c>
    </row>
    <row r="12073" spans="3:19" x14ac:dyDescent="0.25">
      <c r="C12073" s="7">
        <f>Load!C12074</f>
        <v>2016</v>
      </c>
      <c r="D12073" s="12">
        <f>Load!D12074</f>
        <v>42507</v>
      </c>
      <c r="E12073" s="8">
        <f t="shared" si="566"/>
        <v>5</v>
      </c>
      <c r="F12073" s="7">
        <f>Load!E12074</f>
        <v>18</v>
      </c>
      <c r="G12073" s="18">
        <f>SUM(Load!F12074:AU12074)</f>
        <v>6890.4956400000019</v>
      </c>
      <c r="R12073" s="17">
        <f t="shared" si="567"/>
        <v>7288.2289499999979</v>
      </c>
      <c r="S12073" s="6">
        <f t="shared" si="568"/>
        <v>0</v>
      </c>
    </row>
    <row r="12074" spans="3:19" x14ac:dyDescent="0.25">
      <c r="C12074" s="7">
        <f>Load!C12075</f>
        <v>2016</v>
      </c>
      <c r="D12074" s="12">
        <f>Load!D12075</f>
        <v>42507</v>
      </c>
      <c r="E12074" s="8">
        <f t="shared" si="566"/>
        <v>5</v>
      </c>
      <c r="F12074" s="7">
        <f>Load!E12075</f>
        <v>19</v>
      </c>
      <c r="G12074" s="18">
        <f>SUM(Load!F12075:AU12075)</f>
        <v>6724.4284800000005</v>
      </c>
      <c r="R12074" s="17">
        <f t="shared" si="567"/>
        <v>7288.2289499999979</v>
      </c>
      <c r="S12074" s="6">
        <f t="shared" si="568"/>
        <v>0</v>
      </c>
    </row>
    <row r="12075" spans="3:19" x14ac:dyDescent="0.25">
      <c r="C12075" s="7">
        <f>Load!C12076</f>
        <v>2016</v>
      </c>
      <c r="D12075" s="12">
        <f>Load!D12076</f>
        <v>42507</v>
      </c>
      <c r="E12075" s="8">
        <f t="shared" si="566"/>
        <v>5</v>
      </c>
      <c r="F12075" s="7">
        <f>Load!E12076</f>
        <v>20</v>
      </c>
      <c r="G12075" s="18">
        <f>SUM(Load!F12076:AU12076)</f>
        <v>6609.3628400000016</v>
      </c>
      <c r="R12075" s="17">
        <f t="shared" si="567"/>
        <v>7288.2289499999979</v>
      </c>
      <c r="S12075" s="6">
        <f t="shared" si="568"/>
        <v>0</v>
      </c>
    </row>
    <row r="12076" spans="3:19" x14ac:dyDescent="0.25">
      <c r="C12076" s="7">
        <f>Load!C12077</f>
        <v>2016</v>
      </c>
      <c r="D12076" s="12">
        <f>Load!D12077</f>
        <v>42507</v>
      </c>
      <c r="E12076" s="8">
        <f t="shared" si="566"/>
        <v>5</v>
      </c>
      <c r="F12076" s="7">
        <f>Load!E12077</f>
        <v>21</v>
      </c>
      <c r="G12076" s="18">
        <f>SUM(Load!F12077:AU12077)</f>
        <v>6521.3367000000017</v>
      </c>
      <c r="R12076" s="17">
        <f t="shared" si="567"/>
        <v>7288.2289499999979</v>
      </c>
      <c r="S12076" s="6">
        <f t="shared" si="568"/>
        <v>0</v>
      </c>
    </row>
    <row r="12077" spans="3:19" x14ac:dyDescent="0.25">
      <c r="C12077" s="7">
        <f>Load!C12078</f>
        <v>2016</v>
      </c>
      <c r="D12077" s="12">
        <f>Load!D12078</f>
        <v>42507</v>
      </c>
      <c r="E12077" s="8">
        <f t="shared" si="566"/>
        <v>5</v>
      </c>
      <c r="F12077" s="7">
        <f>Load!E12078</f>
        <v>22</v>
      </c>
      <c r="G12077" s="18">
        <f>SUM(Load!F12078:AU12078)</f>
        <v>6475.3633500000005</v>
      </c>
      <c r="R12077" s="17">
        <f t="shared" si="567"/>
        <v>7288.2289499999979</v>
      </c>
      <c r="S12077" s="6">
        <f t="shared" si="568"/>
        <v>0</v>
      </c>
    </row>
    <row r="12078" spans="3:19" x14ac:dyDescent="0.25">
      <c r="C12078" s="7">
        <f>Load!C12079</f>
        <v>2016</v>
      </c>
      <c r="D12078" s="12">
        <f>Load!D12079</f>
        <v>42507</v>
      </c>
      <c r="E12078" s="8">
        <f t="shared" si="566"/>
        <v>5</v>
      </c>
      <c r="F12078" s="7">
        <f>Load!E12079</f>
        <v>23</v>
      </c>
      <c r="G12078" s="18">
        <f>SUM(Load!F12079:AU12079)</f>
        <v>6283.6571799999992</v>
      </c>
      <c r="R12078" s="17">
        <f t="shared" si="567"/>
        <v>7288.2289499999979</v>
      </c>
      <c r="S12078" s="6">
        <f t="shared" si="568"/>
        <v>0</v>
      </c>
    </row>
    <row r="12079" spans="3:19" x14ac:dyDescent="0.25">
      <c r="C12079" s="7">
        <f>Load!C12080</f>
        <v>2016</v>
      </c>
      <c r="D12079" s="12">
        <f>Load!D12080</f>
        <v>42507</v>
      </c>
      <c r="E12079" s="8">
        <f t="shared" si="566"/>
        <v>5</v>
      </c>
      <c r="F12079" s="7">
        <f>Load!E12080</f>
        <v>24</v>
      </c>
      <c r="G12079" s="18">
        <f>SUM(Load!F12080:AU12080)</f>
        <v>5850.5587899999991</v>
      </c>
      <c r="R12079" s="17">
        <f t="shared" si="567"/>
        <v>7288.2289499999979</v>
      </c>
      <c r="S12079" s="6">
        <f t="shared" si="568"/>
        <v>0</v>
      </c>
    </row>
    <row r="12080" spans="3:19" x14ac:dyDescent="0.25">
      <c r="C12080" s="7">
        <f>Load!C12081</f>
        <v>2016</v>
      </c>
      <c r="D12080" s="12">
        <f>Load!D12081</f>
        <v>42508</v>
      </c>
      <c r="E12080" s="8">
        <f t="shared" si="566"/>
        <v>5</v>
      </c>
      <c r="F12080" s="7">
        <f>Load!E12081</f>
        <v>1</v>
      </c>
      <c r="G12080" s="18">
        <f>SUM(Load!F12081:AU12081)</f>
        <v>5721.4287700000004</v>
      </c>
      <c r="R12080" s="17">
        <f t="shared" si="567"/>
        <v>7288.2289499999979</v>
      </c>
      <c r="S12080" s="6">
        <f t="shared" si="568"/>
        <v>0</v>
      </c>
    </row>
    <row r="12081" spans="3:19" x14ac:dyDescent="0.25">
      <c r="C12081" s="7">
        <f>Load!C12082</f>
        <v>2016</v>
      </c>
      <c r="D12081" s="12">
        <f>Load!D12082</f>
        <v>42508</v>
      </c>
      <c r="E12081" s="8">
        <f t="shared" si="566"/>
        <v>5</v>
      </c>
      <c r="F12081" s="7">
        <f>Load!E12082</f>
        <v>2</v>
      </c>
      <c r="G12081" s="18">
        <f>SUM(Load!F12082:AU12082)</f>
        <v>5426.5251000000017</v>
      </c>
      <c r="R12081" s="17">
        <f t="shared" si="567"/>
        <v>7288.2289499999979</v>
      </c>
      <c r="S12081" s="6">
        <f t="shared" si="568"/>
        <v>0</v>
      </c>
    </row>
    <row r="12082" spans="3:19" x14ac:dyDescent="0.25">
      <c r="C12082" s="7">
        <f>Load!C12083</f>
        <v>2016</v>
      </c>
      <c r="D12082" s="12">
        <f>Load!D12083</f>
        <v>42508</v>
      </c>
      <c r="E12082" s="8">
        <f t="shared" si="566"/>
        <v>5</v>
      </c>
      <c r="F12082" s="7">
        <f>Load!E12083</f>
        <v>3</v>
      </c>
      <c r="G12082" s="18">
        <f>SUM(Load!F12083:AU12083)</f>
        <v>5328.7738000000018</v>
      </c>
      <c r="R12082" s="17">
        <f t="shared" si="567"/>
        <v>7288.2289499999979</v>
      </c>
      <c r="S12082" s="6">
        <f t="shared" si="568"/>
        <v>0</v>
      </c>
    </row>
    <row r="12083" spans="3:19" x14ac:dyDescent="0.25">
      <c r="C12083" s="7">
        <f>Load!C12084</f>
        <v>2016</v>
      </c>
      <c r="D12083" s="12">
        <f>Load!D12084</f>
        <v>42508</v>
      </c>
      <c r="E12083" s="8">
        <f t="shared" si="566"/>
        <v>5</v>
      </c>
      <c r="F12083" s="7">
        <f>Load!E12084</f>
        <v>4</v>
      </c>
      <c r="G12083" s="18">
        <f>SUM(Load!F12084:AU12084)</f>
        <v>5272.0549499999988</v>
      </c>
      <c r="R12083" s="17">
        <f t="shared" si="567"/>
        <v>7288.2289499999979</v>
      </c>
      <c r="S12083" s="6">
        <f t="shared" si="568"/>
        <v>0</v>
      </c>
    </row>
    <row r="12084" spans="3:19" x14ac:dyDescent="0.25">
      <c r="C12084" s="7">
        <f>Load!C12085</f>
        <v>2016</v>
      </c>
      <c r="D12084" s="12">
        <f>Load!D12085</f>
        <v>42508</v>
      </c>
      <c r="E12084" s="8">
        <f t="shared" si="566"/>
        <v>5</v>
      </c>
      <c r="F12084" s="7">
        <f>Load!E12085</f>
        <v>5</v>
      </c>
      <c r="G12084" s="18">
        <f>SUM(Load!F12085:AU12085)</f>
        <v>5299.6155499999986</v>
      </c>
      <c r="R12084" s="17">
        <f t="shared" si="567"/>
        <v>7288.2289499999979</v>
      </c>
      <c r="S12084" s="6">
        <f t="shared" si="568"/>
        <v>0</v>
      </c>
    </row>
    <row r="12085" spans="3:19" x14ac:dyDescent="0.25">
      <c r="C12085" s="7">
        <f>Load!C12086</f>
        <v>2016</v>
      </c>
      <c r="D12085" s="12">
        <f>Load!D12086</f>
        <v>42508</v>
      </c>
      <c r="E12085" s="8">
        <f t="shared" si="566"/>
        <v>5</v>
      </c>
      <c r="F12085" s="7">
        <f>Load!E12086</f>
        <v>6</v>
      </c>
      <c r="G12085" s="18">
        <f>SUM(Load!F12086:AU12086)</f>
        <v>5410.6009799999993</v>
      </c>
      <c r="R12085" s="17">
        <f t="shared" si="567"/>
        <v>7288.2289499999979</v>
      </c>
      <c r="S12085" s="6">
        <f t="shared" si="568"/>
        <v>0</v>
      </c>
    </row>
    <row r="12086" spans="3:19" x14ac:dyDescent="0.25">
      <c r="C12086" s="7">
        <f>Load!C12087</f>
        <v>2016</v>
      </c>
      <c r="D12086" s="12">
        <f>Load!D12087</f>
        <v>42508</v>
      </c>
      <c r="E12086" s="8">
        <f t="shared" si="566"/>
        <v>5</v>
      </c>
      <c r="F12086" s="7">
        <f>Load!E12087</f>
        <v>7</v>
      </c>
      <c r="G12086" s="18">
        <f>SUM(Load!F12087:AU12087)</f>
        <v>5658.8520799999988</v>
      </c>
      <c r="R12086" s="17">
        <f t="shared" si="567"/>
        <v>7288.2289499999979</v>
      </c>
      <c r="S12086" s="6">
        <f t="shared" si="568"/>
        <v>0</v>
      </c>
    </row>
    <row r="12087" spans="3:19" x14ac:dyDescent="0.25">
      <c r="C12087" s="7">
        <f>Load!C12088</f>
        <v>2016</v>
      </c>
      <c r="D12087" s="12">
        <f>Load!D12088</f>
        <v>42508</v>
      </c>
      <c r="E12087" s="8">
        <f t="shared" si="566"/>
        <v>5</v>
      </c>
      <c r="F12087" s="7">
        <f>Load!E12088</f>
        <v>8</v>
      </c>
      <c r="G12087" s="18">
        <f>SUM(Load!F12088:AU12088)</f>
        <v>6161.3875100000005</v>
      </c>
      <c r="R12087" s="17">
        <f t="shared" si="567"/>
        <v>7288.2289499999979</v>
      </c>
      <c r="S12087" s="6">
        <f t="shared" si="568"/>
        <v>0</v>
      </c>
    </row>
    <row r="12088" spans="3:19" x14ac:dyDescent="0.25">
      <c r="C12088" s="7">
        <f>Load!C12089</f>
        <v>2016</v>
      </c>
      <c r="D12088" s="12">
        <f>Load!D12089</f>
        <v>42508</v>
      </c>
      <c r="E12088" s="8">
        <f t="shared" si="566"/>
        <v>5</v>
      </c>
      <c r="F12088" s="7">
        <f>Load!E12089</f>
        <v>9</v>
      </c>
      <c r="G12088" s="18">
        <f>SUM(Load!F12089:AU12089)</f>
        <v>6453.9100999999982</v>
      </c>
      <c r="R12088" s="17">
        <f t="shared" si="567"/>
        <v>7288.2289499999979</v>
      </c>
      <c r="S12088" s="6">
        <f t="shared" si="568"/>
        <v>0</v>
      </c>
    </row>
    <row r="12089" spans="3:19" x14ac:dyDescent="0.25">
      <c r="C12089" s="7">
        <f>Load!C12090</f>
        <v>2016</v>
      </c>
      <c r="D12089" s="12">
        <f>Load!D12090</f>
        <v>42508</v>
      </c>
      <c r="E12089" s="8">
        <f t="shared" si="566"/>
        <v>5</v>
      </c>
      <c r="F12089" s="7">
        <f>Load!E12090</f>
        <v>10</v>
      </c>
      <c r="G12089" s="18">
        <f>SUM(Load!F12090:AU12090)</f>
        <v>6641.1040400000002</v>
      </c>
      <c r="R12089" s="17">
        <f t="shared" si="567"/>
        <v>7288.2289499999979</v>
      </c>
      <c r="S12089" s="6">
        <f t="shared" si="568"/>
        <v>0</v>
      </c>
    </row>
    <row r="12090" spans="3:19" x14ac:dyDescent="0.25">
      <c r="C12090" s="7">
        <f>Load!C12091</f>
        <v>2016</v>
      </c>
      <c r="D12090" s="12">
        <f>Load!D12091</f>
        <v>42508</v>
      </c>
      <c r="E12090" s="8">
        <f t="shared" si="566"/>
        <v>5</v>
      </c>
      <c r="F12090" s="7">
        <f>Load!E12091</f>
        <v>11</v>
      </c>
      <c r="G12090" s="18">
        <f>SUM(Load!F12091:AU12091)</f>
        <v>6791.1716300000007</v>
      </c>
      <c r="R12090" s="17">
        <f t="shared" si="567"/>
        <v>7288.2289499999979</v>
      </c>
      <c r="S12090" s="6">
        <f t="shared" si="568"/>
        <v>0</v>
      </c>
    </row>
    <row r="12091" spans="3:19" x14ac:dyDescent="0.25">
      <c r="C12091" s="7">
        <f>Load!C12092</f>
        <v>2016</v>
      </c>
      <c r="D12091" s="12">
        <f>Load!D12092</f>
        <v>42508</v>
      </c>
      <c r="E12091" s="8">
        <f t="shared" si="566"/>
        <v>5</v>
      </c>
      <c r="F12091" s="7">
        <f>Load!E12092</f>
        <v>12</v>
      </c>
      <c r="G12091" s="18">
        <f>SUM(Load!F12092:AU12092)</f>
        <v>6850.5320299999985</v>
      </c>
      <c r="R12091" s="17">
        <f t="shared" si="567"/>
        <v>7288.2289499999979</v>
      </c>
      <c r="S12091" s="6">
        <f t="shared" si="568"/>
        <v>0</v>
      </c>
    </row>
    <row r="12092" spans="3:19" x14ac:dyDescent="0.25">
      <c r="C12092" s="7">
        <f>Load!C12093</f>
        <v>2016</v>
      </c>
      <c r="D12092" s="12">
        <f>Load!D12093</f>
        <v>42508</v>
      </c>
      <c r="E12092" s="8">
        <f t="shared" si="566"/>
        <v>5</v>
      </c>
      <c r="F12092" s="7">
        <f>Load!E12093</f>
        <v>13</v>
      </c>
      <c r="G12092" s="18">
        <f>SUM(Load!F12093:AU12093)</f>
        <v>6894.637639999999</v>
      </c>
      <c r="R12092" s="17">
        <f t="shared" si="567"/>
        <v>7288.2289499999979</v>
      </c>
      <c r="S12092" s="6">
        <f t="shared" si="568"/>
        <v>0</v>
      </c>
    </row>
    <row r="12093" spans="3:19" x14ac:dyDescent="0.25">
      <c r="C12093" s="7">
        <f>Load!C12094</f>
        <v>2016</v>
      </c>
      <c r="D12093" s="12">
        <f>Load!D12094</f>
        <v>42508</v>
      </c>
      <c r="E12093" s="8">
        <f t="shared" si="566"/>
        <v>5</v>
      </c>
      <c r="F12093" s="7">
        <f>Load!E12094</f>
        <v>14</v>
      </c>
      <c r="G12093" s="18">
        <f>SUM(Load!F12094:AU12094)</f>
        <v>7022.5018199999977</v>
      </c>
      <c r="R12093" s="17">
        <f t="shared" si="567"/>
        <v>7288.2289499999979</v>
      </c>
      <c r="S12093" s="6">
        <f t="shared" si="568"/>
        <v>0</v>
      </c>
    </row>
    <row r="12094" spans="3:19" x14ac:dyDescent="0.25">
      <c r="C12094" s="7">
        <f>Load!C12095</f>
        <v>2016</v>
      </c>
      <c r="D12094" s="12">
        <f>Load!D12095</f>
        <v>42508</v>
      </c>
      <c r="E12094" s="8">
        <f t="shared" si="566"/>
        <v>5</v>
      </c>
      <c r="F12094" s="7">
        <f>Load!E12095</f>
        <v>15</v>
      </c>
      <c r="G12094" s="18">
        <f>SUM(Load!F12095:AU12095)</f>
        <v>7028.2469900000015</v>
      </c>
      <c r="R12094" s="17">
        <f t="shared" si="567"/>
        <v>7288.2289499999979</v>
      </c>
      <c r="S12094" s="6">
        <f t="shared" si="568"/>
        <v>0</v>
      </c>
    </row>
    <row r="12095" spans="3:19" x14ac:dyDescent="0.25">
      <c r="C12095" s="7">
        <f>Load!C12096</f>
        <v>2016</v>
      </c>
      <c r="D12095" s="12">
        <f>Load!D12096</f>
        <v>42508</v>
      </c>
      <c r="E12095" s="8">
        <f t="shared" si="566"/>
        <v>5</v>
      </c>
      <c r="F12095" s="7">
        <f>Load!E12096</f>
        <v>16</v>
      </c>
      <c r="G12095" s="18">
        <f>SUM(Load!F12096:AU12096)</f>
        <v>7042.34015</v>
      </c>
      <c r="R12095" s="17">
        <f t="shared" si="567"/>
        <v>7288.2289499999979</v>
      </c>
      <c r="S12095" s="6">
        <f t="shared" si="568"/>
        <v>0</v>
      </c>
    </row>
    <row r="12096" spans="3:19" x14ac:dyDescent="0.25">
      <c r="C12096" s="7">
        <f>Load!C12097</f>
        <v>2016</v>
      </c>
      <c r="D12096" s="12">
        <f>Load!D12097</f>
        <v>42508</v>
      </c>
      <c r="E12096" s="8">
        <f t="shared" si="566"/>
        <v>5</v>
      </c>
      <c r="F12096" s="7">
        <f>Load!E12097</f>
        <v>17</v>
      </c>
      <c r="G12096" s="18">
        <f>SUM(Load!F12097:AU12097)</f>
        <v>7051.6605499999987</v>
      </c>
      <c r="R12096" s="17">
        <f t="shared" si="567"/>
        <v>7288.2289499999979</v>
      </c>
      <c r="S12096" s="6">
        <f t="shared" si="568"/>
        <v>0</v>
      </c>
    </row>
    <row r="12097" spans="3:19" x14ac:dyDescent="0.25">
      <c r="C12097" s="7">
        <f>Load!C12098</f>
        <v>2016</v>
      </c>
      <c r="D12097" s="12">
        <f>Load!D12098</f>
        <v>42508</v>
      </c>
      <c r="E12097" s="8">
        <f t="shared" si="566"/>
        <v>5</v>
      </c>
      <c r="F12097" s="7">
        <f>Load!E12098</f>
        <v>18</v>
      </c>
      <c r="G12097" s="18">
        <f>SUM(Load!F12098:AU12098)</f>
        <v>6965.5377999999982</v>
      </c>
      <c r="R12097" s="17">
        <f t="shared" si="567"/>
        <v>7288.2289499999979</v>
      </c>
      <c r="S12097" s="6">
        <f t="shared" si="568"/>
        <v>0</v>
      </c>
    </row>
    <row r="12098" spans="3:19" x14ac:dyDescent="0.25">
      <c r="C12098" s="7">
        <f>Load!C12099</f>
        <v>2016</v>
      </c>
      <c r="D12098" s="12">
        <f>Load!D12099</f>
        <v>42508</v>
      </c>
      <c r="E12098" s="8">
        <f t="shared" si="566"/>
        <v>5</v>
      </c>
      <c r="F12098" s="7">
        <f>Load!E12099</f>
        <v>19</v>
      </c>
      <c r="G12098" s="18">
        <f>SUM(Load!F12099:AU12099)</f>
        <v>6790.4658899999995</v>
      </c>
      <c r="R12098" s="17">
        <f t="shared" si="567"/>
        <v>7288.2289499999979</v>
      </c>
      <c r="S12098" s="6">
        <f t="shared" si="568"/>
        <v>0</v>
      </c>
    </row>
    <row r="12099" spans="3:19" x14ac:dyDescent="0.25">
      <c r="C12099" s="7">
        <f>Load!C12100</f>
        <v>2016</v>
      </c>
      <c r="D12099" s="12">
        <f>Load!D12100</f>
        <v>42508</v>
      </c>
      <c r="E12099" s="8">
        <f t="shared" si="566"/>
        <v>5</v>
      </c>
      <c r="F12099" s="7">
        <f>Load!E12100</f>
        <v>20</v>
      </c>
      <c r="G12099" s="18">
        <f>SUM(Load!F12100:AU12100)</f>
        <v>6646.2804499999993</v>
      </c>
      <c r="R12099" s="17">
        <f t="shared" si="567"/>
        <v>7288.2289499999979</v>
      </c>
      <c r="S12099" s="6">
        <f t="shared" si="568"/>
        <v>0</v>
      </c>
    </row>
    <row r="12100" spans="3:19" x14ac:dyDescent="0.25">
      <c r="C12100" s="7">
        <f>Load!C12101</f>
        <v>2016</v>
      </c>
      <c r="D12100" s="12">
        <f>Load!D12101</f>
        <v>42508</v>
      </c>
      <c r="E12100" s="8">
        <f t="shared" si="566"/>
        <v>5</v>
      </c>
      <c r="F12100" s="7">
        <f>Load!E12101</f>
        <v>21</v>
      </c>
      <c r="G12100" s="18">
        <f>SUM(Load!F12101:AU12101)</f>
        <v>6581.8513200000007</v>
      </c>
      <c r="R12100" s="17">
        <f t="shared" si="567"/>
        <v>7288.2289499999979</v>
      </c>
      <c r="S12100" s="6">
        <f t="shared" si="568"/>
        <v>0</v>
      </c>
    </row>
    <row r="12101" spans="3:19" x14ac:dyDescent="0.25">
      <c r="C12101" s="7">
        <f>Load!C12102</f>
        <v>2016</v>
      </c>
      <c r="D12101" s="12">
        <f>Load!D12102</f>
        <v>42508</v>
      </c>
      <c r="E12101" s="8">
        <f t="shared" si="566"/>
        <v>5</v>
      </c>
      <c r="F12101" s="7">
        <f>Load!E12102</f>
        <v>22</v>
      </c>
      <c r="G12101" s="18">
        <f>SUM(Load!F12102:AU12102)</f>
        <v>6551.375509999998</v>
      </c>
      <c r="R12101" s="17">
        <f t="shared" si="567"/>
        <v>7288.2289499999979</v>
      </c>
      <c r="S12101" s="6">
        <f t="shared" si="568"/>
        <v>0</v>
      </c>
    </row>
    <row r="12102" spans="3:19" x14ac:dyDescent="0.25">
      <c r="C12102" s="7">
        <f>Load!C12103</f>
        <v>2016</v>
      </c>
      <c r="D12102" s="12">
        <f>Load!D12103</f>
        <v>42508</v>
      </c>
      <c r="E12102" s="8">
        <f t="shared" si="566"/>
        <v>5</v>
      </c>
      <c r="F12102" s="7">
        <f>Load!E12103</f>
        <v>23</v>
      </c>
      <c r="G12102" s="18">
        <f>SUM(Load!F12103:AU12103)</f>
        <v>6389.3210699999981</v>
      </c>
      <c r="R12102" s="17">
        <f t="shared" si="567"/>
        <v>7288.2289499999979</v>
      </c>
      <c r="S12102" s="6">
        <f t="shared" si="568"/>
        <v>0</v>
      </c>
    </row>
    <row r="12103" spans="3:19" x14ac:dyDescent="0.25">
      <c r="C12103" s="7">
        <f>Load!C12104</f>
        <v>2016</v>
      </c>
      <c r="D12103" s="12">
        <f>Load!D12104</f>
        <v>42508</v>
      </c>
      <c r="E12103" s="8">
        <f t="shared" si="566"/>
        <v>5</v>
      </c>
      <c r="F12103" s="7">
        <f>Load!E12104</f>
        <v>24</v>
      </c>
      <c r="G12103" s="18">
        <f>SUM(Load!F12104:AU12104)</f>
        <v>6023.2310900000011</v>
      </c>
      <c r="R12103" s="17">
        <f t="shared" si="567"/>
        <v>7288.2289499999979</v>
      </c>
      <c r="S12103" s="6">
        <f t="shared" si="568"/>
        <v>0</v>
      </c>
    </row>
    <row r="12104" spans="3:19" x14ac:dyDescent="0.25">
      <c r="C12104" s="7">
        <f>Load!C12105</f>
        <v>2016</v>
      </c>
      <c r="D12104" s="12">
        <f>Load!D12105</f>
        <v>42509</v>
      </c>
      <c r="E12104" s="8">
        <f t="shared" si="566"/>
        <v>5</v>
      </c>
      <c r="F12104" s="7">
        <f>Load!E12105</f>
        <v>1</v>
      </c>
      <c r="G12104" s="18">
        <f>SUM(Load!F12105:AU12105)</f>
        <v>5677.2875799999993</v>
      </c>
      <c r="R12104" s="17">
        <f t="shared" si="567"/>
        <v>7288.2289499999979</v>
      </c>
      <c r="S12104" s="6">
        <f t="shared" si="568"/>
        <v>0</v>
      </c>
    </row>
    <row r="12105" spans="3:19" x14ac:dyDescent="0.25">
      <c r="C12105" s="7">
        <f>Load!C12106</f>
        <v>2016</v>
      </c>
      <c r="D12105" s="12">
        <f>Load!D12106</f>
        <v>42509</v>
      </c>
      <c r="E12105" s="8">
        <f t="shared" si="566"/>
        <v>5</v>
      </c>
      <c r="F12105" s="7">
        <f>Load!E12106</f>
        <v>2</v>
      </c>
      <c r="G12105" s="18">
        <f>SUM(Load!F12106:AU12106)</f>
        <v>5514.5237599999982</v>
      </c>
      <c r="R12105" s="17">
        <f t="shared" si="567"/>
        <v>7288.2289499999979</v>
      </c>
      <c r="S12105" s="6">
        <f t="shared" si="568"/>
        <v>0</v>
      </c>
    </row>
    <row r="12106" spans="3:19" x14ac:dyDescent="0.25">
      <c r="C12106" s="7">
        <f>Load!C12107</f>
        <v>2016</v>
      </c>
      <c r="D12106" s="12">
        <f>Load!D12107</f>
        <v>42509</v>
      </c>
      <c r="E12106" s="8">
        <f t="shared" ref="E12106:E12169" si="569">MONTH(D12106)</f>
        <v>5</v>
      </c>
      <c r="F12106" s="7">
        <f>Load!E12107</f>
        <v>3</v>
      </c>
      <c r="G12106" s="18">
        <f>SUM(Load!F12107:AU12107)</f>
        <v>5446.2000299999991</v>
      </c>
      <c r="R12106" s="17">
        <f t="shared" ref="R12106:R12169" si="570">INDEX($K$9:$P$20,MATCH(E12106,$J$9:$J$20,0),MATCH(C12106,$K$8:$P$8,0))</f>
        <v>7288.2289499999979</v>
      </c>
      <c r="S12106" s="6">
        <f t="shared" ref="S12106:S12169" si="571">IF(G12106&gt;=R12106,1,0)</f>
        <v>0</v>
      </c>
    </row>
    <row r="12107" spans="3:19" x14ac:dyDescent="0.25">
      <c r="C12107" s="7">
        <f>Load!C12108</f>
        <v>2016</v>
      </c>
      <c r="D12107" s="12">
        <f>Load!D12108</f>
        <v>42509</v>
      </c>
      <c r="E12107" s="8">
        <f t="shared" si="569"/>
        <v>5</v>
      </c>
      <c r="F12107" s="7">
        <f>Load!E12108</f>
        <v>4</v>
      </c>
      <c r="G12107" s="18">
        <f>SUM(Load!F12108:AU12108)</f>
        <v>5417.6157199999998</v>
      </c>
      <c r="R12107" s="17">
        <f t="shared" si="570"/>
        <v>7288.2289499999979</v>
      </c>
      <c r="S12107" s="6">
        <f t="shared" si="571"/>
        <v>0</v>
      </c>
    </row>
    <row r="12108" spans="3:19" x14ac:dyDescent="0.25">
      <c r="C12108" s="7">
        <f>Load!C12109</f>
        <v>2016</v>
      </c>
      <c r="D12108" s="12">
        <f>Load!D12109</f>
        <v>42509</v>
      </c>
      <c r="E12108" s="8">
        <f t="shared" si="569"/>
        <v>5</v>
      </c>
      <c r="F12108" s="7">
        <f>Load!E12109</f>
        <v>5</v>
      </c>
      <c r="G12108" s="18">
        <f>SUM(Load!F12109:AU12109)</f>
        <v>5438.2033200000005</v>
      </c>
      <c r="R12108" s="17">
        <f t="shared" si="570"/>
        <v>7288.2289499999979</v>
      </c>
      <c r="S12108" s="6">
        <f t="shared" si="571"/>
        <v>0</v>
      </c>
    </row>
    <row r="12109" spans="3:19" x14ac:dyDescent="0.25">
      <c r="C12109" s="7">
        <f>Load!C12110</f>
        <v>2016</v>
      </c>
      <c r="D12109" s="12">
        <f>Load!D12110</f>
        <v>42509</v>
      </c>
      <c r="E12109" s="8">
        <f t="shared" si="569"/>
        <v>5</v>
      </c>
      <c r="F12109" s="7">
        <f>Load!E12110</f>
        <v>6</v>
      </c>
      <c r="G12109" s="18">
        <f>SUM(Load!F12110:AU12110)</f>
        <v>5564.4499300000025</v>
      </c>
      <c r="R12109" s="17">
        <f t="shared" si="570"/>
        <v>7288.2289499999979</v>
      </c>
      <c r="S12109" s="6">
        <f t="shared" si="571"/>
        <v>0</v>
      </c>
    </row>
    <row r="12110" spans="3:19" x14ac:dyDescent="0.25">
      <c r="C12110" s="7">
        <f>Load!C12111</f>
        <v>2016</v>
      </c>
      <c r="D12110" s="12">
        <f>Load!D12111</f>
        <v>42509</v>
      </c>
      <c r="E12110" s="8">
        <f t="shared" si="569"/>
        <v>5</v>
      </c>
      <c r="F12110" s="7">
        <f>Load!E12111</f>
        <v>7</v>
      </c>
      <c r="G12110" s="18">
        <f>SUM(Load!F12111:AU12111)</f>
        <v>5828.7346100000013</v>
      </c>
      <c r="R12110" s="17">
        <f t="shared" si="570"/>
        <v>7288.2289499999979</v>
      </c>
      <c r="S12110" s="6">
        <f t="shared" si="571"/>
        <v>0</v>
      </c>
    </row>
    <row r="12111" spans="3:19" x14ac:dyDescent="0.25">
      <c r="C12111" s="7">
        <f>Load!C12112</f>
        <v>2016</v>
      </c>
      <c r="D12111" s="12">
        <f>Load!D12112</f>
        <v>42509</v>
      </c>
      <c r="E12111" s="8">
        <f t="shared" si="569"/>
        <v>5</v>
      </c>
      <c r="F12111" s="7">
        <f>Load!E12112</f>
        <v>8</v>
      </c>
      <c r="G12111" s="18">
        <f>SUM(Load!F12112:AU12112)</f>
        <v>6231.1398799999988</v>
      </c>
      <c r="R12111" s="17">
        <f t="shared" si="570"/>
        <v>7288.2289499999979</v>
      </c>
      <c r="S12111" s="6">
        <f t="shared" si="571"/>
        <v>0</v>
      </c>
    </row>
    <row r="12112" spans="3:19" x14ac:dyDescent="0.25">
      <c r="C12112" s="7">
        <f>Load!C12113</f>
        <v>2016</v>
      </c>
      <c r="D12112" s="12">
        <f>Load!D12113</f>
        <v>42509</v>
      </c>
      <c r="E12112" s="8">
        <f t="shared" si="569"/>
        <v>5</v>
      </c>
      <c r="F12112" s="7">
        <f>Load!E12113</f>
        <v>9</v>
      </c>
      <c r="G12112" s="18">
        <f>SUM(Load!F12113:AU12113)</f>
        <v>6458.6222199999993</v>
      </c>
      <c r="R12112" s="17">
        <f t="shared" si="570"/>
        <v>7288.2289499999979</v>
      </c>
      <c r="S12112" s="6">
        <f t="shared" si="571"/>
        <v>0</v>
      </c>
    </row>
    <row r="12113" spans="3:19" x14ac:dyDescent="0.25">
      <c r="C12113" s="7">
        <f>Load!C12114</f>
        <v>2016</v>
      </c>
      <c r="D12113" s="12">
        <f>Load!D12114</f>
        <v>42509</v>
      </c>
      <c r="E12113" s="8">
        <f t="shared" si="569"/>
        <v>5</v>
      </c>
      <c r="F12113" s="7">
        <f>Load!E12114</f>
        <v>10</v>
      </c>
      <c r="G12113" s="18">
        <f>SUM(Load!F12114:AU12114)</f>
        <v>6590.90607</v>
      </c>
      <c r="R12113" s="17">
        <f t="shared" si="570"/>
        <v>7288.2289499999979</v>
      </c>
      <c r="S12113" s="6">
        <f t="shared" si="571"/>
        <v>0</v>
      </c>
    </row>
    <row r="12114" spans="3:19" x14ac:dyDescent="0.25">
      <c r="C12114" s="7">
        <f>Load!C12115</f>
        <v>2016</v>
      </c>
      <c r="D12114" s="12">
        <f>Load!D12115</f>
        <v>42509</v>
      </c>
      <c r="E12114" s="8">
        <f t="shared" si="569"/>
        <v>5</v>
      </c>
      <c r="F12114" s="7">
        <f>Load!E12115</f>
        <v>11</v>
      </c>
      <c r="G12114" s="18">
        <f>SUM(Load!F12115:AU12115)</f>
        <v>6647.1587700000018</v>
      </c>
      <c r="R12114" s="17">
        <f t="shared" si="570"/>
        <v>7288.2289499999979</v>
      </c>
      <c r="S12114" s="6">
        <f t="shared" si="571"/>
        <v>0</v>
      </c>
    </row>
    <row r="12115" spans="3:19" x14ac:dyDescent="0.25">
      <c r="C12115" s="7">
        <f>Load!C12116</f>
        <v>2016</v>
      </c>
      <c r="D12115" s="12">
        <f>Load!D12116</f>
        <v>42509</v>
      </c>
      <c r="E12115" s="8">
        <f t="shared" si="569"/>
        <v>5</v>
      </c>
      <c r="F12115" s="7">
        <f>Load!E12116</f>
        <v>12</v>
      </c>
      <c r="G12115" s="18">
        <f>SUM(Load!F12116:AU12116)</f>
        <v>6735.996549999998</v>
      </c>
      <c r="R12115" s="17">
        <f t="shared" si="570"/>
        <v>7288.2289499999979</v>
      </c>
      <c r="S12115" s="6">
        <f t="shared" si="571"/>
        <v>0</v>
      </c>
    </row>
    <row r="12116" spans="3:19" x14ac:dyDescent="0.25">
      <c r="C12116" s="7">
        <f>Load!C12117</f>
        <v>2016</v>
      </c>
      <c r="D12116" s="12">
        <f>Load!D12117</f>
        <v>42509</v>
      </c>
      <c r="E12116" s="8">
        <f t="shared" si="569"/>
        <v>5</v>
      </c>
      <c r="F12116" s="7">
        <f>Load!E12117</f>
        <v>13</v>
      </c>
      <c r="G12116" s="18">
        <f>SUM(Load!F12117:AU12117)</f>
        <v>6744.8553500000007</v>
      </c>
      <c r="R12116" s="17">
        <f t="shared" si="570"/>
        <v>7288.2289499999979</v>
      </c>
      <c r="S12116" s="6">
        <f t="shared" si="571"/>
        <v>0</v>
      </c>
    </row>
    <row r="12117" spans="3:19" x14ac:dyDescent="0.25">
      <c r="C12117" s="7">
        <f>Load!C12118</f>
        <v>2016</v>
      </c>
      <c r="D12117" s="12">
        <f>Load!D12118</f>
        <v>42509</v>
      </c>
      <c r="E12117" s="8">
        <f t="shared" si="569"/>
        <v>5</v>
      </c>
      <c r="F12117" s="7">
        <f>Load!E12118</f>
        <v>14</v>
      </c>
      <c r="G12117" s="18">
        <f>SUM(Load!F12118:AU12118)</f>
        <v>6786.6600400000007</v>
      </c>
      <c r="R12117" s="17">
        <f t="shared" si="570"/>
        <v>7288.2289499999979</v>
      </c>
      <c r="S12117" s="6">
        <f t="shared" si="571"/>
        <v>0</v>
      </c>
    </row>
    <row r="12118" spans="3:19" x14ac:dyDescent="0.25">
      <c r="C12118" s="7">
        <f>Load!C12119</f>
        <v>2016</v>
      </c>
      <c r="D12118" s="12">
        <f>Load!D12119</f>
        <v>42509</v>
      </c>
      <c r="E12118" s="8">
        <f t="shared" si="569"/>
        <v>5</v>
      </c>
      <c r="F12118" s="7">
        <f>Load!E12119</f>
        <v>15</v>
      </c>
      <c r="G12118" s="18">
        <f>SUM(Load!F12119:AU12119)</f>
        <v>6800.6413000000002</v>
      </c>
      <c r="R12118" s="17">
        <f t="shared" si="570"/>
        <v>7288.2289499999979</v>
      </c>
      <c r="S12118" s="6">
        <f t="shared" si="571"/>
        <v>0</v>
      </c>
    </row>
    <row r="12119" spans="3:19" x14ac:dyDescent="0.25">
      <c r="C12119" s="7">
        <f>Load!C12120</f>
        <v>2016</v>
      </c>
      <c r="D12119" s="12">
        <f>Load!D12120</f>
        <v>42509</v>
      </c>
      <c r="E12119" s="8">
        <f t="shared" si="569"/>
        <v>5</v>
      </c>
      <c r="F12119" s="7">
        <f>Load!E12120</f>
        <v>16</v>
      </c>
      <c r="G12119" s="18">
        <f>SUM(Load!F12120:AU12120)</f>
        <v>6763.6372600000004</v>
      </c>
      <c r="R12119" s="17">
        <f t="shared" si="570"/>
        <v>7288.2289499999979</v>
      </c>
      <c r="S12119" s="6">
        <f t="shared" si="571"/>
        <v>0</v>
      </c>
    </row>
    <row r="12120" spans="3:19" x14ac:dyDescent="0.25">
      <c r="C12120" s="7">
        <f>Load!C12121</f>
        <v>2016</v>
      </c>
      <c r="D12120" s="12">
        <f>Load!D12121</f>
        <v>42509</v>
      </c>
      <c r="E12120" s="8">
        <f t="shared" si="569"/>
        <v>5</v>
      </c>
      <c r="F12120" s="7">
        <f>Load!E12121</f>
        <v>17</v>
      </c>
      <c r="G12120" s="18">
        <f>SUM(Load!F12121:AU12121)</f>
        <v>6796.1785500000005</v>
      </c>
      <c r="R12120" s="17">
        <f t="shared" si="570"/>
        <v>7288.2289499999979</v>
      </c>
      <c r="S12120" s="6">
        <f t="shared" si="571"/>
        <v>0</v>
      </c>
    </row>
    <row r="12121" spans="3:19" x14ac:dyDescent="0.25">
      <c r="C12121" s="7">
        <f>Load!C12122</f>
        <v>2016</v>
      </c>
      <c r="D12121" s="12">
        <f>Load!D12122</f>
        <v>42509</v>
      </c>
      <c r="E12121" s="8">
        <f t="shared" si="569"/>
        <v>5</v>
      </c>
      <c r="F12121" s="7">
        <f>Load!E12122</f>
        <v>18</v>
      </c>
      <c r="G12121" s="18">
        <f>SUM(Load!F12122:AU12122)</f>
        <v>6812.585250000001</v>
      </c>
      <c r="R12121" s="17">
        <f t="shared" si="570"/>
        <v>7288.2289499999979</v>
      </c>
      <c r="S12121" s="6">
        <f t="shared" si="571"/>
        <v>0</v>
      </c>
    </row>
    <row r="12122" spans="3:19" x14ac:dyDescent="0.25">
      <c r="C12122" s="7">
        <f>Load!C12123</f>
        <v>2016</v>
      </c>
      <c r="D12122" s="12">
        <f>Load!D12123</f>
        <v>42509</v>
      </c>
      <c r="E12122" s="8">
        <f t="shared" si="569"/>
        <v>5</v>
      </c>
      <c r="F12122" s="7">
        <f>Load!E12123</f>
        <v>19</v>
      </c>
      <c r="G12122" s="18">
        <f>SUM(Load!F12123:AU12123)</f>
        <v>6627.7073699999992</v>
      </c>
      <c r="R12122" s="17">
        <f t="shared" si="570"/>
        <v>7288.2289499999979</v>
      </c>
      <c r="S12122" s="6">
        <f t="shared" si="571"/>
        <v>0</v>
      </c>
    </row>
    <row r="12123" spans="3:19" x14ac:dyDescent="0.25">
      <c r="C12123" s="7">
        <f>Load!C12124</f>
        <v>2016</v>
      </c>
      <c r="D12123" s="12">
        <f>Load!D12124</f>
        <v>42509</v>
      </c>
      <c r="E12123" s="8">
        <f t="shared" si="569"/>
        <v>5</v>
      </c>
      <c r="F12123" s="7">
        <f>Load!E12124</f>
        <v>20</v>
      </c>
      <c r="G12123" s="18">
        <f>SUM(Load!F12124:AU12124)</f>
        <v>6546.6286599999985</v>
      </c>
      <c r="R12123" s="17">
        <f t="shared" si="570"/>
        <v>7288.2289499999979</v>
      </c>
      <c r="S12123" s="6">
        <f t="shared" si="571"/>
        <v>0</v>
      </c>
    </row>
    <row r="12124" spans="3:19" x14ac:dyDescent="0.25">
      <c r="C12124" s="7">
        <f>Load!C12125</f>
        <v>2016</v>
      </c>
      <c r="D12124" s="12">
        <f>Load!D12125</f>
        <v>42509</v>
      </c>
      <c r="E12124" s="8">
        <f t="shared" si="569"/>
        <v>5</v>
      </c>
      <c r="F12124" s="7">
        <f>Load!E12125</f>
        <v>21</v>
      </c>
      <c r="G12124" s="18">
        <f>SUM(Load!F12125:AU12125)</f>
        <v>6480.3502100000005</v>
      </c>
      <c r="R12124" s="17">
        <f t="shared" si="570"/>
        <v>7288.2289499999979</v>
      </c>
      <c r="S12124" s="6">
        <f t="shared" si="571"/>
        <v>0</v>
      </c>
    </row>
    <row r="12125" spans="3:19" x14ac:dyDescent="0.25">
      <c r="C12125" s="7">
        <f>Load!C12126</f>
        <v>2016</v>
      </c>
      <c r="D12125" s="12">
        <f>Load!D12126</f>
        <v>42509</v>
      </c>
      <c r="E12125" s="8">
        <f t="shared" si="569"/>
        <v>5</v>
      </c>
      <c r="F12125" s="7">
        <f>Load!E12126</f>
        <v>22</v>
      </c>
      <c r="G12125" s="18">
        <f>SUM(Load!F12126:AU12126)</f>
        <v>6468.4763400000011</v>
      </c>
      <c r="R12125" s="17">
        <f t="shared" si="570"/>
        <v>7288.2289499999979</v>
      </c>
      <c r="S12125" s="6">
        <f t="shared" si="571"/>
        <v>0</v>
      </c>
    </row>
    <row r="12126" spans="3:19" x14ac:dyDescent="0.25">
      <c r="C12126" s="7">
        <f>Load!C12127</f>
        <v>2016</v>
      </c>
      <c r="D12126" s="12">
        <f>Load!D12127</f>
        <v>42509</v>
      </c>
      <c r="E12126" s="8">
        <f t="shared" si="569"/>
        <v>5</v>
      </c>
      <c r="F12126" s="7">
        <f>Load!E12127</f>
        <v>23</v>
      </c>
      <c r="G12126" s="18">
        <f>SUM(Load!F12127:AU12127)</f>
        <v>6254.3907599999993</v>
      </c>
      <c r="R12126" s="17">
        <f t="shared" si="570"/>
        <v>7288.2289499999979</v>
      </c>
      <c r="S12126" s="6">
        <f t="shared" si="571"/>
        <v>0</v>
      </c>
    </row>
    <row r="12127" spans="3:19" x14ac:dyDescent="0.25">
      <c r="C12127" s="7">
        <f>Load!C12128</f>
        <v>2016</v>
      </c>
      <c r="D12127" s="12">
        <f>Load!D12128</f>
        <v>42509</v>
      </c>
      <c r="E12127" s="8">
        <f t="shared" si="569"/>
        <v>5</v>
      </c>
      <c r="F12127" s="7">
        <f>Load!E12128</f>
        <v>24</v>
      </c>
      <c r="G12127" s="18">
        <f>SUM(Load!F12128:AU12128)</f>
        <v>5934.3703600000008</v>
      </c>
      <c r="R12127" s="17">
        <f t="shared" si="570"/>
        <v>7288.2289499999979</v>
      </c>
      <c r="S12127" s="6">
        <f t="shared" si="571"/>
        <v>0</v>
      </c>
    </row>
    <row r="12128" spans="3:19" x14ac:dyDescent="0.25">
      <c r="C12128" s="7">
        <f>Load!C12129</f>
        <v>2016</v>
      </c>
      <c r="D12128" s="12">
        <f>Load!D12129</f>
        <v>42510</v>
      </c>
      <c r="E12128" s="8">
        <f t="shared" si="569"/>
        <v>5</v>
      </c>
      <c r="F12128" s="7">
        <f>Load!E12129</f>
        <v>1</v>
      </c>
      <c r="G12128" s="18">
        <f>SUM(Load!F12129:AU12129)</f>
        <v>5587.110789999997</v>
      </c>
      <c r="R12128" s="17">
        <f t="shared" si="570"/>
        <v>7288.2289499999979</v>
      </c>
      <c r="S12128" s="6">
        <f t="shared" si="571"/>
        <v>0</v>
      </c>
    </row>
    <row r="12129" spans="3:19" x14ac:dyDescent="0.25">
      <c r="C12129" s="7">
        <f>Load!C12130</f>
        <v>2016</v>
      </c>
      <c r="D12129" s="12">
        <f>Load!D12130</f>
        <v>42510</v>
      </c>
      <c r="E12129" s="8">
        <f t="shared" si="569"/>
        <v>5</v>
      </c>
      <c r="F12129" s="7">
        <f>Load!E12130</f>
        <v>2</v>
      </c>
      <c r="G12129" s="18">
        <f>SUM(Load!F12130:AU12130)</f>
        <v>5517.5639700000011</v>
      </c>
      <c r="R12129" s="17">
        <f t="shared" si="570"/>
        <v>7288.2289499999979</v>
      </c>
      <c r="S12129" s="6">
        <f t="shared" si="571"/>
        <v>0</v>
      </c>
    </row>
    <row r="12130" spans="3:19" x14ac:dyDescent="0.25">
      <c r="C12130" s="7">
        <f>Load!C12131</f>
        <v>2016</v>
      </c>
      <c r="D12130" s="12">
        <f>Load!D12131</f>
        <v>42510</v>
      </c>
      <c r="E12130" s="8">
        <f t="shared" si="569"/>
        <v>5</v>
      </c>
      <c r="F12130" s="7">
        <f>Load!E12131</f>
        <v>3</v>
      </c>
      <c r="G12130" s="18">
        <f>SUM(Load!F12131:AU12131)</f>
        <v>5445.6615400000001</v>
      </c>
      <c r="R12130" s="17">
        <f t="shared" si="570"/>
        <v>7288.2289499999979</v>
      </c>
      <c r="S12130" s="6">
        <f t="shared" si="571"/>
        <v>0</v>
      </c>
    </row>
    <row r="12131" spans="3:19" x14ac:dyDescent="0.25">
      <c r="C12131" s="7">
        <f>Load!C12132</f>
        <v>2016</v>
      </c>
      <c r="D12131" s="12">
        <f>Load!D12132</f>
        <v>42510</v>
      </c>
      <c r="E12131" s="8">
        <f t="shared" si="569"/>
        <v>5</v>
      </c>
      <c r="F12131" s="7">
        <f>Load!E12132</f>
        <v>4</v>
      </c>
      <c r="G12131" s="18">
        <f>SUM(Load!F12132:AU12132)</f>
        <v>5402.6032999999989</v>
      </c>
      <c r="R12131" s="17">
        <f t="shared" si="570"/>
        <v>7288.2289499999979</v>
      </c>
      <c r="S12131" s="6">
        <f t="shared" si="571"/>
        <v>0</v>
      </c>
    </row>
    <row r="12132" spans="3:19" x14ac:dyDescent="0.25">
      <c r="C12132" s="7">
        <f>Load!C12133</f>
        <v>2016</v>
      </c>
      <c r="D12132" s="12">
        <f>Load!D12133</f>
        <v>42510</v>
      </c>
      <c r="E12132" s="8">
        <f t="shared" si="569"/>
        <v>5</v>
      </c>
      <c r="F12132" s="7">
        <f>Load!E12133</f>
        <v>5</v>
      </c>
      <c r="G12132" s="18">
        <f>SUM(Load!F12133:AU12133)</f>
        <v>5429.528589999999</v>
      </c>
      <c r="R12132" s="17">
        <f t="shared" si="570"/>
        <v>7288.2289499999979</v>
      </c>
      <c r="S12132" s="6">
        <f t="shared" si="571"/>
        <v>0</v>
      </c>
    </row>
    <row r="12133" spans="3:19" x14ac:dyDescent="0.25">
      <c r="C12133" s="7">
        <f>Load!C12134</f>
        <v>2016</v>
      </c>
      <c r="D12133" s="12">
        <f>Load!D12134</f>
        <v>42510</v>
      </c>
      <c r="E12133" s="8">
        <f t="shared" si="569"/>
        <v>5</v>
      </c>
      <c r="F12133" s="7">
        <f>Load!E12134</f>
        <v>6</v>
      </c>
      <c r="G12133" s="18">
        <f>SUM(Load!F12134:AU12134)</f>
        <v>5519.6487800000014</v>
      </c>
      <c r="R12133" s="17">
        <f t="shared" si="570"/>
        <v>7288.2289499999979</v>
      </c>
      <c r="S12133" s="6">
        <f t="shared" si="571"/>
        <v>0</v>
      </c>
    </row>
    <row r="12134" spans="3:19" x14ac:dyDescent="0.25">
      <c r="C12134" s="7">
        <f>Load!C12135</f>
        <v>2016</v>
      </c>
      <c r="D12134" s="12">
        <f>Load!D12135</f>
        <v>42510</v>
      </c>
      <c r="E12134" s="8">
        <f t="shared" si="569"/>
        <v>5</v>
      </c>
      <c r="F12134" s="7">
        <f>Load!E12135</f>
        <v>7</v>
      </c>
      <c r="G12134" s="18">
        <f>SUM(Load!F12135:AU12135)</f>
        <v>5713.7631999999994</v>
      </c>
      <c r="R12134" s="17">
        <f t="shared" si="570"/>
        <v>7288.2289499999979</v>
      </c>
      <c r="S12134" s="6">
        <f t="shared" si="571"/>
        <v>0</v>
      </c>
    </row>
    <row r="12135" spans="3:19" x14ac:dyDescent="0.25">
      <c r="C12135" s="7">
        <f>Load!C12136</f>
        <v>2016</v>
      </c>
      <c r="D12135" s="12">
        <f>Load!D12136</f>
        <v>42510</v>
      </c>
      <c r="E12135" s="8">
        <f t="shared" si="569"/>
        <v>5</v>
      </c>
      <c r="F12135" s="7">
        <f>Load!E12136</f>
        <v>8</v>
      </c>
      <c r="G12135" s="18">
        <f>SUM(Load!F12136:AU12136)</f>
        <v>6122.7595700000002</v>
      </c>
      <c r="R12135" s="17">
        <f t="shared" si="570"/>
        <v>7288.2289499999979</v>
      </c>
      <c r="S12135" s="6">
        <f t="shared" si="571"/>
        <v>0</v>
      </c>
    </row>
    <row r="12136" spans="3:19" x14ac:dyDescent="0.25">
      <c r="C12136" s="7">
        <f>Load!C12137</f>
        <v>2016</v>
      </c>
      <c r="D12136" s="12">
        <f>Load!D12137</f>
        <v>42510</v>
      </c>
      <c r="E12136" s="8">
        <f t="shared" si="569"/>
        <v>5</v>
      </c>
      <c r="F12136" s="7">
        <f>Load!E12137</f>
        <v>9</v>
      </c>
      <c r="G12136" s="18">
        <f>SUM(Load!F12137:AU12137)</f>
        <v>6408.7900900000022</v>
      </c>
      <c r="R12136" s="17">
        <f t="shared" si="570"/>
        <v>7288.2289499999979</v>
      </c>
      <c r="S12136" s="6">
        <f t="shared" si="571"/>
        <v>0</v>
      </c>
    </row>
    <row r="12137" spans="3:19" x14ac:dyDescent="0.25">
      <c r="C12137" s="7">
        <f>Load!C12138</f>
        <v>2016</v>
      </c>
      <c r="D12137" s="12">
        <f>Load!D12138</f>
        <v>42510</v>
      </c>
      <c r="E12137" s="8">
        <f t="shared" si="569"/>
        <v>5</v>
      </c>
      <c r="F12137" s="7">
        <f>Load!E12138</f>
        <v>10</v>
      </c>
      <c r="G12137" s="18">
        <f>SUM(Load!F12138:AU12138)</f>
        <v>6557.4141400000008</v>
      </c>
      <c r="R12137" s="17">
        <f t="shared" si="570"/>
        <v>7288.2289499999979</v>
      </c>
      <c r="S12137" s="6">
        <f t="shared" si="571"/>
        <v>0</v>
      </c>
    </row>
    <row r="12138" spans="3:19" x14ac:dyDescent="0.25">
      <c r="C12138" s="7">
        <f>Load!C12139</f>
        <v>2016</v>
      </c>
      <c r="D12138" s="12">
        <f>Load!D12139</f>
        <v>42510</v>
      </c>
      <c r="E12138" s="8">
        <f t="shared" si="569"/>
        <v>5</v>
      </c>
      <c r="F12138" s="7">
        <f>Load!E12139</f>
        <v>11</v>
      </c>
      <c r="G12138" s="18">
        <f>SUM(Load!F12139:AU12139)</f>
        <v>6632.0362999999988</v>
      </c>
      <c r="R12138" s="17">
        <f t="shared" si="570"/>
        <v>7288.2289499999979</v>
      </c>
      <c r="S12138" s="6">
        <f t="shared" si="571"/>
        <v>0</v>
      </c>
    </row>
    <row r="12139" spans="3:19" x14ac:dyDescent="0.25">
      <c r="C12139" s="7">
        <f>Load!C12140</f>
        <v>2016</v>
      </c>
      <c r="D12139" s="12">
        <f>Load!D12140</f>
        <v>42510</v>
      </c>
      <c r="E12139" s="8">
        <f t="shared" si="569"/>
        <v>5</v>
      </c>
      <c r="F12139" s="7">
        <f>Load!E12140</f>
        <v>12</v>
      </c>
      <c r="G12139" s="18">
        <f>SUM(Load!F12140:AU12140)</f>
        <v>6581.8339700000006</v>
      </c>
      <c r="R12139" s="17">
        <f t="shared" si="570"/>
        <v>7288.2289499999979</v>
      </c>
      <c r="S12139" s="6">
        <f t="shared" si="571"/>
        <v>0</v>
      </c>
    </row>
    <row r="12140" spans="3:19" x14ac:dyDescent="0.25">
      <c r="C12140" s="7">
        <f>Load!C12141</f>
        <v>2016</v>
      </c>
      <c r="D12140" s="12">
        <f>Load!D12141</f>
        <v>42510</v>
      </c>
      <c r="E12140" s="8">
        <f t="shared" si="569"/>
        <v>5</v>
      </c>
      <c r="F12140" s="7">
        <f>Load!E12141</f>
        <v>13</v>
      </c>
      <c r="G12140" s="18">
        <f>SUM(Load!F12141:AU12141)</f>
        <v>6610.7339299999994</v>
      </c>
      <c r="R12140" s="17">
        <f t="shared" si="570"/>
        <v>7288.2289499999979</v>
      </c>
      <c r="S12140" s="6">
        <f t="shared" si="571"/>
        <v>0</v>
      </c>
    </row>
    <row r="12141" spans="3:19" x14ac:dyDescent="0.25">
      <c r="C12141" s="7">
        <f>Load!C12142</f>
        <v>2016</v>
      </c>
      <c r="D12141" s="12">
        <f>Load!D12142</f>
        <v>42510</v>
      </c>
      <c r="E12141" s="8">
        <f t="shared" si="569"/>
        <v>5</v>
      </c>
      <c r="F12141" s="7">
        <f>Load!E12142</f>
        <v>14</v>
      </c>
      <c r="G12141" s="18">
        <f>SUM(Load!F12142:AU12142)</f>
        <v>6605.8254699999989</v>
      </c>
      <c r="R12141" s="17">
        <f t="shared" si="570"/>
        <v>7288.2289499999979</v>
      </c>
      <c r="S12141" s="6">
        <f t="shared" si="571"/>
        <v>0</v>
      </c>
    </row>
    <row r="12142" spans="3:19" x14ac:dyDescent="0.25">
      <c r="C12142" s="7">
        <f>Load!C12143</f>
        <v>2016</v>
      </c>
      <c r="D12142" s="12">
        <f>Load!D12143</f>
        <v>42510</v>
      </c>
      <c r="E12142" s="8">
        <f t="shared" si="569"/>
        <v>5</v>
      </c>
      <c r="F12142" s="7">
        <f>Load!E12143</f>
        <v>15</v>
      </c>
      <c r="G12142" s="18">
        <f>SUM(Load!F12143:AU12143)</f>
        <v>6549.0338000000011</v>
      </c>
      <c r="R12142" s="17">
        <f t="shared" si="570"/>
        <v>7288.2289499999979</v>
      </c>
      <c r="S12142" s="6">
        <f t="shared" si="571"/>
        <v>0</v>
      </c>
    </row>
    <row r="12143" spans="3:19" x14ac:dyDescent="0.25">
      <c r="C12143" s="7">
        <f>Load!C12144</f>
        <v>2016</v>
      </c>
      <c r="D12143" s="12">
        <f>Load!D12144</f>
        <v>42510</v>
      </c>
      <c r="E12143" s="8">
        <f t="shared" si="569"/>
        <v>5</v>
      </c>
      <c r="F12143" s="7">
        <f>Load!E12144</f>
        <v>16</v>
      </c>
      <c r="G12143" s="18">
        <f>SUM(Load!F12144:AU12144)</f>
        <v>6544.2091</v>
      </c>
      <c r="R12143" s="17">
        <f t="shared" si="570"/>
        <v>7288.2289499999979</v>
      </c>
      <c r="S12143" s="6">
        <f t="shared" si="571"/>
        <v>0</v>
      </c>
    </row>
    <row r="12144" spans="3:19" x14ac:dyDescent="0.25">
      <c r="C12144" s="7">
        <f>Load!C12145</f>
        <v>2016</v>
      </c>
      <c r="D12144" s="12">
        <f>Load!D12145</f>
        <v>42510</v>
      </c>
      <c r="E12144" s="8">
        <f t="shared" si="569"/>
        <v>5</v>
      </c>
      <c r="F12144" s="7">
        <f>Load!E12145</f>
        <v>17</v>
      </c>
      <c r="G12144" s="18">
        <f>SUM(Load!F12145:AU12145)</f>
        <v>6492.2829200000006</v>
      </c>
      <c r="R12144" s="17">
        <f t="shared" si="570"/>
        <v>7288.2289499999979</v>
      </c>
      <c r="S12144" s="6">
        <f t="shared" si="571"/>
        <v>0</v>
      </c>
    </row>
    <row r="12145" spans="3:19" x14ac:dyDescent="0.25">
      <c r="C12145" s="7">
        <f>Load!C12146</f>
        <v>2016</v>
      </c>
      <c r="D12145" s="12">
        <f>Load!D12146</f>
        <v>42510</v>
      </c>
      <c r="E12145" s="8">
        <f t="shared" si="569"/>
        <v>5</v>
      </c>
      <c r="F12145" s="7">
        <f>Load!E12146</f>
        <v>18</v>
      </c>
      <c r="G12145" s="18">
        <f>SUM(Load!F12146:AU12146)</f>
        <v>6445.6096099999986</v>
      </c>
      <c r="R12145" s="17">
        <f t="shared" si="570"/>
        <v>7288.2289499999979</v>
      </c>
      <c r="S12145" s="6">
        <f t="shared" si="571"/>
        <v>0</v>
      </c>
    </row>
    <row r="12146" spans="3:19" x14ac:dyDescent="0.25">
      <c r="C12146" s="7">
        <f>Load!C12147</f>
        <v>2016</v>
      </c>
      <c r="D12146" s="12">
        <f>Load!D12147</f>
        <v>42510</v>
      </c>
      <c r="E12146" s="8">
        <f t="shared" si="569"/>
        <v>5</v>
      </c>
      <c r="F12146" s="7">
        <f>Load!E12147</f>
        <v>19</v>
      </c>
      <c r="G12146" s="18">
        <f>SUM(Load!F12147:AU12147)</f>
        <v>6276.1356300000007</v>
      </c>
      <c r="R12146" s="17">
        <f t="shared" si="570"/>
        <v>7288.2289499999979</v>
      </c>
      <c r="S12146" s="6">
        <f t="shared" si="571"/>
        <v>0</v>
      </c>
    </row>
    <row r="12147" spans="3:19" x14ac:dyDescent="0.25">
      <c r="C12147" s="7">
        <f>Load!C12148</f>
        <v>2016</v>
      </c>
      <c r="D12147" s="12">
        <f>Load!D12148</f>
        <v>42510</v>
      </c>
      <c r="E12147" s="8">
        <f t="shared" si="569"/>
        <v>5</v>
      </c>
      <c r="F12147" s="7">
        <f>Load!E12148</f>
        <v>20</v>
      </c>
      <c r="G12147" s="18">
        <f>SUM(Load!F12148:AU12148)</f>
        <v>6192.5616999999984</v>
      </c>
      <c r="R12147" s="17">
        <f t="shared" si="570"/>
        <v>7288.2289499999979</v>
      </c>
      <c r="S12147" s="6">
        <f t="shared" si="571"/>
        <v>0</v>
      </c>
    </row>
    <row r="12148" spans="3:19" x14ac:dyDescent="0.25">
      <c r="C12148" s="7">
        <f>Load!C12149</f>
        <v>2016</v>
      </c>
      <c r="D12148" s="12">
        <f>Load!D12149</f>
        <v>42510</v>
      </c>
      <c r="E12148" s="8">
        <f t="shared" si="569"/>
        <v>5</v>
      </c>
      <c r="F12148" s="7">
        <f>Load!E12149</f>
        <v>21</v>
      </c>
      <c r="G12148" s="18">
        <f>SUM(Load!F12149:AU12149)</f>
        <v>6176.6935799999992</v>
      </c>
      <c r="R12148" s="17">
        <f t="shared" si="570"/>
        <v>7288.2289499999979</v>
      </c>
      <c r="S12148" s="6">
        <f t="shared" si="571"/>
        <v>0</v>
      </c>
    </row>
    <row r="12149" spans="3:19" x14ac:dyDescent="0.25">
      <c r="C12149" s="7">
        <f>Load!C12150</f>
        <v>2016</v>
      </c>
      <c r="D12149" s="12">
        <f>Load!D12150</f>
        <v>42510</v>
      </c>
      <c r="E12149" s="8">
        <f t="shared" si="569"/>
        <v>5</v>
      </c>
      <c r="F12149" s="7">
        <f>Load!E12150</f>
        <v>22</v>
      </c>
      <c r="G12149" s="18">
        <f>SUM(Load!F12150:AU12150)</f>
        <v>6193.6008600000005</v>
      </c>
      <c r="R12149" s="17">
        <f t="shared" si="570"/>
        <v>7288.2289499999979</v>
      </c>
      <c r="S12149" s="6">
        <f t="shared" si="571"/>
        <v>0</v>
      </c>
    </row>
    <row r="12150" spans="3:19" x14ac:dyDescent="0.25">
      <c r="C12150" s="7">
        <f>Load!C12151</f>
        <v>2016</v>
      </c>
      <c r="D12150" s="12">
        <f>Load!D12151</f>
        <v>42510</v>
      </c>
      <c r="E12150" s="8">
        <f t="shared" si="569"/>
        <v>5</v>
      </c>
      <c r="F12150" s="7">
        <f>Load!E12151</f>
        <v>23</v>
      </c>
      <c r="G12150" s="18">
        <f>SUM(Load!F12151:AU12151)</f>
        <v>6078.3226700000014</v>
      </c>
      <c r="R12150" s="17">
        <f t="shared" si="570"/>
        <v>7288.2289499999979</v>
      </c>
      <c r="S12150" s="6">
        <f t="shared" si="571"/>
        <v>0</v>
      </c>
    </row>
    <row r="12151" spans="3:19" x14ac:dyDescent="0.25">
      <c r="C12151" s="7">
        <f>Load!C12152</f>
        <v>2016</v>
      </c>
      <c r="D12151" s="12">
        <f>Load!D12152</f>
        <v>42510</v>
      </c>
      <c r="E12151" s="8">
        <f t="shared" si="569"/>
        <v>5</v>
      </c>
      <c r="F12151" s="7">
        <f>Load!E12152</f>
        <v>24</v>
      </c>
      <c r="G12151" s="18">
        <f>SUM(Load!F12152:AU12152)</f>
        <v>5800.1559600000019</v>
      </c>
      <c r="R12151" s="17">
        <f t="shared" si="570"/>
        <v>7288.2289499999979</v>
      </c>
      <c r="S12151" s="6">
        <f t="shared" si="571"/>
        <v>0</v>
      </c>
    </row>
    <row r="12152" spans="3:19" x14ac:dyDescent="0.25">
      <c r="C12152" s="7">
        <f>Load!C12153</f>
        <v>2016</v>
      </c>
      <c r="D12152" s="12">
        <f>Load!D12153</f>
        <v>42511</v>
      </c>
      <c r="E12152" s="8">
        <f t="shared" si="569"/>
        <v>5</v>
      </c>
      <c r="F12152" s="7">
        <f>Load!E12153</f>
        <v>1</v>
      </c>
      <c r="G12152" s="18">
        <f>SUM(Load!F12153:AU12153)</f>
        <v>5467.4795599999998</v>
      </c>
      <c r="R12152" s="17">
        <f t="shared" si="570"/>
        <v>7288.2289499999979</v>
      </c>
      <c r="S12152" s="6">
        <f t="shared" si="571"/>
        <v>0</v>
      </c>
    </row>
    <row r="12153" spans="3:19" x14ac:dyDescent="0.25">
      <c r="C12153" s="7">
        <f>Load!C12154</f>
        <v>2016</v>
      </c>
      <c r="D12153" s="12">
        <f>Load!D12154</f>
        <v>42511</v>
      </c>
      <c r="E12153" s="8">
        <f t="shared" si="569"/>
        <v>5</v>
      </c>
      <c r="F12153" s="7">
        <f>Load!E12154</f>
        <v>2</v>
      </c>
      <c r="G12153" s="18">
        <f>SUM(Load!F12154:AU12154)</f>
        <v>5421.9524099999999</v>
      </c>
      <c r="R12153" s="17">
        <f t="shared" si="570"/>
        <v>7288.2289499999979</v>
      </c>
      <c r="S12153" s="6">
        <f t="shared" si="571"/>
        <v>0</v>
      </c>
    </row>
    <row r="12154" spans="3:19" x14ac:dyDescent="0.25">
      <c r="C12154" s="7">
        <f>Load!C12155</f>
        <v>2016</v>
      </c>
      <c r="D12154" s="12">
        <f>Load!D12155</f>
        <v>42511</v>
      </c>
      <c r="E12154" s="8">
        <f t="shared" si="569"/>
        <v>5</v>
      </c>
      <c r="F12154" s="7">
        <f>Load!E12155</f>
        <v>3</v>
      </c>
      <c r="G12154" s="18">
        <f>SUM(Load!F12155:AU12155)</f>
        <v>5356.011559999999</v>
      </c>
      <c r="R12154" s="17">
        <f t="shared" si="570"/>
        <v>7288.2289499999979</v>
      </c>
      <c r="S12154" s="6">
        <f t="shared" si="571"/>
        <v>0</v>
      </c>
    </row>
    <row r="12155" spans="3:19" x14ac:dyDescent="0.25">
      <c r="C12155" s="7">
        <f>Load!C12156</f>
        <v>2016</v>
      </c>
      <c r="D12155" s="12">
        <f>Load!D12156</f>
        <v>42511</v>
      </c>
      <c r="E12155" s="8">
        <f t="shared" si="569"/>
        <v>5</v>
      </c>
      <c r="F12155" s="7">
        <f>Load!E12156</f>
        <v>4</v>
      </c>
      <c r="G12155" s="18">
        <f>SUM(Load!F12156:AU12156)</f>
        <v>5325.3869699999996</v>
      </c>
      <c r="R12155" s="17">
        <f t="shared" si="570"/>
        <v>7288.2289499999979</v>
      </c>
      <c r="S12155" s="6">
        <f t="shared" si="571"/>
        <v>0</v>
      </c>
    </row>
    <row r="12156" spans="3:19" x14ac:dyDescent="0.25">
      <c r="C12156" s="7">
        <f>Load!C12157</f>
        <v>2016</v>
      </c>
      <c r="D12156" s="12">
        <f>Load!D12157</f>
        <v>42511</v>
      </c>
      <c r="E12156" s="8">
        <f t="shared" si="569"/>
        <v>5</v>
      </c>
      <c r="F12156" s="7">
        <f>Load!E12157</f>
        <v>5</v>
      </c>
      <c r="G12156" s="18">
        <f>SUM(Load!F12157:AU12157)</f>
        <v>5330.5125999999991</v>
      </c>
      <c r="R12156" s="17">
        <f t="shared" si="570"/>
        <v>7288.2289499999979</v>
      </c>
      <c r="S12156" s="6">
        <f t="shared" si="571"/>
        <v>0</v>
      </c>
    </row>
    <row r="12157" spans="3:19" x14ac:dyDescent="0.25">
      <c r="C12157" s="7">
        <f>Load!C12158</f>
        <v>2016</v>
      </c>
      <c r="D12157" s="12">
        <f>Load!D12158</f>
        <v>42511</v>
      </c>
      <c r="E12157" s="8">
        <f t="shared" si="569"/>
        <v>5</v>
      </c>
      <c r="F12157" s="7">
        <f>Load!E12158</f>
        <v>6</v>
      </c>
      <c r="G12157" s="18">
        <f>SUM(Load!F12158:AU12158)</f>
        <v>5332.8134499999996</v>
      </c>
      <c r="R12157" s="17">
        <f t="shared" si="570"/>
        <v>7288.2289499999979</v>
      </c>
      <c r="S12157" s="6">
        <f t="shared" si="571"/>
        <v>0</v>
      </c>
    </row>
    <row r="12158" spans="3:19" x14ac:dyDescent="0.25">
      <c r="C12158" s="7">
        <f>Load!C12159</f>
        <v>2016</v>
      </c>
      <c r="D12158" s="12">
        <f>Load!D12159</f>
        <v>42511</v>
      </c>
      <c r="E12158" s="8">
        <f t="shared" si="569"/>
        <v>5</v>
      </c>
      <c r="F12158" s="7">
        <f>Load!E12159</f>
        <v>7</v>
      </c>
      <c r="G12158" s="18">
        <f>SUM(Load!F12159:AU12159)</f>
        <v>5315.3896600000016</v>
      </c>
      <c r="R12158" s="17">
        <f t="shared" si="570"/>
        <v>7288.2289499999979</v>
      </c>
      <c r="S12158" s="6">
        <f t="shared" si="571"/>
        <v>0</v>
      </c>
    </row>
    <row r="12159" spans="3:19" x14ac:dyDescent="0.25">
      <c r="C12159" s="7">
        <f>Load!C12160</f>
        <v>2016</v>
      </c>
      <c r="D12159" s="12">
        <f>Load!D12160</f>
        <v>42511</v>
      </c>
      <c r="E12159" s="8">
        <f t="shared" si="569"/>
        <v>5</v>
      </c>
      <c r="F12159" s="7">
        <f>Load!E12160</f>
        <v>8</v>
      </c>
      <c r="G12159" s="18">
        <f>SUM(Load!F12160:AU12160)</f>
        <v>5486.9375099999997</v>
      </c>
      <c r="R12159" s="17">
        <f t="shared" si="570"/>
        <v>7288.2289499999979</v>
      </c>
      <c r="S12159" s="6">
        <f t="shared" si="571"/>
        <v>0</v>
      </c>
    </row>
    <row r="12160" spans="3:19" x14ac:dyDescent="0.25">
      <c r="C12160" s="7">
        <f>Load!C12161</f>
        <v>2016</v>
      </c>
      <c r="D12160" s="12">
        <f>Load!D12161</f>
        <v>42511</v>
      </c>
      <c r="E12160" s="8">
        <f t="shared" si="569"/>
        <v>5</v>
      </c>
      <c r="F12160" s="7">
        <f>Load!E12161</f>
        <v>9</v>
      </c>
      <c r="G12160" s="18">
        <f>SUM(Load!F12161:AU12161)</f>
        <v>5753.1119600000002</v>
      </c>
      <c r="R12160" s="17">
        <f t="shared" si="570"/>
        <v>7288.2289499999979</v>
      </c>
      <c r="S12160" s="6">
        <f t="shared" si="571"/>
        <v>0</v>
      </c>
    </row>
    <row r="12161" spans="3:19" x14ac:dyDescent="0.25">
      <c r="C12161" s="7">
        <f>Load!C12162</f>
        <v>2016</v>
      </c>
      <c r="D12161" s="12">
        <f>Load!D12162</f>
        <v>42511</v>
      </c>
      <c r="E12161" s="8">
        <f t="shared" si="569"/>
        <v>5</v>
      </c>
      <c r="F12161" s="7">
        <f>Load!E12162</f>
        <v>10</v>
      </c>
      <c r="G12161" s="18">
        <f>SUM(Load!F12162:AU12162)</f>
        <v>5987.5806299999995</v>
      </c>
      <c r="R12161" s="17">
        <f t="shared" si="570"/>
        <v>7288.2289499999979</v>
      </c>
      <c r="S12161" s="6">
        <f t="shared" si="571"/>
        <v>0</v>
      </c>
    </row>
    <row r="12162" spans="3:19" x14ac:dyDescent="0.25">
      <c r="C12162" s="7">
        <f>Load!C12163</f>
        <v>2016</v>
      </c>
      <c r="D12162" s="12">
        <f>Load!D12163</f>
        <v>42511</v>
      </c>
      <c r="E12162" s="8">
        <f t="shared" si="569"/>
        <v>5</v>
      </c>
      <c r="F12162" s="7">
        <f>Load!E12163</f>
        <v>11</v>
      </c>
      <c r="G12162" s="18">
        <f>SUM(Load!F12163:AU12163)</f>
        <v>6114.8934100000006</v>
      </c>
      <c r="R12162" s="17">
        <f t="shared" si="570"/>
        <v>7288.2289499999979</v>
      </c>
      <c r="S12162" s="6">
        <f t="shared" si="571"/>
        <v>0</v>
      </c>
    </row>
    <row r="12163" spans="3:19" x14ac:dyDescent="0.25">
      <c r="C12163" s="7">
        <f>Load!C12164</f>
        <v>2016</v>
      </c>
      <c r="D12163" s="12">
        <f>Load!D12164</f>
        <v>42511</v>
      </c>
      <c r="E12163" s="8">
        <f t="shared" si="569"/>
        <v>5</v>
      </c>
      <c r="F12163" s="7">
        <f>Load!E12164</f>
        <v>12</v>
      </c>
      <c r="G12163" s="18">
        <f>SUM(Load!F12164:AU12164)</f>
        <v>6166.3948500000006</v>
      </c>
      <c r="R12163" s="17">
        <f t="shared" si="570"/>
        <v>7288.2289499999979</v>
      </c>
      <c r="S12163" s="6">
        <f t="shared" si="571"/>
        <v>0</v>
      </c>
    </row>
    <row r="12164" spans="3:19" x14ac:dyDescent="0.25">
      <c r="C12164" s="7">
        <f>Load!C12165</f>
        <v>2016</v>
      </c>
      <c r="D12164" s="12">
        <f>Load!D12165</f>
        <v>42511</v>
      </c>
      <c r="E12164" s="8">
        <f t="shared" si="569"/>
        <v>5</v>
      </c>
      <c r="F12164" s="7">
        <f>Load!E12165</f>
        <v>13</v>
      </c>
      <c r="G12164" s="18">
        <f>SUM(Load!F12165:AU12165)</f>
        <v>6180.8859199999997</v>
      </c>
      <c r="R12164" s="17">
        <f t="shared" si="570"/>
        <v>7288.2289499999979</v>
      </c>
      <c r="S12164" s="6">
        <f t="shared" si="571"/>
        <v>0</v>
      </c>
    </row>
    <row r="12165" spans="3:19" x14ac:dyDescent="0.25">
      <c r="C12165" s="7">
        <f>Load!C12166</f>
        <v>2016</v>
      </c>
      <c r="D12165" s="12">
        <f>Load!D12166</f>
        <v>42511</v>
      </c>
      <c r="E12165" s="8">
        <f t="shared" si="569"/>
        <v>5</v>
      </c>
      <c r="F12165" s="7">
        <f>Load!E12166</f>
        <v>14</v>
      </c>
      <c r="G12165" s="18">
        <f>SUM(Load!F12166:AU12166)</f>
        <v>6149.0325599999996</v>
      </c>
      <c r="R12165" s="17">
        <f t="shared" si="570"/>
        <v>7288.2289499999979</v>
      </c>
      <c r="S12165" s="6">
        <f t="shared" si="571"/>
        <v>0</v>
      </c>
    </row>
    <row r="12166" spans="3:19" x14ac:dyDescent="0.25">
      <c r="C12166" s="7">
        <f>Load!C12167</f>
        <v>2016</v>
      </c>
      <c r="D12166" s="12">
        <f>Load!D12167</f>
        <v>42511</v>
      </c>
      <c r="E12166" s="8">
        <f t="shared" si="569"/>
        <v>5</v>
      </c>
      <c r="F12166" s="7">
        <f>Load!E12167</f>
        <v>15</v>
      </c>
      <c r="G12166" s="18">
        <f>SUM(Load!F12167:AU12167)</f>
        <v>6137.1782800000001</v>
      </c>
      <c r="R12166" s="17">
        <f t="shared" si="570"/>
        <v>7288.2289499999979</v>
      </c>
      <c r="S12166" s="6">
        <f t="shared" si="571"/>
        <v>0</v>
      </c>
    </row>
    <row r="12167" spans="3:19" x14ac:dyDescent="0.25">
      <c r="C12167" s="7">
        <f>Load!C12168</f>
        <v>2016</v>
      </c>
      <c r="D12167" s="12">
        <f>Load!D12168</f>
        <v>42511</v>
      </c>
      <c r="E12167" s="8">
        <f t="shared" si="569"/>
        <v>5</v>
      </c>
      <c r="F12167" s="7">
        <f>Load!E12168</f>
        <v>16</v>
      </c>
      <c r="G12167" s="18">
        <f>SUM(Load!F12168:AU12168)</f>
        <v>6132.5165399999996</v>
      </c>
      <c r="R12167" s="17">
        <f t="shared" si="570"/>
        <v>7288.2289499999979</v>
      </c>
      <c r="S12167" s="6">
        <f t="shared" si="571"/>
        <v>0</v>
      </c>
    </row>
    <row r="12168" spans="3:19" x14ac:dyDescent="0.25">
      <c r="C12168" s="7">
        <f>Load!C12169</f>
        <v>2016</v>
      </c>
      <c r="D12168" s="12">
        <f>Load!D12169</f>
        <v>42511</v>
      </c>
      <c r="E12168" s="8">
        <f t="shared" si="569"/>
        <v>5</v>
      </c>
      <c r="F12168" s="7">
        <f>Load!E12169</f>
        <v>17</v>
      </c>
      <c r="G12168" s="18">
        <f>SUM(Load!F12169:AU12169)</f>
        <v>6129.7030499999992</v>
      </c>
      <c r="R12168" s="17">
        <f t="shared" si="570"/>
        <v>7288.2289499999979</v>
      </c>
      <c r="S12168" s="6">
        <f t="shared" si="571"/>
        <v>0</v>
      </c>
    </row>
    <row r="12169" spans="3:19" x14ac:dyDescent="0.25">
      <c r="C12169" s="7">
        <f>Load!C12170</f>
        <v>2016</v>
      </c>
      <c r="D12169" s="12">
        <f>Load!D12170</f>
        <v>42511</v>
      </c>
      <c r="E12169" s="8">
        <f t="shared" si="569"/>
        <v>5</v>
      </c>
      <c r="F12169" s="7">
        <f>Load!E12170</f>
        <v>18</v>
      </c>
      <c r="G12169" s="18">
        <f>SUM(Load!F12170:AU12170)</f>
        <v>6163.2919500000007</v>
      </c>
      <c r="R12169" s="17">
        <f t="shared" si="570"/>
        <v>7288.2289499999979</v>
      </c>
      <c r="S12169" s="6">
        <f t="shared" si="571"/>
        <v>0</v>
      </c>
    </row>
    <row r="12170" spans="3:19" x14ac:dyDescent="0.25">
      <c r="C12170" s="7">
        <f>Load!C12171</f>
        <v>2016</v>
      </c>
      <c r="D12170" s="12">
        <f>Load!D12171</f>
        <v>42511</v>
      </c>
      <c r="E12170" s="8">
        <f t="shared" ref="E12170:E12233" si="572">MONTH(D12170)</f>
        <v>5</v>
      </c>
      <c r="F12170" s="7">
        <f>Load!E12171</f>
        <v>19</v>
      </c>
      <c r="G12170" s="18">
        <f>SUM(Load!F12171:AU12171)</f>
        <v>6095.0648199999996</v>
      </c>
      <c r="R12170" s="17">
        <f t="shared" ref="R12170:R12233" si="573">INDEX($K$9:$P$20,MATCH(E12170,$J$9:$J$20,0),MATCH(C12170,$K$8:$P$8,0))</f>
        <v>7288.2289499999979</v>
      </c>
      <c r="S12170" s="6">
        <f t="shared" ref="S12170:S12233" si="574">IF(G12170&gt;=R12170,1,0)</f>
        <v>0</v>
      </c>
    </row>
    <row r="12171" spans="3:19" x14ac:dyDescent="0.25">
      <c r="C12171" s="7">
        <f>Load!C12172</f>
        <v>2016</v>
      </c>
      <c r="D12171" s="12">
        <f>Load!D12172</f>
        <v>42511</v>
      </c>
      <c r="E12171" s="8">
        <f t="shared" si="572"/>
        <v>5</v>
      </c>
      <c r="F12171" s="7">
        <f>Load!E12172</f>
        <v>20</v>
      </c>
      <c r="G12171" s="18">
        <f>SUM(Load!F12172:AU12172)</f>
        <v>6011.3599700000004</v>
      </c>
      <c r="R12171" s="17">
        <f t="shared" si="573"/>
        <v>7288.2289499999979</v>
      </c>
      <c r="S12171" s="6">
        <f t="shared" si="574"/>
        <v>0</v>
      </c>
    </row>
    <row r="12172" spans="3:19" x14ac:dyDescent="0.25">
      <c r="C12172" s="7">
        <f>Load!C12173</f>
        <v>2016</v>
      </c>
      <c r="D12172" s="12">
        <f>Load!D12173</f>
        <v>42511</v>
      </c>
      <c r="E12172" s="8">
        <f t="shared" si="572"/>
        <v>5</v>
      </c>
      <c r="F12172" s="7">
        <f>Load!E12173</f>
        <v>21</v>
      </c>
      <c r="G12172" s="18">
        <f>SUM(Load!F12173:AU12173)</f>
        <v>5994.2069499999998</v>
      </c>
      <c r="R12172" s="17">
        <f t="shared" si="573"/>
        <v>7288.2289499999979</v>
      </c>
      <c r="S12172" s="6">
        <f t="shared" si="574"/>
        <v>0</v>
      </c>
    </row>
    <row r="12173" spans="3:19" x14ac:dyDescent="0.25">
      <c r="C12173" s="7">
        <f>Load!C12174</f>
        <v>2016</v>
      </c>
      <c r="D12173" s="12">
        <f>Load!D12174</f>
        <v>42511</v>
      </c>
      <c r="E12173" s="8">
        <f t="shared" si="572"/>
        <v>5</v>
      </c>
      <c r="F12173" s="7">
        <f>Load!E12174</f>
        <v>22</v>
      </c>
      <c r="G12173" s="18">
        <f>SUM(Load!F12174:AU12174)</f>
        <v>5947.75659</v>
      </c>
      <c r="R12173" s="17">
        <f t="shared" si="573"/>
        <v>7288.2289499999979</v>
      </c>
      <c r="S12173" s="6">
        <f t="shared" si="574"/>
        <v>0</v>
      </c>
    </row>
    <row r="12174" spans="3:19" x14ac:dyDescent="0.25">
      <c r="C12174" s="7">
        <f>Load!C12175</f>
        <v>2016</v>
      </c>
      <c r="D12174" s="12">
        <f>Load!D12175</f>
        <v>42511</v>
      </c>
      <c r="E12174" s="8">
        <f t="shared" si="572"/>
        <v>5</v>
      </c>
      <c r="F12174" s="7">
        <f>Load!E12175</f>
        <v>23</v>
      </c>
      <c r="G12174" s="18">
        <f>SUM(Load!F12175:AU12175)</f>
        <v>5851.9418399999995</v>
      </c>
      <c r="R12174" s="17">
        <f t="shared" si="573"/>
        <v>7288.2289499999979</v>
      </c>
      <c r="S12174" s="6">
        <f t="shared" si="574"/>
        <v>0</v>
      </c>
    </row>
    <row r="12175" spans="3:19" x14ac:dyDescent="0.25">
      <c r="C12175" s="7">
        <f>Load!C12176</f>
        <v>2016</v>
      </c>
      <c r="D12175" s="12">
        <f>Load!D12176</f>
        <v>42511</v>
      </c>
      <c r="E12175" s="8">
        <f t="shared" si="572"/>
        <v>5</v>
      </c>
      <c r="F12175" s="7">
        <f>Load!E12176</f>
        <v>24</v>
      </c>
      <c r="G12175" s="18">
        <f>SUM(Load!F12176:AU12176)</f>
        <v>5607.5101099999993</v>
      </c>
      <c r="R12175" s="17">
        <f t="shared" si="573"/>
        <v>7288.2289499999979</v>
      </c>
      <c r="S12175" s="6">
        <f t="shared" si="574"/>
        <v>0</v>
      </c>
    </row>
    <row r="12176" spans="3:19" x14ac:dyDescent="0.25">
      <c r="C12176" s="7">
        <f>Load!C12177</f>
        <v>2016</v>
      </c>
      <c r="D12176" s="12">
        <f>Load!D12177</f>
        <v>42512</v>
      </c>
      <c r="E12176" s="8">
        <f t="shared" si="572"/>
        <v>5</v>
      </c>
      <c r="F12176" s="7">
        <f>Load!E12177</f>
        <v>1</v>
      </c>
      <c r="G12176" s="18">
        <f>SUM(Load!F12177:AU12177)</f>
        <v>5530.3385700000008</v>
      </c>
      <c r="R12176" s="17">
        <f t="shared" si="573"/>
        <v>7288.2289499999979</v>
      </c>
      <c r="S12176" s="6">
        <f t="shared" si="574"/>
        <v>0</v>
      </c>
    </row>
    <row r="12177" spans="3:19" x14ac:dyDescent="0.25">
      <c r="C12177" s="7">
        <f>Load!C12178</f>
        <v>2016</v>
      </c>
      <c r="D12177" s="12">
        <f>Load!D12178</f>
        <v>42512</v>
      </c>
      <c r="E12177" s="8">
        <f t="shared" si="572"/>
        <v>5</v>
      </c>
      <c r="F12177" s="7">
        <f>Load!E12178</f>
        <v>2</v>
      </c>
      <c r="G12177" s="18">
        <f>SUM(Load!F12178:AU12178)</f>
        <v>5385.3976299999986</v>
      </c>
      <c r="R12177" s="17">
        <f t="shared" si="573"/>
        <v>7288.2289499999979</v>
      </c>
      <c r="S12177" s="6">
        <f t="shared" si="574"/>
        <v>0</v>
      </c>
    </row>
    <row r="12178" spans="3:19" x14ac:dyDescent="0.25">
      <c r="C12178" s="7">
        <f>Load!C12179</f>
        <v>2016</v>
      </c>
      <c r="D12178" s="12">
        <f>Load!D12179</f>
        <v>42512</v>
      </c>
      <c r="E12178" s="8">
        <f t="shared" si="572"/>
        <v>5</v>
      </c>
      <c r="F12178" s="7">
        <f>Load!E12179</f>
        <v>3</v>
      </c>
      <c r="G12178" s="18">
        <f>SUM(Load!F12179:AU12179)</f>
        <v>5294.6911799999989</v>
      </c>
      <c r="R12178" s="17">
        <f t="shared" si="573"/>
        <v>7288.2289499999979</v>
      </c>
      <c r="S12178" s="6">
        <f t="shared" si="574"/>
        <v>0</v>
      </c>
    </row>
    <row r="12179" spans="3:19" x14ac:dyDescent="0.25">
      <c r="C12179" s="7">
        <f>Load!C12180</f>
        <v>2016</v>
      </c>
      <c r="D12179" s="12">
        <f>Load!D12180</f>
        <v>42512</v>
      </c>
      <c r="E12179" s="8">
        <f t="shared" si="572"/>
        <v>5</v>
      </c>
      <c r="F12179" s="7">
        <f>Load!E12180</f>
        <v>4</v>
      </c>
      <c r="G12179" s="18">
        <f>SUM(Load!F12180:AU12180)</f>
        <v>5264.2502099999983</v>
      </c>
      <c r="R12179" s="17">
        <f t="shared" si="573"/>
        <v>7288.2289499999979</v>
      </c>
      <c r="S12179" s="6">
        <f t="shared" si="574"/>
        <v>0</v>
      </c>
    </row>
    <row r="12180" spans="3:19" x14ac:dyDescent="0.25">
      <c r="C12180" s="7">
        <f>Load!C12181</f>
        <v>2016</v>
      </c>
      <c r="D12180" s="12">
        <f>Load!D12181</f>
        <v>42512</v>
      </c>
      <c r="E12180" s="8">
        <f t="shared" si="572"/>
        <v>5</v>
      </c>
      <c r="F12180" s="7">
        <f>Load!E12181</f>
        <v>5</v>
      </c>
      <c r="G12180" s="18">
        <f>SUM(Load!F12181:AU12181)</f>
        <v>5229.4449599999989</v>
      </c>
      <c r="R12180" s="17">
        <f t="shared" si="573"/>
        <v>7288.2289499999979</v>
      </c>
      <c r="S12180" s="6">
        <f t="shared" si="574"/>
        <v>0</v>
      </c>
    </row>
    <row r="12181" spans="3:19" x14ac:dyDescent="0.25">
      <c r="C12181" s="7">
        <f>Load!C12182</f>
        <v>2016</v>
      </c>
      <c r="D12181" s="12">
        <f>Load!D12182</f>
        <v>42512</v>
      </c>
      <c r="E12181" s="8">
        <f t="shared" si="572"/>
        <v>5</v>
      </c>
      <c r="F12181" s="7">
        <f>Load!E12182</f>
        <v>6</v>
      </c>
      <c r="G12181" s="18">
        <f>SUM(Load!F12182:AU12182)</f>
        <v>5261.8626400000012</v>
      </c>
      <c r="R12181" s="17">
        <f t="shared" si="573"/>
        <v>7288.2289499999979</v>
      </c>
      <c r="S12181" s="6">
        <f t="shared" si="574"/>
        <v>0</v>
      </c>
    </row>
    <row r="12182" spans="3:19" x14ac:dyDescent="0.25">
      <c r="C12182" s="7">
        <f>Load!C12183</f>
        <v>2016</v>
      </c>
      <c r="D12182" s="12">
        <f>Load!D12183</f>
        <v>42512</v>
      </c>
      <c r="E12182" s="8">
        <f t="shared" si="572"/>
        <v>5</v>
      </c>
      <c r="F12182" s="7">
        <f>Load!E12183</f>
        <v>7</v>
      </c>
      <c r="G12182" s="18">
        <f>SUM(Load!F12183:AU12183)</f>
        <v>5268.8563700000004</v>
      </c>
      <c r="R12182" s="17">
        <f t="shared" si="573"/>
        <v>7288.2289499999979</v>
      </c>
      <c r="S12182" s="6">
        <f t="shared" si="574"/>
        <v>0</v>
      </c>
    </row>
    <row r="12183" spans="3:19" x14ac:dyDescent="0.25">
      <c r="C12183" s="7">
        <f>Load!C12184</f>
        <v>2016</v>
      </c>
      <c r="D12183" s="12">
        <f>Load!D12184</f>
        <v>42512</v>
      </c>
      <c r="E12183" s="8">
        <f t="shared" si="572"/>
        <v>5</v>
      </c>
      <c r="F12183" s="7">
        <f>Load!E12184</f>
        <v>8</v>
      </c>
      <c r="G12183" s="18">
        <f>SUM(Load!F12184:AU12184)</f>
        <v>5405.1102200000005</v>
      </c>
      <c r="R12183" s="17">
        <f t="shared" si="573"/>
        <v>7288.2289499999979</v>
      </c>
      <c r="S12183" s="6">
        <f t="shared" si="574"/>
        <v>0</v>
      </c>
    </row>
    <row r="12184" spans="3:19" x14ac:dyDescent="0.25">
      <c r="C12184" s="7">
        <f>Load!C12185</f>
        <v>2016</v>
      </c>
      <c r="D12184" s="12">
        <f>Load!D12185</f>
        <v>42512</v>
      </c>
      <c r="E12184" s="8">
        <f t="shared" si="572"/>
        <v>5</v>
      </c>
      <c r="F12184" s="7">
        <f>Load!E12185</f>
        <v>9</v>
      </c>
      <c r="G12184" s="18">
        <f>SUM(Load!F12185:AU12185)</f>
        <v>5555.7714200000009</v>
      </c>
      <c r="R12184" s="17">
        <f t="shared" si="573"/>
        <v>7288.2289499999979</v>
      </c>
      <c r="S12184" s="6">
        <f t="shared" si="574"/>
        <v>0</v>
      </c>
    </row>
    <row r="12185" spans="3:19" x14ac:dyDescent="0.25">
      <c r="C12185" s="7">
        <f>Load!C12186</f>
        <v>2016</v>
      </c>
      <c r="D12185" s="12">
        <f>Load!D12186</f>
        <v>42512</v>
      </c>
      <c r="E12185" s="8">
        <f t="shared" si="572"/>
        <v>5</v>
      </c>
      <c r="F12185" s="7">
        <f>Load!E12186</f>
        <v>10</v>
      </c>
      <c r="G12185" s="18">
        <f>SUM(Load!F12186:AU12186)</f>
        <v>5759.7695499999991</v>
      </c>
      <c r="R12185" s="17">
        <f t="shared" si="573"/>
        <v>7288.2289499999979</v>
      </c>
      <c r="S12185" s="6">
        <f t="shared" si="574"/>
        <v>0</v>
      </c>
    </row>
    <row r="12186" spans="3:19" x14ac:dyDescent="0.25">
      <c r="C12186" s="7">
        <f>Load!C12187</f>
        <v>2016</v>
      </c>
      <c r="D12186" s="12">
        <f>Load!D12187</f>
        <v>42512</v>
      </c>
      <c r="E12186" s="8">
        <f t="shared" si="572"/>
        <v>5</v>
      </c>
      <c r="F12186" s="7">
        <f>Load!E12187</f>
        <v>11</v>
      </c>
      <c r="G12186" s="18">
        <f>SUM(Load!F12187:AU12187)</f>
        <v>5928.2913699999981</v>
      </c>
      <c r="R12186" s="17">
        <f t="shared" si="573"/>
        <v>7288.2289499999979</v>
      </c>
      <c r="S12186" s="6">
        <f t="shared" si="574"/>
        <v>0</v>
      </c>
    </row>
    <row r="12187" spans="3:19" x14ac:dyDescent="0.25">
      <c r="C12187" s="7">
        <f>Load!C12188</f>
        <v>2016</v>
      </c>
      <c r="D12187" s="12">
        <f>Load!D12188</f>
        <v>42512</v>
      </c>
      <c r="E12187" s="8">
        <f t="shared" si="572"/>
        <v>5</v>
      </c>
      <c r="F12187" s="7">
        <f>Load!E12188</f>
        <v>12</v>
      </c>
      <c r="G12187" s="18">
        <f>SUM(Load!F12188:AU12188)</f>
        <v>6018.3867499999988</v>
      </c>
      <c r="R12187" s="17">
        <f t="shared" si="573"/>
        <v>7288.2289499999979</v>
      </c>
      <c r="S12187" s="6">
        <f t="shared" si="574"/>
        <v>0</v>
      </c>
    </row>
    <row r="12188" spans="3:19" x14ac:dyDescent="0.25">
      <c r="C12188" s="7">
        <f>Load!C12189</f>
        <v>2016</v>
      </c>
      <c r="D12188" s="12">
        <f>Load!D12189</f>
        <v>42512</v>
      </c>
      <c r="E12188" s="8">
        <f t="shared" si="572"/>
        <v>5</v>
      </c>
      <c r="F12188" s="7">
        <f>Load!E12189</f>
        <v>13</v>
      </c>
      <c r="G12188" s="18">
        <f>SUM(Load!F12189:AU12189)</f>
        <v>6070.1018700000004</v>
      </c>
      <c r="R12188" s="17">
        <f t="shared" si="573"/>
        <v>7288.2289499999979</v>
      </c>
      <c r="S12188" s="6">
        <f t="shared" si="574"/>
        <v>0</v>
      </c>
    </row>
    <row r="12189" spans="3:19" x14ac:dyDescent="0.25">
      <c r="C12189" s="7">
        <f>Load!C12190</f>
        <v>2016</v>
      </c>
      <c r="D12189" s="12">
        <f>Load!D12190</f>
        <v>42512</v>
      </c>
      <c r="E12189" s="8">
        <f t="shared" si="572"/>
        <v>5</v>
      </c>
      <c r="F12189" s="7">
        <f>Load!E12190</f>
        <v>14</v>
      </c>
      <c r="G12189" s="18">
        <f>SUM(Load!F12190:AU12190)</f>
        <v>6091.074819999998</v>
      </c>
      <c r="R12189" s="17">
        <f t="shared" si="573"/>
        <v>7288.2289499999979</v>
      </c>
      <c r="S12189" s="6">
        <f t="shared" si="574"/>
        <v>0</v>
      </c>
    </row>
    <row r="12190" spans="3:19" x14ac:dyDescent="0.25">
      <c r="C12190" s="7">
        <f>Load!C12191</f>
        <v>2016</v>
      </c>
      <c r="D12190" s="12">
        <f>Load!D12191</f>
        <v>42512</v>
      </c>
      <c r="E12190" s="8">
        <f t="shared" si="572"/>
        <v>5</v>
      </c>
      <c r="F12190" s="7">
        <f>Load!E12191</f>
        <v>15</v>
      </c>
      <c r="G12190" s="18">
        <f>SUM(Load!F12191:AU12191)</f>
        <v>6089.6370100000004</v>
      </c>
      <c r="R12190" s="17">
        <f t="shared" si="573"/>
        <v>7288.2289499999979</v>
      </c>
      <c r="S12190" s="6">
        <f t="shared" si="574"/>
        <v>0</v>
      </c>
    </row>
    <row r="12191" spans="3:19" x14ac:dyDescent="0.25">
      <c r="C12191" s="7">
        <f>Load!C12192</f>
        <v>2016</v>
      </c>
      <c r="D12191" s="12">
        <f>Load!D12192</f>
        <v>42512</v>
      </c>
      <c r="E12191" s="8">
        <f t="shared" si="572"/>
        <v>5</v>
      </c>
      <c r="F12191" s="7">
        <f>Load!E12192</f>
        <v>16</v>
      </c>
      <c r="G12191" s="18">
        <f>SUM(Load!F12192:AU12192)</f>
        <v>6136.6703299999981</v>
      </c>
      <c r="R12191" s="17">
        <f t="shared" si="573"/>
        <v>7288.2289499999979</v>
      </c>
      <c r="S12191" s="6">
        <f t="shared" si="574"/>
        <v>0</v>
      </c>
    </row>
    <row r="12192" spans="3:19" x14ac:dyDescent="0.25">
      <c r="C12192" s="7">
        <f>Load!C12193</f>
        <v>2016</v>
      </c>
      <c r="D12192" s="12">
        <f>Load!D12193</f>
        <v>42512</v>
      </c>
      <c r="E12192" s="8">
        <f t="shared" si="572"/>
        <v>5</v>
      </c>
      <c r="F12192" s="7">
        <f>Load!E12193</f>
        <v>17</v>
      </c>
      <c r="G12192" s="18">
        <f>SUM(Load!F12193:AU12193)</f>
        <v>6197.8275899999999</v>
      </c>
      <c r="R12192" s="17">
        <f t="shared" si="573"/>
        <v>7288.2289499999979</v>
      </c>
      <c r="S12192" s="6">
        <f t="shared" si="574"/>
        <v>0</v>
      </c>
    </row>
    <row r="12193" spans="3:19" x14ac:dyDescent="0.25">
      <c r="C12193" s="7">
        <f>Load!C12194</f>
        <v>2016</v>
      </c>
      <c r="D12193" s="12">
        <f>Load!D12194</f>
        <v>42512</v>
      </c>
      <c r="E12193" s="8">
        <f t="shared" si="572"/>
        <v>5</v>
      </c>
      <c r="F12193" s="7">
        <f>Load!E12194</f>
        <v>18</v>
      </c>
      <c r="G12193" s="18">
        <f>SUM(Load!F12194:AU12194)</f>
        <v>6205.9675899999984</v>
      </c>
      <c r="R12193" s="17">
        <f t="shared" si="573"/>
        <v>7288.2289499999979</v>
      </c>
      <c r="S12193" s="6">
        <f t="shared" si="574"/>
        <v>0</v>
      </c>
    </row>
    <row r="12194" spans="3:19" x14ac:dyDescent="0.25">
      <c r="C12194" s="7">
        <f>Load!C12195</f>
        <v>2016</v>
      </c>
      <c r="D12194" s="12">
        <f>Load!D12195</f>
        <v>42512</v>
      </c>
      <c r="E12194" s="8">
        <f t="shared" si="572"/>
        <v>5</v>
      </c>
      <c r="F12194" s="7">
        <f>Load!E12195</f>
        <v>19</v>
      </c>
      <c r="G12194" s="18">
        <f>SUM(Load!F12195:AU12195)</f>
        <v>6128.7504800000006</v>
      </c>
      <c r="R12194" s="17">
        <f t="shared" si="573"/>
        <v>7288.2289499999979</v>
      </c>
      <c r="S12194" s="6">
        <f t="shared" si="574"/>
        <v>0</v>
      </c>
    </row>
    <row r="12195" spans="3:19" x14ac:dyDescent="0.25">
      <c r="C12195" s="7">
        <f>Load!C12196</f>
        <v>2016</v>
      </c>
      <c r="D12195" s="12">
        <f>Load!D12196</f>
        <v>42512</v>
      </c>
      <c r="E12195" s="8">
        <f t="shared" si="572"/>
        <v>5</v>
      </c>
      <c r="F12195" s="7">
        <f>Load!E12196</f>
        <v>20</v>
      </c>
      <c r="G12195" s="18">
        <f>SUM(Load!F12196:AU12196)</f>
        <v>6054.2267600000014</v>
      </c>
      <c r="R12195" s="17">
        <f t="shared" si="573"/>
        <v>7288.2289499999979</v>
      </c>
      <c r="S12195" s="6">
        <f t="shared" si="574"/>
        <v>0</v>
      </c>
    </row>
    <row r="12196" spans="3:19" x14ac:dyDescent="0.25">
      <c r="C12196" s="7">
        <f>Load!C12197</f>
        <v>2016</v>
      </c>
      <c r="D12196" s="12">
        <f>Load!D12197</f>
        <v>42512</v>
      </c>
      <c r="E12196" s="8">
        <f t="shared" si="572"/>
        <v>5</v>
      </c>
      <c r="F12196" s="7">
        <f>Load!E12197</f>
        <v>21</v>
      </c>
      <c r="G12196" s="18">
        <f>SUM(Load!F12197:AU12197)</f>
        <v>6018.3448900000003</v>
      </c>
      <c r="R12196" s="17">
        <f t="shared" si="573"/>
        <v>7288.2289499999979</v>
      </c>
      <c r="S12196" s="6">
        <f t="shared" si="574"/>
        <v>0</v>
      </c>
    </row>
    <row r="12197" spans="3:19" x14ac:dyDescent="0.25">
      <c r="C12197" s="7">
        <f>Load!C12198</f>
        <v>2016</v>
      </c>
      <c r="D12197" s="12">
        <f>Load!D12198</f>
        <v>42512</v>
      </c>
      <c r="E12197" s="8">
        <f t="shared" si="572"/>
        <v>5</v>
      </c>
      <c r="F12197" s="7">
        <f>Load!E12198</f>
        <v>22</v>
      </c>
      <c r="G12197" s="18">
        <f>SUM(Load!F12198:AU12198)</f>
        <v>6057.9225900000001</v>
      </c>
      <c r="R12197" s="17">
        <f t="shared" si="573"/>
        <v>7288.2289499999979</v>
      </c>
      <c r="S12197" s="6">
        <f t="shared" si="574"/>
        <v>0</v>
      </c>
    </row>
    <row r="12198" spans="3:19" x14ac:dyDescent="0.25">
      <c r="C12198" s="7">
        <f>Load!C12199</f>
        <v>2016</v>
      </c>
      <c r="D12198" s="12">
        <f>Load!D12199</f>
        <v>42512</v>
      </c>
      <c r="E12198" s="8">
        <f t="shared" si="572"/>
        <v>5</v>
      </c>
      <c r="F12198" s="7">
        <f>Load!E12199</f>
        <v>23</v>
      </c>
      <c r="G12198" s="18">
        <f>SUM(Load!F12199:AU12199)</f>
        <v>5977.4208500000004</v>
      </c>
      <c r="R12198" s="17">
        <f t="shared" si="573"/>
        <v>7288.2289499999979</v>
      </c>
      <c r="S12198" s="6">
        <f t="shared" si="574"/>
        <v>0</v>
      </c>
    </row>
    <row r="12199" spans="3:19" x14ac:dyDescent="0.25">
      <c r="C12199" s="7">
        <f>Load!C12200</f>
        <v>2016</v>
      </c>
      <c r="D12199" s="12">
        <f>Load!D12200</f>
        <v>42512</v>
      </c>
      <c r="E12199" s="8">
        <f t="shared" si="572"/>
        <v>5</v>
      </c>
      <c r="F12199" s="7">
        <f>Load!E12200</f>
        <v>24</v>
      </c>
      <c r="G12199" s="18">
        <f>SUM(Load!F12200:AU12200)</f>
        <v>5737.9045300000025</v>
      </c>
      <c r="R12199" s="17">
        <f t="shared" si="573"/>
        <v>7288.2289499999979</v>
      </c>
      <c r="S12199" s="6">
        <f t="shared" si="574"/>
        <v>0</v>
      </c>
    </row>
    <row r="12200" spans="3:19" x14ac:dyDescent="0.25">
      <c r="C12200" s="7">
        <f>Load!C12201</f>
        <v>2016</v>
      </c>
      <c r="D12200" s="12">
        <f>Load!D12201</f>
        <v>42513</v>
      </c>
      <c r="E12200" s="8">
        <f t="shared" si="572"/>
        <v>5</v>
      </c>
      <c r="F12200" s="7">
        <f>Load!E12201</f>
        <v>1</v>
      </c>
      <c r="G12200" s="18">
        <f>SUM(Load!F12201:AU12201)</f>
        <v>5354.3510200000001</v>
      </c>
      <c r="R12200" s="17">
        <f t="shared" si="573"/>
        <v>7288.2289499999979</v>
      </c>
      <c r="S12200" s="6">
        <f t="shared" si="574"/>
        <v>0</v>
      </c>
    </row>
    <row r="12201" spans="3:19" x14ac:dyDescent="0.25">
      <c r="C12201" s="7">
        <f>Load!C12202</f>
        <v>2016</v>
      </c>
      <c r="D12201" s="12">
        <f>Load!D12202</f>
        <v>42513</v>
      </c>
      <c r="E12201" s="8">
        <f t="shared" si="572"/>
        <v>5</v>
      </c>
      <c r="F12201" s="7">
        <f>Load!E12202</f>
        <v>2</v>
      </c>
      <c r="G12201" s="18">
        <f>SUM(Load!F12202:AU12202)</f>
        <v>5397.8363300000001</v>
      </c>
      <c r="R12201" s="17">
        <f t="shared" si="573"/>
        <v>7288.2289499999979</v>
      </c>
      <c r="S12201" s="6">
        <f t="shared" si="574"/>
        <v>0</v>
      </c>
    </row>
    <row r="12202" spans="3:19" x14ac:dyDescent="0.25">
      <c r="C12202" s="7">
        <f>Load!C12203</f>
        <v>2016</v>
      </c>
      <c r="D12202" s="12">
        <f>Load!D12203</f>
        <v>42513</v>
      </c>
      <c r="E12202" s="8">
        <f t="shared" si="572"/>
        <v>5</v>
      </c>
      <c r="F12202" s="7">
        <f>Load!E12203</f>
        <v>3</v>
      </c>
      <c r="G12202" s="18">
        <f>SUM(Load!F12203:AU12203)</f>
        <v>5290.5451900000016</v>
      </c>
      <c r="R12202" s="17">
        <f t="shared" si="573"/>
        <v>7288.2289499999979</v>
      </c>
      <c r="S12202" s="6">
        <f t="shared" si="574"/>
        <v>0</v>
      </c>
    </row>
    <row r="12203" spans="3:19" x14ac:dyDescent="0.25">
      <c r="C12203" s="7">
        <f>Load!C12204</f>
        <v>2016</v>
      </c>
      <c r="D12203" s="12">
        <f>Load!D12204</f>
        <v>42513</v>
      </c>
      <c r="E12203" s="8">
        <f t="shared" si="572"/>
        <v>5</v>
      </c>
      <c r="F12203" s="7">
        <f>Load!E12204</f>
        <v>4</v>
      </c>
      <c r="G12203" s="18">
        <f>SUM(Load!F12204:AU12204)</f>
        <v>5254.2391799999996</v>
      </c>
      <c r="R12203" s="17">
        <f t="shared" si="573"/>
        <v>7288.2289499999979</v>
      </c>
      <c r="S12203" s="6">
        <f t="shared" si="574"/>
        <v>0</v>
      </c>
    </row>
    <row r="12204" spans="3:19" x14ac:dyDescent="0.25">
      <c r="C12204" s="7">
        <f>Load!C12205</f>
        <v>2016</v>
      </c>
      <c r="D12204" s="12">
        <f>Load!D12205</f>
        <v>42513</v>
      </c>
      <c r="E12204" s="8">
        <f t="shared" si="572"/>
        <v>5</v>
      </c>
      <c r="F12204" s="7">
        <f>Load!E12205</f>
        <v>5</v>
      </c>
      <c r="G12204" s="18">
        <f>SUM(Load!F12205:AU12205)</f>
        <v>5255.5479600000008</v>
      </c>
      <c r="R12204" s="17">
        <f t="shared" si="573"/>
        <v>7288.2289499999979</v>
      </c>
      <c r="S12204" s="6">
        <f t="shared" si="574"/>
        <v>0</v>
      </c>
    </row>
    <row r="12205" spans="3:19" x14ac:dyDescent="0.25">
      <c r="C12205" s="7">
        <f>Load!C12206</f>
        <v>2016</v>
      </c>
      <c r="D12205" s="12">
        <f>Load!D12206</f>
        <v>42513</v>
      </c>
      <c r="E12205" s="8">
        <f t="shared" si="572"/>
        <v>5</v>
      </c>
      <c r="F12205" s="7">
        <f>Load!E12206</f>
        <v>6</v>
      </c>
      <c r="G12205" s="18">
        <f>SUM(Load!F12206:AU12206)</f>
        <v>5261.5154199999988</v>
      </c>
      <c r="R12205" s="17">
        <f t="shared" si="573"/>
        <v>7288.2289499999979</v>
      </c>
      <c r="S12205" s="6">
        <f t="shared" si="574"/>
        <v>0</v>
      </c>
    </row>
    <row r="12206" spans="3:19" x14ac:dyDescent="0.25">
      <c r="C12206" s="7">
        <f>Load!C12207</f>
        <v>2016</v>
      </c>
      <c r="D12206" s="12">
        <f>Load!D12207</f>
        <v>42513</v>
      </c>
      <c r="E12206" s="8">
        <f t="shared" si="572"/>
        <v>5</v>
      </c>
      <c r="F12206" s="7">
        <f>Load!E12207</f>
        <v>7</v>
      </c>
      <c r="G12206" s="18">
        <f>SUM(Load!F12207:AU12207)</f>
        <v>5290.2965999999997</v>
      </c>
      <c r="R12206" s="17">
        <f t="shared" si="573"/>
        <v>7288.2289499999979</v>
      </c>
      <c r="S12206" s="6">
        <f t="shared" si="574"/>
        <v>0</v>
      </c>
    </row>
    <row r="12207" spans="3:19" x14ac:dyDescent="0.25">
      <c r="C12207" s="7">
        <f>Load!C12208</f>
        <v>2016</v>
      </c>
      <c r="D12207" s="12">
        <f>Load!D12208</f>
        <v>42513</v>
      </c>
      <c r="E12207" s="8">
        <f t="shared" si="572"/>
        <v>5</v>
      </c>
      <c r="F12207" s="7">
        <f>Load!E12208</f>
        <v>8</v>
      </c>
      <c r="G12207" s="18">
        <f>SUM(Load!F12208:AU12208)</f>
        <v>5405.6480699999993</v>
      </c>
      <c r="R12207" s="17">
        <f t="shared" si="573"/>
        <v>7288.2289499999979</v>
      </c>
      <c r="S12207" s="6">
        <f t="shared" si="574"/>
        <v>0</v>
      </c>
    </row>
    <row r="12208" spans="3:19" x14ac:dyDescent="0.25">
      <c r="C12208" s="7">
        <f>Load!C12209</f>
        <v>2016</v>
      </c>
      <c r="D12208" s="12">
        <f>Load!D12209</f>
        <v>42513</v>
      </c>
      <c r="E12208" s="8">
        <f t="shared" si="572"/>
        <v>5</v>
      </c>
      <c r="F12208" s="7">
        <f>Load!E12209</f>
        <v>9</v>
      </c>
      <c r="G12208" s="18">
        <f>SUM(Load!F12209:AU12209)</f>
        <v>5634.775090000001</v>
      </c>
      <c r="R12208" s="17">
        <f t="shared" si="573"/>
        <v>7288.2289499999979</v>
      </c>
      <c r="S12208" s="6">
        <f t="shared" si="574"/>
        <v>0</v>
      </c>
    </row>
    <row r="12209" spans="3:19" x14ac:dyDescent="0.25">
      <c r="C12209" s="7">
        <f>Load!C12210</f>
        <v>2016</v>
      </c>
      <c r="D12209" s="12">
        <f>Load!D12210</f>
        <v>42513</v>
      </c>
      <c r="E12209" s="8">
        <f t="shared" si="572"/>
        <v>5</v>
      </c>
      <c r="F12209" s="7">
        <f>Load!E12210</f>
        <v>10</v>
      </c>
      <c r="G12209" s="18">
        <f>SUM(Load!F12210:AU12210)</f>
        <v>5885.2308699999976</v>
      </c>
      <c r="R12209" s="17">
        <f t="shared" si="573"/>
        <v>7288.2289499999979</v>
      </c>
      <c r="S12209" s="6">
        <f t="shared" si="574"/>
        <v>0</v>
      </c>
    </row>
    <row r="12210" spans="3:19" x14ac:dyDescent="0.25">
      <c r="C12210" s="7">
        <f>Load!C12211</f>
        <v>2016</v>
      </c>
      <c r="D12210" s="12">
        <f>Load!D12211</f>
        <v>42513</v>
      </c>
      <c r="E12210" s="8">
        <f t="shared" si="572"/>
        <v>5</v>
      </c>
      <c r="F12210" s="7">
        <f>Load!E12211</f>
        <v>11</v>
      </c>
      <c r="G12210" s="18">
        <f>SUM(Load!F12211:AU12211)</f>
        <v>6064.7436400000006</v>
      </c>
      <c r="R12210" s="17">
        <f t="shared" si="573"/>
        <v>7288.2289499999979</v>
      </c>
      <c r="S12210" s="6">
        <f t="shared" si="574"/>
        <v>0</v>
      </c>
    </row>
    <row r="12211" spans="3:19" x14ac:dyDescent="0.25">
      <c r="C12211" s="7">
        <f>Load!C12212</f>
        <v>2016</v>
      </c>
      <c r="D12211" s="12">
        <f>Load!D12212</f>
        <v>42513</v>
      </c>
      <c r="E12211" s="8">
        <f t="shared" si="572"/>
        <v>5</v>
      </c>
      <c r="F12211" s="7">
        <f>Load!E12212</f>
        <v>12</v>
      </c>
      <c r="G12211" s="18">
        <f>SUM(Load!F12212:AU12212)</f>
        <v>6166.6754600000013</v>
      </c>
      <c r="R12211" s="17">
        <f t="shared" si="573"/>
        <v>7288.2289499999979</v>
      </c>
      <c r="S12211" s="6">
        <f t="shared" si="574"/>
        <v>0</v>
      </c>
    </row>
    <row r="12212" spans="3:19" x14ac:dyDescent="0.25">
      <c r="C12212" s="7">
        <f>Load!C12213</f>
        <v>2016</v>
      </c>
      <c r="D12212" s="12">
        <f>Load!D12213</f>
        <v>42513</v>
      </c>
      <c r="E12212" s="8">
        <f t="shared" si="572"/>
        <v>5</v>
      </c>
      <c r="F12212" s="7">
        <f>Load!E12213</f>
        <v>13</v>
      </c>
      <c r="G12212" s="18">
        <f>SUM(Load!F12213:AU12213)</f>
        <v>6170.2629999999999</v>
      </c>
      <c r="R12212" s="17">
        <f t="shared" si="573"/>
        <v>7288.2289499999979</v>
      </c>
      <c r="S12212" s="6">
        <f t="shared" si="574"/>
        <v>0</v>
      </c>
    </row>
    <row r="12213" spans="3:19" x14ac:dyDescent="0.25">
      <c r="C12213" s="7">
        <f>Load!C12214</f>
        <v>2016</v>
      </c>
      <c r="D12213" s="12">
        <f>Load!D12214</f>
        <v>42513</v>
      </c>
      <c r="E12213" s="8">
        <f t="shared" si="572"/>
        <v>5</v>
      </c>
      <c r="F12213" s="7">
        <f>Load!E12214</f>
        <v>14</v>
      </c>
      <c r="G12213" s="18">
        <f>SUM(Load!F12214:AU12214)</f>
        <v>6136.7415399999991</v>
      </c>
      <c r="R12213" s="17">
        <f t="shared" si="573"/>
        <v>7288.2289499999979</v>
      </c>
      <c r="S12213" s="6">
        <f t="shared" si="574"/>
        <v>0</v>
      </c>
    </row>
    <row r="12214" spans="3:19" x14ac:dyDescent="0.25">
      <c r="C12214" s="7">
        <f>Load!C12215</f>
        <v>2016</v>
      </c>
      <c r="D12214" s="12">
        <f>Load!D12215</f>
        <v>42513</v>
      </c>
      <c r="E12214" s="8">
        <f t="shared" si="572"/>
        <v>5</v>
      </c>
      <c r="F12214" s="7">
        <f>Load!E12215</f>
        <v>15</v>
      </c>
      <c r="G12214" s="18">
        <f>SUM(Load!F12215:AU12215)</f>
        <v>6118.1990899999992</v>
      </c>
      <c r="R12214" s="17">
        <f t="shared" si="573"/>
        <v>7288.2289499999979</v>
      </c>
      <c r="S12214" s="6">
        <f t="shared" si="574"/>
        <v>0</v>
      </c>
    </row>
    <row r="12215" spans="3:19" x14ac:dyDescent="0.25">
      <c r="C12215" s="7">
        <f>Load!C12216</f>
        <v>2016</v>
      </c>
      <c r="D12215" s="12">
        <f>Load!D12216</f>
        <v>42513</v>
      </c>
      <c r="E12215" s="8">
        <f t="shared" si="572"/>
        <v>5</v>
      </c>
      <c r="F12215" s="7">
        <f>Load!E12216</f>
        <v>16</v>
      </c>
      <c r="G12215" s="18">
        <f>SUM(Load!F12216:AU12216)</f>
        <v>6133.5033200000007</v>
      </c>
      <c r="R12215" s="17">
        <f t="shared" si="573"/>
        <v>7288.2289499999979</v>
      </c>
      <c r="S12215" s="6">
        <f t="shared" si="574"/>
        <v>0</v>
      </c>
    </row>
    <row r="12216" spans="3:19" x14ac:dyDescent="0.25">
      <c r="C12216" s="7">
        <f>Load!C12217</f>
        <v>2016</v>
      </c>
      <c r="D12216" s="12">
        <f>Load!D12217</f>
        <v>42513</v>
      </c>
      <c r="E12216" s="8">
        <f t="shared" si="572"/>
        <v>5</v>
      </c>
      <c r="F12216" s="7">
        <f>Load!E12217</f>
        <v>17</v>
      </c>
      <c r="G12216" s="18">
        <f>SUM(Load!F12217:AU12217)</f>
        <v>6214.1754100000026</v>
      </c>
      <c r="R12216" s="17">
        <f t="shared" si="573"/>
        <v>7288.2289499999979</v>
      </c>
      <c r="S12216" s="6">
        <f t="shared" si="574"/>
        <v>0</v>
      </c>
    </row>
    <row r="12217" spans="3:19" x14ac:dyDescent="0.25">
      <c r="C12217" s="7">
        <f>Load!C12218</f>
        <v>2016</v>
      </c>
      <c r="D12217" s="12">
        <f>Load!D12218</f>
        <v>42513</v>
      </c>
      <c r="E12217" s="8">
        <f t="shared" si="572"/>
        <v>5</v>
      </c>
      <c r="F12217" s="7">
        <f>Load!E12218</f>
        <v>18</v>
      </c>
      <c r="G12217" s="18">
        <f>SUM(Load!F12218:AU12218)</f>
        <v>6276.8944200000005</v>
      </c>
      <c r="R12217" s="17">
        <f t="shared" si="573"/>
        <v>7288.2289499999979</v>
      </c>
      <c r="S12217" s="6">
        <f t="shared" si="574"/>
        <v>0</v>
      </c>
    </row>
    <row r="12218" spans="3:19" x14ac:dyDescent="0.25">
      <c r="C12218" s="7">
        <f>Load!C12219</f>
        <v>2016</v>
      </c>
      <c r="D12218" s="12">
        <f>Load!D12219</f>
        <v>42513</v>
      </c>
      <c r="E12218" s="8">
        <f t="shared" si="572"/>
        <v>5</v>
      </c>
      <c r="F12218" s="7">
        <f>Load!E12219</f>
        <v>19</v>
      </c>
      <c r="G12218" s="18">
        <f>SUM(Load!F12219:AU12219)</f>
        <v>6194.1823799999984</v>
      </c>
      <c r="R12218" s="17">
        <f t="shared" si="573"/>
        <v>7288.2289499999979</v>
      </c>
      <c r="S12218" s="6">
        <f t="shared" si="574"/>
        <v>0</v>
      </c>
    </row>
    <row r="12219" spans="3:19" x14ac:dyDescent="0.25">
      <c r="C12219" s="7">
        <f>Load!C12220</f>
        <v>2016</v>
      </c>
      <c r="D12219" s="12">
        <f>Load!D12220</f>
        <v>42513</v>
      </c>
      <c r="E12219" s="8">
        <f t="shared" si="572"/>
        <v>5</v>
      </c>
      <c r="F12219" s="7">
        <f>Load!E12220</f>
        <v>20</v>
      </c>
      <c r="G12219" s="18">
        <f>SUM(Load!F12220:AU12220)</f>
        <v>6131.7221100000006</v>
      </c>
      <c r="R12219" s="17">
        <f t="shared" si="573"/>
        <v>7288.2289499999979</v>
      </c>
      <c r="S12219" s="6">
        <f t="shared" si="574"/>
        <v>0</v>
      </c>
    </row>
    <row r="12220" spans="3:19" x14ac:dyDescent="0.25">
      <c r="C12220" s="7">
        <f>Load!C12221</f>
        <v>2016</v>
      </c>
      <c r="D12220" s="12">
        <f>Load!D12221</f>
        <v>42513</v>
      </c>
      <c r="E12220" s="8">
        <f t="shared" si="572"/>
        <v>5</v>
      </c>
      <c r="F12220" s="7">
        <f>Load!E12221</f>
        <v>21</v>
      </c>
      <c r="G12220" s="18">
        <f>SUM(Load!F12221:AU12221)</f>
        <v>6086.4156700000012</v>
      </c>
      <c r="R12220" s="17">
        <f t="shared" si="573"/>
        <v>7288.2289499999979</v>
      </c>
      <c r="S12220" s="6">
        <f t="shared" si="574"/>
        <v>0</v>
      </c>
    </row>
    <row r="12221" spans="3:19" x14ac:dyDescent="0.25">
      <c r="C12221" s="7">
        <f>Load!C12222</f>
        <v>2016</v>
      </c>
      <c r="D12221" s="12">
        <f>Load!D12222</f>
        <v>42513</v>
      </c>
      <c r="E12221" s="8">
        <f t="shared" si="572"/>
        <v>5</v>
      </c>
      <c r="F12221" s="7">
        <f>Load!E12222</f>
        <v>22</v>
      </c>
      <c r="G12221" s="18">
        <f>SUM(Load!F12222:AU12222)</f>
        <v>6049.954920000001</v>
      </c>
      <c r="R12221" s="17">
        <f t="shared" si="573"/>
        <v>7288.2289499999979</v>
      </c>
      <c r="S12221" s="6">
        <f t="shared" si="574"/>
        <v>0</v>
      </c>
    </row>
    <row r="12222" spans="3:19" x14ac:dyDescent="0.25">
      <c r="C12222" s="7">
        <f>Load!C12223</f>
        <v>2016</v>
      </c>
      <c r="D12222" s="12">
        <f>Load!D12223</f>
        <v>42513</v>
      </c>
      <c r="E12222" s="8">
        <f t="shared" si="572"/>
        <v>5</v>
      </c>
      <c r="F12222" s="7">
        <f>Load!E12223</f>
        <v>23</v>
      </c>
      <c r="G12222" s="18">
        <f>SUM(Load!F12223:AU12223)</f>
        <v>5891.4126999999989</v>
      </c>
      <c r="R12222" s="17">
        <f t="shared" si="573"/>
        <v>7288.2289499999979</v>
      </c>
      <c r="S12222" s="6">
        <f t="shared" si="574"/>
        <v>0</v>
      </c>
    </row>
    <row r="12223" spans="3:19" x14ac:dyDescent="0.25">
      <c r="C12223" s="7">
        <f>Load!C12224</f>
        <v>2016</v>
      </c>
      <c r="D12223" s="12">
        <f>Load!D12224</f>
        <v>42513</v>
      </c>
      <c r="E12223" s="8">
        <f t="shared" si="572"/>
        <v>5</v>
      </c>
      <c r="F12223" s="7">
        <f>Load!E12224</f>
        <v>24</v>
      </c>
      <c r="G12223" s="18">
        <f>SUM(Load!F12224:AU12224)</f>
        <v>5585.1175800000001</v>
      </c>
      <c r="R12223" s="17">
        <f t="shared" si="573"/>
        <v>7288.2289499999979</v>
      </c>
      <c r="S12223" s="6">
        <f t="shared" si="574"/>
        <v>0</v>
      </c>
    </row>
    <row r="12224" spans="3:19" x14ac:dyDescent="0.25">
      <c r="C12224" s="7">
        <f>Load!C12225</f>
        <v>2016</v>
      </c>
      <c r="D12224" s="12">
        <f>Load!D12225</f>
        <v>42514</v>
      </c>
      <c r="E12224" s="8">
        <f t="shared" si="572"/>
        <v>5</v>
      </c>
      <c r="F12224" s="7">
        <f>Load!E12225</f>
        <v>1</v>
      </c>
      <c r="G12224" s="18">
        <f>SUM(Load!F12225:AU12225)</f>
        <v>5522.2943100000002</v>
      </c>
      <c r="R12224" s="17">
        <f t="shared" si="573"/>
        <v>7288.2289499999979</v>
      </c>
      <c r="S12224" s="6">
        <f t="shared" si="574"/>
        <v>0</v>
      </c>
    </row>
    <row r="12225" spans="3:19" x14ac:dyDescent="0.25">
      <c r="C12225" s="7">
        <f>Load!C12226</f>
        <v>2016</v>
      </c>
      <c r="D12225" s="12">
        <f>Load!D12226</f>
        <v>42514</v>
      </c>
      <c r="E12225" s="8">
        <f t="shared" si="572"/>
        <v>5</v>
      </c>
      <c r="F12225" s="7">
        <f>Load!E12226</f>
        <v>2</v>
      </c>
      <c r="G12225" s="18">
        <f>SUM(Load!F12226:AU12226)</f>
        <v>5235.9468699999998</v>
      </c>
      <c r="R12225" s="17">
        <f t="shared" si="573"/>
        <v>7288.2289499999979</v>
      </c>
      <c r="S12225" s="6">
        <f t="shared" si="574"/>
        <v>0</v>
      </c>
    </row>
    <row r="12226" spans="3:19" x14ac:dyDescent="0.25">
      <c r="C12226" s="7">
        <f>Load!C12227</f>
        <v>2016</v>
      </c>
      <c r="D12226" s="12">
        <f>Load!D12227</f>
        <v>42514</v>
      </c>
      <c r="E12226" s="8">
        <f t="shared" si="572"/>
        <v>5</v>
      </c>
      <c r="F12226" s="7">
        <f>Load!E12227</f>
        <v>3</v>
      </c>
      <c r="G12226" s="18">
        <f>SUM(Load!F12227:AU12227)</f>
        <v>5177.8589600000005</v>
      </c>
      <c r="R12226" s="17">
        <f t="shared" si="573"/>
        <v>7288.2289499999979</v>
      </c>
      <c r="S12226" s="6">
        <f t="shared" si="574"/>
        <v>0</v>
      </c>
    </row>
    <row r="12227" spans="3:19" x14ac:dyDescent="0.25">
      <c r="C12227" s="7">
        <f>Load!C12228</f>
        <v>2016</v>
      </c>
      <c r="D12227" s="12">
        <f>Load!D12228</f>
        <v>42514</v>
      </c>
      <c r="E12227" s="8">
        <f t="shared" si="572"/>
        <v>5</v>
      </c>
      <c r="F12227" s="7">
        <f>Load!E12228</f>
        <v>4</v>
      </c>
      <c r="G12227" s="18">
        <f>SUM(Load!F12228:AU12228)</f>
        <v>5159.7503999999999</v>
      </c>
      <c r="R12227" s="17">
        <f t="shared" si="573"/>
        <v>7288.2289499999979</v>
      </c>
      <c r="S12227" s="6">
        <f t="shared" si="574"/>
        <v>0</v>
      </c>
    </row>
    <row r="12228" spans="3:19" x14ac:dyDescent="0.25">
      <c r="C12228" s="7">
        <f>Load!C12229</f>
        <v>2016</v>
      </c>
      <c r="D12228" s="12">
        <f>Load!D12229</f>
        <v>42514</v>
      </c>
      <c r="E12228" s="8">
        <f t="shared" si="572"/>
        <v>5</v>
      </c>
      <c r="F12228" s="7">
        <f>Load!E12229</f>
        <v>5</v>
      </c>
      <c r="G12228" s="18">
        <f>SUM(Load!F12229:AU12229)</f>
        <v>5185.3884000000007</v>
      </c>
      <c r="R12228" s="17">
        <f t="shared" si="573"/>
        <v>7288.2289499999979</v>
      </c>
      <c r="S12228" s="6">
        <f t="shared" si="574"/>
        <v>0</v>
      </c>
    </row>
    <row r="12229" spans="3:19" x14ac:dyDescent="0.25">
      <c r="C12229" s="7">
        <f>Load!C12230</f>
        <v>2016</v>
      </c>
      <c r="D12229" s="12">
        <f>Load!D12230</f>
        <v>42514</v>
      </c>
      <c r="E12229" s="8">
        <f t="shared" si="572"/>
        <v>5</v>
      </c>
      <c r="F12229" s="7">
        <f>Load!E12230</f>
        <v>6</v>
      </c>
      <c r="G12229" s="18">
        <f>SUM(Load!F12230:AU12230)</f>
        <v>5296.6865199999993</v>
      </c>
      <c r="R12229" s="17">
        <f t="shared" si="573"/>
        <v>7288.2289499999979</v>
      </c>
      <c r="S12229" s="6">
        <f t="shared" si="574"/>
        <v>0</v>
      </c>
    </row>
    <row r="12230" spans="3:19" x14ac:dyDescent="0.25">
      <c r="C12230" s="7">
        <f>Load!C12231</f>
        <v>2016</v>
      </c>
      <c r="D12230" s="12">
        <f>Load!D12231</f>
        <v>42514</v>
      </c>
      <c r="E12230" s="8">
        <f t="shared" si="572"/>
        <v>5</v>
      </c>
      <c r="F12230" s="7">
        <f>Load!E12231</f>
        <v>7</v>
      </c>
      <c r="G12230" s="18">
        <f>SUM(Load!F12231:AU12231)</f>
        <v>5604.1876499999998</v>
      </c>
      <c r="R12230" s="17">
        <f t="shared" si="573"/>
        <v>7288.2289499999979</v>
      </c>
      <c r="S12230" s="6">
        <f t="shared" si="574"/>
        <v>0</v>
      </c>
    </row>
    <row r="12231" spans="3:19" x14ac:dyDescent="0.25">
      <c r="C12231" s="7">
        <f>Load!C12232</f>
        <v>2016</v>
      </c>
      <c r="D12231" s="12">
        <f>Load!D12232</f>
        <v>42514</v>
      </c>
      <c r="E12231" s="8">
        <f t="shared" si="572"/>
        <v>5</v>
      </c>
      <c r="F12231" s="7">
        <f>Load!E12232</f>
        <v>8</v>
      </c>
      <c r="G12231" s="18">
        <f>SUM(Load!F12232:AU12232)</f>
        <v>6067.4391499999992</v>
      </c>
      <c r="R12231" s="17">
        <f t="shared" si="573"/>
        <v>7288.2289499999979</v>
      </c>
      <c r="S12231" s="6">
        <f t="shared" si="574"/>
        <v>0</v>
      </c>
    </row>
    <row r="12232" spans="3:19" x14ac:dyDescent="0.25">
      <c r="C12232" s="7">
        <f>Load!C12233</f>
        <v>2016</v>
      </c>
      <c r="D12232" s="12">
        <f>Load!D12233</f>
        <v>42514</v>
      </c>
      <c r="E12232" s="8">
        <f t="shared" si="572"/>
        <v>5</v>
      </c>
      <c r="F12232" s="7">
        <f>Load!E12233</f>
        <v>9</v>
      </c>
      <c r="G12232" s="18">
        <f>SUM(Load!F12233:AU12233)</f>
        <v>6324.7128500000008</v>
      </c>
      <c r="R12232" s="17">
        <f t="shared" si="573"/>
        <v>7288.2289499999979</v>
      </c>
      <c r="S12232" s="6">
        <f t="shared" si="574"/>
        <v>0</v>
      </c>
    </row>
    <row r="12233" spans="3:19" x14ac:dyDescent="0.25">
      <c r="C12233" s="7">
        <f>Load!C12234</f>
        <v>2016</v>
      </c>
      <c r="D12233" s="12">
        <f>Load!D12234</f>
        <v>42514</v>
      </c>
      <c r="E12233" s="8">
        <f t="shared" si="572"/>
        <v>5</v>
      </c>
      <c r="F12233" s="7">
        <f>Load!E12234</f>
        <v>10</v>
      </c>
      <c r="G12233" s="18">
        <f>SUM(Load!F12234:AU12234)</f>
        <v>6472.4972400000006</v>
      </c>
      <c r="R12233" s="17">
        <f t="shared" si="573"/>
        <v>7288.2289499999979</v>
      </c>
      <c r="S12233" s="6">
        <f t="shared" si="574"/>
        <v>0</v>
      </c>
    </row>
    <row r="12234" spans="3:19" x14ac:dyDescent="0.25">
      <c r="C12234" s="7">
        <f>Load!C12235</f>
        <v>2016</v>
      </c>
      <c r="D12234" s="12">
        <f>Load!D12235</f>
        <v>42514</v>
      </c>
      <c r="E12234" s="8">
        <f t="shared" ref="E12234:E12297" si="575">MONTH(D12234)</f>
        <v>5</v>
      </c>
      <c r="F12234" s="7">
        <f>Load!E12235</f>
        <v>11</v>
      </c>
      <c r="G12234" s="18">
        <f>SUM(Load!F12235:AU12235)</f>
        <v>6557.996979999999</v>
      </c>
      <c r="R12234" s="17">
        <f t="shared" ref="R12234:R12297" si="576">INDEX($K$9:$P$20,MATCH(E12234,$J$9:$J$20,0),MATCH(C12234,$K$8:$P$8,0))</f>
        <v>7288.2289499999979</v>
      </c>
      <c r="S12234" s="6">
        <f t="shared" ref="S12234:S12297" si="577">IF(G12234&gt;=R12234,1,0)</f>
        <v>0</v>
      </c>
    </row>
    <row r="12235" spans="3:19" x14ac:dyDescent="0.25">
      <c r="C12235" s="7">
        <f>Load!C12236</f>
        <v>2016</v>
      </c>
      <c r="D12235" s="12">
        <f>Load!D12236</f>
        <v>42514</v>
      </c>
      <c r="E12235" s="8">
        <f t="shared" si="575"/>
        <v>5</v>
      </c>
      <c r="F12235" s="7">
        <f>Load!E12236</f>
        <v>12</v>
      </c>
      <c r="G12235" s="18">
        <f>SUM(Load!F12236:AU12236)</f>
        <v>6616.2899799999986</v>
      </c>
      <c r="R12235" s="17">
        <f t="shared" si="576"/>
        <v>7288.2289499999979</v>
      </c>
      <c r="S12235" s="6">
        <f t="shared" si="577"/>
        <v>0</v>
      </c>
    </row>
    <row r="12236" spans="3:19" x14ac:dyDescent="0.25">
      <c r="C12236" s="7">
        <f>Load!C12237</f>
        <v>2016</v>
      </c>
      <c r="D12236" s="12">
        <f>Load!D12237</f>
        <v>42514</v>
      </c>
      <c r="E12236" s="8">
        <f t="shared" si="575"/>
        <v>5</v>
      </c>
      <c r="F12236" s="7">
        <f>Load!E12237</f>
        <v>13</v>
      </c>
      <c r="G12236" s="18">
        <f>SUM(Load!F12237:AU12237)</f>
        <v>6633.0831000000017</v>
      </c>
      <c r="R12236" s="17">
        <f t="shared" si="576"/>
        <v>7288.2289499999979</v>
      </c>
      <c r="S12236" s="6">
        <f t="shared" si="577"/>
        <v>0</v>
      </c>
    </row>
    <row r="12237" spans="3:19" x14ac:dyDescent="0.25">
      <c r="C12237" s="7">
        <f>Load!C12238</f>
        <v>2016</v>
      </c>
      <c r="D12237" s="12">
        <f>Load!D12238</f>
        <v>42514</v>
      </c>
      <c r="E12237" s="8">
        <f t="shared" si="575"/>
        <v>5</v>
      </c>
      <c r="F12237" s="7">
        <f>Load!E12238</f>
        <v>14</v>
      </c>
      <c r="G12237" s="18">
        <f>SUM(Load!F12238:AU12238)</f>
        <v>6675.2864199999985</v>
      </c>
      <c r="R12237" s="17">
        <f t="shared" si="576"/>
        <v>7288.2289499999979</v>
      </c>
      <c r="S12237" s="6">
        <f t="shared" si="577"/>
        <v>0</v>
      </c>
    </row>
    <row r="12238" spans="3:19" x14ac:dyDescent="0.25">
      <c r="C12238" s="7">
        <f>Load!C12239</f>
        <v>2016</v>
      </c>
      <c r="D12238" s="12">
        <f>Load!D12239</f>
        <v>42514</v>
      </c>
      <c r="E12238" s="8">
        <f t="shared" si="575"/>
        <v>5</v>
      </c>
      <c r="F12238" s="7">
        <f>Load!E12239</f>
        <v>15</v>
      </c>
      <c r="G12238" s="18">
        <f>SUM(Load!F12239:AU12239)</f>
        <v>6677.8883099999994</v>
      </c>
      <c r="R12238" s="17">
        <f t="shared" si="576"/>
        <v>7288.2289499999979</v>
      </c>
      <c r="S12238" s="6">
        <f t="shared" si="577"/>
        <v>0</v>
      </c>
    </row>
    <row r="12239" spans="3:19" x14ac:dyDescent="0.25">
      <c r="C12239" s="7">
        <f>Load!C12240</f>
        <v>2016</v>
      </c>
      <c r="D12239" s="12">
        <f>Load!D12240</f>
        <v>42514</v>
      </c>
      <c r="E12239" s="8">
        <f t="shared" si="575"/>
        <v>5</v>
      </c>
      <c r="F12239" s="7">
        <f>Load!E12240</f>
        <v>16</v>
      </c>
      <c r="G12239" s="18">
        <f>SUM(Load!F12240:AU12240)</f>
        <v>6690.6322499999997</v>
      </c>
      <c r="R12239" s="17">
        <f t="shared" si="576"/>
        <v>7288.2289499999979</v>
      </c>
      <c r="S12239" s="6">
        <f t="shared" si="577"/>
        <v>0</v>
      </c>
    </row>
    <row r="12240" spans="3:19" x14ac:dyDescent="0.25">
      <c r="C12240" s="7">
        <f>Load!C12241</f>
        <v>2016</v>
      </c>
      <c r="D12240" s="12">
        <f>Load!D12241</f>
        <v>42514</v>
      </c>
      <c r="E12240" s="8">
        <f t="shared" si="575"/>
        <v>5</v>
      </c>
      <c r="F12240" s="7">
        <f>Load!E12241</f>
        <v>17</v>
      </c>
      <c r="G12240" s="18">
        <f>SUM(Load!F12241:AU12241)</f>
        <v>6724.8779400000012</v>
      </c>
      <c r="R12240" s="17">
        <f t="shared" si="576"/>
        <v>7288.2289499999979</v>
      </c>
      <c r="S12240" s="6">
        <f t="shared" si="577"/>
        <v>0</v>
      </c>
    </row>
    <row r="12241" spans="3:19" x14ac:dyDescent="0.25">
      <c r="C12241" s="7">
        <f>Load!C12242</f>
        <v>2016</v>
      </c>
      <c r="D12241" s="12">
        <f>Load!D12242</f>
        <v>42514</v>
      </c>
      <c r="E12241" s="8">
        <f t="shared" si="575"/>
        <v>5</v>
      </c>
      <c r="F12241" s="7">
        <f>Load!E12242</f>
        <v>18</v>
      </c>
      <c r="G12241" s="18">
        <f>SUM(Load!F12242:AU12242)</f>
        <v>6679.6578299999983</v>
      </c>
      <c r="R12241" s="17">
        <f t="shared" si="576"/>
        <v>7288.2289499999979</v>
      </c>
      <c r="S12241" s="6">
        <f t="shared" si="577"/>
        <v>0</v>
      </c>
    </row>
    <row r="12242" spans="3:19" x14ac:dyDescent="0.25">
      <c r="C12242" s="7">
        <f>Load!C12243</f>
        <v>2016</v>
      </c>
      <c r="D12242" s="12">
        <f>Load!D12243</f>
        <v>42514</v>
      </c>
      <c r="E12242" s="8">
        <f t="shared" si="575"/>
        <v>5</v>
      </c>
      <c r="F12242" s="7">
        <f>Load!E12243</f>
        <v>19</v>
      </c>
      <c r="G12242" s="18">
        <f>SUM(Load!F12243:AU12243)</f>
        <v>6495.50648</v>
      </c>
      <c r="R12242" s="17">
        <f t="shared" si="576"/>
        <v>7288.2289499999979</v>
      </c>
      <c r="S12242" s="6">
        <f t="shared" si="577"/>
        <v>0</v>
      </c>
    </row>
    <row r="12243" spans="3:19" x14ac:dyDescent="0.25">
      <c r="C12243" s="7">
        <f>Load!C12244</f>
        <v>2016</v>
      </c>
      <c r="D12243" s="12">
        <f>Load!D12244</f>
        <v>42514</v>
      </c>
      <c r="E12243" s="8">
        <f t="shared" si="575"/>
        <v>5</v>
      </c>
      <c r="F12243" s="7">
        <f>Load!E12244</f>
        <v>20</v>
      </c>
      <c r="G12243" s="18">
        <f>SUM(Load!F12244:AU12244)</f>
        <v>6396.973390000001</v>
      </c>
      <c r="R12243" s="17">
        <f t="shared" si="576"/>
        <v>7288.2289499999979</v>
      </c>
      <c r="S12243" s="6">
        <f t="shared" si="577"/>
        <v>0</v>
      </c>
    </row>
    <row r="12244" spans="3:19" x14ac:dyDescent="0.25">
      <c r="C12244" s="7">
        <f>Load!C12245</f>
        <v>2016</v>
      </c>
      <c r="D12244" s="12">
        <f>Load!D12245</f>
        <v>42514</v>
      </c>
      <c r="E12244" s="8">
        <f t="shared" si="575"/>
        <v>5</v>
      </c>
      <c r="F12244" s="7">
        <f>Load!E12245</f>
        <v>21</v>
      </c>
      <c r="G12244" s="18">
        <f>SUM(Load!F12245:AU12245)</f>
        <v>6317.7441299999982</v>
      </c>
      <c r="R12244" s="17">
        <f t="shared" si="576"/>
        <v>7288.2289499999979</v>
      </c>
      <c r="S12244" s="6">
        <f t="shared" si="577"/>
        <v>0</v>
      </c>
    </row>
    <row r="12245" spans="3:19" x14ac:dyDescent="0.25">
      <c r="C12245" s="7">
        <f>Load!C12246</f>
        <v>2016</v>
      </c>
      <c r="D12245" s="12">
        <f>Load!D12246</f>
        <v>42514</v>
      </c>
      <c r="E12245" s="8">
        <f t="shared" si="575"/>
        <v>5</v>
      </c>
      <c r="F12245" s="7">
        <f>Load!E12246</f>
        <v>22</v>
      </c>
      <c r="G12245" s="18">
        <f>SUM(Load!F12246:AU12246)</f>
        <v>6223.2978600000024</v>
      </c>
      <c r="R12245" s="17">
        <f t="shared" si="576"/>
        <v>7288.2289499999979</v>
      </c>
      <c r="S12245" s="6">
        <f t="shared" si="577"/>
        <v>0</v>
      </c>
    </row>
    <row r="12246" spans="3:19" x14ac:dyDescent="0.25">
      <c r="C12246" s="7">
        <f>Load!C12247</f>
        <v>2016</v>
      </c>
      <c r="D12246" s="12">
        <f>Load!D12247</f>
        <v>42514</v>
      </c>
      <c r="E12246" s="8">
        <f t="shared" si="575"/>
        <v>5</v>
      </c>
      <c r="F12246" s="7">
        <f>Load!E12247</f>
        <v>23</v>
      </c>
      <c r="G12246" s="18">
        <f>SUM(Load!F12247:AU12247)</f>
        <v>6105.7958499999995</v>
      </c>
      <c r="R12246" s="17">
        <f t="shared" si="576"/>
        <v>7288.2289499999979</v>
      </c>
      <c r="S12246" s="6">
        <f t="shared" si="577"/>
        <v>0</v>
      </c>
    </row>
    <row r="12247" spans="3:19" x14ac:dyDescent="0.25">
      <c r="C12247" s="7">
        <f>Load!C12248</f>
        <v>2016</v>
      </c>
      <c r="D12247" s="12">
        <f>Load!D12248</f>
        <v>42514</v>
      </c>
      <c r="E12247" s="8">
        <f t="shared" si="575"/>
        <v>5</v>
      </c>
      <c r="F12247" s="7">
        <f>Load!E12248</f>
        <v>24</v>
      </c>
      <c r="G12247" s="18">
        <f>SUM(Load!F12248:AU12248)</f>
        <v>5786.4255600000006</v>
      </c>
      <c r="R12247" s="17">
        <f t="shared" si="576"/>
        <v>7288.2289499999979</v>
      </c>
      <c r="S12247" s="6">
        <f t="shared" si="577"/>
        <v>0</v>
      </c>
    </row>
    <row r="12248" spans="3:19" x14ac:dyDescent="0.25">
      <c r="C12248" s="7">
        <f>Load!C12249</f>
        <v>2016</v>
      </c>
      <c r="D12248" s="12">
        <f>Load!D12249</f>
        <v>42515</v>
      </c>
      <c r="E12248" s="8">
        <f t="shared" si="575"/>
        <v>5</v>
      </c>
      <c r="F12248" s="7">
        <f>Load!E12249</f>
        <v>1</v>
      </c>
      <c r="G12248" s="18">
        <f>SUM(Load!F12249:AU12249)</f>
        <v>5634.6492999999991</v>
      </c>
      <c r="R12248" s="17">
        <f t="shared" si="576"/>
        <v>7288.2289499999979</v>
      </c>
      <c r="S12248" s="6">
        <f t="shared" si="577"/>
        <v>0</v>
      </c>
    </row>
    <row r="12249" spans="3:19" x14ac:dyDescent="0.25">
      <c r="C12249" s="7">
        <f>Load!C12250</f>
        <v>2016</v>
      </c>
      <c r="D12249" s="12">
        <f>Load!D12250</f>
        <v>42515</v>
      </c>
      <c r="E12249" s="8">
        <f t="shared" si="575"/>
        <v>5</v>
      </c>
      <c r="F12249" s="7">
        <f>Load!E12250</f>
        <v>2</v>
      </c>
      <c r="G12249" s="18">
        <f>SUM(Load!F12250:AU12250)</f>
        <v>5370.5367000000006</v>
      </c>
      <c r="R12249" s="17">
        <f t="shared" si="576"/>
        <v>7288.2289499999979</v>
      </c>
      <c r="S12249" s="6">
        <f t="shared" si="577"/>
        <v>0</v>
      </c>
    </row>
    <row r="12250" spans="3:19" x14ac:dyDescent="0.25">
      <c r="C12250" s="7">
        <f>Load!C12251</f>
        <v>2016</v>
      </c>
      <c r="D12250" s="12">
        <f>Load!D12251</f>
        <v>42515</v>
      </c>
      <c r="E12250" s="8">
        <f t="shared" si="575"/>
        <v>5</v>
      </c>
      <c r="F12250" s="7">
        <f>Load!E12251</f>
        <v>3</v>
      </c>
      <c r="G12250" s="18">
        <f>SUM(Load!F12251:AU12251)</f>
        <v>5283.37932</v>
      </c>
      <c r="R12250" s="17">
        <f t="shared" si="576"/>
        <v>7288.2289499999979</v>
      </c>
      <c r="S12250" s="6">
        <f t="shared" si="577"/>
        <v>0</v>
      </c>
    </row>
    <row r="12251" spans="3:19" x14ac:dyDescent="0.25">
      <c r="C12251" s="7">
        <f>Load!C12252</f>
        <v>2016</v>
      </c>
      <c r="D12251" s="12">
        <f>Load!D12252</f>
        <v>42515</v>
      </c>
      <c r="E12251" s="8">
        <f t="shared" si="575"/>
        <v>5</v>
      </c>
      <c r="F12251" s="7">
        <f>Load!E12252</f>
        <v>4</v>
      </c>
      <c r="G12251" s="18">
        <f>SUM(Load!F12252:AU12252)</f>
        <v>5255.7582900000025</v>
      </c>
      <c r="R12251" s="17">
        <f t="shared" si="576"/>
        <v>7288.2289499999979</v>
      </c>
      <c r="S12251" s="6">
        <f t="shared" si="577"/>
        <v>0</v>
      </c>
    </row>
    <row r="12252" spans="3:19" x14ac:dyDescent="0.25">
      <c r="C12252" s="7">
        <f>Load!C12253</f>
        <v>2016</v>
      </c>
      <c r="D12252" s="12">
        <f>Load!D12253</f>
        <v>42515</v>
      </c>
      <c r="E12252" s="8">
        <f t="shared" si="575"/>
        <v>5</v>
      </c>
      <c r="F12252" s="7">
        <f>Load!E12253</f>
        <v>5</v>
      </c>
      <c r="G12252" s="18">
        <f>SUM(Load!F12253:AU12253)</f>
        <v>5285.5225399999981</v>
      </c>
      <c r="R12252" s="17">
        <f t="shared" si="576"/>
        <v>7288.2289499999979</v>
      </c>
      <c r="S12252" s="6">
        <f t="shared" si="577"/>
        <v>0</v>
      </c>
    </row>
    <row r="12253" spans="3:19" x14ac:dyDescent="0.25">
      <c r="C12253" s="7">
        <f>Load!C12254</f>
        <v>2016</v>
      </c>
      <c r="D12253" s="12">
        <f>Load!D12254</f>
        <v>42515</v>
      </c>
      <c r="E12253" s="8">
        <f t="shared" si="575"/>
        <v>5</v>
      </c>
      <c r="F12253" s="7">
        <f>Load!E12254</f>
        <v>6</v>
      </c>
      <c r="G12253" s="18">
        <f>SUM(Load!F12254:AU12254)</f>
        <v>5367.0949099999998</v>
      </c>
      <c r="R12253" s="17">
        <f t="shared" si="576"/>
        <v>7288.2289499999979</v>
      </c>
      <c r="S12253" s="6">
        <f t="shared" si="577"/>
        <v>0</v>
      </c>
    </row>
    <row r="12254" spans="3:19" x14ac:dyDescent="0.25">
      <c r="C12254" s="7">
        <f>Load!C12255</f>
        <v>2016</v>
      </c>
      <c r="D12254" s="12">
        <f>Load!D12255</f>
        <v>42515</v>
      </c>
      <c r="E12254" s="8">
        <f t="shared" si="575"/>
        <v>5</v>
      </c>
      <c r="F12254" s="7">
        <f>Load!E12255</f>
        <v>7</v>
      </c>
      <c r="G12254" s="18">
        <f>SUM(Load!F12255:AU12255)</f>
        <v>5673.0135099999989</v>
      </c>
      <c r="R12254" s="17">
        <f t="shared" si="576"/>
        <v>7288.2289499999979</v>
      </c>
      <c r="S12254" s="6">
        <f t="shared" si="577"/>
        <v>0</v>
      </c>
    </row>
    <row r="12255" spans="3:19" x14ac:dyDescent="0.25">
      <c r="C12255" s="7">
        <f>Load!C12256</f>
        <v>2016</v>
      </c>
      <c r="D12255" s="12">
        <f>Load!D12256</f>
        <v>42515</v>
      </c>
      <c r="E12255" s="8">
        <f t="shared" si="575"/>
        <v>5</v>
      </c>
      <c r="F12255" s="7">
        <f>Load!E12256</f>
        <v>8</v>
      </c>
      <c r="G12255" s="18">
        <f>SUM(Load!F12256:AU12256)</f>
        <v>6113.0110299999997</v>
      </c>
      <c r="R12255" s="17">
        <f t="shared" si="576"/>
        <v>7288.2289499999979</v>
      </c>
      <c r="S12255" s="6">
        <f t="shared" si="577"/>
        <v>0</v>
      </c>
    </row>
    <row r="12256" spans="3:19" x14ac:dyDescent="0.25">
      <c r="C12256" s="7">
        <f>Load!C12257</f>
        <v>2016</v>
      </c>
      <c r="D12256" s="12">
        <f>Load!D12257</f>
        <v>42515</v>
      </c>
      <c r="E12256" s="8">
        <f t="shared" si="575"/>
        <v>5</v>
      </c>
      <c r="F12256" s="7">
        <f>Load!E12257</f>
        <v>9</v>
      </c>
      <c r="G12256" s="18">
        <f>SUM(Load!F12257:AU12257)</f>
        <v>6384.2552800000012</v>
      </c>
      <c r="R12256" s="17">
        <f t="shared" si="576"/>
        <v>7288.2289499999979</v>
      </c>
      <c r="S12256" s="6">
        <f t="shared" si="577"/>
        <v>0</v>
      </c>
    </row>
    <row r="12257" spans="3:19" x14ac:dyDescent="0.25">
      <c r="C12257" s="7">
        <f>Load!C12258</f>
        <v>2016</v>
      </c>
      <c r="D12257" s="12">
        <f>Load!D12258</f>
        <v>42515</v>
      </c>
      <c r="E12257" s="8">
        <f t="shared" si="575"/>
        <v>5</v>
      </c>
      <c r="F12257" s="7">
        <f>Load!E12258</f>
        <v>10</v>
      </c>
      <c r="G12257" s="18">
        <f>SUM(Load!F12258:AU12258)</f>
        <v>6574.7993699999988</v>
      </c>
      <c r="R12257" s="17">
        <f t="shared" si="576"/>
        <v>7288.2289499999979</v>
      </c>
      <c r="S12257" s="6">
        <f t="shared" si="577"/>
        <v>0</v>
      </c>
    </row>
    <row r="12258" spans="3:19" x14ac:dyDescent="0.25">
      <c r="C12258" s="7">
        <f>Load!C12259</f>
        <v>2016</v>
      </c>
      <c r="D12258" s="12">
        <f>Load!D12259</f>
        <v>42515</v>
      </c>
      <c r="E12258" s="8">
        <f t="shared" si="575"/>
        <v>5</v>
      </c>
      <c r="F12258" s="7">
        <f>Load!E12259</f>
        <v>11</v>
      </c>
      <c r="G12258" s="18">
        <f>SUM(Load!F12259:AU12259)</f>
        <v>6682.9541499999996</v>
      </c>
      <c r="R12258" s="17">
        <f t="shared" si="576"/>
        <v>7288.2289499999979</v>
      </c>
      <c r="S12258" s="6">
        <f t="shared" si="577"/>
        <v>0</v>
      </c>
    </row>
    <row r="12259" spans="3:19" x14ac:dyDescent="0.25">
      <c r="C12259" s="7">
        <f>Load!C12260</f>
        <v>2016</v>
      </c>
      <c r="D12259" s="12">
        <f>Load!D12260</f>
        <v>42515</v>
      </c>
      <c r="E12259" s="8">
        <f t="shared" si="575"/>
        <v>5</v>
      </c>
      <c r="F12259" s="7">
        <f>Load!E12260</f>
        <v>12</v>
      </c>
      <c r="G12259" s="18">
        <f>SUM(Load!F12260:AU12260)</f>
        <v>6744.9711699999998</v>
      </c>
      <c r="R12259" s="17">
        <f t="shared" si="576"/>
        <v>7288.2289499999979</v>
      </c>
      <c r="S12259" s="6">
        <f t="shared" si="577"/>
        <v>0</v>
      </c>
    </row>
    <row r="12260" spans="3:19" x14ac:dyDescent="0.25">
      <c r="C12260" s="7">
        <f>Load!C12261</f>
        <v>2016</v>
      </c>
      <c r="D12260" s="12">
        <f>Load!D12261</f>
        <v>42515</v>
      </c>
      <c r="E12260" s="8">
        <f t="shared" si="575"/>
        <v>5</v>
      </c>
      <c r="F12260" s="7">
        <f>Load!E12261</f>
        <v>13</v>
      </c>
      <c r="G12260" s="18">
        <f>SUM(Load!F12261:AU12261)</f>
        <v>6760.9330400000008</v>
      </c>
      <c r="R12260" s="17">
        <f t="shared" si="576"/>
        <v>7288.2289499999979</v>
      </c>
      <c r="S12260" s="6">
        <f t="shared" si="577"/>
        <v>0</v>
      </c>
    </row>
    <row r="12261" spans="3:19" x14ac:dyDescent="0.25">
      <c r="C12261" s="7">
        <f>Load!C12262</f>
        <v>2016</v>
      </c>
      <c r="D12261" s="12">
        <f>Load!D12262</f>
        <v>42515</v>
      </c>
      <c r="E12261" s="8">
        <f t="shared" si="575"/>
        <v>5</v>
      </c>
      <c r="F12261" s="7">
        <f>Load!E12262</f>
        <v>14</v>
      </c>
      <c r="G12261" s="18">
        <f>SUM(Load!F12262:AU12262)</f>
        <v>6805.9515399999991</v>
      </c>
      <c r="R12261" s="17">
        <f t="shared" si="576"/>
        <v>7288.2289499999979</v>
      </c>
      <c r="S12261" s="6">
        <f t="shared" si="577"/>
        <v>0</v>
      </c>
    </row>
    <row r="12262" spans="3:19" x14ac:dyDescent="0.25">
      <c r="C12262" s="7">
        <f>Load!C12263</f>
        <v>2016</v>
      </c>
      <c r="D12262" s="12">
        <f>Load!D12263</f>
        <v>42515</v>
      </c>
      <c r="E12262" s="8">
        <f t="shared" si="575"/>
        <v>5</v>
      </c>
      <c r="F12262" s="7">
        <f>Load!E12263</f>
        <v>15</v>
      </c>
      <c r="G12262" s="18">
        <f>SUM(Load!F12263:AU12263)</f>
        <v>6847.4328700000005</v>
      </c>
      <c r="R12262" s="17">
        <f t="shared" si="576"/>
        <v>7288.2289499999979</v>
      </c>
      <c r="S12262" s="6">
        <f t="shared" si="577"/>
        <v>0</v>
      </c>
    </row>
    <row r="12263" spans="3:19" x14ac:dyDescent="0.25">
      <c r="C12263" s="7">
        <f>Load!C12264</f>
        <v>2016</v>
      </c>
      <c r="D12263" s="12">
        <f>Load!D12264</f>
        <v>42515</v>
      </c>
      <c r="E12263" s="8">
        <f t="shared" si="575"/>
        <v>5</v>
      </c>
      <c r="F12263" s="7">
        <f>Load!E12264</f>
        <v>16</v>
      </c>
      <c r="G12263" s="18">
        <f>SUM(Load!F12264:AU12264)</f>
        <v>6926.64113</v>
      </c>
      <c r="R12263" s="17">
        <f t="shared" si="576"/>
        <v>7288.2289499999979</v>
      </c>
      <c r="S12263" s="6">
        <f t="shared" si="577"/>
        <v>0</v>
      </c>
    </row>
    <row r="12264" spans="3:19" x14ac:dyDescent="0.25">
      <c r="C12264" s="7">
        <f>Load!C12265</f>
        <v>2016</v>
      </c>
      <c r="D12264" s="12">
        <f>Load!D12265</f>
        <v>42515</v>
      </c>
      <c r="E12264" s="8">
        <f t="shared" si="575"/>
        <v>5</v>
      </c>
      <c r="F12264" s="7">
        <f>Load!E12265</f>
        <v>17</v>
      </c>
      <c r="G12264" s="18">
        <f>SUM(Load!F12265:AU12265)</f>
        <v>6978.8103800000008</v>
      </c>
      <c r="R12264" s="17">
        <f t="shared" si="576"/>
        <v>7288.2289499999979</v>
      </c>
      <c r="S12264" s="6">
        <f t="shared" si="577"/>
        <v>0</v>
      </c>
    </row>
    <row r="12265" spans="3:19" x14ac:dyDescent="0.25">
      <c r="C12265" s="7">
        <f>Load!C12266</f>
        <v>2016</v>
      </c>
      <c r="D12265" s="12">
        <f>Load!D12266</f>
        <v>42515</v>
      </c>
      <c r="E12265" s="8">
        <f t="shared" si="575"/>
        <v>5</v>
      </c>
      <c r="F12265" s="7">
        <f>Load!E12266</f>
        <v>18</v>
      </c>
      <c r="G12265" s="18">
        <f>SUM(Load!F12266:AU12266)</f>
        <v>6857.2538400000003</v>
      </c>
      <c r="R12265" s="17">
        <f t="shared" si="576"/>
        <v>7288.2289499999979</v>
      </c>
      <c r="S12265" s="6">
        <f t="shared" si="577"/>
        <v>0</v>
      </c>
    </row>
    <row r="12266" spans="3:19" x14ac:dyDescent="0.25">
      <c r="C12266" s="7">
        <f>Load!C12267</f>
        <v>2016</v>
      </c>
      <c r="D12266" s="12">
        <f>Load!D12267</f>
        <v>42515</v>
      </c>
      <c r="E12266" s="8">
        <f t="shared" si="575"/>
        <v>5</v>
      </c>
      <c r="F12266" s="7">
        <f>Load!E12267</f>
        <v>19</v>
      </c>
      <c r="G12266" s="18">
        <f>SUM(Load!F12267:AU12267)</f>
        <v>6633.8580400000019</v>
      </c>
      <c r="R12266" s="17">
        <f t="shared" si="576"/>
        <v>7288.2289499999979</v>
      </c>
      <c r="S12266" s="6">
        <f t="shared" si="577"/>
        <v>0</v>
      </c>
    </row>
    <row r="12267" spans="3:19" x14ac:dyDescent="0.25">
      <c r="C12267" s="7">
        <f>Load!C12268</f>
        <v>2016</v>
      </c>
      <c r="D12267" s="12">
        <f>Load!D12268</f>
        <v>42515</v>
      </c>
      <c r="E12267" s="8">
        <f t="shared" si="575"/>
        <v>5</v>
      </c>
      <c r="F12267" s="7">
        <f>Load!E12268</f>
        <v>20</v>
      </c>
      <c r="G12267" s="18">
        <f>SUM(Load!F12268:AU12268)</f>
        <v>6540.347859999998</v>
      </c>
      <c r="R12267" s="17">
        <f t="shared" si="576"/>
        <v>7288.2289499999979</v>
      </c>
      <c r="S12267" s="6">
        <f t="shared" si="577"/>
        <v>0</v>
      </c>
    </row>
    <row r="12268" spans="3:19" x14ac:dyDescent="0.25">
      <c r="C12268" s="7">
        <f>Load!C12269</f>
        <v>2016</v>
      </c>
      <c r="D12268" s="12">
        <f>Load!D12269</f>
        <v>42515</v>
      </c>
      <c r="E12268" s="8">
        <f t="shared" si="575"/>
        <v>5</v>
      </c>
      <c r="F12268" s="7">
        <f>Load!E12269</f>
        <v>21</v>
      </c>
      <c r="G12268" s="18">
        <f>SUM(Load!F12269:AU12269)</f>
        <v>6433.8305800000007</v>
      </c>
      <c r="R12268" s="17">
        <f t="shared" si="576"/>
        <v>7288.2289499999979</v>
      </c>
      <c r="S12268" s="6">
        <f t="shared" si="577"/>
        <v>0</v>
      </c>
    </row>
    <row r="12269" spans="3:19" x14ac:dyDescent="0.25">
      <c r="C12269" s="7">
        <f>Load!C12270</f>
        <v>2016</v>
      </c>
      <c r="D12269" s="12">
        <f>Load!D12270</f>
        <v>42515</v>
      </c>
      <c r="E12269" s="8">
        <f t="shared" si="575"/>
        <v>5</v>
      </c>
      <c r="F12269" s="7">
        <f>Load!E12270</f>
        <v>22</v>
      </c>
      <c r="G12269" s="18">
        <f>SUM(Load!F12270:AU12270)</f>
        <v>6352.1119300000018</v>
      </c>
      <c r="R12269" s="17">
        <f t="shared" si="576"/>
        <v>7288.2289499999979</v>
      </c>
      <c r="S12269" s="6">
        <f t="shared" si="577"/>
        <v>0</v>
      </c>
    </row>
    <row r="12270" spans="3:19" x14ac:dyDescent="0.25">
      <c r="C12270" s="7">
        <f>Load!C12271</f>
        <v>2016</v>
      </c>
      <c r="D12270" s="12">
        <f>Load!D12271</f>
        <v>42515</v>
      </c>
      <c r="E12270" s="8">
        <f t="shared" si="575"/>
        <v>5</v>
      </c>
      <c r="F12270" s="7">
        <f>Load!E12271</f>
        <v>23</v>
      </c>
      <c r="G12270" s="18">
        <f>SUM(Load!F12271:AU12271)</f>
        <v>6215.8742399999992</v>
      </c>
      <c r="R12270" s="17">
        <f t="shared" si="576"/>
        <v>7288.2289499999979</v>
      </c>
      <c r="S12270" s="6">
        <f t="shared" si="577"/>
        <v>0</v>
      </c>
    </row>
    <row r="12271" spans="3:19" x14ac:dyDescent="0.25">
      <c r="C12271" s="7">
        <f>Load!C12272</f>
        <v>2016</v>
      </c>
      <c r="D12271" s="12">
        <f>Load!D12272</f>
        <v>42515</v>
      </c>
      <c r="E12271" s="8">
        <f t="shared" si="575"/>
        <v>5</v>
      </c>
      <c r="F12271" s="7">
        <f>Load!E12272</f>
        <v>24</v>
      </c>
      <c r="G12271" s="18">
        <f>SUM(Load!F12272:AU12272)</f>
        <v>5913.84159</v>
      </c>
      <c r="R12271" s="17">
        <f t="shared" si="576"/>
        <v>7288.2289499999979</v>
      </c>
      <c r="S12271" s="6">
        <f t="shared" si="577"/>
        <v>0</v>
      </c>
    </row>
    <row r="12272" spans="3:19" x14ac:dyDescent="0.25">
      <c r="C12272" s="7">
        <f>Load!C12273</f>
        <v>2016</v>
      </c>
      <c r="D12272" s="12">
        <f>Load!D12273</f>
        <v>42516</v>
      </c>
      <c r="E12272" s="8">
        <f t="shared" si="575"/>
        <v>5</v>
      </c>
      <c r="F12272" s="7">
        <f>Load!E12273</f>
        <v>1</v>
      </c>
      <c r="G12272" s="18">
        <f>SUM(Load!F12273:AU12273)</f>
        <v>5512.1086699999996</v>
      </c>
      <c r="R12272" s="17">
        <f t="shared" si="576"/>
        <v>7288.2289499999979</v>
      </c>
      <c r="S12272" s="6">
        <f t="shared" si="577"/>
        <v>0</v>
      </c>
    </row>
    <row r="12273" spans="3:19" x14ac:dyDescent="0.25">
      <c r="C12273" s="7">
        <f>Load!C12274</f>
        <v>2016</v>
      </c>
      <c r="D12273" s="12">
        <f>Load!D12274</f>
        <v>42516</v>
      </c>
      <c r="E12273" s="8">
        <f t="shared" si="575"/>
        <v>5</v>
      </c>
      <c r="F12273" s="7">
        <f>Load!E12274</f>
        <v>2</v>
      </c>
      <c r="G12273" s="18">
        <f>SUM(Load!F12274:AU12274)</f>
        <v>5477.9197999999978</v>
      </c>
      <c r="R12273" s="17">
        <f t="shared" si="576"/>
        <v>7288.2289499999979</v>
      </c>
      <c r="S12273" s="6">
        <f t="shared" si="577"/>
        <v>0</v>
      </c>
    </row>
    <row r="12274" spans="3:19" x14ac:dyDescent="0.25">
      <c r="C12274" s="7">
        <f>Load!C12275</f>
        <v>2016</v>
      </c>
      <c r="D12274" s="12">
        <f>Load!D12275</f>
        <v>42516</v>
      </c>
      <c r="E12274" s="8">
        <f t="shared" si="575"/>
        <v>5</v>
      </c>
      <c r="F12274" s="7">
        <f>Load!E12275</f>
        <v>3</v>
      </c>
      <c r="G12274" s="18">
        <f>SUM(Load!F12275:AU12275)</f>
        <v>5436.0252799999998</v>
      </c>
      <c r="R12274" s="17">
        <f t="shared" si="576"/>
        <v>7288.2289499999979</v>
      </c>
      <c r="S12274" s="6">
        <f t="shared" si="577"/>
        <v>0</v>
      </c>
    </row>
    <row r="12275" spans="3:19" x14ac:dyDescent="0.25">
      <c r="C12275" s="7">
        <f>Load!C12276</f>
        <v>2016</v>
      </c>
      <c r="D12275" s="12">
        <f>Load!D12276</f>
        <v>42516</v>
      </c>
      <c r="E12275" s="8">
        <f t="shared" si="575"/>
        <v>5</v>
      </c>
      <c r="F12275" s="7">
        <f>Load!E12276</f>
        <v>4</v>
      </c>
      <c r="G12275" s="18">
        <f>SUM(Load!F12276:AU12276)</f>
        <v>5364.9964800000016</v>
      </c>
      <c r="R12275" s="17">
        <f t="shared" si="576"/>
        <v>7288.2289499999979</v>
      </c>
      <c r="S12275" s="6">
        <f t="shared" si="577"/>
        <v>0</v>
      </c>
    </row>
    <row r="12276" spans="3:19" x14ac:dyDescent="0.25">
      <c r="C12276" s="7">
        <f>Load!C12277</f>
        <v>2016</v>
      </c>
      <c r="D12276" s="12">
        <f>Load!D12277</f>
        <v>42516</v>
      </c>
      <c r="E12276" s="8">
        <f t="shared" si="575"/>
        <v>5</v>
      </c>
      <c r="F12276" s="7">
        <f>Load!E12277</f>
        <v>5</v>
      </c>
      <c r="G12276" s="18">
        <f>SUM(Load!F12277:AU12277)</f>
        <v>5381.2736299999997</v>
      </c>
      <c r="R12276" s="17">
        <f t="shared" si="576"/>
        <v>7288.2289499999979</v>
      </c>
      <c r="S12276" s="6">
        <f t="shared" si="577"/>
        <v>0</v>
      </c>
    </row>
    <row r="12277" spans="3:19" x14ac:dyDescent="0.25">
      <c r="C12277" s="7">
        <f>Load!C12278</f>
        <v>2016</v>
      </c>
      <c r="D12277" s="12">
        <f>Load!D12278</f>
        <v>42516</v>
      </c>
      <c r="E12277" s="8">
        <f t="shared" si="575"/>
        <v>5</v>
      </c>
      <c r="F12277" s="7">
        <f>Load!E12278</f>
        <v>6</v>
      </c>
      <c r="G12277" s="18">
        <f>SUM(Load!F12278:AU12278)</f>
        <v>5508.0643099999998</v>
      </c>
      <c r="R12277" s="17">
        <f t="shared" si="576"/>
        <v>7288.2289499999979</v>
      </c>
      <c r="S12277" s="6">
        <f t="shared" si="577"/>
        <v>0</v>
      </c>
    </row>
    <row r="12278" spans="3:19" x14ac:dyDescent="0.25">
      <c r="C12278" s="7">
        <f>Load!C12279</f>
        <v>2016</v>
      </c>
      <c r="D12278" s="12">
        <f>Load!D12279</f>
        <v>42516</v>
      </c>
      <c r="E12278" s="8">
        <f t="shared" si="575"/>
        <v>5</v>
      </c>
      <c r="F12278" s="7">
        <f>Load!E12279</f>
        <v>7</v>
      </c>
      <c r="G12278" s="18">
        <f>SUM(Load!F12279:AU12279)</f>
        <v>5786.5070000000005</v>
      </c>
      <c r="R12278" s="17">
        <f t="shared" si="576"/>
        <v>7288.2289499999979</v>
      </c>
      <c r="S12278" s="6">
        <f t="shared" si="577"/>
        <v>0</v>
      </c>
    </row>
    <row r="12279" spans="3:19" x14ac:dyDescent="0.25">
      <c r="C12279" s="7">
        <f>Load!C12280</f>
        <v>2016</v>
      </c>
      <c r="D12279" s="12">
        <f>Load!D12280</f>
        <v>42516</v>
      </c>
      <c r="E12279" s="8">
        <f t="shared" si="575"/>
        <v>5</v>
      </c>
      <c r="F12279" s="7">
        <f>Load!E12280</f>
        <v>8</v>
      </c>
      <c r="G12279" s="18">
        <f>SUM(Load!F12280:AU12280)</f>
        <v>6234.4739200000022</v>
      </c>
      <c r="R12279" s="17">
        <f t="shared" si="576"/>
        <v>7288.2289499999979</v>
      </c>
      <c r="S12279" s="6">
        <f t="shared" si="577"/>
        <v>0</v>
      </c>
    </row>
    <row r="12280" spans="3:19" x14ac:dyDescent="0.25">
      <c r="C12280" s="7">
        <f>Load!C12281</f>
        <v>2016</v>
      </c>
      <c r="D12280" s="12">
        <f>Load!D12281</f>
        <v>42516</v>
      </c>
      <c r="E12280" s="8">
        <f t="shared" si="575"/>
        <v>5</v>
      </c>
      <c r="F12280" s="7">
        <f>Load!E12281</f>
        <v>9</v>
      </c>
      <c r="G12280" s="18">
        <f>SUM(Load!F12281:AU12281)</f>
        <v>6435.0507900000011</v>
      </c>
      <c r="R12280" s="17">
        <f t="shared" si="576"/>
        <v>7288.2289499999979</v>
      </c>
      <c r="S12280" s="6">
        <f t="shared" si="577"/>
        <v>0</v>
      </c>
    </row>
    <row r="12281" spans="3:19" x14ac:dyDescent="0.25">
      <c r="C12281" s="7">
        <f>Load!C12282</f>
        <v>2016</v>
      </c>
      <c r="D12281" s="12">
        <f>Load!D12282</f>
        <v>42516</v>
      </c>
      <c r="E12281" s="8">
        <f t="shared" si="575"/>
        <v>5</v>
      </c>
      <c r="F12281" s="7">
        <f>Load!E12282</f>
        <v>10</v>
      </c>
      <c r="G12281" s="18">
        <f>SUM(Load!F12282:AU12282)</f>
        <v>6538.8653400000003</v>
      </c>
      <c r="R12281" s="17">
        <f t="shared" si="576"/>
        <v>7288.2289499999979</v>
      </c>
      <c r="S12281" s="6">
        <f t="shared" si="577"/>
        <v>0</v>
      </c>
    </row>
    <row r="12282" spans="3:19" x14ac:dyDescent="0.25">
      <c r="C12282" s="7">
        <f>Load!C12283</f>
        <v>2016</v>
      </c>
      <c r="D12282" s="12">
        <f>Load!D12283</f>
        <v>42516</v>
      </c>
      <c r="E12282" s="8">
        <f t="shared" si="575"/>
        <v>5</v>
      </c>
      <c r="F12282" s="7">
        <f>Load!E12283</f>
        <v>11</v>
      </c>
      <c r="G12282" s="18">
        <f>SUM(Load!F12283:AU12283)</f>
        <v>6687.7748000000001</v>
      </c>
      <c r="R12282" s="17">
        <f t="shared" si="576"/>
        <v>7288.2289499999979</v>
      </c>
      <c r="S12282" s="6">
        <f t="shared" si="577"/>
        <v>0</v>
      </c>
    </row>
    <row r="12283" spans="3:19" x14ac:dyDescent="0.25">
      <c r="C12283" s="7">
        <f>Load!C12284</f>
        <v>2016</v>
      </c>
      <c r="D12283" s="12">
        <f>Load!D12284</f>
        <v>42516</v>
      </c>
      <c r="E12283" s="8">
        <f t="shared" si="575"/>
        <v>5</v>
      </c>
      <c r="F12283" s="7">
        <f>Load!E12284</f>
        <v>12</v>
      </c>
      <c r="G12283" s="18">
        <f>SUM(Load!F12284:AU12284)</f>
        <v>6795.9393499999996</v>
      </c>
      <c r="R12283" s="17">
        <f t="shared" si="576"/>
        <v>7288.2289499999979</v>
      </c>
      <c r="S12283" s="6">
        <f t="shared" si="577"/>
        <v>0</v>
      </c>
    </row>
    <row r="12284" spans="3:19" x14ac:dyDescent="0.25">
      <c r="C12284" s="7">
        <f>Load!C12285</f>
        <v>2016</v>
      </c>
      <c r="D12284" s="12">
        <f>Load!D12285</f>
        <v>42516</v>
      </c>
      <c r="E12284" s="8">
        <f t="shared" si="575"/>
        <v>5</v>
      </c>
      <c r="F12284" s="7">
        <f>Load!E12285</f>
        <v>13</v>
      </c>
      <c r="G12284" s="18">
        <f>SUM(Load!F12285:AU12285)</f>
        <v>6862.16417</v>
      </c>
      <c r="R12284" s="17">
        <f t="shared" si="576"/>
        <v>7288.2289499999979</v>
      </c>
      <c r="S12284" s="6">
        <f t="shared" si="577"/>
        <v>0</v>
      </c>
    </row>
    <row r="12285" spans="3:19" x14ac:dyDescent="0.25">
      <c r="C12285" s="7">
        <f>Load!C12286</f>
        <v>2016</v>
      </c>
      <c r="D12285" s="12">
        <f>Load!D12286</f>
        <v>42516</v>
      </c>
      <c r="E12285" s="8">
        <f t="shared" si="575"/>
        <v>5</v>
      </c>
      <c r="F12285" s="7">
        <f>Load!E12286</f>
        <v>14</v>
      </c>
      <c r="G12285" s="18">
        <f>SUM(Load!F12286:AU12286)</f>
        <v>6903.978250000001</v>
      </c>
      <c r="R12285" s="17">
        <f t="shared" si="576"/>
        <v>7288.2289499999979</v>
      </c>
      <c r="S12285" s="6">
        <f t="shared" si="577"/>
        <v>0</v>
      </c>
    </row>
    <row r="12286" spans="3:19" x14ac:dyDescent="0.25">
      <c r="C12286" s="7">
        <f>Load!C12287</f>
        <v>2016</v>
      </c>
      <c r="D12286" s="12">
        <f>Load!D12287</f>
        <v>42516</v>
      </c>
      <c r="E12286" s="8">
        <f t="shared" si="575"/>
        <v>5</v>
      </c>
      <c r="F12286" s="7">
        <f>Load!E12287</f>
        <v>15</v>
      </c>
      <c r="G12286" s="18">
        <f>SUM(Load!F12287:AU12287)</f>
        <v>6891.5525300000008</v>
      </c>
      <c r="R12286" s="17">
        <f t="shared" si="576"/>
        <v>7288.2289499999979</v>
      </c>
      <c r="S12286" s="6">
        <f t="shared" si="577"/>
        <v>0</v>
      </c>
    </row>
    <row r="12287" spans="3:19" x14ac:dyDescent="0.25">
      <c r="C12287" s="7">
        <f>Load!C12288</f>
        <v>2016</v>
      </c>
      <c r="D12287" s="12">
        <f>Load!D12288</f>
        <v>42516</v>
      </c>
      <c r="E12287" s="8">
        <f t="shared" si="575"/>
        <v>5</v>
      </c>
      <c r="F12287" s="7">
        <f>Load!E12288</f>
        <v>16</v>
      </c>
      <c r="G12287" s="18">
        <f>SUM(Load!F12288:AU12288)</f>
        <v>6869.1578700000009</v>
      </c>
      <c r="R12287" s="17">
        <f t="shared" si="576"/>
        <v>7288.2289499999979</v>
      </c>
      <c r="S12287" s="6">
        <f t="shared" si="577"/>
        <v>0</v>
      </c>
    </row>
    <row r="12288" spans="3:19" x14ac:dyDescent="0.25">
      <c r="C12288" s="7">
        <f>Load!C12289</f>
        <v>2016</v>
      </c>
      <c r="D12288" s="12">
        <f>Load!D12289</f>
        <v>42516</v>
      </c>
      <c r="E12288" s="8">
        <f t="shared" si="575"/>
        <v>5</v>
      </c>
      <c r="F12288" s="7">
        <f>Load!E12289</f>
        <v>17</v>
      </c>
      <c r="G12288" s="18">
        <f>SUM(Load!F12289:AU12289)</f>
        <v>6857.9826999999996</v>
      </c>
      <c r="R12288" s="17">
        <f t="shared" si="576"/>
        <v>7288.2289499999979</v>
      </c>
      <c r="S12288" s="6">
        <f t="shared" si="577"/>
        <v>0</v>
      </c>
    </row>
    <row r="12289" spans="3:19" x14ac:dyDescent="0.25">
      <c r="C12289" s="7">
        <f>Load!C12290</f>
        <v>2016</v>
      </c>
      <c r="D12289" s="12">
        <f>Load!D12290</f>
        <v>42516</v>
      </c>
      <c r="E12289" s="8">
        <f t="shared" si="575"/>
        <v>5</v>
      </c>
      <c r="F12289" s="7">
        <f>Load!E12290</f>
        <v>18</v>
      </c>
      <c r="G12289" s="18">
        <f>SUM(Load!F12290:AU12290)</f>
        <v>6803.5291599999991</v>
      </c>
      <c r="R12289" s="17">
        <f t="shared" si="576"/>
        <v>7288.2289499999979</v>
      </c>
      <c r="S12289" s="6">
        <f t="shared" si="577"/>
        <v>0</v>
      </c>
    </row>
    <row r="12290" spans="3:19" x14ac:dyDescent="0.25">
      <c r="C12290" s="7">
        <f>Load!C12291</f>
        <v>2016</v>
      </c>
      <c r="D12290" s="12">
        <f>Load!D12291</f>
        <v>42516</v>
      </c>
      <c r="E12290" s="8">
        <f t="shared" si="575"/>
        <v>5</v>
      </c>
      <c r="F12290" s="7">
        <f>Load!E12291</f>
        <v>19</v>
      </c>
      <c r="G12290" s="18">
        <f>SUM(Load!F12291:AU12291)</f>
        <v>6588.9865799999998</v>
      </c>
      <c r="R12290" s="17">
        <f t="shared" si="576"/>
        <v>7288.2289499999979</v>
      </c>
      <c r="S12290" s="6">
        <f t="shared" si="577"/>
        <v>0</v>
      </c>
    </row>
    <row r="12291" spans="3:19" x14ac:dyDescent="0.25">
      <c r="C12291" s="7">
        <f>Load!C12292</f>
        <v>2016</v>
      </c>
      <c r="D12291" s="12">
        <f>Load!D12292</f>
        <v>42516</v>
      </c>
      <c r="E12291" s="8">
        <f t="shared" si="575"/>
        <v>5</v>
      </c>
      <c r="F12291" s="7">
        <f>Load!E12292</f>
        <v>20</v>
      </c>
      <c r="G12291" s="18">
        <f>SUM(Load!F12292:AU12292)</f>
        <v>6439.2892400000019</v>
      </c>
      <c r="R12291" s="17">
        <f t="shared" si="576"/>
        <v>7288.2289499999979</v>
      </c>
      <c r="S12291" s="6">
        <f t="shared" si="577"/>
        <v>0</v>
      </c>
    </row>
    <row r="12292" spans="3:19" x14ac:dyDescent="0.25">
      <c r="C12292" s="7">
        <f>Load!C12293</f>
        <v>2016</v>
      </c>
      <c r="D12292" s="12">
        <f>Load!D12293</f>
        <v>42516</v>
      </c>
      <c r="E12292" s="8">
        <f t="shared" si="575"/>
        <v>5</v>
      </c>
      <c r="F12292" s="7">
        <f>Load!E12293</f>
        <v>21</v>
      </c>
      <c r="G12292" s="18">
        <f>SUM(Load!F12293:AU12293)</f>
        <v>6342.7425599999979</v>
      </c>
      <c r="R12292" s="17">
        <f t="shared" si="576"/>
        <v>7288.2289499999979</v>
      </c>
      <c r="S12292" s="6">
        <f t="shared" si="577"/>
        <v>0</v>
      </c>
    </row>
    <row r="12293" spans="3:19" x14ac:dyDescent="0.25">
      <c r="C12293" s="7">
        <f>Load!C12294</f>
        <v>2016</v>
      </c>
      <c r="D12293" s="12">
        <f>Load!D12294</f>
        <v>42516</v>
      </c>
      <c r="E12293" s="8">
        <f t="shared" si="575"/>
        <v>5</v>
      </c>
      <c r="F12293" s="7">
        <f>Load!E12294</f>
        <v>22</v>
      </c>
      <c r="G12293" s="18">
        <f>SUM(Load!F12294:AU12294)</f>
        <v>6268.9209999999975</v>
      </c>
      <c r="R12293" s="17">
        <f t="shared" si="576"/>
        <v>7288.2289499999979</v>
      </c>
      <c r="S12293" s="6">
        <f t="shared" si="577"/>
        <v>0</v>
      </c>
    </row>
    <row r="12294" spans="3:19" x14ac:dyDescent="0.25">
      <c r="C12294" s="7">
        <f>Load!C12295</f>
        <v>2016</v>
      </c>
      <c r="D12294" s="12">
        <f>Load!D12295</f>
        <v>42516</v>
      </c>
      <c r="E12294" s="8">
        <f t="shared" si="575"/>
        <v>5</v>
      </c>
      <c r="F12294" s="7">
        <f>Load!E12295</f>
        <v>23</v>
      </c>
      <c r="G12294" s="18">
        <f>SUM(Load!F12295:AU12295)</f>
        <v>6131.5926799999997</v>
      </c>
      <c r="R12294" s="17">
        <f t="shared" si="576"/>
        <v>7288.2289499999979</v>
      </c>
      <c r="S12294" s="6">
        <f t="shared" si="577"/>
        <v>0</v>
      </c>
    </row>
    <row r="12295" spans="3:19" x14ac:dyDescent="0.25">
      <c r="C12295" s="7">
        <f>Load!C12296</f>
        <v>2016</v>
      </c>
      <c r="D12295" s="12">
        <f>Load!D12296</f>
        <v>42516</v>
      </c>
      <c r="E12295" s="8">
        <f t="shared" si="575"/>
        <v>5</v>
      </c>
      <c r="F12295" s="7">
        <f>Load!E12296</f>
        <v>24</v>
      </c>
      <c r="G12295" s="18">
        <f>SUM(Load!F12296:AU12296)</f>
        <v>5778.4999800000005</v>
      </c>
      <c r="R12295" s="17">
        <f t="shared" si="576"/>
        <v>7288.2289499999979</v>
      </c>
      <c r="S12295" s="6">
        <f t="shared" si="577"/>
        <v>0</v>
      </c>
    </row>
    <row r="12296" spans="3:19" x14ac:dyDescent="0.25">
      <c r="C12296" s="7">
        <f>Load!C12297</f>
        <v>2016</v>
      </c>
      <c r="D12296" s="12">
        <f>Load!D12297</f>
        <v>42517</v>
      </c>
      <c r="E12296" s="8">
        <f t="shared" si="575"/>
        <v>5</v>
      </c>
      <c r="F12296" s="7">
        <f>Load!E12297</f>
        <v>1</v>
      </c>
      <c r="G12296" s="18">
        <f>SUM(Load!F12297:AU12297)</f>
        <v>5573.1892700000008</v>
      </c>
      <c r="R12296" s="17">
        <f t="shared" si="576"/>
        <v>7288.2289499999979</v>
      </c>
      <c r="S12296" s="6">
        <f t="shared" si="577"/>
        <v>0</v>
      </c>
    </row>
    <row r="12297" spans="3:19" x14ac:dyDescent="0.25">
      <c r="C12297" s="7">
        <f>Load!C12298</f>
        <v>2016</v>
      </c>
      <c r="D12297" s="12">
        <f>Load!D12298</f>
        <v>42517</v>
      </c>
      <c r="E12297" s="8">
        <f t="shared" si="575"/>
        <v>5</v>
      </c>
      <c r="F12297" s="7">
        <f>Load!E12298</f>
        <v>2</v>
      </c>
      <c r="G12297" s="18">
        <f>SUM(Load!F12298:AU12298)</f>
        <v>5378.4588999999978</v>
      </c>
      <c r="R12297" s="17">
        <f t="shared" si="576"/>
        <v>7288.2289499999979</v>
      </c>
      <c r="S12297" s="6">
        <f t="shared" si="577"/>
        <v>0</v>
      </c>
    </row>
    <row r="12298" spans="3:19" x14ac:dyDescent="0.25">
      <c r="C12298" s="7">
        <f>Load!C12299</f>
        <v>2016</v>
      </c>
      <c r="D12298" s="12">
        <f>Load!D12299</f>
        <v>42517</v>
      </c>
      <c r="E12298" s="8">
        <f t="shared" ref="E12298:E12361" si="578">MONTH(D12298)</f>
        <v>5</v>
      </c>
      <c r="F12298" s="7">
        <f>Load!E12299</f>
        <v>3</v>
      </c>
      <c r="G12298" s="18">
        <f>SUM(Load!F12299:AU12299)</f>
        <v>5298.0915499999992</v>
      </c>
      <c r="R12298" s="17">
        <f t="shared" ref="R12298:R12361" si="579">INDEX($K$9:$P$20,MATCH(E12298,$J$9:$J$20,0),MATCH(C12298,$K$8:$P$8,0))</f>
        <v>7288.2289499999979</v>
      </c>
      <c r="S12298" s="6">
        <f t="shared" ref="S12298:S12361" si="580">IF(G12298&gt;=R12298,1,0)</f>
        <v>0</v>
      </c>
    </row>
    <row r="12299" spans="3:19" x14ac:dyDescent="0.25">
      <c r="C12299" s="7">
        <f>Load!C12300</f>
        <v>2016</v>
      </c>
      <c r="D12299" s="12">
        <f>Load!D12300</f>
        <v>42517</v>
      </c>
      <c r="E12299" s="8">
        <f t="shared" si="578"/>
        <v>5</v>
      </c>
      <c r="F12299" s="7">
        <f>Load!E12300</f>
        <v>4</v>
      </c>
      <c r="G12299" s="18">
        <f>SUM(Load!F12300:AU12300)</f>
        <v>5307.0512300000009</v>
      </c>
      <c r="R12299" s="17">
        <f t="shared" si="579"/>
        <v>7288.2289499999979</v>
      </c>
      <c r="S12299" s="6">
        <f t="shared" si="580"/>
        <v>0</v>
      </c>
    </row>
    <row r="12300" spans="3:19" x14ac:dyDescent="0.25">
      <c r="C12300" s="7">
        <f>Load!C12301</f>
        <v>2016</v>
      </c>
      <c r="D12300" s="12">
        <f>Load!D12301</f>
        <v>42517</v>
      </c>
      <c r="E12300" s="8">
        <f t="shared" si="578"/>
        <v>5</v>
      </c>
      <c r="F12300" s="7">
        <f>Load!E12301</f>
        <v>5</v>
      </c>
      <c r="G12300" s="18">
        <f>SUM(Load!F12301:AU12301)</f>
        <v>5313.17922</v>
      </c>
      <c r="R12300" s="17">
        <f t="shared" si="579"/>
        <v>7288.2289499999979</v>
      </c>
      <c r="S12300" s="6">
        <f t="shared" si="580"/>
        <v>0</v>
      </c>
    </row>
    <row r="12301" spans="3:19" x14ac:dyDescent="0.25">
      <c r="C12301" s="7">
        <f>Load!C12302</f>
        <v>2016</v>
      </c>
      <c r="D12301" s="12">
        <f>Load!D12302</f>
        <v>42517</v>
      </c>
      <c r="E12301" s="8">
        <f t="shared" si="578"/>
        <v>5</v>
      </c>
      <c r="F12301" s="7">
        <f>Load!E12302</f>
        <v>6</v>
      </c>
      <c r="G12301" s="18">
        <f>SUM(Load!F12302:AU12302)</f>
        <v>5425.1716499999993</v>
      </c>
      <c r="R12301" s="17">
        <f t="shared" si="579"/>
        <v>7288.2289499999979</v>
      </c>
      <c r="S12301" s="6">
        <f t="shared" si="580"/>
        <v>0</v>
      </c>
    </row>
    <row r="12302" spans="3:19" x14ac:dyDescent="0.25">
      <c r="C12302" s="7">
        <f>Load!C12303</f>
        <v>2016</v>
      </c>
      <c r="D12302" s="12">
        <f>Load!D12303</f>
        <v>42517</v>
      </c>
      <c r="E12302" s="8">
        <f t="shared" si="578"/>
        <v>5</v>
      </c>
      <c r="F12302" s="7">
        <f>Load!E12303</f>
        <v>7</v>
      </c>
      <c r="G12302" s="18">
        <f>SUM(Load!F12303:AU12303)</f>
        <v>5731.1961799999999</v>
      </c>
      <c r="R12302" s="17">
        <f t="shared" si="579"/>
        <v>7288.2289499999979</v>
      </c>
      <c r="S12302" s="6">
        <f t="shared" si="580"/>
        <v>0</v>
      </c>
    </row>
    <row r="12303" spans="3:19" x14ac:dyDescent="0.25">
      <c r="C12303" s="7">
        <f>Load!C12304</f>
        <v>2016</v>
      </c>
      <c r="D12303" s="12">
        <f>Load!D12304</f>
        <v>42517</v>
      </c>
      <c r="E12303" s="8">
        <f t="shared" si="578"/>
        <v>5</v>
      </c>
      <c r="F12303" s="7">
        <f>Load!E12304</f>
        <v>8</v>
      </c>
      <c r="G12303" s="18">
        <f>SUM(Load!F12304:AU12304)</f>
        <v>6191.1262300000008</v>
      </c>
      <c r="R12303" s="17">
        <f t="shared" si="579"/>
        <v>7288.2289499999979</v>
      </c>
      <c r="S12303" s="6">
        <f t="shared" si="580"/>
        <v>0</v>
      </c>
    </row>
    <row r="12304" spans="3:19" x14ac:dyDescent="0.25">
      <c r="C12304" s="7">
        <f>Load!C12305</f>
        <v>2016</v>
      </c>
      <c r="D12304" s="12">
        <f>Load!D12305</f>
        <v>42517</v>
      </c>
      <c r="E12304" s="8">
        <f t="shared" si="578"/>
        <v>5</v>
      </c>
      <c r="F12304" s="7">
        <f>Load!E12305</f>
        <v>9</v>
      </c>
      <c r="G12304" s="18">
        <f>SUM(Load!F12305:AU12305)</f>
        <v>6433.1400400000011</v>
      </c>
      <c r="R12304" s="17">
        <f t="shared" si="579"/>
        <v>7288.2289499999979</v>
      </c>
      <c r="S12304" s="6">
        <f t="shared" si="580"/>
        <v>0</v>
      </c>
    </row>
    <row r="12305" spans="3:19" x14ac:dyDescent="0.25">
      <c r="C12305" s="7">
        <f>Load!C12306</f>
        <v>2016</v>
      </c>
      <c r="D12305" s="12">
        <f>Load!D12306</f>
        <v>42517</v>
      </c>
      <c r="E12305" s="8">
        <f t="shared" si="578"/>
        <v>5</v>
      </c>
      <c r="F12305" s="7">
        <f>Load!E12306</f>
        <v>10</v>
      </c>
      <c r="G12305" s="18">
        <f>SUM(Load!F12306:AU12306)</f>
        <v>6562.20712</v>
      </c>
      <c r="R12305" s="17">
        <f t="shared" si="579"/>
        <v>7288.2289499999979</v>
      </c>
      <c r="S12305" s="6">
        <f t="shared" si="580"/>
        <v>0</v>
      </c>
    </row>
    <row r="12306" spans="3:19" x14ac:dyDescent="0.25">
      <c r="C12306" s="7">
        <f>Load!C12307</f>
        <v>2016</v>
      </c>
      <c r="D12306" s="12">
        <f>Load!D12307</f>
        <v>42517</v>
      </c>
      <c r="E12306" s="8">
        <f t="shared" si="578"/>
        <v>5</v>
      </c>
      <c r="F12306" s="7">
        <f>Load!E12307</f>
        <v>11</v>
      </c>
      <c r="G12306" s="18">
        <f>SUM(Load!F12307:AU12307)</f>
        <v>6630.903449999998</v>
      </c>
      <c r="R12306" s="17">
        <f t="shared" si="579"/>
        <v>7288.2289499999979</v>
      </c>
      <c r="S12306" s="6">
        <f t="shared" si="580"/>
        <v>0</v>
      </c>
    </row>
    <row r="12307" spans="3:19" x14ac:dyDescent="0.25">
      <c r="C12307" s="7">
        <f>Load!C12308</f>
        <v>2016</v>
      </c>
      <c r="D12307" s="12">
        <f>Load!D12308</f>
        <v>42517</v>
      </c>
      <c r="E12307" s="8">
        <f t="shared" si="578"/>
        <v>5</v>
      </c>
      <c r="F12307" s="7">
        <f>Load!E12308</f>
        <v>12</v>
      </c>
      <c r="G12307" s="18">
        <f>SUM(Load!F12308:AU12308)</f>
        <v>6659.6825600000011</v>
      </c>
      <c r="R12307" s="17">
        <f t="shared" si="579"/>
        <v>7288.2289499999979</v>
      </c>
      <c r="S12307" s="6">
        <f t="shared" si="580"/>
        <v>0</v>
      </c>
    </row>
    <row r="12308" spans="3:19" x14ac:dyDescent="0.25">
      <c r="C12308" s="7">
        <f>Load!C12309</f>
        <v>2016</v>
      </c>
      <c r="D12308" s="12">
        <f>Load!D12309</f>
        <v>42517</v>
      </c>
      <c r="E12308" s="8">
        <f t="shared" si="578"/>
        <v>5</v>
      </c>
      <c r="F12308" s="7">
        <f>Load!E12309</f>
        <v>13</v>
      </c>
      <c r="G12308" s="18">
        <f>SUM(Load!F12309:AU12309)</f>
        <v>6663.4678199999998</v>
      </c>
      <c r="R12308" s="17">
        <f t="shared" si="579"/>
        <v>7288.2289499999979</v>
      </c>
      <c r="S12308" s="6">
        <f t="shared" si="580"/>
        <v>0</v>
      </c>
    </row>
    <row r="12309" spans="3:19" x14ac:dyDescent="0.25">
      <c r="C12309" s="7">
        <f>Load!C12310</f>
        <v>2016</v>
      </c>
      <c r="D12309" s="12">
        <f>Load!D12310</f>
        <v>42517</v>
      </c>
      <c r="E12309" s="8">
        <f t="shared" si="578"/>
        <v>5</v>
      </c>
      <c r="F12309" s="7">
        <f>Load!E12310</f>
        <v>14</v>
      </c>
      <c r="G12309" s="18">
        <f>SUM(Load!F12310:AU12310)</f>
        <v>6700.6416400000007</v>
      </c>
      <c r="R12309" s="17">
        <f t="shared" si="579"/>
        <v>7288.2289499999979</v>
      </c>
      <c r="S12309" s="6">
        <f t="shared" si="580"/>
        <v>0</v>
      </c>
    </row>
    <row r="12310" spans="3:19" x14ac:dyDescent="0.25">
      <c r="C12310" s="7">
        <f>Load!C12311</f>
        <v>2016</v>
      </c>
      <c r="D12310" s="12">
        <f>Load!D12311</f>
        <v>42517</v>
      </c>
      <c r="E12310" s="8">
        <f t="shared" si="578"/>
        <v>5</v>
      </c>
      <c r="F12310" s="7">
        <f>Load!E12311</f>
        <v>15</v>
      </c>
      <c r="G12310" s="18">
        <f>SUM(Load!F12311:AU12311)</f>
        <v>6721.0708899999991</v>
      </c>
      <c r="R12310" s="17">
        <f t="shared" si="579"/>
        <v>7288.2289499999979</v>
      </c>
      <c r="S12310" s="6">
        <f t="shared" si="580"/>
        <v>0</v>
      </c>
    </row>
    <row r="12311" spans="3:19" x14ac:dyDescent="0.25">
      <c r="C12311" s="7">
        <f>Load!C12312</f>
        <v>2016</v>
      </c>
      <c r="D12311" s="12">
        <f>Load!D12312</f>
        <v>42517</v>
      </c>
      <c r="E12311" s="8">
        <f t="shared" si="578"/>
        <v>5</v>
      </c>
      <c r="F12311" s="7">
        <f>Load!E12312</f>
        <v>16</v>
      </c>
      <c r="G12311" s="18">
        <f>SUM(Load!F12312:AU12312)</f>
        <v>6673.1148699999985</v>
      </c>
      <c r="R12311" s="17">
        <f t="shared" si="579"/>
        <v>7288.2289499999979</v>
      </c>
      <c r="S12311" s="6">
        <f t="shared" si="580"/>
        <v>0</v>
      </c>
    </row>
    <row r="12312" spans="3:19" x14ac:dyDescent="0.25">
      <c r="C12312" s="7">
        <f>Load!C12313</f>
        <v>2016</v>
      </c>
      <c r="D12312" s="12">
        <f>Load!D12313</f>
        <v>42517</v>
      </c>
      <c r="E12312" s="8">
        <f t="shared" si="578"/>
        <v>5</v>
      </c>
      <c r="F12312" s="7">
        <f>Load!E12313</f>
        <v>17</v>
      </c>
      <c r="G12312" s="18">
        <f>SUM(Load!F12313:AU12313)</f>
        <v>6652.5552400000015</v>
      </c>
      <c r="R12312" s="17">
        <f t="shared" si="579"/>
        <v>7288.2289499999979</v>
      </c>
      <c r="S12312" s="6">
        <f t="shared" si="580"/>
        <v>0</v>
      </c>
    </row>
    <row r="12313" spans="3:19" x14ac:dyDescent="0.25">
      <c r="C12313" s="7">
        <f>Load!C12314</f>
        <v>2016</v>
      </c>
      <c r="D12313" s="12">
        <f>Load!D12314</f>
        <v>42517</v>
      </c>
      <c r="E12313" s="8">
        <f t="shared" si="578"/>
        <v>5</v>
      </c>
      <c r="F12313" s="7">
        <f>Load!E12314</f>
        <v>18</v>
      </c>
      <c r="G12313" s="18">
        <f>SUM(Load!F12314:AU12314)</f>
        <v>6579.34861</v>
      </c>
      <c r="R12313" s="17">
        <f t="shared" si="579"/>
        <v>7288.2289499999979</v>
      </c>
      <c r="S12313" s="6">
        <f t="shared" si="580"/>
        <v>0</v>
      </c>
    </row>
    <row r="12314" spans="3:19" x14ac:dyDescent="0.25">
      <c r="C12314" s="7">
        <f>Load!C12315</f>
        <v>2016</v>
      </c>
      <c r="D12314" s="12">
        <f>Load!D12315</f>
        <v>42517</v>
      </c>
      <c r="E12314" s="8">
        <f t="shared" si="578"/>
        <v>5</v>
      </c>
      <c r="F12314" s="7">
        <f>Load!E12315</f>
        <v>19</v>
      </c>
      <c r="G12314" s="18">
        <f>SUM(Load!F12315:AU12315)</f>
        <v>6355.6949100000002</v>
      </c>
      <c r="R12314" s="17">
        <f t="shared" si="579"/>
        <v>7288.2289499999979</v>
      </c>
      <c r="S12314" s="6">
        <f t="shared" si="580"/>
        <v>0</v>
      </c>
    </row>
    <row r="12315" spans="3:19" x14ac:dyDescent="0.25">
      <c r="C12315" s="7">
        <f>Load!C12316</f>
        <v>2016</v>
      </c>
      <c r="D12315" s="12">
        <f>Load!D12316</f>
        <v>42517</v>
      </c>
      <c r="E12315" s="8">
        <f t="shared" si="578"/>
        <v>5</v>
      </c>
      <c r="F12315" s="7">
        <f>Load!E12316</f>
        <v>20</v>
      </c>
      <c r="G12315" s="18">
        <f>SUM(Load!F12316:AU12316)</f>
        <v>6218.5784400000011</v>
      </c>
      <c r="R12315" s="17">
        <f t="shared" si="579"/>
        <v>7288.2289499999979</v>
      </c>
      <c r="S12315" s="6">
        <f t="shared" si="580"/>
        <v>0</v>
      </c>
    </row>
    <row r="12316" spans="3:19" x14ac:dyDescent="0.25">
      <c r="C12316" s="7">
        <f>Load!C12317</f>
        <v>2016</v>
      </c>
      <c r="D12316" s="12">
        <f>Load!D12317</f>
        <v>42517</v>
      </c>
      <c r="E12316" s="8">
        <f t="shared" si="578"/>
        <v>5</v>
      </c>
      <c r="F12316" s="7">
        <f>Load!E12317</f>
        <v>21</v>
      </c>
      <c r="G12316" s="18">
        <f>SUM(Load!F12317:AU12317)</f>
        <v>6160.6608400000005</v>
      </c>
      <c r="R12316" s="17">
        <f t="shared" si="579"/>
        <v>7288.2289499999979</v>
      </c>
      <c r="S12316" s="6">
        <f t="shared" si="580"/>
        <v>0</v>
      </c>
    </row>
    <row r="12317" spans="3:19" x14ac:dyDescent="0.25">
      <c r="C12317" s="7">
        <f>Load!C12318</f>
        <v>2016</v>
      </c>
      <c r="D12317" s="12">
        <f>Load!D12318</f>
        <v>42517</v>
      </c>
      <c r="E12317" s="8">
        <f t="shared" si="578"/>
        <v>5</v>
      </c>
      <c r="F12317" s="7">
        <f>Load!E12318</f>
        <v>22</v>
      </c>
      <c r="G12317" s="18">
        <f>SUM(Load!F12318:AU12318)</f>
        <v>6129.7147000000014</v>
      </c>
      <c r="R12317" s="17">
        <f t="shared" si="579"/>
        <v>7288.2289499999979</v>
      </c>
      <c r="S12317" s="6">
        <f t="shared" si="580"/>
        <v>0</v>
      </c>
    </row>
    <row r="12318" spans="3:19" x14ac:dyDescent="0.25">
      <c r="C12318" s="7">
        <f>Load!C12319</f>
        <v>2016</v>
      </c>
      <c r="D12318" s="12">
        <f>Load!D12319</f>
        <v>42517</v>
      </c>
      <c r="E12318" s="8">
        <f t="shared" si="578"/>
        <v>5</v>
      </c>
      <c r="F12318" s="7">
        <f>Load!E12319</f>
        <v>23</v>
      </c>
      <c r="G12318" s="18">
        <f>SUM(Load!F12319:AU12319)</f>
        <v>6026.1004599999987</v>
      </c>
      <c r="R12318" s="17">
        <f t="shared" si="579"/>
        <v>7288.2289499999979</v>
      </c>
      <c r="S12318" s="6">
        <f t="shared" si="580"/>
        <v>0</v>
      </c>
    </row>
    <row r="12319" spans="3:19" x14ac:dyDescent="0.25">
      <c r="C12319" s="7">
        <f>Load!C12320</f>
        <v>2016</v>
      </c>
      <c r="D12319" s="12">
        <f>Load!D12320</f>
        <v>42517</v>
      </c>
      <c r="E12319" s="8">
        <f t="shared" si="578"/>
        <v>5</v>
      </c>
      <c r="F12319" s="7">
        <f>Load!E12320</f>
        <v>24</v>
      </c>
      <c r="G12319" s="18">
        <f>SUM(Load!F12320:AU12320)</f>
        <v>5805.5892299999987</v>
      </c>
      <c r="R12319" s="17">
        <f t="shared" si="579"/>
        <v>7288.2289499999979</v>
      </c>
      <c r="S12319" s="6">
        <f t="shared" si="580"/>
        <v>0</v>
      </c>
    </row>
    <row r="12320" spans="3:19" x14ac:dyDescent="0.25">
      <c r="C12320" s="7">
        <f>Load!C12321</f>
        <v>2016</v>
      </c>
      <c r="D12320" s="12">
        <f>Load!D12321</f>
        <v>42518</v>
      </c>
      <c r="E12320" s="8">
        <f t="shared" si="578"/>
        <v>5</v>
      </c>
      <c r="F12320" s="7">
        <f>Load!E12321</f>
        <v>1</v>
      </c>
      <c r="G12320" s="18">
        <f>SUM(Load!F12321:AU12321)</f>
        <v>5565.0566899999985</v>
      </c>
      <c r="R12320" s="17">
        <f t="shared" si="579"/>
        <v>7288.2289499999979</v>
      </c>
      <c r="S12320" s="6">
        <f t="shared" si="580"/>
        <v>0</v>
      </c>
    </row>
    <row r="12321" spans="3:19" x14ac:dyDescent="0.25">
      <c r="C12321" s="7">
        <f>Load!C12322</f>
        <v>2016</v>
      </c>
      <c r="D12321" s="12">
        <f>Load!D12322</f>
        <v>42518</v>
      </c>
      <c r="E12321" s="8">
        <f t="shared" si="578"/>
        <v>5</v>
      </c>
      <c r="F12321" s="7">
        <f>Load!E12322</f>
        <v>2</v>
      </c>
      <c r="G12321" s="18">
        <f>SUM(Load!F12322:AU12322)</f>
        <v>5403.3882300000005</v>
      </c>
      <c r="R12321" s="17">
        <f t="shared" si="579"/>
        <v>7288.2289499999979</v>
      </c>
      <c r="S12321" s="6">
        <f t="shared" si="580"/>
        <v>0</v>
      </c>
    </row>
    <row r="12322" spans="3:19" x14ac:dyDescent="0.25">
      <c r="C12322" s="7">
        <f>Load!C12323</f>
        <v>2016</v>
      </c>
      <c r="D12322" s="12">
        <f>Load!D12323</f>
        <v>42518</v>
      </c>
      <c r="E12322" s="8">
        <f t="shared" si="578"/>
        <v>5</v>
      </c>
      <c r="F12322" s="7">
        <f>Load!E12323</f>
        <v>3</v>
      </c>
      <c r="G12322" s="18">
        <f>SUM(Load!F12323:AU12323)</f>
        <v>5352.3680999999997</v>
      </c>
      <c r="R12322" s="17">
        <f t="shared" si="579"/>
        <v>7288.2289499999979</v>
      </c>
      <c r="S12322" s="6">
        <f t="shared" si="580"/>
        <v>0</v>
      </c>
    </row>
    <row r="12323" spans="3:19" x14ac:dyDescent="0.25">
      <c r="C12323" s="7">
        <f>Load!C12324</f>
        <v>2016</v>
      </c>
      <c r="D12323" s="12">
        <f>Load!D12324</f>
        <v>42518</v>
      </c>
      <c r="E12323" s="8">
        <f t="shared" si="578"/>
        <v>5</v>
      </c>
      <c r="F12323" s="7">
        <f>Load!E12324</f>
        <v>4</v>
      </c>
      <c r="G12323" s="18">
        <f>SUM(Load!F12324:AU12324)</f>
        <v>5279.0641199999991</v>
      </c>
      <c r="R12323" s="17">
        <f t="shared" si="579"/>
        <v>7288.2289499999979</v>
      </c>
      <c r="S12323" s="6">
        <f t="shared" si="580"/>
        <v>0</v>
      </c>
    </row>
    <row r="12324" spans="3:19" x14ac:dyDescent="0.25">
      <c r="C12324" s="7">
        <f>Load!C12325</f>
        <v>2016</v>
      </c>
      <c r="D12324" s="12">
        <f>Load!D12325</f>
        <v>42518</v>
      </c>
      <c r="E12324" s="8">
        <f t="shared" si="578"/>
        <v>5</v>
      </c>
      <c r="F12324" s="7">
        <f>Load!E12325</f>
        <v>5</v>
      </c>
      <c r="G12324" s="18">
        <f>SUM(Load!F12325:AU12325)</f>
        <v>5282.9202299999997</v>
      </c>
      <c r="R12324" s="17">
        <f t="shared" si="579"/>
        <v>7288.2289499999979</v>
      </c>
      <c r="S12324" s="6">
        <f t="shared" si="580"/>
        <v>0</v>
      </c>
    </row>
    <row r="12325" spans="3:19" x14ac:dyDescent="0.25">
      <c r="C12325" s="7">
        <f>Load!C12326</f>
        <v>2016</v>
      </c>
      <c r="D12325" s="12">
        <f>Load!D12326</f>
        <v>42518</v>
      </c>
      <c r="E12325" s="8">
        <f t="shared" si="578"/>
        <v>5</v>
      </c>
      <c r="F12325" s="7">
        <f>Load!E12326</f>
        <v>6</v>
      </c>
      <c r="G12325" s="18">
        <f>SUM(Load!F12326:AU12326)</f>
        <v>5260.5895500000006</v>
      </c>
      <c r="R12325" s="17">
        <f t="shared" si="579"/>
        <v>7288.2289499999979</v>
      </c>
      <c r="S12325" s="6">
        <f t="shared" si="580"/>
        <v>0</v>
      </c>
    </row>
    <row r="12326" spans="3:19" x14ac:dyDescent="0.25">
      <c r="C12326" s="7">
        <f>Load!C12327</f>
        <v>2016</v>
      </c>
      <c r="D12326" s="12">
        <f>Load!D12327</f>
        <v>42518</v>
      </c>
      <c r="E12326" s="8">
        <f t="shared" si="578"/>
        <v>5</v>
      </c>
      <c r="F12326" s="7">
        <f>Load!E12327</f>
        <v>7</v>
      </c>
      <c r="G12326" s="18">
        <f>SUM(Load!F12327:AU12327)</f>
        <v>5296.1704699999991</v>
      </c>
      <c r="R12326" s="17">
        <f t="shared" si="579"/>
        <v>7288.2289499999979</v>
      </c>
      <c r="S12326" s="6">
        <f t="shared" si="580"/>
        <v>0</v>
      </c>
    </row>
    <row r="12327" spans="3:19" x14ac:dyDescent="0.25">
      <c r="C12327" s="7">
        <f>Load!C12328</f>
        <v>2016</v>
      </c>
      <c r="D12327" s="12">
        <f>Load!D12328</f>
        <v>42518</v>
      </c>
      <c r="E12327" s="8">
        <f t="shared" si="578"/>
        <v>5</v>
      </c>
      <c r="F12327" s="7">
        <f>Load!E12328</f>
        <v>8</v>
      </c>
      <c r="G12327" s="18">
        <f>SUM(Load!F12328:AU12328)</f>
        <v>5472.7469599999995</v>
      </c>
      <c r="R12327" s="17">
        <f t="shared" si="579"/>
        <v>7288.2289499999979</v>
      </c>
      <c r="S12327" s="6">
        <f t="shared" si="580"/>
        <v>0</v>
      </c>
    </row>
    <row r="12328" spans="3:19" x14ac:dyDescent="0.25">
      <c r="C12328" s="7">
        <f>Load!C12329</f>
        <v>2016</v>
      </c>
      <c r="D12328" s="12">
        <f>Load!D12329</f>
        <v>42518</v>
      </c>
      <c r="E12328" s="8">
        <f t="shared" si="578"/>
        <v>5</v>
      </c>
      <c r="F12328" s="7">
        <f>Load!E12329</f>
        <v>9</v>
      </c>
      <c r="G12328" s="18">
        <f>SUM(Load!F12329:AU12329)</f>
        <v>5753.1149699999996</v>
      </c>
      <c r="R12328" s="17">
        <f t="shared" si="579"/>
        <v>7288.2289499999979</v>
      </c>
      <c r="S12328" s="6">
        <f t="shared" si="580"/>
        <v>0</v>
      </c>
    </row>
    <row r="12329" spans="3:19" x14ac:dyDescent="0.25">
      <c r="C12329" s="7">
        <f>Load!C12330</f>
        <v>2016</v>
      </c>
      <c r="D12329" s="12">
        <f>Load!D12330</f>
        <v>42518</v>
      </c>
      <c r="E12329" s="8">
        <f t="shared" si="578"/>
        <v>5</v>
      </c>
      <c r="F12329" s="7">
        <f>Load!E12330</f>
        <v>10</v>
      </c>
      <c r="G12329" s="18">
        <f>SUM(Load!F12330:AU12330)</f>
        <v>5982.4374399999997</v>
      </c>
      <c r="R12329" s="17">
        <f t="shared" si="579"/>
        <v>7288.2289499999979</v>
      </c>
      <c r="S12329" s="6">
        <f t="shared" si="580"/>
        <v>0</v>
      </c>
    </row>
    <row r="12330" spans="3:19" x14ac:dyDescent="0.25">
      <c r="C12330" s="7">
        <f>Load!C12331</f>
        <v>2016</v>
      </c>
      <c r="D12330" s="12">
        <f>Load!D12331</f>
        <v>42518</v>
      </c>
      <c r="E12330" s="8">
        <f t="shared" si="578"/>
        <v>5</v>
      </c>
      <c r="F12330" s="7">
        <f>Load!E12331</f>
        <v>11</v>
      </c>
      <c r="G12330" s="18">
        <f>SUM(Load!F12331:AU12331)</f>
        <v>6094.8231800000003</v>
      </c>
      <c r="R12330" s="17">
        <f t="shared" si="579"/>
        <v>7288.2289499999979</v>
      </c>
      <c r="S12330" s="6">
        <f t="shared" si="580"/>
        <v>0</v>
      </c>
    </row>
    <row r="12331" spans="3:19" x14ac:dyDescent="0.25">
      <c r="C12331" s="7">
        <f>Load!C12332</f>
        <v>2016</v>
      </c>
      <c r="D12331" s="12">
        <f>Load!D12332</f>
        <v>42518</v>
      </c>
      <c r="E12331" s="8">
        <f t="shared" si="578"/>
        <v>5</v>
      </c>
      <c r="F12331" s="7">
        <f>Load!E12332</f>
        <v>12</v>
      </c>
      <c r="G12331" s="18">
        <f>SUM(Load!F12332:AU12332)</f>
        <v>6162.4633699999995</v>
      </c>
      <c r="R12331" s="17">
        <f t="shared" si="579"/>
        <v>7288.2289499999979</v>
      </c>
      <c r="S12331" s="6">
        <f t="shared" si="580"/>
        <v>0</v>
      </c>
    </row>
    <row r="12332" spans="3:19" x14ac:dyDescent="0.25">
      <c r="C12332" s="7">
        <f>Load!C12333</f>
        <v>2016</v>
      </c>
      <c r="D12332" s="12">
        <f>Load!D12333</f>
        <v>42518</v>
      </c>
      <c r="E12332" s="8">
        <f t="shared" si="578"/>
        <v>5</v>
      </c>
      <c r="F12332" s="7">
        <f>Load!E12333</f>
        <v>13</v>
      </c>
      <c r="G12332" s="18">
        <f>SUM(Load!F12333:AU12333)</f>
        <v>6195.388460000001</v>
      </c>
      <c r="R12332" s="17">
        <f t="shared" si="579"/>
        <v>7288.2289499999979</v>
      </c>
      <c r="S12332" s="6">
        <f t="shared" si="580"/>
        <v>0</v>
      </c>
    </row>
    <row r="12333" spans="3:19" x14ac:dyDescent="0.25">
      <c r="C12333" s="7">
        <f>Load!C12334</f>
        <v>2016</v>
      </c>
      <c r="D12333" s="12">
        <f>Load!D12334</f>
        <v>42518</v>
      </c>
      <c r="E12333" s="8">
        <f t="shared" si="578"/>
        <v>5</v>
      </c>
      <c r="F12333" s="7">
        <f>Load!E12334</f>
        <v>14</v>
      </c>
      <c r="G12333" s="18">
        <f>SUM(Load!F12334:AU12334)</f>
        <v>6174.739950000001</v>
      </c>
      <c r="R12333" s="17">
        <f t="shared" si="579"/>
        <v>7288.2289499999979</v>
      </c>
      <c r="S12333" s="6">
        <f t="shared" si="580"/>
        <v>0</v>
      </c>
    </row>
    <row r="12334" spans="3:19" x14ac:dyDescent="0.25">
      <c r="C12334" s="7">
        <f>Load!C12335</f>
        <v>2016</v>
      </c>
      <c r="D12334" s="12">
        <f>Load!D12335</f>
        <v>42518</v>
      </c>
      <c r="E12334" s="8">
        <f t="shared" si="578"/>
        <v>5</v>
      </c>
      <c r="F12334" s="7">
        <f>Load!E12335</f>
        <v>15</v>
      </c>
      <c r="G12334" s="18">
        <f>SUM(Load!F12335:AU12335)</f>
        <v>6206.4915500000006</v>
      </c>
      <c r="R12334" s="17">
        <f t="shared" si="579"/>
        <v>7288.2289499999979</v>
      </c>
      <c r="S12334" s="6">
        <f t="shared" si="580"/>
        <v>0</v>
      </c>
    </row>
    <row r="12335" spans="3:19" x14ac:dyDescent="0.25">
      <c r="C12335" s="7">
        <f>Load!C12336</f>
        <v>2016</v>
      </c>
      <c r="D12335" s="12">
        <f>Load!D12336</f>
        <v>42518</v>
      </c>
      <c r="E12335" s="8">
        <f t="shared" si="578"/>
        <v>5</v>
      </c>
      <c r="F12335" s="7">
        <f>Load!E12336</f>
        <v>16</v>
      </c>
      <c r="G12335" s="18">
        <f>SUM(Load!F12336:AU12336)</f>
        <v>6178.7400000000007</v>
      </c>
      <c r="R12335" s="17">
        <f t="shared" si="579"/>
        <v>7288.2289499999979</v>
      </c>
      <c r="S12335" s="6">
        <f t="shared" si="580"/>
        <v>0</v>
      </c>
    </row>
    <row r="12336" spans="3:19" x14ac:dyDescent="0.25">
      <c r="C12336" s="7">
        <f>Load!C12337</f>
        <v>2016</v>
      </c>
      <c r="D12336" s="12">
        <f>Load!D12337</f>
        <v>42518</v>
      </c>
      <c r="E12336" s="8">
        <f t="shared" si="578"/>
        <v>5</v>
      </c>
      <c r="F12336" s="7">
        <f>Load!E12337</f>
        <v>17</v>
      </c>
      <c r="G12336" s="18">
        <f>SUM(Load!F12337:AU12337)</f>
        <v>6169.6399900000006</v>
      </c>
      <c r="R12336" s="17">
        <f t="shared" si="579"/>
        <v>7288.2289499999979</v>
      </c>
      <c r="S12336" s="6">
        <f t="shared" si="580"/>
        <v>0</v>
      </c>
    </row>
    <row r="12337" spans="3:19" x14ac:dyDescent="0.25">
      <c r="C12337" s="7">
        <f>Load!C12338</f>
        <v>2016</v>
      </c>
      <c r="D12337" s="12">
        <f>Load!D12338</f>
        <v>42518</v>
      </c>
      <c r="E12337" s="8">
        <f t="shared" si="578"/>
        <v>5</v>
      </c>
      <c r="F12337" s="7">
        <f>Load!E12338</f>
        <v>18</v>
      </c>
      <c r="G12337" s="18">
        <f>SUM(Load!F12338:AU12338)</f>
        <v>6215.5539099999996</v>
      </c>
      <c r="R12337" s="17">
        <f t="shared" si="579"/>
        <v>7288.2289499999979</v>
      </c>
      <c r="S12337" s="6">
        <f t="shared" si="580"/>
        <v>0</v>
      </c>
    </row>
    <row r="12338" spans="3:19" x14ac:dyDescent="0.25">
      <c r="C12338" s="7">
        <f>Load!C12339</f>
        <v>2016</v>
      </c>
      <c r="D12338" s="12">
        <f>Load!D12339</f>
        <v>42518</v>
      </c>
      <c r="E12338" s="8">
        <f t="shared" si="578"/>
        <v>5</v>
      </c>
      <c r="F12338" s="7">
        <f>Load!E12339</f>
        <v>19</v>
      </c>
      <c r="G12338" s="18">
        <f>SUM(Load!F12339:AU12339)</f>
        <v>6128.4903899999999</v>
      </c>
      <c r="R12338" s="17">
        <f t="shared" si="579"/>
        <v>7288.2289499999979</v>
      </c>
      <c r="S12338" s="6">
        <f t="shared" si="580"/>
        <v>0</v>
      </c>
    </row>
    <row r="12339" spans="3:19" x14ac:dyDescent="0.25">
      <c r="C12339" s="7">
        <f>Load!C12340</f>
        <v>2016</v>
      </c>
      <c r="D12339" s="12">
        <f>Load!D12340</f>
        <v>42518</v>
      </c>
      <c r="E12339" s="8">
        <f t="shared" si="578"/>
        <v>5</v>
      </c>
      <c r="F12339" s="7">
        <f>Load!E12340</f>
        <v>20</v>
      </c>
      <c r="G12339" s="18">
        <f>SUM(Load!F12340:AU12340)</f>
        <v>6026.3737499999988</v>
      </c>
      <c r="R12339" s="17">
        <f t="shared" si="579"/>
        <v>7288.2289499999979</v>
      </c>
      <c r="S12339" s="6">
        <f t="shared" si="580"/>
        <v>0</v>
      </c>
    </row>
    <row r="12340" spans="3:19" x14ac:dyDescent="0.25">
      <c r="C12340" s="7">
        <f>Load!C12341</f>
        <v>2016</v>
      </c>
      <c r="D12340" s="12">
        <f>Load!D12341</f>
        <v>42518</v>
      </c>
      <c r="E12340" s="8">
        <f t="shared" si="578"/>
        <v>5</v>
      </c>
      <c r="F12340" s="7">
        <f>Load!E12341</f>
        <v>21</v>
      </c>
      <c r="G12340" s="18">
        <f>SUM(Load!F12341:AU12341)</f>
        <v>6008.3485900000023</v>
      </c>
      <c r="R12340" s="17">
        <f t="shared" si="579"/>
        <v>7288.2289499999979</v>
      </c>
      <c r="S12340" s="6">
        <f t="shared" si="580"/>
        <v>0</v>
      </c>
    </row>
    <row r="12341" spans="3:19" x14ac:dyDescent="0.25">
      <c r="C12341" s="7">
        <f>Load!C12342</f>
        <v>2016</v>
      </c>
      <c r="D12341" s="12">
        <f>Load!D12342</f>
        <v>42518</v>
      </c>
      <c r="E12341" s="8">
        <f t="shared" si="578"/>
        <v>5</v>
      </c>
      <c r="F12341" s="7">
        <f>Load!E12342</f>
        <v>22</v>
      </c>
      <c r="G12341" s="18">
        <f>SUM(Load!F12342:AU12342)</f>
        <v>5954.686130000001</v>
      </c>
      <c r="R12341" s="17">
        <f t="shared" si="579"/>
        <v>7288.2289499999979</v>
      </c>
      <c r="S12341" s="6">
        <f t="shared" si="580"/>
        <v>0</v>
      </c>
    </row>
    <row r="12342" spans="3:19" x14ac:dyDescent="0.25">
      <c r="C12342" s="7">
        <f>Load!C12343</f>
        <v>2016</v>
      </c>
      <c r="D12342" s="12">
        <f>Load!D12343</f>
        <v>42518</v>
      </c>
      <c r="E12342" s="8">
        <f t="shared" si="578"/>
        <v>5</v>
      </c>
      <c r="F12342" s="7">
        <f>Load!E12343</f>
        <v>23</v>
      </c>
      <c r="G12342" s="18">
        <f>SUM(Load!F12343:AU12343)</f>
        <v>6040.3748699999996</v>
      </c>
      <c r="R12342" s="17">
        <f t="shared" si="579"/>
        <v>7288.2289499999979</v>
      </c>
      <c r="S12342" s="6">
        <f t="shared" si="580"/>
        <v>0</v>
      </c>
    </row>
    <row r="12343" spans="3:19" x14ac:dyDescent="0.25">
      <c r="C12343" s="7">
        <f>Load!C12344</f>
        <v>2016</v>
      </c>
      <c r="D12343" s="12">
        <f>Load!D12344</f>
        <v>42518</v>
      </c>
      <c r="E12343" s="8">
        <f t="shared" si="578"/>
        <v>5</v>
      </c>
      <c r="F12343" s="7">
        <f>Load!E12344</f>
        <v>24</v>
      </c>
      <c r="G12343" s="18">
        <f>SUM(Load!F12344:AU12344)</f>
        <v>5838.9541600000002</v>
      </c>
      <c r="R12343" s="17">
        <f t="shared" si="579"/>
        <v>7288.2289499999979</v>
      </c>
      <c r="S12343" s="6">
        <f t="shared" si="580"/>
        <v>0</v>
      </c>
    </row>
    <row r="12344" spans="3:19" x14ac:dyDescent="0.25">
      <c r="C12344" s="7">
        <f>Load!C12345</f>
        <v>2016</v>
      </c>
      <c r="D12344" s="12">
        <f>Load!D12345</f>
        <v>42519</v>
      </c>
      <c r="E12344" s="8">
        <f t="shared" si="578"/>
        <v>5</v>
      </c>
      <c r="F12344" s="7">
        <f>Load!E12345</f>
        <v>1</v>
      </c>
      <c r="G12344" s="18">
        <f>SUM(Load!F12345:AU12345)</f>
        <v>5483.7903900000001</v>
      </c>
      <c r="R12344" s="17">
        <f t="shared" si="579"/>
        <v>7288.2289499999979</v>
      </c>
      <c r="S12344" s="6">
        <f t="shared" si="580"/>
        <v>0</v>
      </c>
    </row>
    <row r="12345" spans="3:19" x14ac:dyDescent="0.25">
      <c r="C12345" s="7">
        <f>Load!C12346</f>
        <v>2016</v>
      </c>
      <c r="D12345" s="12">
        <f>Load!D12346</f>
        <v>42519</v>
      </c>
      <c r="E12345" s="8">
        <f t="shared" si="578"/>
        <v>5</v>
      </c>
      <c r="F12345" s="7">
        <f>Load!E12346</f>
        <v>2</v>
      </c>
      <c r="G12345" s="18">
        <f>SUM(Load!F12346:AU12346)</f>
        <v>5438.103900000001</v>
      </c>
      <c r="R12345" s="17">
        <f t="shared" si="579"/>
        <v>7288.2289499999979</v>
      </c>
      <c r="S12345" s="6">
        <f t="shared" si="580"/>
        <v>0</v>
      </c>
    </row>
    <row r="12346" spans="3:19" x14ac:dyDescent="0.25">
      <c r="C12346" s="7">
        <f>Load!C12347</f>
        <v>2016</v>
      </c>
      <c r="D12346" s="12">
        <f>Load!D12347</f>
        <v>42519</v>
      </c>
      <c r="E12346" s="8">
        <f t="shared" si="578"/>
        <v>5</v>
      </c>
      <c r="F12346" s="7">
        <f>Load!E12347</f>
        <v>3</v>
      </c>
      <c r="G12346" s="18">
        <f>SUM(Load!F12347:AU12347)</f>
        <v>5394.5214199999991</v>
      </c>
      <c r="R12346" s="17">
        <f t="shared" si="579"/>
        <v>7288.2289499999979</v>
      </c>
      <c r="S12346" s="6">
        <f t="shared" si="580"/>
        <v>0</v>
      </c>
    </row>
    <row r="12347" spans="3:19" x14ac:dyDescent="0.25">
      <c r="C12347" s="7">
        <f>Load!C12348</f>
        <v>2016</v>
      </c>
      <c r="D12347" s="12">
        <f>Load!D12348</f>
        <v>42519</v>
      </c>
      <c r="E12347" s="8">
        <f t="shared" si="578"/>
        <v>5</v>
      </c>
      <c r="F12347" s="7">
        <f>Load!E12348</f>
        <v>4</v>
      </c>
      <c r="G12347" s="18">
        <f>SUM(Load!F12348:AU12348)</f>
        <v>5367.8895399999992</v>
      </c>
      <c r="R12347" s="17">
        <f t="shared" si="579"/>
        <v>7288.2289499999979</v>
      </c>
      <c r="S12347" s="6">
        <f t="shared" si="580"/>
        <v>0</v>
      </c>
    </row>
    <row r="12348" spans="3:19" x14ac:dyDescent="0.25">
      <c r="C12348" s="7">
        <f>Load!C12349</f>
        <v>2016</v>
      </c>
      <c r="D12348" s="12">
        <f>Load!D12349</f>
        <v>42519</v>
      </c>
      <c r="E12348" s="8">
        <f t="shared" si="578"/>
        <v>5</v>
      </c>
      <c r="F12348" s="7">
        <f>Load!E12349</f>
        <v>5</v>
      </c>
      <c r="G12348" s="18">
        <f>SUM(Load!F12349:AU12349)</f>
        <v>5354.3803200000002</v>
      </c>
      <c r="R12348" s="17">
        <f t="shared" si="579"/>
        <v>7288.2289499999979</v>
      </c>
      <c r="S12348" s="6">
        <f t="shared" si="580"/>
        <v>0</v>
      </c>
    </row>
    <row r="12349" spans="3:19" x14ac:dyDescent="0.25">
      <c r="C12349" s="7">
        <f>Load!C12350</f>
        <v>2016</v>
      </c>
      <c r="D12349" s="12">
        <f>Load!D12350</f>
        <v>42519</v>
      </c>
      <c r="E12349" s="8">
        <f t="shared" si="578"/>
        <v>5</v>
      </c>
      <c r="F12349" s="7">
        <f>Load!E12350</f>
        <v>6</v>
      </c>
      <c r="G12349" s="18">
        <f>SUM(Load!F12350:AU12350)</f>
        <v>5258.7339999999995</v>
      </c>
      <c r="R12349" s="17">
        <f t="shared" si="579"/>
        <v>7288.2289499999979</v>
      </c>
      <c r="S12349" s="6">
        <f t="shared" si="580"/>
        <v>0</v>
      </c>
    </row>
    <row r="12350" spans="3:19" x14ac:dyDescent="0.25">
      <c r="C12350" s="7">
        <f>Load!C12351</f>
        <v>2016</v>
      </c>
      <c r="D12350" s="12">
        <f>Load!D12351</f>
        <v>42519</v>
      </c>
      <c r="E12350" s="8">
        <f t="shared" si="578"/>
        <v>5</v>
      </c>
      <c r="F12350" s="7">
        <f>Load!E12351</f>
        <v>7</v>
      </c>
      <c r="G12350" s="18">
        <f>SUM(Load!F12351:AU12351)</f>
        <v>5286.3504700000003</v>
      </c>
      <c r="R12350" s="17">
        <f t="shared" si="579"/>
        <v>7288.2289499999979</v>
      </c>
      <c r="S12350" s="6">
        <f t="shared" si="580"/>
        <v>0</v>
      </c>
    </row>
    <row r="12351" spans="3:19" x14ac:dyDescent="0.25">
      <c r="C12351" s="7">
        <f>Load!C12352</f>
        <v>2016</v>
      </c>
      <c r="D12351" s="12">
        <f>Load!D12352</f>
        <v>42519</v>
      </c>
      <c r="E12351" s="8">
        <f t="shared" si="578"/>
        <v>5</v>
      </c>
      <c r="F12351" s="7">
        <f>Load!E12352</f>
        <v>8</v>
      </c>
      <c r="G12351" s="18">
        <f>SUM(Load!F12352:AU12352)</f>
        <v>5426.559909999999</v>
      </c>
      <c r="R12351" s="17">
        <f t="shared" si="579"/>
        <v>7288.2289499999979</v>
      </c>
      <c r="S12351" s="6">
        <f t="shared" si="580"/>
        <v>0</v>
      </c>
    </row>
    <row r="12352" spans="3:19" x14ac:dyDescent="0.25">
      <c r="C12352" s="7">
        <f>Load!C12353</f>
        <v>2016</v>
      </c>
      <c r="D12352" s="12">
        <f>Load!D12353</f>
        <v>42519</v>
      </c>
      <c r="E12352" s="8">
        <f t="shared" si="578"/>
        <v>5</v>
      </c>
      <c r="F12352" s="7">
        <f>Load!E12353</f>
        <v>9</v>
      </c>
      <c r="G12352" s="18">
        <f>SUM(Load!F12353:AU12353)</f>
        <v>5670.5206400000006</v>
      </c>
      <c r="R12352" s="17">
        <f t="shared" si="579"/>
        <v>7288.2289499999979</v>
      </c>
      <c r="S12352" s="6">
        <f t="shared" si="580"/>
        <v>0</v>
      </c>
    </row>
    <row r="12353" spans="3:19" x14ac:dyDescent="0.25">
      <c r="C12353" s="7">
        <f>Load!C12354</f>
        <v>2016</v>
      </c>
      <c r="D12353" s="12">
        <f>Load!D12354</f>
        <v>42519</v>
      </c>
      <c r="E12353" s="8">
        <f t="shared" si="578"/>
        <v>5</v>
      </c>
      <c r="F12353" s="7">
        <f>Load!E12354</f>
        <v>10</v>
      </c>
      <c r="G12353" s="18">
        <f>SUM(Load!F12354:AU12354)</f>
        <v>5897.0462399999997</v>
      </c>
      <c r="R12353" s="17">
        <f t="shared" si="579"/>
        <v>7288.2289499999979</v>
      </c>
      <c r="S12353" s="6">
        <f t="shared" si="580"/>
        <v>0</v>
      </c>
    </row>
    <row r="12354" spans="3:19" x14ac:dyDescent="0.25">
      <c r="C12354" s="7">
        <f>Load!C12355</f>
        <v>2016</v>
      </c>
      <c r="D12354" s="12">
        <f>Load!D12355</f>
        <v>42519</v>
      </c>
      <c r="E12354" s="8">
        <f t="shared" si="578"/>
        <v>5</v>
      </c>
      <c r="F12354" s="7">
        <f>Load!E12355</f>
        <v>11</v>
      </c>
      <c r="G12354" s="18">
        <f>SUM(Load!F12355:AU12355)</f>
        <v>6021.8063300000003</v>
      </c>
      <c r="R12354" s="17">
        <f t="shared" si="579"/>
        <v>7288.2289499999979</v>
      </c>
      <c r="S12354" s="6">
        <f t="shared" si="580"/>
        <v>0</v>
      </c>
    </row>
    <row r="12355" spans="3:19" x14ac:dyDescent="0.25">
      <c r="C12355" s="7">
        <f>Load!C12356</f>
        <v>2016</v>
      </c>
      <c r="D12355" s="12">
        <f>Load!D12356</f>
        <v>42519</v>
      </c>
      <c r="E12355" s="8">
        <f t="shared" si="578"/>
        <v>5</v>
      </c>
      <c r="F12355" s="7">
        <f>Load!E12356</f>
        <v>12</v>
      </c>
      <c r="G12355" s="18">
        <f>SUM(Load!F12356:AU12356)</f>
        <v>6156.5153799999989</v>
      </c>
      <c r="R12355" s="17">
        <f t="shared" si="579"/>
        <v>7288.2289499999979</v>
      </c>
      <c r="S12355" s="6">
        <f t="shared" si="580"/>
        <v>0</v>
      </c>
    </row>
    <row r="12356" spans="3:19" x14ac:dyDescent="0.25">
      <c r="C12356" s="7">
        <f>Load!C12357</f>
        <v>2016</v>
      </c>
      <c r="D12356" s="12">
        <f>Load!D12357</f>
        <v>42519</v>
      </c>
      <c r="E12356" s="8">
        <f t="shared" si="578"/>
        <v>5</v>
      </c>
      <c r="F12356" s="7">
        <f>Load!E12357</f>
        <v>13</v>
      </c>
      <c r="G12356" s="18">
        <f>SUM(Load!F12357:AU12357)</f>
        <v>6219.5543200000002</v>
      </c>
      <c r="R12356" s="17">
        <f t="shared" si="579"/>
        <v>7288.2289499999979</v>
      </c>
      <c r="S12356" s="6">
        <f t="shared" si="580"/>
        <v>0</v>
      </c>
    </row>
    <row r="12357" spans="3:19" x14ac:dyDescent="0.25">
      <c r="C12357" s="7">
        <f>Load!C12358</f>
        <v>2016</v>
      </c>
      <c r="D12357" s="12">
        <f>Load!D12358</f>
        <v>42519</v>
      </c>
      <c r="E12357" s="8">
        <f t="shared" si="578"/>
        <v>5</v>
      </c>
      <c r="F12357" s="7">
        <f>Load!E12358</f>
        <v>14</v>
      </c>
      <c r="G12357" s="18">
        <f>SUM(Load!F12358:AU12358)</f>
        <v>6219.5332099999996</v>
      </c>
      <c r="R12357" s="17">
        <f t="shared" si="579"/>
        <v>7288.2289499999979</v>
      </c>
      <c r="S12357" s="6">
        <f t="shared" si="580"/>
        <v>0</v>
      </c>
    </row>
    <row r="12358" spans="3:19" x14ac:dyDescent="0.25">
      <c r="C12358" s="7">
        <f>Load!C12359</f>
        <v>2016</v>
      </c>
      <c r="D12358" s="12">
        <f>Load!D12359</f>
        <v>42519</v>
      </c>
      <c r="E12358" s="8">
        <f t="shared" si="578"/>
        <v>5</v>
      </c>
      <c r="F12358" s="7">
        <f>Load!E12359</f>
        <v>15</v>
      </c>
      <c r="G12358" s="18">
        <f>SUM(Load!F12359:AU12359)</f>
        <v>6193.59123</v>
      </c>
      <c r="R12358" s="17">
        <f t="shared" si="579"/>
        <v>7288.2289499999979</v>
      </c>
      <c r="S12358" s="6">
        <f t="shared" si="580"/>
        <v>0</v>
      </c>
    </row>
    <row r="12359" spans="3:19" x14ac:dyDescent="0.25">
      <c r="C12359" s="7">
        <f>Load!C12360</f>
        <v>2016</v>
      </c>
      <c r="D12359" s="12">
        <f>Load!D12360</f>
        <v>42519</v>
      </c>
      <c r="E12359" s="8">
        <f t="shared" si="578"/>
        <v>5</v>
      </c>
      <c r="F12359" s="7">
        <f>Load!E12360</f>
        <v>16</v>
      </c>
      <c r="G12359" s="18">
        <f>SUM(Load!F12360:AU12360)</f>
        <v>6202.0178199999991</v>
      </c>
      <c r="R12359" s="17">
        <f t="shared" si="579"/>
        <v>7288.2289499999979</v>
      </c>
      <c r="S12359" s="6">
        <f t="shared" si="580"/>
        <v>0</v>
      </c>
    </row>
    <row r="12360" spans="3:19" x14ac:dyDescent="0.25">
      <c r="C12360" s="7">
        <f>Load!C12361</f>
        <v>2016</v>
      </c>
      <c r="D12360" s="12">
        <f>Load!D12361</f>
        <v>42519</v>
      </c>
      <c r="E12360" s="8">
        <f t="shared" si="578"/>
        <v>5</v>
      </c>
      <c r="F12360" s="7">
        <f>Load!E12361</f>
        <v>17</v>
      </c>
      <c r="G12360" s="18">
        <f>SUM(Load!F12361:AU12361)</f>
        <v>6307.0720499999989</v>
      </c>
      <c r="R12360" s="17">
        <f t="shared" si="579"/>
        <v>7288.2289499999979</v>
      </c>
      <c r="S12360" s="6">
        <f t="shared" si="580"/>
        <v>0</v>
      </c>
    </row>
    <row r="12361" spans="3:19" x14ac:dyDescent="0.25">
      <c r="C12361" s="7">
        <f>Load!C12362</f>
        <v>2016</v>
      </c>
      <c r="D12361" s="12">
        <f>Load!D12362</f>
        <v>42519</v>
      </c>
      <c r="E12361" s="8">
        <f t="shared" si="578"/>
        <v>5</v>
      </c>
      <c r="F12361" s="7">
        <f>Load!E12362</f>
        <v>18</v>
      </c>
      <c r="G12361" s="18">
        <f>SUM(Load!F12362:AU12362)</f>
        <v>6411.5177900000017</v>
      </c>
      <c r="R12361" s="17">
        <f t="shared" si="579"/>
        <v>7288.2289499999979</v>
      </c>
      <c r="S12361" s="6">
        <f t="shared" si="580"/>
        <v>0</v>
      </c>
    </row>
    <row r="12362" spans="3:19" x14ac:dyDescent="0.25">
      <c r="C12362" s="7">
        <f>Load!C12363</f>
        <v>2016</v>
      </c>
      <c r="D12362" s="12">
        <f>Load!D12363</f>
        <v>42519</v>
      </c>
      <c r="E12362" s="8">
        <f t="shared" ref="E12362:E12425" si="581">MONTH(D12362)</f>
        <v>5</v>
      </c>
      <c r="F12362" s="7">
        <f>Load!E12363</f>
        <v>19</v>
      </c>
      <c r="G12362" s="18">
        <f>SUM(Load!F12363:AU12363)</f>
        <v>6318.2179199999991</v>
      </c>
      <c r="R12362" s="17">
        <f t="shared" ref="R12362:R12425" si="582">INDEX($K$9:$P$20,MATCH(E12362,$J$9:$J$20,0),MATCH(C12362,$K$8:$P$8,0))</f>
        <v>7288.2289499999979</v>
      </c>
      <c r="S12362" s="6">
        <f t="shared" ref="S12362:S12425" si="583">IF(G12362&gt;=R12362,1,0)</f>
        <v>0</v>
      </c>
    </row>
    <row r="12363" spans="3:19" x14ac:dyDescent="0.25">
      <c r="C12363" s="7">
        <f>Load!C12364</f>
        <v>2016</v>
      </c>
      <c r="D12363" s="12">
        <f>Load!D12364</f>
        <v>42519</v>
      </c>
      <c r="E12363" s="8">
        <f t="shared" si="581"/>
        <v>5</v>
      </c>
      <c r="F12363" s="7">
        <f>Load!E12364</f>
        <v>20</v>
      </c>
      <c r="G12363" s="18">
        <f>SUM(Load!F12364:AU12364)</f>
        <v>6248.2373899999993</v>
      </c>
      <c r="R12363" s="17">
        <f t="shared" si="582"/>
        <v>7288.2289499999979</v>
      </c>
      <c r="S12363" s="6">
        <f t="shared" si="583"/>
        <v>0</v>
      </c>
    </row>
    <row r="12364" spans="3:19" x14ac:dyDescent="0.25">
      <c r="C12364" s="7">
        <f>Load!C12365</f>
        <v>2016</v>
      </c>
      <c r="D12364" s="12">
        <f>Load!D12365</f>
        <v>42519</v>
      </c>
      <c r="E12364" s="8">
        <f t="shared" si="581"/>
        <v>5</v>
      </c>
      <c r="F12364" s="7">
        <f>Load!E12365</f>
        <v>21</v>
      </c>
      <c r="G12364" s="18">
        <f>SUM(Load!F12365:AU12365)</f>
        <v>6198.4476100000011</v>
      </c>
      <c r="R12364" s="17">
        <f t="shared" si="582"/>
        <v>7288.2289499999979</v>
      </c>
      <c r="S12364" s="6">
        <f t="shared" si="583"/>
        <v>0</v>
      </c>
    </row>
    <row r="12365" spans="3:19" x14ac:dyDescent="0.25">
      <c r="C12365" s="7">
        <f>Load!C12366</f>
        <v>2016</v>
      </c>
      <c r="D12365" s="12">
        <f>Load!D12366</f>
        <v>42519</v>
      </c>
      <c r="E12365" s="8">
        <f t="shared" si="581"/>
        <v>5</v>
      </c>
      <c r="F12365" s="7">
        <f>Load!E12366</f>
        <v>22</v>
      </c>
      <c r="G12365" s="18">
        <f>SUM(Load!F12366:AU12366)</f>
        <v>6133.2883600000005</v>
      </c>
      <c r="R12365" s="17">
        <f t="shared" si="582"/>
        <v>7288.2289499999979</v>
      </c>
      <c r="S12365" s="6">
        <f t="shared" si="583"/>
        <v>0</v>
      </c>
    </row>
    <row r="12366" spans="3:19" x14ac:dyDescent="0.25">
      <c r="C12366" s="7">
        <f>Load!C12367</f>
        <v>2016</v>
      </c>
      <c r="D12366" s="12">
        <f>Load!D12367</f>
        <v>42519</v>
      </c>
      <c r="E12366" s="8">
        <f t="shared" si="581"/>
        <v>5</v>
      </c>
      <c r="F12366" s="7">
        <f>Load!E12367</f>
        <v>23</v>
      </c>
      <c r="G12366" s="18">
        <f>SUM(Load!F12367:AU12367)</f>
        <v>6027.4296599999998</v>
      </c>
      <c r="R12366" s="17">
        <f t="shared" si="582"/>
        <v>7288.2289499999979</v>
      </c>
      <c r="S12366" s="6">
        <f t="shared" si="583"/>
        <v>0</v>
      </c>
    </row>
    <row r="12367" spans="3:19" x14ac:dyDescent="0.25">
      <c r="C12367" s="7">
        <f>Load!C12368</f>
        <v>2016</v>
      </c>
      <c r="D12367" s="12">
        <f>Load!D12368</f>
        <v>42519</v>
      </c>
      <c r="E12367" s="8">
        <f t="shared" si="581"/>
        <v>5</v>
      </c>
      <c r="F12367" s="7">
        <f>Load!E12368</f>
        <v>24</v>
      </c>
      <c r="G12367" s="18">
        <f>SUM(Load!F12368:AU12368)</f>
        <v>5729.2099699999999</v>
      </c>
      <c r="R12367" s="17">
        <f t="shared" si="582"/>
        <v>7288.2289499999979</v>
      </c>
      <c r="S12367" s="6">
        <f t="shared" si="583"/>
        <v>0</v>
      </c>
    </row>
    <row r="12368" spans="3:19" x14ac:dyDescent="0.25">
      <c r="C12368" s="7">
        <f>Load!C12369</f>
        <v>2016</v>
      </c>
      <c r="D12368" s="12">
        <f>Load!D12369</f>
        <v>42520</v>
      </c>
      <c r="E12368" s="8">
        <f t="shared" si="581"/>
        <v>5</v>
      </c>
      <c r="F12368" s="7">
        <f>Load!E12369</f>
        <v>1</v>
      </c>
      <c r="G12368" s="18">
        <f>SUM(Load!F12369:AU12369)</f>
        <v>5619.0883700000004</v>
      </c>
      <c r="R12368" s="17">
        <f t="shared" si="582"/>
        <v>7288.2289499999979</v>
      </c>
      <c r="S12368" s="6">
        <f t="shared" si="583"/>
        <v>0</v>
      </c>
    </row>
    <row r="12369" spans="3:19" x14ac:dyDescent="0.25">
      <c r="C12369" s="7">
        <f>Load!C12370</f>
        <v>2016</v>
      </c>
      <c r="D12369" s="12">
        <f>Load!D12370</f>
        <v>42520</v>
      </c>
      <c r="E12369" s="8">
        <f t="shared" si="581"/>
        <v>5</v>
      </c>
      <c r="F12369" s="7">
        <f>Load!E12370</f>
        <v>2</v>
      </c>
      <c r="G12369" s="18">
        <f>SUM(Load!F12370:AU12370)</f>
        <v>5386.5030800000004</v>
      </c>
      <c r="R12369" s="17">
        <f t="shared" si="582"/>
        <v>7288.2289499999979</v>
      </c>
      <c r="S12369" s="6">
        <f t="shared" si="583"/>
        <v>0</v>
      </c>
    </row>
    <row r="12370" spans="3:19" x14ac:dyDescent="0.25">
      <c r="C12370" s="7">
        <f>Load!C12371</f>
        <v>2016</v>
      </c>
      <c r="D12370" s="12">
        <f>Load!D12371</f>
        <v>42520</v>
      </c>
      <c r="E12370" s="8">
        <f t="shared" si="581"/>
        <v>5</v>
      </c>
      <c r="F12370" s="7">
        <f>Load!E12371</f>
        <v>3</v>
      </c>
      <c r="G12370" s="18">
        <f>SUM(Load!F12371:AU12371)</f>
        <v>5310.5822499999995</v>
      </c>
      <c r="R12370" s="17">
        <f t="shared" si="582"/>
        <v>7288.2289499999979</v>
      </c>
      <c r="S12370" s="6">
        <f t="shared" si="583"/>
        <v>0</v>
      </c>
    </row>
    <row r="12371" spans="3:19" x14ac:dyDescent="0.25">
      <c r="C12371" s="7">
        <f>Load!C12372</f>
        <v>2016</v>
      </c>
      <c r="D12371" s="12">
        <f>Load!D12372</f>
        <v>42520</v>
      </c>
      <c r="E12371" s="8">
        <f t="shared" si="581"/>
        <v>5</v>
      </c>
      <c r="F12371" s="7">
        <f>Load!E12372</f>
        <v>4</v>
      </c>
      <c r="G12371" s="18">
        <f>SUM(Load!F12372:AU12372)</f>
        <v>5311.1350599999987</v>
      </c>
      <c r="R12371" s="17">
        <f t="shared" si="582"/>
        <v>7288.2289499999979</v>
      </c>
      <c r="S12371" s="6">
        <f t="shared" si="583"/>
        <v>0</v>
      </c>
    </row>
    <row r="12372" spans="3:19" x14ac:dyDescent="0.25">
      <c r="C12372" s="7">
        <f>Load!C12373</f>
        <v>2016</v>
      </c>
      <c r="D12372" s="12">
        <f>Load!D12373</f>
        <v>42520</v>
      </c>
      <c r="E12372" s="8">
        <f t="shared" si="581"/>
        <v>5</v>
      </c>
      <c r="F12372" s="7">
        <f>Load!E12373</f>
        <v>5</v>
      </c>
      <c r="G12372" s="18">
        <f>SUM(Load!F12373:AU12373)</f>
        <v>5354.8452699999989</v>
      </c>
      <c r="R12372" s="17">
        <f t="shared" si="582"/>
        <v>7288.2289499999979</v>
      </c>
      <c r="S12372" s="6">
        <f t="shared" si="583"/>
        <v>0</v>
      </c>
    </row>
    <row r="12373" spans="3:19" x14ac:dyDescent="0.25">
      <c r="C12373" s="7">
        <f>Load!C12374</f>
        <v>2016</v>
      </c>
      <c r="D12373" s="12">
        <f>Load!D12374</f>
        <v>42520</v>
      </c>
      <c r="E12373" s="8">
        <f t="shared" si="581"/>
        <v>5</v>
      </c>
      <c r="F12373" s="7">
        <f>Load!E12374</f>
        <v>6</v>
      </c>
      <c r="G12373" s="18">
        <f>SUM(Load!F12374:AU12374)</f>
        <v>5476.7679599999992</v>
      </c>
      <c r="R12373" s="17">
        <f t="shared" si="582"/>
        <v>7288.2289499999979</v>
      </c>
      <c r="S12373" s="6">
        <f t="shared" si="583"/>
        <v>0</v>
      </c>
    </row>
    <row r="12374" spans="3:19" x14ac:dyDescent="0.25">
      <c r="C12374" s="7">
        <f>Load!C12375</f>
        <v>2016</v>
      </c>
      <c r="D12374" s="12">
        <f>Load!D12375</f>
        <v>42520</v>
      </c>
      <c r="E12374" s="8">
        <f t="shared" si="581"/>
        <v>5</v>
      </c>
      <c r="F12374" s="7">
        <f>Load!E12375</f>
        <v>7</v>
      </c>
      <c r="G12374" s="18">
        <f>SUM(Load!F12375:AU12375)</f>
        <v>5775.4504500000003</v>
      </c>
      <c r="R12374" s="17">
        <f t="shared" si="582"/>
        <v>7288.2289499999979</v>
      </c>
      <c r="S12374" s="6">
        <f t="shared" si="583"/>
        <v>0</v>
      </c>
    </row>
    <row r="12375" spans="3:19" x14ac:dyDescent="0.25">
      <c r="C12375" s="7">
        <f>Load!C12376</f>
        <v>2016</v>
      </c>
      <c r="D12375" s="12">
        <f>Load!D12376</f>
        <v>42520</v>
      </c>
      <c r="E12375" s="8">
        <f t="shared" si="581"/>
        <v>5</v>
      </c>
      <c r="F12375" s="7">
        <f>Load!E12376</f>
        <v>8</v>
      </c>
      <c r="G12375" s="18">
        <f>SUM(Load!F12376:AU12376)</f>
        <v>6209.9520399999992</v>
      </c>
      <c r="R12375" s="17">
        <f t="shared" si="582"/>
        <v>7288.2289499999979</v>
      </c>
      <c r="S12375" s="6">
        <f t="shared" si="583"/>
        <v>0</v>
      </c>
    </row>
    <row r="12376" spans="3:19" x14ac:dyDescent="0.25">
      <c r="C12376" s="7">
        <f>Load!C12377</f>
        <v>2016</v>
      </c>
      <c r="D12376" s="12">
        <f>Load!D12377</f>
        <v>42520</v>
      </c>
      <c r="E12376" s="8">
        <f t="shared" si="581"/>
        <v>5</v>
      </c>
      <c r="F12376" s="7">
        <f>Load!E12377</f>
        <v>9</v>
      </c>
      <c r="G12376" s="18">
        <f>SUM(Load!F12377:AU12377)</f>
        <v>6442.4924599999995</v>
      </c>
      <c r="R12376" s="17">
        <f t="shared" si="582"/>
        <v>7288.2289499999979</v>
      </c>
      <c r="S12376" s="6">
        <f t="shared" si="583"/>
        <v>0</v>
      </c>
    </row>
    <row r="12377" spans="3:19" x14ac:dyDescent="0.25">
      <c r="C12377" s="7">
        <f>Load!C12378</f>
        <v>2016</v>
      </c>
      <c r="D12377" s="12">
        <f>Load!D12378</f>
        <v>42520</v>
      </c>
      <c r="E12377" s="8">
        <f t="shared" si="581"/>
        <v>5</v>
      </c>
      <c r="F12377" s="7">
        <f>Load!E12378</f>
        <v>10</v>
      </c>
      <c r="G12377" s="18">
        <f>SUM(Load!F12378:AU12378)</f>
        <v>6626.6392199999991</v>
      </c>
      <c r="R12377" s="17">
        <f t="shared" si="582"/>
        <v>7288.2289499999979</v>
      </c>
      <c r="S12377" s="6">
        <f t="shared" si="583"/>
        <v>0</v>
      </c>
    </row>
    <row r="12378" spans="3:19" x14ac:dyDescent="0.25">
      <c r="C12378" s="7">
        <f>Load!C12379</f>
        <v>2016</v>
      </c>
      <c r="D12378" s="12">
        <f>Load!D12379</f>
        <v>42520</v>
      </c>
      <c r="E12378" s="8">
        <f t="shared" si="581"/>
        <v>5</v>
      </c>
      <c r="F12378" s="7">
        <f>Load!E12379</f>
        <v>11</v>
      </c>
      <c r="G12378" s="18">
        <f>SUM(Load!F12379:AU12379)</f>
        <v>6708.0190200000006</v>
      </c>
      <c r="R12378" s="17">
        <f t="shared" si="582"/>
        <v>7288.2289499999979</v>
      </c>
      <c r="S12378" s="6">
        <f t="shared" si="583"/>
        <v>0</v>
      </c>
    </row>
    <row r="12379" spans="3:19" x14ac:dyDescent="0.25">
      <c r="C12379" s="7">
        <f>Load!C12380</f>
        <v>2016</v>
      </c>
      <c r="D12379" s="12">
        <f>Load!D12380</f>
        <v>42520</v>
      </c>
      <c r="E12379" s="8">
        <f t="shared" si="581"/>
        <v>5</v>
      </c>
      <c r="F12379" s="7">
        <f>Load!E12380</f>
        <v>12</v>
      </c>
      <c r="G12379" s="18">
        <f>SUM(Load!F12380:AU12380)</f>
        <v>6770.0799399999996</v>
      </c>
      <c r="R12379" s="17">
        <f t="shared" si="582"/>
        <v>7288.2289499999979</v>
      </c>
      <c r="S12379" s="6">
        <f t="shared" si="583"/>
        <v>0</v>
      </c>
    </row>
    <row r="12380" spans="3:19" x14ac:dyDescent="0.25">
      <c r="C12380" s="7">
        <f>Load!C12381</f>
        <v>2016</v>
      </c>
      <c r="D12380" s="12">
        <f>Load!D12381</f>
        <v>42520</v>
      </c>
      <c r="E12380" s="8">
        <f t="shared" si="581"/>
        <v>5</v>
      </c>
      <c r="F12380" s="7">
        <f>Load!E12381</f>
        <v>13</v>
      </c>
      <c r="G12380" s="18">
        <f>SUM(Load!F12381:AU12381)</f>
        <v>6805.2659400000002</v>
      </c>
      <c r="R12380" s="17">
        <f t="shared" si="582"/>
        <v>7288.2289499999979</v>
      </c>
      <c r="S12380" s="6">
        <f t="shared" si="583"/>
        <v>0</v>
      </c>
    </row>
    <row r="12381" spans="3:19" x14ac:dyDescent="0.25">
      <c r="C12381" s="7">
        <f>Load!C12382</f>
        <v>2016</v>
      </c>
      <c r="D12381" s="12">
        <f>Load!D12382</f>
        <v>42520</v>
      </c>
      <c r="E12381" s="8">
        <f t="shared" si="581"/>
        <v>5</v>
      </c>
      <c r="F12381" s="7">
        <f>Load!E12382</f>
        <v>14</v>
      </c>
      <c r="G12381" s="18">
        <f>SUM(Load!F12382:AU12382)</f>
        <v>6840.1687600000005</v>
      </c>
      <c r="R12381" s="17">
        <f t="shared" si="582"/>
        <v>7288.2289499999979</v>
      </c>
      <c r="S12381" s="6">
        <f t="shared" si="583"/>
        <v>0</v>
      </c>
    </row>
    <row r="12382" spans="3:19" x14ac:dyDescent="0.25">
      <c r="C12382" s="7">
        <f>Load!C12383</f>
        <v>2016</v>
      </c>
      <c r="D12382" s="12">
        <f>Load!D12383</f>
        <v>42520</v>
      </c>
      <c r="E12382" s="8">
        <f t="shared" si="581"/>
        <v>5</v>
      </c>
      <c r="F12382" s="7">
        <f>Load!E12383</f>
        <v>15</v>
      </c>
      <c r="G12382" s="18">
        <f>SUM(Load!F12383:AU12383)</f>
        <v>6856.3828200000016</v>
      </c>
      <c r="R12382" s="17">
        <f t="shared" si="582"/>
        <v>7288.2289499999979</v>
      </c>
      <c r="S12382" s="6">
        <f t="shared" si="583"/>
        <v>0</v>
      </c>
    </row>
    <row r="12383" spans="3:19" x14ac:dyDescent="0.25">
      <c r="C12383" s="7">
        <f>Load!C12384</f>
        <v>2016</v>
      </c>
      <c r="D12383" s="12">
        <f>Load!D12384</f>
        <v>42520</v>
      </c>
      <c r="E12383" s="8">
        <f t="shared" si="581"/>
        <v>5</v>
      </c>
      <c r="F12383" s="7">
        <f>Load!E12384</f>
        <v>16</v>
      </c>
      <c r="G12383" s="18">
        <f>SUM(Load!F12384:AU12384)</f>
        <v>6801.1077999999998</v>
      </c>
      <c r="R12383" s="17">
        <f t="shared" si="582"/>
        <v>7288.2289499999979</v>
      </c>
      <c r="S12383" s="6">
        <f t="shared" si="583"/>
        <v>0</v>
      </c>
    </row>
    <row r="12384" spans="3:19" x14ac:dyDescent="0.25">
      <c r="C12384" s="7">
        <f>Load!C12385</f>
        <v>2016</v>
      </c>
      <c r="D12384" s="12">
        <f>Load!D12385</f>
        <v>42520</v>
      </c>
      <c r="E12384" s="8">
        <f t="shared" si="581"/>
        <v>5</v>
      </c>
      <c r="F12384" s="7">
        <f>Load!E12385</f>
        <v>17</v>
      </c>
      <c r="G12384" s="18">
        <f>SUM(Load!F12385:AU12385)</f>
        <v>6798.6329600000008</v>
      </c>
      <c r="R12384" s="17">
        <f t="shared" si="582"/>
        <v>7288.2289499999979</v>
      </c>
      <c r="S12384" s="6">
        <f t="shared" si="583"/>
        <v>0</v>
      </c>
    </row>
    <row r="12385" spans="3:19" x14ac:dyDescent="0.25">
      <c r="C12385" s="7">
        <f>Load!C12386</f>
        <v>2016</v>
      </c>
      <c r="D12385" s="12">
        <f>Load!D12386</f>
        <v>42520</v>
      </c>
      <c r="E12385" s="8">
        <f t="shared" si="581"/>
        <v>5</v>
      </c>
      <c r="F12385" s="7">
        <f>Load!E12386</f>
        <v>18</v>
      </c>
      <c r="G12385" s="18">
        <f>SUM(Load!F12386:AU12386)</f>
        <v>6720.04007</v>
      </c>
      <c r="R12385" s="17">
        <f t="shared" si="582"/>
        <v>7288.2289499999979</v>
      </c>
      <c r="S12385" s="6">
        <f t="shared" si="583"/>
        <v>0</v>
      </c>
    </row>
    <row r="12386" spans="3:19" x14ac:dyDescent="0.25">
      <c r="C12386" s="7">
        <f>Load!C12387</f>
        <v>2016</v>
      </c>
      <c r="D12386" s="12">
        <f>Load!D12387</f>
        <v>42520</v>
      </c>
      <c r="E12386" s="8">
        <f t="shared" si="581"/>
        <v>5</v>
      </c>
      <c r="F12386" s="7">
        <f>Load!E12387</f>
        <v>19</v>
      </c>
      <c r="G12386" s="18">
        <f>SUM(Load!F12387:AU12387)</f>
        <v>6508.6134799999991</v>
      </c>
      <c r="R12386" s="17">
        <f t="shared" si="582"/>
        <v>7288.2289499999979</v>
      </c>
      <c r="S12386" s="6">
        <f t="shared" si="583"/>
        <v>0</v>
      </c>
    </row>
    <row r="12387" spans="3:19" x14ac:dyDescent="0.25">
      <c r="C12387" s="7">
        <f>Load!C12388</f>
        <v>2016</v>
      </c>
      <c r="D12387" s="12">
        <f>Load!D12388</f>
        <v>42520</v>
      </c>
      <c r="E12387" s="8">
        <f t="shared" si="581"/>
        <v>5</v>
      </c>
      <c r="F12387" s="7">
        <f>Load!E12388</f>
        <v>20</v>
      </c>
      <c r="G12387" s="18">
        <f>SUM(Load!F12388:AU12388)</f>
        <v>6371.2618399999992</v>
      </c>
      <c r="R12387" s="17">
        <f t="shared" si="582"/>
        <v>7288.2289499999979</v>
      </c>
      <c r="S12387" s="6">
        <f t="shared" si="583"/>
        <v>0</v>
      </c>
    </row>
    <row r="12388" spans="3:19" x14ac:dyDescent="0.25">
      <c r="C12388" s="7">
        <f>Load!C12389</f>
        <v>2016</v>
      </c>
      <c r="D12388" s="12">
        <f>Load!D12389</f>
        <v>42520</v>
      </c>
      <c r="E12388" s="8">
        <f t="shared" si="581"/>
        <v>5</v>
      </c>
      <c r="F12388" s="7">
        <f>Load!E12389</f>
        <v>21</v>
      </c>
      <c r="G12388" s="18">
        <f>SUM(Load!F12389:AU12389)</f>
        <v>6271.6367200000004</v>
      </c>
      <c r="R12388" s="17">
        <f t="shared" si="582"/>
        <v>7288.2289499999979</v>
      </c>
      <c r="S12388" s="6">
        <f t="shared" si="583"/>
        <v>0</v>
      </c>
    </row>
    <row r="12389" spans="3:19" x14ac:dyDescent="0.25">
      <c r="C12389" s="7">
        <f>Load!C12390</f>
        <v>2016</v>
      </c>
      <c r="D12389" s="12">
        <f>Load!D12390</f>
        <v>42520</v>
      </c>
      <c r="E12389" s="8">
        <f t="shared" si="581"/>
        <v>5</v>
      </c>
      <c r="F12389" s="7">
        <f>Load!E12390</f>
        <v>22</v>
      </c>
      <c r="G12389" s="18">
        <f>SUM(Load!F12390:AU12390)</f>
        <v>6193.7571699999999</v>
      </c>
      <c r="R12389" s="17">
        <f t="shared" si="582"/>
        <v>7288.2289499999979</v>
      </c>
      <c r="S12389" s="6">
        <f t="shared" si="583"/>
        <v>0</v>
      </c>
    </row>
    <row r="12390" spans="3:19" x14ac:dyDescent="0.25">
      <c r="C12390" s="7">
        <f>Load!C12391</f>
        <v>2016</v>
      </c>
      <c r="D12390" s="12">
        <f>Load!D12391</f>
        <v>42520</v>
      </c>
      <c r="E12390" s="8">
        <f t="shared" si="581"/>
        <v>5</v>
      </c>
      <c r="F12390" s="7">
        <f>Load!E12391</f>
        <v>23</v>
      </c>
      <c r="G12390" s="18">
        <f>SUM(Load!F12391:AU12391)</f>
        <v>6132.0872800000016</v>
      </c>
      <c r="R12390" s="17">
        <f t="shared" si="582"/>
        <v>7288.2289499999979</v>
      </c>
      <c r="S12390" s="6">
        <f t="shared" si="583"/>
        <v>0</v>
      </c>
    </row>
    <row r="12391" spans="3:19" x14ac:dyDescent="0.25">
      <c r="C12391" s="7">
        <f>Load!C12392</f>
        <v>2016</v>
      </c>
      <c r="D12391" s="12">
        <f>Load!D12392</f>
        <v>42520</v>
      </c>
      <c r="E12391" s="8">
        <f t="shared" si="581"/>
        <v>5</v>
      </c>
      <c r="F12391" s="7">
        <f>Load!E12392</f>
        <v>24</v>
      </c>
      <c r="G12391" s="18">
        <f>SUM(Load!F12392:AU12392)</f>
        <v>5846.8025900000011</v>
      </c>
      <c r="R12391" s="17">
        <f t="shared" si="582"/>
        <v>7288.2289499999979</v>
      </c>
      <c r="S12391" s="6">
        <f t="shared" si="583"/>
        <v>0</v>
      </c>
    </row>
    <row r="12392" spans="3:19" x14ac:dyDescent="0.25">
      <c r="C12392" s="7">
        <f>Load!C12393</f>
        <v>2016</v>
      </c>
      <c r="D12392" s="12">
        <f>Load!D12393</f>
        <v>42521</v>
      </c>
      <c r="E12392" s="8">
        <f t="shared" si="581"/>
        <v>5</v>
      </c>
      <c r="F12392" s="7">
        <f>Load!E12393</f>
        <v>1</v>
      </c>
      <c r="G12392" s="18">
        <f>SUM(Load!F12393:AU12393)</f>
        <v>5594.4274400000013</v>
      </c>
      <c r="R12392" s="17">
        <f t="shared" si="582"/>
        <v>7288.2289499999979</v>
      </c>
      <c r="S12392" s="6">
        <f t="shared" si="583"/>
        <v>0</v>
      </c>
    </row>
    <row r="12393" spans="3:19" x14ac:dyDescent="0.25">
      <c r="C12393" s="7">
        <f>Load!C12394</f>
        <v>2016</v>
      </c>
      <c r="D12393" s="12">
        <f>Load!D12394</f>
        <v>42521</v>
      </c>
      <c r="E12393" s="8">
        <f t="shared" si="581"/>
        <v>5</v>
      </c>
      <c r="F12393" s="7">
        <f>Load!E12394</f>
        <v>2</v>
      </c>
      <c r="G12393" s="18">
        <f>SUM(Load!F12394:AU12394)</f>
        <v>5500.1673300000011</v>
      </c>
      <c r="R12393" s="17">
        <f t="shared" si="582"/>
        <v>7288.2289499999979</v>
      </c>
      <c r="S12393" s="6">
        <f t="shared" si="583"/>
        <v>0</v>
      </c>
    </row>
    <row r="12394" spans="3:19" x14ac:dyDescent="0.25">
      <c r="C12394" s="7">
        <f>Load!C12395</f>
        <v>2016</v>
      </c>
      <c r="D12394" s="12">
        <f>Load!D12395</f>
        <v>42521</v>
      </c>
      <c r="E12394" s="8">
        <f t="shared" si="581"/>
        <v>5</v>
      </c>
      <c r="F12394" s="7">
        <f>Load!E12395</f>
        <v>3</v>
      </c>
      <c r="G12394" s="18">
        <f>SUM(Load!F12395:AU12395)</f>
        <v>5437.4684099999995</v>
      </c>
      <c r="R12394" s="17">
        <f t="shared" si="582"/>
        <v>7288.2289499999979</v>
      </c>
      <c r="S12394" s="6">
        <f t="shared" si="583"/>
        <v>0</v>
      </c>
    </row>
    <row r="12395" spans="3:19" x14ac:dyDescent="0.25">
      <c r="C12395" s="7">
        <f>Load!C12396</f>
        <v>2016</v>
      </c>
      <c r="D12395" s="12">
        <f>Load!D12396</f>
        <v>42521</v>
      </c>
      <c r="E12395" s="8">
        <f t="shared" si="581"/>
        <v>5</v>
      </c>
      <c r="F12395" s="7">
        <f>Load!E12396</f>
        <v>4</v>
      </c>
      <c r="G12395" s="18">
        <f>SUM(Load!F12396:AU12396)</f>
        <v>5429.8687799999998</v>
      </c>
      <c r="R12395" s="17">
        <f t="shared" si="582"/>
        <v>7288.2289499999979</v>
      </c>
      <c r="S12395" s="6">
        <f t="shared" si="583"/>
        <v>0</v>
      </c>
    </row>
    <row r="12396" spans="3:19" x14ac:dyDescent="0.25">
      <c r="C12396" s="7">
        <f>Load!C12397</f>
        <v>2016</v>
      </c>
      <c r="D12396" s="12">
        <f>Load!D12397</f>
        <v>42521</v>
      </c>
      <c r="E12396" s="8">
        <f t="shared" si="581"/>
        <v>5</v>
      </c>
      <c r="F12396" s="7">
        <f>Load!E12397</f>
        <v>5</v>
      </c>
      <c r="G12396" s="18">
        <f>SUM(Load!F12397:AU12397)</f>
        <v>5438.9410899999993</v>
      </c>
      <c r="R12396" s="17">
        <f t="shared" si="582"/>
        <v>7288.2289499999979</v>
      </c>
      <c r="S12396" s="6">
        <f t="shared" si="583"/>
        <v>0</v>
      </c>
    </row>
    <row r="12397" spans="3:19" x14ac:dyDescent="0.25">
      <c r="C12397" s="7">
        <f>Load!C12398</f>
        <v>2016</v>
      </c>
      <c r="D12397" s="12">
        <f>Load!D12398</f>
        <v>42521</v>
      </c>
      <c r="E12397" s="8">
        <f t="shared" si="581"/>
        <v>5</v>
      </c>
      <c r="F12397" s="7">
        <f>Load!E12398</f>
        <v>6</v>
      </c>
      <c r="G12397" s="18">
        <f>SUM(Load!F12398:AU12398)</f>
        <v>5437.7283900000011</v>
      </c>
      <c r="R12397" s="17">
        <f t="shared" si="582"/>
        <v>7288.2289499999979</v>
      </c>
      <c r="S12397" s="6">
        <f t="shared" si="583"/>
        <v>0</v>
      </c>
    </row>
    <row r="12398" spans="3:19" x14ac:dyDescent="0.25">
      <c r="C12398" s="7">
        <f>Load!C12399</f>
        <v>2016</v>
      </c>
      <c r="D12398" s="12">
        <f>Load!D12399</f>
        <v>42521</v>
      </c>
      <c r="E12398" s="8">
        <f t="shared" si="581"/>
        <v>5</v>
      </c>
      <c r="F12398" s="7">
        <f>Load!E12399</f>
        <v>7</v>
      </c>
      <c r="G12398" s="18">
        <f>SUM(Load!F12399:AU12399)</f>
        <v>5669.4670900000001</v>
      </c>
      <c r="R12398" s="17">
        <f t="shared" si="582"/>
        <v>7288.2289499999979</v>
      </c>
      <c r="S12398" s="6">
        <f t="shared" si="583"/>
        <v>0</v>
      </c>
    </row>
    <row r="12399" spans="3:19" x14ac:dyDescent="0.25">
      <c r="C12399" s="7">
        <f>Load!C12400</f>
        <v>2016</v>
      </c>
      <c r="D12399" s="12">
        <f>Load!D12400</f>
        <v>42521</v>
      </c>
      <c r="E12399" s="8">
        <f t="shared" si="581"/>
        <v>5</v>
      </c>
      <c r="F12399" s="7">
        <f>Load!E12400</f>
        <v>8</v>
      </c>
      <c r="G12399" s="18">
        <f>SUM(Load!F12400:AU12400)</f>
        <v>6105.533339999999</v>
      </c>
      <c r="R12399" s="17">
        <f t="shared" si="582"/>
        <v>7288.2289499999979</v>
      </c>
      <c r="S12399" s="6">
        <f t="shared" si="583"/>
        <v>0</v>
      </c>
    </row>
    <row r="12400" spans="3:19" x14ac:dyDescent="0.25">
      <c r="C12400" s="7">
        <f>Load!C12401</f>
        <v>2016</v>
      </c>
      <c r="D12400" s="12">
        <f>Load!D12401</f>
        <v>42521</v>
      </c>
      <c r="E12400" s="8">
        <f t="shared" si="581"/>
        <v>5</v>
      </c>
      <c r="F12400" s="7">
        <f>Load!E12401</f>
        <v>9</v>
      </c>
      <c r="G12400" s="18">
        <f>SUM(Load!F12401:AU12401)</f>
        <v>6310.7734199999986</v>
      </c>
      <c r="R12400" s="17">
        <f t="shared" si="582"/>
        <v>7288.2289499999979</v>
      </c>
      <c r="S12400" s="6">
        <f t="shared" si="583"/>
        <v>0</v>
      </c>
    </row>
    <row r="12401" spans="3:19" x14ac:dyDescent="0.25">
      <c r="C12401" s="7">
        <f>Load!C12402</f>
        <v>2016</v>
      </c>
      <c r="D12401" s="12">
        <f>Load!D12402</f>
        <v>42521</v>
      </c>
      <c r="E12401" s="8">
        <f t="shared" si="581"/>
        <v>5</v>
      </c>
      <c r="F12401" s="7">
        <f>Load!E12402</f>
        <v>10</v>
      </c>
      <c r="G12401" s="18">
        <f>SUM(Load!F12402:AU12402)</f>
        <v>6441.4768399999994</v>
      </c>
      <c r="R12401" s="17">
        <f t="shared" si="582"/>
        <v>7288.2289499999979</v>
      </c>
      <c r="S12401" s="6">
        <f t="shared" si="583"/>
        <v>0</v>
      </c>
    </row>
    <row r="12402" spans="3:19" x14ac:dyDescent="0.25">
      <c r="C12402" s="7">
        <f>Load!C12403</f>
        <v>2016</v>
      </c>
      <c r="D12402" s="12">
        <f>Load!D12403</f>
        <v>42521</v>
      </c>
      <c r="E12402" s="8">
        <f t="shared" si="581"/>
        <v>5</v>
      </c>
      <c r="F12402" s="7">
        <f>Load!E12403</f>
        <v>11</v>
      </c>
      <c r="G12402" s="18">
        <f>SUM(Load!F12403:AU12403)</f>
        <v>6544.7260300000016</v>
      </c>
      <c r="R12402" s="17">
        <f t="shared" si="582"/>
        <v>7288.2289499999979</v>
      </c>
      <c r="S12402" s="6">
        <f t="shared" si="583"/>
        <v>0</v>
      </c>
    </row>
    <row r="12403" spans="3:19" x14ac:dyDescent="0.25">
      <c r="C12403" s="7">
        <f>Load!C12404</f>
        <v>2016</v>
      </c>
      <c r="D12403" s="12">
        <f>Load!D12404</f>
        <v>42521</v>
      </c>
      <c r="E12403" s="8">
        <f t="shared" si="581"/>
        <v>5</v>
      </c>
      <c r="F12403" s="7">
        <f>Load!E12404</f>
        <v>12</v>
      </c>
      <c r="G12403" s="18">
        <f>SUM(Load!F12404:AU12404)</f>
        <v>6623.8881899999978</v>
      </c>
      <c r="R12403" s="17">
        <f t="shared" si="582"/>
        <v>7288.2289499999979</v>
      </c>
      <c r="S12403" s="6">
        <f t="shared" si="583"/>
        <v>0</v>
      </c>
    </row>
    <row r="12404" spans="3:19" x14ac:dyDescent="0.25">
      <c r="C12404" s="7">
        <f>Load!C12405</f>
        <v>2016</v>
      </c>
      <c r="D12404" s="12">
        <f>Load!D12405</f>
        <v>42521</v>
      </c>
      <c r="E12404" s="8">
        <f t="shared" si="581"/>
        <v>5</v>
      </c>
      <c r="F12404" s="7">
        <f>Load!E12405</f>
        <v>13</v>
      </c>
      <c r="G12404" s="18">
        <f>SUM(Load!F12405:AU12405)</f>
        <v>6675.9902500000026</v>
      </c>
      <c r="R12404" s="17">
        <f t="shared" si="582"/>
        <v>7288.2289499999979</v>
      </c>
      <c r="S12404" s="6">
        <f t="shared" si="583"/>
        <v>0</v>
      </c>
    </row>
    <row r="12405" spans="3:19" x14ac:dyDescent="0.25">
      <c r="C12405" s="7">
        <f>Load!C12406</f>
        <v>2016</v>
      </c>
      <c r="D12405" s="12">
        <f>Load!D12406</f>
        <v>42521</v>
      </c>
      <c r="E12405" s="8">
        <f t="shared" si="581"/>
        <v>5</v>
      </c>
      <c r="F12405" s="7">
        <f>Load!E12406</f>
        <v>14</v>
      </c>
      <c r="G12405" s="18">
        <f>SUM(Load!F12406:AU12406)</f>
        <v>6719.2511799999984</v>
      </c>
      <c r="R12405" s="17">
        <f t="shared" si="582"/>
        <v>7288.2289499999979</v>
      </c>
      <c r="S12405" s="6">
        <f t="shared" si="583"/>
        <v>0</v>
      </c>
    </row>
    <row r="12406" spans="3:19" x14ac:dyDescent="0.25">
      <c r="C12406" s="7">
        <f>Load!C12407</f>
        <v>2016</v>
      </c>
      <c r="D12406" s="12">
        <f>Load!D12407</f>
        <v>42521</v>
      </c>
      <c r="E12406" s="8">
        <f t="shared" si="581"/>
        <v>5</v>
      </c>
      <c r="F12406" s="7">
        <f>Load!E12407</f>
        <v>15</v>
      </c>
      <c r="G12406" s="18">
        <f>SUM(Load!F12407:AU12407)</f>
        <v>6734.9632399999991</v>
      </c>
      <c r="R12406" s="17">
        <f t="shared" si="582"/>
        <v>7288.2289499999979</v>
      </c>
      <c r="S12406" s="6">
        <f t="shared" si="583"/>
        <v>0</v>
      </c>
    </row>
    <row r="12407" spans="3:19" x14ac:dyDescent="0.25">
      <c r="C12407" s="7">
        <f>Load!C12408</f>
        <v>2016</v>
      </c>
      <c r="D12407" s="12">
        <f>Load!D12408</f>
        <v>42521</v>
      </c>
      <c r="E12407" s="8">
        <f t="shared" si="581"/>
        <v>5</v>
      </c>
      <c r="F12407" s="7">
        <f>Load!E12408</f>
        <v>16</v>
      </c>
      <c r="G12407" s="18">
        <f>SUM(Load!F12408:AU12408)</f>
        <v>6730.4558500000003</v>
      </c>
      <c r="R12407" s="17">
        <f t="shared" si="582"/>
        <v>7288.2289499999979</v>
      </c>
      <c r="S12407" s="6">
        <f t="shared" si="583"/>
        <v>0</v>
      </c>
    </row>
    <row r="12408" spans="3:19" x14ac:dyDescent="0.25">
      <c r="C12408" s="7">
        <f>Load!C12409</f>
        <v>2016</v>
      </c>
      <c r="D12408" s="12">
        <f>Load!D12409</f>
        <v>42521</v>
      </c>
      <c r="E12408" s="8">
        <f t="shared" si="581"/>
        <v>5</v>
      </c>
      <c r="F12408" s="7">
        <f>Load!E12409</f>
        <v>17</v>
      </c>
      <c r="G12408" s="18">
        <f>SUM(Load!F12409:AU12409)</f>
        <v>6790.4177699999982</v>
      </c>
      <c r="R12408" s="17">
        <f t="shared" si="582"/>
        <v>7288.2289499999979</v>
      </c>
      <c r="S12408" s="6">
        <f t="shared" si="583"/>
        <v>0</v>
      </c>
    </row>
    <row r="12409" spans="3:19" x14ac:dyDescent="0.25">
      <c r="C12409" s="7">
        <f>Load!C12410</f>
        <v>2016</v>
      </c>
      <c r="D12409" s="12">
        <f>Load!D12410</f>
        <v>42521</v>
      </c>
      <c r="E12409" s="8">
        <f t="shared" si="581"/>
        <v>5</v>
      </c>
      <c r="F12409" s="7">
        <f>Load!E12410</f>
        <v>18</v>
      </c>
      <c r="G12409" s="18">
        <f>SUM(Load!F12410:AU12410)</f>
        <v>6760.1977000000006</v>
      </c>
      <c r="R12409" s="17">
        <f t="shared" si="582"/>
        <v>7288.2289499999979</v>
      </c>
      <c r="S12409" s="6">
        <f t="shared" si="583"/>
        <v>0</v>
      </c>
    </row>
    <row r="12410" spans="3:19" x14ac:dyDescent="0.25">
      <c r="C12410" s="7">
        <f>Load!C12411</f>
        <v>2016</v>
      </c>
      <c r="D12410" s="12">
        <f>Load!D12411</f>
        <v>42521</v>
      </c>
      <c r="E12410" s="8">
        <f t="shared" si="581"/>
        <v>5</v>
      </c>
      <c r="F12410" s="7">
        <f>Load!E12411</f>
        <v>19</v>
      </c>
      <c r="G12410" s="18">
        <f>SUM(Load!F12411:AU12411)</f>
        <v>6558.3730400000004</v>
      </c>
      <c r="R12410" s="17">
        <f t="shared" si="582"/>
        <v>7288.2289499999979</v>
      </c>
      <c r="S12410" s="6">
        <f t="shared" si="583"/>
        <v>0</v>
      </c>
    </row>
    <row r="12411" spans="3:19" x14ac:dyDescent="0.25">
      <c r="C12411" s="7">
        <f>Load!C12412</f>
        <v>2016</v>
      </c>
      <c r="D12411" s="12">
        <f>Load!D12412</f>
        <v>42521</v>
      </c>
      <c r="E12411" s="8">
        <f t="shared" si="581"/>
        <v>5</v>
      </c>
      <c r="F12411" s="7">
        <f>Load!E12412</f>
        <v>20</v>
      </c>
      <c r="G12411" s="18">
        <f>SUM(Load!F12412:AU12412)</f>
        <v>6463.6460300000017</v>
      </c>
      <c r="R12411" s="17">
        <f t="shared" si="582"/>
        <v>7288.2289499999979</v>
      </c>
      <c r="S12411" s="6">
        <f t="shared" si="583"/>
        <v>0</v>
      </c>
    </row>
    <row r="12412" spans="3:19" x14ac:dyDescent="0.25">
      <c r="C12412" s="7">
        <f>Load!C12413</f>
        <v>2016</v>
      </c>
      <c r="D12412" s="12">
        <f>Load!D12413</f>
        <v>42521</v>
      </c>
      <c r="E12412" s="8">
        <f t="shared" si="581"/>
        <v>5</v>
      </c>
      <c r="F12412" s="7">
        <f>Load!E12413</f>
        <v>21</v>
      </c>
      <c r="G12412" s="18">
        <f>SUM(Load!F12413:AU12413)</f>
        <v>6385.5210499999994</v>
      </c>
      <c r="R12412" s="17">
        <f t="shared" si="582"/>
        <v>7288.2289499999979</v>
      </c>
      <c r="S12412" s="6">
        <f t="shared" si="583"/>
        <v>0</v>
      </c>
    </row>
    <row r="12413" spans="3:19" x14ac:dyDescent="0.25">
      <c r="C12413" s="7">
        <f>Load!C12414</f>
        <v>2016</v>
      </c>
      <c r="D12413" s="12">
        <f>Load!D12414</f>
        <v>42521</v>
      </c>
      <c r="E12413" s="8">
        <f t="shared" si="581"/>
        <v>5</v>
      </c>
      <c r="F12413" s="7">
        <f>Load!E12414</f>
        <v>22</v>
      </c>
      <c r="G12413" s="18">
        <f>SUM(Load!F12414:AU12414)</f>
        <v>6308.5024699999994</v>
      </c>
      <c r="R12413" s="17">
        <f t="shared" si="582"/>
        <v>7288.2289499999979</v>
      </c>
      <c r="S12413" s="6">
        <f t="shared" si="583"/>
        <v>0</v>
      </c>
    </row>
    <row r="12414" spans="3:19" x14ac:dyDescent="0.25">
      <c r="C12414" s="7">
        <f>Load!C12415</f>
        <v>2016</v>
      </c>
      <c r="D12414" s="12">
        <f>Load!D12415</f>
        <v>42521</v>
      </c>
      <c r="E12414" s="8">
        <f t="shared" si="581"/>
        <v>5</v>
      </c>
      <c r="F12414" s="7">
        <f>Load!E12415</f>
        <v>23</v>
      </c>
      <c r="G12414" s="18">
        <f>SUM(Load!F12415:AU12415)</f>
        <v>6227.2913400000007</v>
      </c>
      <c r="R12414" s="17">
        <f t="shared" si="582"/>
        <v>7288.2289499999979</v>
      </c>
      <c r="S12414" s="6">
        <f t="shared" si="583"/>
        <v>0</v>
      </c>
    </row>
    <row r="12415" spans="3:19" x14ac:dyDescent="0.25">
      <c r="C12415" s="7">
        <f>Load!C12416</f>
        <v>2016</v>
      </c>
      <c r="D12415" s="12">
        <f>Load!D12416</f>
        <v>42521</v>
      </c>
      <c r="E12415" s="8">
        <f t="shared" si="581"/>
        <v>5</v>
      </c>
      <c r="F12415" s="7">
        <f>Load!E12416</f>
        <v>24</v>
      </c>
      <c r="G12415" s="18">
        <f>SUM(Load!F12416:AU12416)</f>
        <v>5950.1199599999982</v>
      </c>
      <c r="R12415" s="17">
        <f t="shared" si="582"/>
        <v>7288.2289499999979</v>
      </c>
      <c r="S12415" s="6">
        <f t="shared" si="583"/>
        <v>0</v>
      </c>
    </row>
    <row r="12416" spans="3:19" x14ac:dyDescent="0.25">
      <c r="C12416" s="7">
        <f>Load!C12417</f>
        <v>2016</v>
      </c>
      <c r="D12416" s="12">
        <f>Load!D12417</f>
        <v>42522</v>
      </c>
      <c r="E12416" s="8">
        <f t="shared" si="581"/>
        <v>6</v>
      </c>
      <c r="F12416" s="7">
        <f>Load!E12417</f>
        <v>1</v>
      </c>
      <c r="G12416" s="18">
        <f>SUM(Load!F12417:AU12417)</f>
        <v>5606.7338500000005</v>
      </c>
      <c r="R12416" s="17">
        <f t="shared" si="582"/>
        <v>7565.8373499999989</v>
      </c>
      <c r="S12416" s="6">
        <f t="shared" si="583"/>
        <v>0</v>
      </c>
    </row>
    <row r="12417" spans="3:19" x14ac:dyDescent="0.25">
      <c r="C12417" s="7">
        <f>Load!C12418</f>
        <v>2016</v>
      </c>
      <c r="D12417" s="12">
        <f>Load!D12418</f>
        <v>42522</v>
      </c>
      <c r="E12417" s="8">
        <f t="shared" si="581"/>
        <v>6</v>
      </c>
      <c r="F12417" s="7">
        <f>Load!E12418</f>
        <v>2</v>
      </c>
      <c r="G12417" s="18">
        <f>SUM(Load!F12418:AU12418)</f>
        <v>5469.6673300000002</v>
      </c>
      <c r="R12417" s="17">
        <f t="shared" si="582"/>
        <v>7565.8373499999989</v>
      </c>
      <c r="S12417" s="6">
        <f t="shared" si="583"/>
        <v>0</v>
      </c>
    </row>
    <row r="12418" spans="3:19" x14ac:dyDescent="0.25">
      <c r="C12418" s="7">
        <f>Load!C12419</f>
        <v>2016</v>
      </c>
      <c r="D12418" s="12">
        <f>Load!D12419</f>
        <v>42522</v>
      </c>
      <c r="E12418" s="8">
        <f t="shared" si="581"/>
        <v>6</v>
      </c>
      <c r="F12418" s="7">
        <f>Load!E12419</f>
        <v>3</v>
      </c>
      <c r="G12418" s="18">
        <f>SUM(Load!F12419:AU12419)</f>
        <v>5434.0275300000012</v>
      </c>
      <c r="R12418" s="17">
        <f t="shared" si="582"/>
        <v>7565.8373499999989</v>
      </c>
      <c r="S12418" s="6">
        <f t="shared" si="583"/>
        <v>0</v>
      </c>
    </row>
    <row r="12419" spans="3:19" x14ac:dyDescent="0.25">
      <c r="C12419" s="7">
        <f>Load!C12420</f>
        <v>2016</v>
      </c>
      <c r="D12419" s="12">
        <f>Load!D12420</f>
        <v>42522</v>
      </c>
      <c r="E12419" s="8">
        <f t="shared" si="581"/>
        <v>6</v>
      </c>
      <c r="F12419" s="7">
        <f>Load!E12420</f>
        <v>4</v>
      </c>
      <c r="G12419" s="18">
        <f>SUM(Load!F12420:AU12420)</f>
        <v>5387.5769999999993</v>
      </c>
      <c r="R12419" s="17">
        <f t="shared" si="582"/>
        <v>7565.8373499999989</v>
      </c>
      <c r="S12419" s="6">
        <f t="shared" si="583"/>
        <v>0</v>
      </c>
    </row>
    <row r="12420" spans="3:19" x14ac:dyDescent="0.25">
      <c r="C12420" s="7">
        <f>Load!C12421</f>
        <v>2016</v>
      </c>
      <c r="D12420" s="12">
        <f>Load!D12421</f>
        <v>42522</v>
      </c>
      <c r="E12420" s="8">
        <f t="shared" si="581"/>
        <v>6</v>
      </c>
      <c r="F12420" s="7">
        <f>Load!E12421</f>
        <v>5</v>
      </c>
      <c r="G12420" s="18">
        <f>SUM(Load!F12421:AU12421)</f>
        <v>5422.7824600000013</v>
      </c>
      <c r="R12420" s="17">
        <f t="shared" si="582"/>
        <v>7565.8373499999989</v>
      </c>
      <c r="S12420" s="6">
        <f t="shared" si="583"/>
        <v>0</v>
      </c>
    </row>
    <row r="12421" spans="3:19" x14ac:dyDescent="0.25">
      <c r="C12421" s="7">
        <f>Load!C12422</f>
        <v>2016</v>
      </c>
      <c r="D12421" s="12">
        <f>Load!D12422</f>
        <v>42522</v>
      </c>
      <c r="E12421" s="8">
        <f t="shared" si="581"/>
        <v>6</v>
      </c>
      <c r="F12421" s="7">
        <f>Load!E12422</f>
        <v>6</v>
      </c>
      <c r="G12421" s="18">
        <f>SUM(Load!F12422:AU12422)</f>
        <v>5473.9716900000012</v>
      </c>
      <c r="R12421" s="17">
        <f t="shared" si="582"/>
        <v>7565.8373499999989</v>
      </c>
      <c r="S12421" s="6">
        <f t="shared" si="583"/>
        <v>0</v>
      </c>
    </row>
    <row r="12422" spans="3:19" x14ac:dyDescent="0.25">
      <c r="C12422" s="7">
        <f>Load!C12423</f>
        <v>2016</v>
      </c>
      <c r="D12422" s="12">
        <f>Load!D12423</f>
        <v>42522</v>
      </c>
      <c r="E12422" s="8">
        <f t="shared" si="581"/>
        <v>6</v>
      </c>
      <c r="F12422" s="7">
        <f>Load!E12423</f>
        <v>7</v>
      </c>
      <c r="G12422" s="18">
        <f>SUM(Load!F12423:AU12423)</f>
        <v>5751.9760600000009</v>
      </c>
      <c r="R12422" s="17">
        <f t="shared" si="582"/>
        <v>7565.8373499999989</v>
      </c>
      <c r="S12422" s="6">
        <f t="shared" si="583"/>
        <v>0</v>
      </c>
    </row>
    <row r="12423" spans="3:19" x14ac:dyDescent="0.25">
      <c r="C12423" s="7">
        <f>Load!C12424</f>
        <v>2016</v>
      </c>
      <c r="D12423" s="12">
        <f>Load!D12424</f>
        <v>42522</v>
      </c>
      <c r="E12423" s="8">
        <f t="shared" si="581"/>
        <v>6</v>
      </c>
      <c r="F12423" s="7">
        <f>Load!E12424</f>
        <v>8</v>
      </c>
      <c r="G12423" s="18">
        <f>SUM(Load!F12424:AU12424)</f>
        <v>6253.1125199999997</v>
      </c>
      <c r="R12423" s="17">
        <f t="shared" si="582"/>
        <v>7565.8373499999989</v>
      </c>
      <c r="S12423" s="6">
        <f t="shared" si="583"/>
        <v>0</v>
      </c>
    </row>
    <row r="12424" spans="3:19" x14ac:dyDescent="0.25">
      <c r="C12424" s="7">
        <f>Load!C12425</f>
        <v>2016</v>
      </c>
      <c r="D12424" s="12">
        <f>Load!D12425</f>
        <v>42522</v>
      </c>
      <c r="E12424" s="8">
        <f t="shared" si="581"/>
        <v>6</v>
      </c>
      <c r="F12424" s="7">
        <f>Load!E12425</f>
        <v>9</v>
      </c>
      <c r="G12424" s="18">
        <f>SUM(Load!F12425:AU12425)</f>
        <v>6519.207159999999</v>
      </c>
      <c r="R12424" s="17">
        <f t="shared" si="582"/>
        <v>7565.8373499999989</v>
      </c>
      <c r="S12424" s="6">
        <f t="shared" si="583"/>
        <v>0</v>
      </c>
    </row>
    <row r="12425" spans="3:19" x14ac:dyDescent="0.25">
      <c r="C12425" s="7">
        <f>Load!C12426</f>
        <v>2016</v>
      </c>
      <c r="D12425" s="12">
        <f>Load!D12426</f>
        <v>42522</v>
      </c>
      <c r="E12425" s="8">
        <f t="shared" si="581"/>
        <v>6</v>
      </c>
      <c r="F12425" s="7">
        <f>Load!E12426</f>
        <v>10</v>
      </c>
      <c r="G12425" s="18">
        <f>SUM(Load!F12426:AU12426)</f>
        <v>6642.5749400000013</v>
      </c>
      <c r="R12425" s="17">
        <f t="shared" si="582"/>
        <v>7565.8373499999989</v>
      </c>
      <c r="S12425" s="6">
        <f t="shared" si="583"/>
        <v>0</v>
      </c>
    </row>
    <row r="12426" spans="3:19" x14ac:dyDescent="0.25">
      <c r="C12426" s="7">
        <f>Load!C12427</f>
        <v>2016</v>
      </c>
      <c r="D12426" s="12">
        <f>Load!D12427</f>
        <v>42522</v>
      </c>
      <c r="E12426" s="8">
        <f t="shared" ref="E12426:E12489" si="584">MONTH(D12426)</f>
        <v>6</v>
      </c>
      <c r="F12426" s="7">
        <f>Load!E12427</f>
        <v>11</v>
      </c>
      <c r="G12426" s="18">
        <f>SUM(Load!F12427:AU12427)</f>
        <v>6779.0020100000002</v>
      </c>
      <c r="R12426" s="17">
        <f t="shared" ref="R12426:R12489" si="585">INDEX($K$9:$P$20,MATCH(E12426,$J$9:$J$20,0),MATCH(C12426,$K$8:$P$8,0))</f>
        <v>7565.8373499999989</v>
      </c>
      <c r="S12426" s="6">
        <f t="shared" ref="S12426:S12489" si="586">IF(G12426&gt;=R12426,1,0)</f>
        <v>0</v>
      </c>
    </row>
    <row r="12427" spans="3:19" x14ac:dyDescent="0.25">
      <c r="C12427" s="7">
        <f>Load!C12428</f>
        <v>2016</v>
      </c>
      <c r="D12427" s="12">
        <f>Load!D12428</f>
        <v>42522</v>
      </c>
      <c r="E12427" s="8">
        <f t="shared" si="584"/>
        <v>6</v>
      </c>
      <c r="F12427" s="7">
        <f>Load!E12428</f>
        <v>12</v>
      </c>
      <c r="G12427" s="18">
        <f>SUM(Load!F12428:AU12428)</f>
        <v>6860.8212699999995</v>
      </c>
      <c r="R12427" s="17">
        <f t="shared" si="585"/>
        <v>7565.8373499999989</v>
      </c>
      <c r="S12427" s="6">
        <f t="shared" si="586"/>
        <v>0</v>
      </c>
    </row>
    <row r="12428" spans="3:19" x14ac:dyDescent="0.25">
      <c r="C12428" s="7">
        <f>Load!C12429</f>
        <v>2016</v>
      </c>
      <c r="D12428" s="12">
        <f>Load!D12429</f>
        <v>42522</v>
      </c>
      <c r="E12428" s="8">
        <f t="shared" si="584"/>
        <v>6</v>
      </c>
      <c r="F12428" s="7">
        <f>Load!E12429</f>
        <v>13</v>
      </c>
      <c r="G12428" s="18">
        <f>SUM(Load!F12429:AU12429)</f>
        <v>6858.8537099999976</v>
      </c>
      <c r="R12428" s="17">
        <f t="shared" si="585"/>
        <v>7565.8373499999989</v>
      </c>
      <c r="S12428" s="6">
        <f t="shared" si="586"/>
        <v>0</v>
      </c>
    </row>
    <row r="12429" spans="3:19" x14ac:dyDescent="0.25">
      <c r="C12429" s="7">
        <f>Load!C12430</f>
        <v>2016</v>
      </c>
      <c r="D12429" s="12">
        <f>Load!D12430</f>
        <v>42522</v>
      </c>
      <c r="E12429" s="8">
        <f t="shared" si="584"/>
        <v>6</v>
      </c>
      <c r="F12429" s="7">
        <f>Load!E12430</f>
        <v>14</v>
      </c>
      <c r="G12429" s="18">
        <f>SUM(Load!F12430:AU12430)</f>
        <v>6901.3159400000022</v>
      </c>
      <c r="R12429" s="17">
        <f t="shared" si="585"/>
        <v>7565.8373499999989</v>
      </c>
      <c r="S12429" s="6">
        <f t="shared" si="586"/>
        <v>0</v>
      </c>
    </row>
    <row r="12430" spans="3:19" x14ac:dyDescent="0.25">
      <c r="C12430" s="7">
        <f>Load!C12431</f>
        <v>2016</v>
      </c>
      <c r="D12430" s="12">
        <f>Load!D12431</f>
        <v>42522</v>
      </c>
      <c r="E12430" s="8">
        <f t="shared" si="584"/>
        <v>6</v>
      </c>
      <c r="F12430" s="7">
        <f>Load!E12431</f>
        <v>15</v>
      </c>
      <c r="G12430" s="18">
        <f>SUM(Load!F12431:AU12431)</f>
        <v>6898.6029899999994</v>
      </c>
      <c r="R12430" s="17">
        <f t="shared" si="585"/>
        <v>7565.8373499999989</v>
      </c>
      <c r="S12430" s="6">
        <f t="shared" si="586"/>
        <v>0</v>
      </c>
    </row>
    <row r="12431" spans="3:19" x14ac:dyDescent="0.25">
      <c r="C12431" s="7">
        <f>Load!C12432</f>
        <v>2016</v>
      </c>
      <c r="D12431" s="12">
        <f>Load!D12432</f>
        <v>42522</v>
      </c>
      <c r="E12431" s="8">
        <f t="shared" si="584"/>
        <v>6</v>
      </c>
      <c r="F12431" s="7">
        <f>Load!E12432</f>
        <v>16</v>
      </c>
      <c r="G12431" s="18">
        <f>SUM(Load!F12432:AU12432)</f>
        <v>6915.8835100000015</v>
      </c>
      <c r="R12431" s="17">
        <f t="shared" si="585"/>
        <v>7565.8373499999989</v>
      </c>
      <c r="S12431" s="6">
        <f t="shared" si="586"/>
        <v>0</v>
      </c>
    </row>
    <row r="12432" spans="3:19" x14ac:dyDescent="0.25">
      <c r="C12432" s="7">
        <f>Load!C12433</f>
        <v>2016</v>
      </c>
      <c r="D12432" s="12">
        <f>Load!D12433</f>
        <v>42522</v>
      </c>
      <c r="E12432" s="8">
        <f t="shared" si="584"/>
        <v>6</v>
      </c>
      <c r="F12432" s="7">
        <f>Load!E12433</f>
        <v>17</v>
      </c>
      <c r="G12432" s="18">
        <f>SUM(Load!F12433:AU12433)</f>
        <v>6932.313189999998</v>
      </c>
      <c r="R12432" s="17">
        <f t="shared" si="585"/>
        <v>7565.8373499999989</v>
      </c>
      <c r="S12432" s="6">
        <f t="shared" si="586"/>
        <v>0</v>
      </c>
    </row>
    <row r="12433" spans="3:19" x14ac:dyDescent="0.25">
      <c r="C12433" s="7">
        <f>Load!C12434</f>
        <v>2016</v>
      </c>
      <c r="D12433" s="12">
        <f>Load!D12434</f>
        <v>42522</v>
      </c>
      <c r="E12433" s="8">
        <f t="shared" si="584"/>
        <v>6</v>
      </c>
      <c r="F12433" s="7">
        <f>Load!E12434</f>
        <v>18</v>
      </c>
      <c r="G12433" s="18">
        <f>SUM(Load!F12434:AU12434)</f>
        <v>6877.7439499999982</v>
      </c>
      <c r="R12433" s="17">
        <f t="shared" si="585"/>
        <v>7565.8373499999989</v>
      </c>
      <c r="S12433" s="6">
        <f t="shared" si="586"/>
        <v>0</v>
      </c>
    </row>
    <row r="12434" spans="3:19" x14ac:dyDescent="0.25">
      <c r="C12434" s="7">
        <f>Load!C12435</f>
        <v>2016</v>
      </c>
      <c r="D12434" s="12">
        <f>Load!D12435</f>
        <v>42522</v>
      </c>
      <c r="E12434" s="8">
        <f t="shared" si="584"/>
        <v>6</v>
      </c>
      <c r="F12434" s="7">
        <f>Load!E12435</f>
        <v>19</v>
      </c>
      <c r="G12434" s="18">
        <f>SUM(Load!F12435:AU12435)</f>
        <v>6708.87637</v>
      </c>
      <c r="R12434" s="17">
        <f t="shared" si="585"/>
        <v>7565.8373499999989</v>
      </c>
      <c r="S12434" s="6">
        <f t="shared" si="586"/>
        <v>0</v>
      </c>
    </row>
    <row r="12435" spans="3:19" x14ac:dyDescent="0.25">
      <c r="C12435" s="7">
        <f>Load!C12436</f>
        <v>2016</v>
      </c>
      <c r="D12435" s="12">
        <f>Load!D12436</f>
        <v>42522</v>
      </c>
      <c r="E12435" s="8">
        <f t="shared" si="584"/>
        <v>6</v>
      </c>
      <c r="F12435" s="7">
        <f>Load!E12436</f>
        <v>20</v>
      </c>
      <c r="G12435" s="18">
        <f>SUM(Load!F12436:AU12436)</f>
        <v>6617.2159900000006</v>
      </c>
      <c r="R12435" s="17">
        <f t="shared" si="585"/>
        <v>7565.8373499999989</v>
      </c>
      <c r="S12435" s="6">
        <f t="shared" si="586"/>
        <v>0</v>
      </c>
    </row>
    <row r="12436" spans="3:19" x14ac:dyDescent="0.25">
      <c r="C12436" s="7">
        <f>Load!C12437</f>
        <v>2016</v>
      </c>
      <c r="D12436" s="12">
        <f>Load!D12437</f>
        <v>42522</v>
      </c>
      <c r="E12436" s="8">
        <f t="shared" si="584"/>
        <v>6</v>
      </c>
      <c r="F12436" s="7">
        <f>Load!E12437</f>
        <v>21</v>
      </c>
      <c r="G12436" s="18">
        <f>SUM(Load!F12437:AU12437)</f>
        <v>6508.568119999999</v>
      </c>
      <c r="R12436" s="17">
        <f t="shared" si="585"/>
        <v>7565.8373499999989</v>
      </c>
      <c r="S12436" s="6">
        <f t="shared" si="586"/>
        <v>0</v>
      </c>
    </row>
    <row r="12437" spans="3:19" x14ac:dyDescent="0.25">
      <c r="C12437" s="7">
        <f>Load!C12438</f>
        <v>2016</v>
      </c>
      <c r="D12437" s="12">
        <f>Load!D12438</f>
        <v>42522</v>
      </c>
      <c r="E12437" s="8">
        <f t="shared" si="584"/>
        <v>6</v>
      </c>
      <c r="F12437" s="7">
        <f>Load!E12438</f>
        <v>22</v>
      </c>
      <c r="G12437" s="18">
        <f>SUM(Load!F12438:AU12438)</f>
        <v>6376.2035500000011</v>
      </c>
      <c r="R12437" s="17">
        <f t="shared" si="585"/>
        <v>7565.8373499999989</v>
      </c>
      <c r="S12437" s="6">
        <f t="shared" si="586"/>
        <v>0</v>
      </c>
    </row>
    <row r="12438" spans="3:19" x14ac:dyDescent="0.25">
      <c r="C12438" s="7">
        <f>Load!C12439</f>
        <v>2016</v>
      </c>
      <c r="D12438" s="12">
        <f>Load!D12439</f>
        <v>42522</v>
      </c>
      <c r="E12438" s="8">
        <f t="shared" si="584"/>
        <v>6</v>
      </c>
      <c r="F12438" s="7">
        <f>Load!E12439</f>
        <v>23</v>
      </c>
      <c r="G12438" s="18">
        <f>SUM(Load!F12439:AU12439)</f>
        <v>6248.2543900000001</v>
      </c>
      <c r="R12438" s="17">
        <f t="shared" si="585"/>
        <v>7565.8373499999989</v>
      </c>
      <c r="S12438" s="6">
        <f t="shared" si="586"/>
        <v>0</v>
      </c>
    </row>
    <row r="12439" spans="3:19" x14ac:dyDescent="0.25">
      <c r="C12439" s="7">
        <f>Load!C12440</f>
        <v>2016</v>
      </c>
      <c r="D12439" s="12">
        <f>Load!D12440</f>
        <v>42522</v>
      </c>
      <c r="E12439" s="8">
        <f t="shared" si="584"/>
        <v>6</v>
      </c>
      <c r="F12439" s="7">
        <f>Load!E12440</f>
        <v>24</v>
      </c>
      <c r="G12439" s="18">
        <f>SUM(Load!F12440:AU12440)</f>
        <v>5885.7017899999992</v>
      </c>
      <c r="R12439" s="17">
        <f t="shared" si="585"/>
        <v>7565.8373499999989</v>
      </c>
      <c r="S12439" s="6">
        <f t="shared" si="586"/>
        <v>0</v>
      </c>
    </row>
    <row r="12440" spans="3:19" x14ac:dyDescent="0.25">
      <c r="C12440" s="7">
        <f>Load!C12441</f>
        <v>2016</v>
      </c>
      <c r="D12440" s="12">
        <f>Load!D12441</f>
        <v>42523</v>
      </c>
      <c r="E12440" s="8">
        <f t="shared" si="584"/>
        <v>6</v>
      </c>
      <c r="F12440" s="7">
        <f>Load!E12441</f>
        <v>1</v>
      </c>
      <c r="G12440" s="18">
        <f>SUM(Load!F12441:AU12441)</f>
        <v>5656.1128499999995</v>
      </c>
      <c r="R12440" s="17">
        <f t="shared" si="585"/>
        <v>7565.8373499999989</v>
      </c>
      <c r="S12440" s="6">
        <f t="shared" si="586"/>
        <v>0</v>
      </c>
    </row>
    <row r="12441" spans="3:19" x14ac:dyDescent="0.25">
      <c r="C12441" s="7">
        <f>Load!C12442</f>
        <v>2016</v>
      </c>
      <c r="D12441" s="12">
        <f>Load!D12442</f>
        <v>42523</v>
      </c>
      <c r="E12441" s="8">
        <f t="shared" si="584"/>
        <v>6</v>
      </c>
      <c r="F12441" s="7">
        <f>Load!E12442</f>
        <v>2</v>
      </c>
      <c r="G12441" s="18">
        <f>SUM(Load!F12442:AU12442)</f>
        <v>5474.22264</v>
      </c>
      <c r="R12441" s="17">
        <f t="shared" si="585"/>
        <v>7565.8373499999989</v>
      </c>
      <c r="S12441" s="6">
        <f t="shared" si="586"/>
        <v>0</v>
      </c>
    </row>
    <row r="12442" spans="3:19" x14ac:dyDescent="0.25">
      <c r="C12442" s="7">
        <f>Load!C12443</f>
        <v>2016</v>
      </c>
      <c r="D12442" s="12">
        <f>Load!D12443</f>
        <v>42523</v>
      </c>
      <c r="E12442" s="8">
        <f t="shared" si="584"/>
        <v>6</v>
      </c>
      <c r="F12442" s="7">
        <f>Load!E12443</f>
        <v>3</v>
      </c>
      <c r="G12442" s="18">
        <f>SUM(Load!F12443:AU12443)</f>
        <v>5424.9105300000001</v>
      </c>
      <c r="R12442" s="17">
        <f t="shared" si="585"/>
        <v>7565.8373499999989</v>
      </c>
      <c r="S12442" s="6">
        <f t="shared" si="586"/>
        <v>0</v>
      </c>
    </row>
    <row r="12443" spans="3:19" x14ac:dyDescent="0.25">
      <c r="C12443" s="7">
        <f>Load!C12444</f>
        <v>2016</v>
      </c>
      <c r="D12443" s="12">
        <f>Load!D12444</f>
        <v>42523</v>
      </c>
      <c r="E12443" s="8">
        <f t="shared" si="584"/>
        <v>6</v>
      </c>
      <c r="F12443" s="7">
        <f>Load!E12444</f>
        <v>4</v>
      </c>
      <c r="G12443" s="18">
        <f>SUM(Load!F12444:AU12444)</f>
        <v>5381.7556599999998</v>
      </c>
      <c r="R12443" s="17">
        <f t="shared" si="585"/>
        <v>7565.8373499999989</v>
      </c>
      <c r="S12443" s="6">
        <f t="shared" si="586"/>
        <v>0</v>
      </c>
    </row>
    <row r="12444" spans="3:19" x14ac:dyDescent="0.25">
      <c r="C12444" s="7">
        <f>Load!C12445</f>
        <v>2016</v>
      </c>
      <c r="D12444" s="12">
        <f>Load!D12445</f>
        <v>42523</v>
      </c>
      <c r="E12444" s="8">
        <f t="shared" si="584"/>
        <v>6</v>
      </c>
      <c r="F12444" s="7">
        <f>Load!E12445</f>
        <v>5</v>
      </c>
      <c r="G12444" s="18">
        <f>SUM(Load!F12445:AU12445)</f>
        <v>5359.4716900000003</v>
      </c>
      <c r="R12444" s="17">
        <f t="shared" si="585"/>
        <v>7565.8373499999989</v>
      </c>
      <c r="S12444" s="6">
        <f t="shared" si="586"/>
        <v>0</v>
      </c>
    </row>
    <row r="12445" spans="3:19" x14ac:dyDescent="0.25">
      <c r="C12445" s="7">
        <f>Load!C12446</f>
        <v>2016</v>
      </c>
      <c r="D12445" s="12">
        <f>Load!D12446</f>
        <v>42523</v>
      </c>
      <c r="E12445" s="8">
        <f t="shared" si="584"/>
        <v>6</v>
      </c>
      <c r="F12445" s="7">
        <f>Load!E12446</f>
        <v>6</v>
      </c>
      <c r="G12445" s="18">
        <f>SUM(Load!F12446:AU12446)</f>
        <v>5455.3682400000016</v>
      </c>
      <c r="R12445" s="17">
        <f t="shared" si="585"/>
        <v>7565.8373499999989</v>
      </c>
      <c r="S12445" s="6">
        <f t="shared" si="586"/>
        <v>0</v>
      </c>
    </row>
    <row r="12446" spans="3:19" x14ac:dyDescent="0.25">
      <c r="C12446" s="7">
        <f>Load!C12447</f>
        <v>2016</v>
      </c>
      <c r="D12446" s="12">
        <f>Load!D12447</f>
        <v>42523</v>
      </c>
      <c r="E12446" s="8">
        <f t="shared" si="584"/>
        <v>6</v>
      </c>
      <c r="F12446" s="7">
        <f>Load!E12447</f>
        <v>7</v>
      </c>
      <c r="G12446" s="18">
        <f>SUM(Load!F12447:AU12447)</f>
        <v>5797.7932300000002</v>
      </c>
      <c r="R12446" s="17">
        <f t="shared" si="585"/>
        <v>7565.8373499999989</v>
      </c>
      <c r="S12446" s="6">
        <f t="shared" si="586"/>
        <v>0</v>
      </c>
    </row>
    <row r="12447" spans="3:19" x14ac:dyDescent="0.25">
      <c r="C12447" s="7">
        <f>Load!C12448</f>
        <v>2016</v>
      </c>
      <c r="D12447" s="12">
        <f>Load!D12448</f>
        <v>42523</v>
      </c>
      <c r="E12447" s="8">
        <f t="shared" si="584"/>
        <v>6</v>
      </c>
      <c r="F12447" s="7">
        <f>Load!E12448</f>
        <v>8</v>
      </c>
      <c r="G12447" s="18">
        <f>SUM(Load!F12448:AU12448)</f>
        <v>6195.5951999999988</v>
      </c>
      <c r="R12447" s="17">
        <f t="shared" si="585"/>
        <v>7565.8373499999989</v>
      </c>
      <c r="S12447" s="6">
        <f t="shared" si="586"/>
        <v>0</v>
      </c>
    </row>
    <row r="12448" spans="3:19" x14ac:dyDescent="0.25">
      <c r="C12448" s="7">
        <f>Load!C12449</f>
        <v>2016</v>
      </c>
      <c r="D12448" s="12">
        <f>Load!D12449</f>
        <v>42523</v>
      </c>
      <c r="E12448" s="8">
        <f t="shared" si="584"/>
        <v>6</v>
      </c>
      <c r="F12448" s="7">
        <f>Load!E12449</f>
        <v>9</v>
      </c>
      <c r="G12448" s="18">
        <f>SUM(Load!F12449:AU12449)</f>
        <v>6482.2956300000014</v>
      </c>
      <c r="R12448" s="17">
        <f t="shared" si="585"/>
        <v>7565.8373499999989</v>
      </c>
      <c r="S12448" s="6">
        <f t="shared" si="586"/>
        <v>0</v>
      </c>
    </row>
    <row r="12449" spans="3:19" x14ac:dyDescent="0.25">
      <c r="C12449" s="7">
        <f>Load!C12450</f>
        <v>2016</v>
      </c>
      <c r="D12449" s="12">
        <f>Load!D12450</f>
        <v>42523</v>
      </c>
      <c r="E12449" s="8">
        <f t="shared" si="584"/>
        <v>6</v>
      </c>
      <c r="F12449" s="7">
        <f>Load!E12450</f>
        <v>10</v>
      </c>
      <c r="G12449" s="18">
        <f>SUM(Load!F12450:AU12450)</f>
        <v>6611.5414899999996</v>
      </c>
      <c r="R12449" s="17">
        <f t="shared" si="585"/>
        <v>7565.8373499999989</v>
      </c>
      <c r="S12449" s="6">
        <f t="shared" si="586"/>
        <v>0</v>
      </c>
    </row>
    <row r="12450" spans="3:19" x14ac:dyDescent="0.25">
      <c r="C12450" s="7">
        <f>Load!C12451</f>
        <v>2016</v>
      </c>
      <c r="D12450" s="12">
        <f>Load!D12451</f>
        <v>42523</v>
      </c>
      <c r="E12450" s="8">
        <f t="shared" si="584"/>
        <v>6</v>
      </c>
      <c r="F12450" s="7">
        <f>Load!E12451</f>
        <v>11</v>
      </c>
      <c r="G12450" s="18">
        <f>SUM(Load!F12451:AU12451)</f>
        <v>6730.6451100000013</v>
      </c>
      <c r="R12450" s="17">
        <f t="shared" si="585"/>
        <v>7565.8373499999989</v>
      </c>
      <c r="S12450" s="6">
        <f t="shared" si="586"/>
        <v>0</v>
      </c>
    </row>
    <row r="12451" spans="3:19" x14ac:dyDescent="0.25">
      <c r="C12451" s="7">
        <f>Load!C12452</f>
        <v>2016</v>
      </c>
      <c r="D12451" s="12">
        <f>Load!D12452</f>
        <v>42523</v>
      </c>
      <c r="E12451" s="8">
        <f t="shared" si="584"/>
        <v>6</v>
      </c>
      <c r="F12451" s="7">
        <f>Load!E12452</f>
        <v>12</v>
      </c>
      <c r="G12451" s="18">
        <f>SUM(Load!F12452:AU12452)</f>
        <v>6859.1937700000017</v>
      </c>
      <c r="R12451" s="17">
        <f t="shared" si="585"/>
        <v>7565.8373499999989</v>
      </c>
      <c r="S12451" s="6">
        <f t="shared" si="586"/>
        <v>0</v>
      </c>
    </row>
    <row r="12452" spans="3:19" x14ac:dyDescent="0.25">
      <c r="C12452" s="7">
        <f>Load!C12453</f>
        <v>2016</v>
      </c>
      <c r="D12452" s="12">
        <f>Load!D12453</f>
        <v>42523</v>
      </c>
      <c r="E12452" s="8">
        <f t="shared" si="584"/>
        <v>6</v>
      </c>
      <c r="F12452" s="7">
        <f>Load!E12453</f>
        <v>13</v>
      </c>
      <c r="G12452" s="18">
        <f>SUM(Load!F12453:AU12453)</f>
        <v>6951.0680199999997</v>
      </c>
      <c r="R12452" s="17">
        <f t="shared" si="585"/>
        <v>7565.8373499999989</v>
      </c>
      <c r="S12452" s="6">
        <f t="shared" si="586"/>
        <v>0</v>
      </c>
    </row>
    <row r="12453" spans="3:19" x14ac:dyDescent="0.25">
      <c r="C12453" s="7">
        <f>Load!C12454</f>
        <v>2016</v>
      </c>
      <c r="D12453" s="12">
        <f>Load!D12454</f>
        <v>42523</v>
      </c>
      <c r="E12453" s="8">
        <f t="shared" si="584"/>
        <v>6</v>
      </c>
      <c r="F12453" s="7">
        <f>Load!E12454</f>
        <v>14</v>
      </c>
      <c r="G12453" s="18">
        <f>SUM(Load!F12454:AU12454)</f>
        <v>7025.6782199999998</v>
      </c>
      <c r="R12453" s="17">
        <f t="shared" si="585"/>
        <v>7565.8373499999989</v>
      </c>
      <c r="S12453" s="6">
        <f t="shared" si="586"/>
        <v>0</v>
      </c>
    </row>
    <row r="12454" spans="3:19" x14ac:dyDescent="0.25">
      <c r="C12454" s="7">
        <f>Load!C12455</f>
        <v>2016</v>
      </c>
      <c r="D12454" s="12">
        <f>Load!D12455</f>
        <v>42523</v>
      </c>
      <c r="E12454" s="8">
        <f t="shared" si="584"/>
        <v>6</v>
      </c>
      <c r="F12454" s="7">
        <f>Load!E12455</f>
        <v>15</v>
      </c>
      <c r="G12454" s="18">
        <f>SUM(Load!F12455:AU12455)</f>
        <v>7038.7947300000005</v>
      </c>
      <c r="R12454" s="17">
        <f t="shared" si="585"/>
        <v>7565.8373499999989</v>
      </c>
      <c r="S12454" s="6">
        <f t="shared" si="586"/>
        <v>0</v>
      </c>
    </row>
    <row r="12455" spans="3:19" x14ac:dyDescent="0.25">
      <c r="C12455" s="7">
        <f>Load!C12456</f>
        <v>2016</v>
      </c>
      <c r="D12455" s="12">
        <f>Load!D12456</f>
        <v>42523</v>
      </c>
      <c r="E12455" s="8">
        <f t="shared" si="584"/>
        <v>6</v>
      </c>
      <c r="F12455" s="7">
        <f>Load!E12456</f>
        <v>16</v>
      </c>
      <c r="G12455" s="18">
        <f>SUM(Load!F12456:AU12456)</f>
        <v>7043.5677599999999</v>
      </c>
      <c r="R12455" s="17">
        <f t="shared" si="585"/>
        <v>7565.8373499999989</v>
      </c>
      <c r="S12455" s="6">
        <f t="shared" si="586"/>
        <v>0</v>
      </c>
    </row>
    <row r="12456" spans="3:19" x14ac:dyDescent="0.25">
      <c r="C12456" s="7">
        <f>Load!C12457</f>
        <v>2016</v>
      </c>
      <c r="D12456" s="12">
        <f>Load!D12457</f>
        <v>42523</v>
      </c>
      <c r="E12456" s="8">
        <f t="shared" si="584"/>
        <v>6</v>
      </c>
      <c r="F12456" s="7">
        <f>Load!E12457</f>
        <v>17</v>
      </c>
      <c r="G12456" s="18">
        <f>SUM(Load!F12457:AU12457)</f>
        <v>7046.1401700000015</v>
      </c>
      <c r="R12456" s="17">
        <f t="shared" si="585"/>
        <v>7565.8373499999989</v>
      </c>
      <c r="S12456" s="6">
        <f t="shared" si="586"/>
        <v>0</v>
      </c>
    </row>
    <row r="12457" spans="3:19" x14ac:dyDescent="0.25">
      <c r="C12457" s="7">
        <f>Load!C12458</f>
        <v>2016</v>
      </c>
      <c r="D12457" s="12">
        <f>Load!D12458</f>
        <v>42523</v>
      </c>
      <c r="E12457" s="8">
        <f t="shared" si="584"/>
        <v>6</v>
      </c>
      <c r="F12457" s="7">
        <f>Load!E12458</f>
        <v>18</v>
      </c>
      <c r="G12457" s="18">
        <f>SUM(Load!F12458:AU12458)</f>
        <v>6989.2226199999996</v>
      </c>
      <c r="R12457" s="17">
        <f t="shared" si="585"/>
        <v>7565.8373499999989</v>
      </c>
      <c r="S12457" s="6">
        <f t="shared" si="586"/>
        <v>0</v>
      </c>
    </row>
    <row r="12458" spans="3:19" x14ac:dyDescent="0.25">
      <c r="C12458" s="7">
        <f>Load!C12459</f>
        <v>2016</v>
      </c>
      <c r="D12458" s="12">
        <f>Load!D12459</f>
        <v>42523</v>
      </c>
      <c r="E12458" s="8">
        <f t="shared" si="584"/>
        <v>6</v>
      </c>
      <c r="F12458" s="7">
        <f>Load!E12459</f>
        <v>19</v>
      </c>
      <c r="G12458" s="18">
        <f>SUM(Load!F12459:AU12459)</f>
        <v>6779.4845999999998</v>
      </c>
      <c r="R12458" s="17">
        <f t="shared" si="585"/>
        <v>7565.8373499999989</v>
      </c>
      <c r="S12458" s="6">
        <f t="shared" si="586"/>
        <v>0</v>
      </c>
    </row>
    <row r="12459" spans="3:19" x14ac:dyDescent="0.25">
      <c r="C12459" s="7">
        <f>Load!C12460</f>
        <v>2016</v>
      </c>
      <c r="D12459" s="12">
        <f>Load!D12460</f>
        <v>42523</v>
      </c>
      <c r="E12459" s="8">
        <f t="shared" si="584"/>
        <v>6</v>
      </c>
      <c r="F12459" s="7">
        <f>Load!E12460</f>
        <v>20</v>
      </c>
      <c r="G12459" s="18">
        <f>SUM(Load!F12460:AU12460)</f>
        <v>6644.2825099999982</v>
      </c>
      <c r="R12459" s="17">
        <f t="shared" si="585"/>
        <v>7565.8373499999989</v>
      </c>
      <c r="S12459" s="6">
        <f t="shared" si="586"/>
        <v>0</v>
      </c>
    </row>
    <row r="12460" spans="3:19" x14ac:dyDescent="0.25">
      <c r="C12460" s="7">
        <f>Load!C12461</f>
        <v>2016</v>
      </c>
      <c r="D12460" s="12">
        <f>Load!D12461</f>
        <v>42523</v>
      </c>
      <c r="E12460" s="8">
        <f t="shared" si="584"/>
        <v>6</v>
      </c>
      <c r="F12460" s="7">
        <f>Load!E12461</f>
        <v>21</v>
      </c>
      <c r="G12460" s="18">
        <f>SUM(Load!F12461:AU12461)</f>
        <v>6513.0027400000017</v>
      </c>
      <c r="R12460" s="17">
        <f t="shared" si="585"/>
        <v>7565.8373499999989</v>
      </c>
      <c r="S12460" s="6">
        <f t="shared" si="586"/>
        <v>0</v>
      </c>
    </row>
    <row r="12461" spans="3:19" x14ac:dyDescent="0.25">
      <c r="C12461" s="7">
        <f>Load!C12462</f>
        <v>2016</v>
      </c>
      <c r="D12461" s="12">
        <f>Load!D12462</f>
        <v>42523</v>
      </c>
      <c r="E12461" s="8">
        <f t="shared" si="584"/>
        <v>6</v>
      </c>
      <c r="F12461" s="7">
        <f>Load!E12462</f>
        <v>22</v>
      </c>
      <c r="G12461" s="18">
        <f>SUM(Load!F12462:AU12462)</f>
        <v>6352.0590999999986</v>
      </c>
      <c r="R12461" s="17">
        <f t="shared" si="585"/>
        <v>7565.8373499999989</v>
      </c>
      <c r="S12461" s="6">
        <f t="shared" si="586"/>
        <v>0</v>
      </c>
    </row>
    <row r="12462" spans="3:19" x14ac:dyDescent="0.25">
      <c r="C12462" s="7">
        <f>Load!C12463</f>
        <v>2016</v>
      </c>
      <c r="D12462" s="12">
        <f>Load!D12463</f>
        <v>42523</v>
      </c>
      <c r="E12462" s="8">
        <f t="shared" si="584"/>
        <v>6</v>
      </c>
      <c r="F12462" s="7">
        <f>Load!E12463</f>
        <v>23</v>
      </c>
      <c r="G12462" s="18">
        <f>SUM(Load!F12463:AU12463)</f>
        <v>6217.5598799999989</v>
      </c>
      <c r="R12462" s="17">
        <f t="shared" si="585"/>
        <v>7565.8373499999989</v>
      </c>
      <c r="S12462" s="6">
        <f t="shared" si="586"/>
        <v>0</v>
      </c>
    </row>
    <row r="12463" spans="3:19" x14ac:dyDescent="0.25">
      <c r="C12463" s="7">
        <f>Load!C12464</f>
        <v>2016</v>
      </c>
      <c r="D12463" s="12">
        <f>Load!D12464</f>
        <v>42523</v>
      </c>
      <c r="E12463" s="8">
        <f t="shared" si="584"/>
        <v>6</v>
      </c>
      <c r="F12463" s="7">
        <f>Load!E12464</f>
        <v>24</v>
      </c>
      <c r="G12463" s="18">
        <f>SUM(Load!F12464:AU12464)</f>
        <v>5951.2994999999992</v>
      </c>
      <c r="R12463" s="17">
        <f t="shared" si="585"/>
        <v>7565.8373499999989</v>
      </c>
      <c r="S12463" s="6">
        <f t="shared" si="586"/>
        <v>0</v>
      </c>
    </row>
    <row r="12464" spans="3:19" x14ac:dyDescent="0.25">
      <c r="C12464" s="7">
        <f>Load!C12465</f>
        <v>2016</v>
      </c>
      <c r="D12464" s="12">
        <f>Load!D12465</f>
        <v>42524</v>
      </c>
      <c r="E12464" s="8">
        <f t="shared" si="584"/>
        <v>6</v>
      </c>
      <c r="F12464" s="7">
        <f>Load!E12465</f>
        <v>1</v>
      </c>
      <c r="G12464" s="18">
        <f>SUM(Load!F12465:AU12465)</f>
        <v>5849.2629900000002</v>
      </c>
      <c r="R12464" s="17">
        <f t="shared" si="585"/>
        <v>7565.8373499999989</v>
      </c>
      <c r="S12464" s="6">
        <f t="shared" si="586"/>
        <v>0</v>
      </c>
    </row>
    <row r="12465" spans="3:19" x14ac:dyDescent="0.25">
      <c r="C12465" s="7">
        <f>Load!C12466</f>
        <v>2016</v>
      </c>
      <c r="D12465" s="12">
        <f>Load!D12466</f>
        <v>42524</v>
      </c>
      <c r="E12465" s="8">
        <f t="shared" si="584"/>
        <v>6</v>
      </c>
      <c r="F12465" s="7">
        <f>Load!E12466</f>
        <v>2</v>
      </c>
      <c r="G12465" s="18">
        <f>SUM(Load!F12466:AU12466)</f>
        <v>5499.6360699999996</v>
      </c>
      <c r="R12465" s="17">
        <f t="shared" si="585"/>
        <v>7565.8373499999989</v>
      </c>
      <c r="S12465" s="6">
        <f t="shared" si="586"/>
        <v>0</v>
      </c>
    </row>
    <row r="12466" spans="3:19" x14ac:dyDescent="0.25">
      <c r="C12466" s="7">
        <f>Load!C12467</f>
        <v>2016</v>
      </c>
      <c r="D12466" s="12">
        <f>Load!D12467</f>
        <v>42524</v>
      </c>
      <c r="E12466" s="8">
        <f t="shared" si="584"/>
        <v>6</v>
      </c>
      <c r="F12466" s="7">
        <f>Load!E12467</f>
        <v>3</v>
      </c>
      <c r="G12466" s="18">
        <f>SUM(Load!F12467:AU12467)</f>
        <v>5490.3140200000007</v>
      </c>
      <c r="R12466" s="17">
        <f t="shared" si="585"/>
        <v>7565.8373499999989</v>
      </c>
      <c r="S12466" s="6">
        <f t="shared" si="586"/>
        <v>0</v>
      </c>
    </row>
    <row r="12467" spans="3:19" x14ac:dyDescent="0.25">
      <c r="C12467" s="7">
        <f>Load!C12468</f>
        <v>2016</v>
      </c>
      <c r="D12467" s="12">
        <f>Load!D12468</f>
        <v>42524</v>
      </c>
      <c r="E12467" s="8">
        <f t="shared" si="584"/>
        <v>6</v>
      </c>
      <c r="F12467" s="7">
        <f>Load!E12468</f>
        <v>4</v>
      </c>
      <c r="G12467" s="18">
        <f>SUM(Load!F12468:AU12468)</f>
        <v>5413.5124300000016</v>
      </c>
      <c r="R12467" s="17">
        <f t="shared" si="585"/>
        <v>7565.8373499999989</v>
      </c>
      <c r="S12467" s="6">
        <f t="shared" si="586"/>
        <v>0</v>
      </c>
    </row>
    <row r="12468" spans="3:19" x14ac:dyDescent="0.25">
      <c r="C12468" s="7">
        <f>Load!C12469</f>
        <v>2016</v>
      </c>
      <c r="D12468" s="12">
        <f>Load!D12469</f>
        <v>42524</v>
      </c>
      <c r="E12468" s="8">
        <f t="shared" si="584"/>
        <v>6</v>
      </c>
      <c r="F12468" s="7">
        <f>Load!E12469</f>
        <v>5</v>
      </c>
      <c r="G12468" s="18">
        <f>SUM(Load!F12469:AU12469)</f>
        <v>5407.8412099999996</v>
      </c>
      <c r="R12468" s="17">
        <f t="shared" si="585"/>
        <v>7565.8373499999989</v>
      </c>
      <c r="S12468" s="6">
        <f t="shared" si="586"/>
        <v>0</v>
      </c>
    </row>
    <row r="12469" spans="3:19" x14ac:dyDescent="0.25">
      <c r="C12469" s="7">
        <f>Load!C12470</f>
        <v>2016</v>
      </c>
      <c r="D12469" s="12">
        <f>Load!D12470</f>
        <v>42524</v>
      </c>
      <c r="E12469" s="8">
        <f t="shared" si="584"/>
        <v>6</v>
      </c>
      <c r="F12469" s="7">
        <f>Load!E12470</f>
        <v>6</v>
      </c>
      <c r="G12469" s="18">
        <f>SUM(Load!F12470:AU12470)</f>
        <v>5429.2213000000011</v>
      </c>
      <c r="R12469" s="17">
        <f t="shared" si="585"/>
        <v>7565.8373499999989</v>
      </c>
      <c r="S12469" s="6">
        <f t="shared" si="586"/>
        <v>0</v>
      </c>
    </row>
    <row r="12470" spans="3:19" x14ac:dyDescent="0.25">
      <c r="C12470" s="7">
        <f>Load!C12471</f>
        <v>2016</v>
      </c>
      <c r="D12470" s="12">
        <f>Load!D12471</f>
        <v>42524</v>
      </c>
      <c r="E12470" s="8">
        <f t="shared" si="584"/>
        <v>6</v>
      </c>
      <c r="F12470" s="7">
        <f>Load!E12471</f>
        <v>7</v>
      </c>
      <c r="G12470" s="18">
        <f>SUM(Load!F12471:AU12471)</f>
        <v>5735.2564299999995</v>
      </c>
      <c r="R12470" s="17">
        <f t="shared" si="585"/>
        <v>7565.8373499999989</v>
      </c>
      <c r="S12470" s="6">
        <f t="shared" si="586"/>
        <v>0</v>
      </c>
    </row>
    <row r="12471" spans="3:19" x14ac:dyDescent="0.25">
      <c r="C12471" s="7">
        <f>Load!C12472</f>
        <v>2016</v>
      </c>
      <c r="D12471" s="12">
        <f>Load!D12472</f>
        <v>42524</v>
      </c>
      <c r="E12471" s="8">
        <f t="shared" si="584"/>
        <v>6</v>
      </c>
      <c r="F12471" s="7">
        <f>Load!E12472</f>
        <v>8</v>
      </c>
      <c r="G12471" s="18">
        <f>SUM(Load!F12472:AU12472)</f>
        <v>6213.9161199999999</v>
      </c>
      <c r="R12471" s="17">
        <f t="shared" si="585"/>
        <v>7565.8373499999989</v>
      </c>
      <c r="S12471" s="6">
        <f t="shared" si="586"/>
        <v>0</v>
      </c>
    </row>
    <row r="12472" spans="3:19" x14ac:dyDescent="0.25">
      <c r="C12472" s="7">
        <f>Load!C12473</f>
        <v>2016</v>
      </c>
      <c r="D12472" s="12">
        <f>Load!D12473</f>
        <v>42524</v>
      </c>
      <c r="E12472" s="8">
        <f t="shared" si="584"/>
        <v>6</v>
      </c>
      <c r="F12472" s="7">
        <f>Load!E12473</f>
        <v>9</v>
      </c>
      <c r="G12472" s="18">
        <f>SUM(Load!F12473:AU12473)</f>
        <v>6537.902509999999</v>
      </c>
      <c r="R12472" s="17">
        <f t="shared" si="585"/>
        <v>7565.8373499999989</v>
      </c>
      <c r="S12472" s="6">
        <f t="shared" si="586"/>
        <v>0</v>
      </c>
    </row>
    <row r="12473" spans="3:19" x14ac:dyDescent="0.25">
      <c r="C12473" s="7">
        <f>Load!C12474</f>
        <v>2016</v>
      </c>
      <c r="D12473" s="12">
        <f>Load!D12474</f>
        <v>42524</v>
      </c>
      <c r="E12473" s="8">
        <f t="shared" si="584"/>
        <v>6</v>
      </c>
      <c r="F12473" s="7">
        <f>Load!E12474</f>
        <v>10</v>
      </c>
      <c r="G12473" s="18">
        <f>SUM(Load!F12474:AU12474)</f>
        <v>6721.66057</v>
      </c>
      <c r="R12473" s="17">
        <f t="shared" si="585"/>
        <v>7565.8373499999989</v>
      </c>
      <c r="S12473" s="6">
        <f t="shared" si="586"/>
        <v>0</v>
      </c>
    </row>
    <row r="12474" spans="3:19" x14ac:dyDescent="0.25">
      <c r="C12474" s="7">
        <f>Load!C12475</f>
        <v>2016</v>
      </c>
      <c r="D12474" s="12">
        <f>Load!D12475</f>
        <v>42524</v>
      </c>
      <c r="E12474" s="8">
        <f t="shared" si="584"/>
        <v>6</v>
      </c>
      <c r="F12474" s="7">
        <f>Load!E12475</f>
        <v>11</v>
      </c>
      <c r="G12474" s="18">
        <f>SUM(Load!F12475:AU12475)</f>
        <v>6780.244310000001</v>
      </c>
      <c r="R12474" s="17">
        <f t="shared" si="585"/>
        <v>7565.8373499999989</v>
      </c>
      <c r="S12474" s="6">
        <f t="shared" si="586"/>
        <v>0</v>
      </c>
    </row>
    <row r="12475" spans="3:19" x14ac:dyDescent="0.25">
      <c r="C12475" s="7">
        <f>Load!C12476</f>
        <v>2016</v>
      </c>
      <c r="D12475" s="12">
        <f>Load!D12476</f>
        <v>42524</v>
      </c>
      <c r="E12475" s="8">
        <f t="shared" si="584"/>
        <v>6</v>
      </c>
      <c r="F12475" s="7">
        <f>Load!E12476</f>
        <v>12</v>
      </c>
      <c r="G12475" s="18">
        <f>SUM(Load!F12476:AU12476)</f>
        <v>6865.7820800000009</v>
      </c>
      <c r="R12475" s="17">
        <f t="shared" si="585"/>
        <v>7565.8373499999989</v>
      </c>
      <c r="S12475" s="6">
        <f t="shared" si="586"/>
        <v>0</v>
      </c>
    </row>
    <row r="12476" spans="3:19" x14ac:dyDescent="0.25">
      <c r="C12476" s="7">
        <f>Load!C12477</f>
        <v>2016</v>
      </c>
      <c r="D12476" s="12">
        <f>Load!D12477</f>
        <v>42524</v>
      </c>
      <c r="E12476" s="8">
        <f t="shared" si="584"/>
        <v>6</v>
      </c>
      <c r="F12476" s="7">
        <f>Load!E12477</f>
        <v>13</v>
      </c>
      <c r="G12476" s="18">
        <f>SUM(Load!F12477:AU12477)</f>
        <v>6848.0205700000006</v>
      </c>
      <c r="R12476" s="17">
        <f t="shared" si="585"/>
        <v>7565.8373499999989</v>
      </c>
      <c r="S12476" s="6">
        <f t="shared" si="586"/>
        <v>0</v>
      </c>
    </row>
    <row r="12477" spans="3:19" x14ac:dyDescent="0.25">
      <c r="C12477" s="7">
        <f>Load!C12478</f>
        <v>2016</v>
      </c>
      <c r="D12477" s="12">
        <f>Load!D12478</f>
        <v>42524</v>
      </c>
      <c r="E12477" s="8">
        <f t="shared" si="584"/>
        <v>6</v>
      </c>
      <c r="F12477" s="7">
        <f>Load!E12478</f>
        <v>14</v>
      </c>
      <c r="G12477" s="18">
        <f>SUM(Load!F12478:AU12478)</f>
        <v>6895.7222900000015</v>
      </c>
      <c r="R12477" s="17">
        <f t="shared" si="585"/>
        <v>7565.8373499999989</v>
      </c>
      <c r="S12477" s="6">
        <f t="shared" si="586"/>
        <v>0</v>
      </c>
    </row>
    <row r="12478" spans="3:19" x14ac:dyDescent="0.25">
      <c r="C12478" s="7">
        <f>Load!C12479</f>
        <v>2016</v>
      </c>
      <c r="D12478" s="12">
        <f>Load!D12479</f>
        <v>42524</v>
      </c>
      <c r="E12478" s="8">
        <f t="shared" si="584"/>
        <v>6</v>
      </c>
      <c r="F12478" s="7">
        <f>Load!E12479</f>
        <v>15</v>
      </c>
      <c r="G12478" s="18">
        <f>SUM(Load!F12479:AU12479)</f>
        <v>6861.4248100000004</v>
      </c>
      <c r="R12478" s="17">
        <f t="shared" si="585"/>
        <v>7565.8373499999989</v>
      </c>
      <c r="S12478" s="6">
        <f t="shared" si="586"/>
        <v>0</v>
      </c>
    </row>
    <row r="12479" spans="3:19" x14ac:dyDescent="0.25">
      <c r="C12479" s="7">
        <f>Load!C12480</f>
        <v>2016</v>
      </c>
      <c r="D12479" s="12">
        <f>Load!D12480</f>
        <v>42524</v>
      </c>
      <c r="E12479" s="8">
        <f t="shared" si="584"/>
        <v>6</v>
      </c>
      <c r="F12479" s="7">
        <f>Load!E12480</f>
        <v>16</v>
      </c>
      <c r="G12479" s="18">
        <f>SUM(Load!F12480:AU12480)</f>
        <v>6856.0495899999996</v>
      </c>
      <c r="R12479" s="17">
        <f t="shared" si="585"/>
        <v>7565.8373499999989</v>
      </c>
      <c r="S12479" s="6">
        <f t="shared" si="586"/>
        <v>0</v>
      </c>
    </row>
    <row r="12480" spans="3:19" x14ac:dyDescent="0.25">
      <c r="C12480" s="7">
        <f>Load!C12481</f>
        <v>2016</v>
      </c>
      <c r="D12480" s="12">
        <f>Load!D12481</f>
        <v>42524</v>
      </c>
      <c r="E12480" s="8">
        <f t="shared" si="584"/>
        <v>6</v>
      </c>
      <c r="F12480" s="7">
        <f>Load!E12481</f>
        <v>17</v>
      </c>
      <c r="G12480" s="18">
        <f>SUM(Load!F12481:AU12481)</f>
        <v>6844.3456700000024</v>
      </c>
      <c r="R12480" s="17">
        <f t="shared" si="585"/>
        <v>7565.8373499999989</v>
      </c>
      <c r="S12480" s="6">
        <f t="shared" si="586"/>
        <v>0</v>
      </c>
    </row>
    <row r="12481" spans="3:19" x14ac:dyDescent="0.25">
      <c r="C12481" s="7">
        <f>Load!C12482</f>
        <v>2016</v>
      </c>
      <c r="D12481" s="12">
        <f>Load!D12482</f>
        <v>42524</v>
      </c>
      <c r="E12481" s="8">
        <f t="shared" si="584"/>
        <v>6</v>
      </c>
      <c r="F12481" s="7">
        <f>Load!E12482</f>
        <v>18</v>
      </c>
      <c r="G12481" s="18">
        <f>SUM(Load!F12482:AU12482)</f>
        <v>6766.4889699999985</v>
      </c>
      <c r="R12481" s="17">
        <f t="shared" si="585"/>
        <v>7565.8373499999989</v>
      </c>
      <c r="S12481" s="6">
        <f t="shared" si="586"/>
        <v>0</v>
      </c>
    </row>
    <row r="12482" spans="3:19" x14ac:dyDescent="0.25">
      <c r="C12482" s="7">
        <f>Load!C12483</f>
        <v>2016</v>
      </c>
      <c r="D12482" s="12">
        <f>Load!D12483</f>
        <v>42524</v>
      </c>
      <c r="E12482" s="8">
        <f t="shared" si="584"/>
        <v>6</v>
      </c>
      <c r="F12482" s="7">
        <f>Load!E12483</f>
        <v>19</v>
      </c>
      <c r="G12482" s="18">
        <f>SUM(Load!F12483:AU12483)</f>
        <v>6688.3432899999998</v>
      </c>
      <c r="R12482" s="17">
        <f t="shared" si="585"/>
        <v>7565.8373499999989</v>
      </c>
      <c r="S12482" s="6">
        <f t="shared" si="586"/>
        <v>0</v>
      </c>
    </row>
    <row r="12483" spans="3:19" x14ac:dyDescent="0.25">
      <c r="C12483" s="7">
        <f>Load!C12484</f>
        <v>2016</v>
      </c>
      <c r="D12483" s="12">
        <f>Load!D12484</f>
        <v>42524</v>
      </c>
      <c r="E12483" s="8">
        <f t="shared" si="584"/>
        <v>6</v>
      </c>
      <c r="F12483" s="7">
        <f>Load!E12484</f>
        <v>20</v>
      </c>
      <c r="G12483" s="18">
        <f>SUM(Load!F12484:AU12484)</f>
        <v>6591.1188599999996</v>
      </c>
      <c r="R12483" s="17">
        <f t="shared" si="585"/>
        <v>7565.8373499999989</v>
      </c>
      <c r="S12483" s="6">
        <f t="shared" si="586"/>
        <v>0</v>
      </c>
    </row>
    <row r="12484" spans="3:19" x14ac:dyDescent="0.25">
      <c r="C12484" s="7">
        <f>Load!C12485</f>
        <v>2016</v>
      </c>
      <c r="D12484" s="12">
        <f>Load!D12485</f>
        <v>42524</v>
      </c>
      <c r="E12484" s="8">
        <f t="shared" si="584"/>
        <v>6</v>
      </c>
      <c r="F12484" s="7">
        <f>Load!E12485</f>
        <v>21</v>
      </c>
      <c r="G12484" s="18">
        <f>SUM(Load!F12485:AU12485)</f>
        <v>6475.6166299999986</v>
      </c>
      <c r="R12484" s="17">
        <f t="shared" si="585"/>
        <v>7565.8373499999989</v>
      </c>
      <c r="S12484" s="6">
        <f t="shared" si="586"/>
        <v>0</v>
      </c>
    </row>
    <row r="12485" spans="3:19" x14ac:dyDescent="0.25">
      <c r="C12485" s="7">
        <f>Load!C12486</f>
        <v>2016</v>
      </c>
      <c r="D12485" s="12">
        <f>Load!D12486</f>
        <v>42524</v>
      </c>
      <c r="E12485" s="8">
        <f t="shared" si="584"/>
        <v>6</v>
      </c>
      <c r="F12485" s="7">
        <f>Load!E12486</f>
        <v>22</v>
      </c>
      <c r="G12485" s="18">
        <f>SUM(Load!F12486:AU12486)</f>
        <v>6383.7241799999993</v>
      </c>
      <c r="R12485" s="17">
        <f t="shared" si="585"/>
        <v>7565.8373499999989</v>
      </c>
      <c r="S12485" s="6">
        <f t="shared" si="586"/>
        <v>0</v>
      </c>
    </row>
    <row r="12486" spans="3:19" x14ac:dyDescent="0.25">
      <c r="C12486" s="7">
        <f>Load!C12487</f>
        <v>2016</v>
      </c>
      <c r="D12486" s="12">
        <f>Load!D12487</f>
        <v>42524</v>
      </c>
      <c r="E12486" s="8">
        <f t="shared" si="584"/>
        <v>6</v>
      </c>
      <c r="F12486" s="7">
        <f>Load!E12487</f>
        <v>23</v>
      </c>
      <c r="G12486" s="18">
        <f>SUM(Load!F12487:AU12487)</f>
        <v>6405.6465300000009</v>
      </c>
      <c r="R12486" s="17">
        <f t="shared" si="585"/>
        <v>7565.8373499999989</v>
      </c>
      <c r="S12486" s="6">
        <f t="shared" si="586"/>
        <v>0</v>
      </c>
    </row>
    <row r="12487" spans="3:19" x14ac:dyDescent="0.25">
      <c r="C12487" s="7">
        <f>Load!C12488</f>
        <v>2016</v>
      </c>
      <c r="D12487" s="12">
        <f>Load!D12488</f>
        <v>42524</v>
      </c>
      <c r="E12487" s="8">
        <f t="shared" si="584"/>
        <v>6</v>
      </c>
      <c r="F12487" s="7">
        <f>Load!E12488</f>
        <v>24</v>
      </c>
      <c r="G12487" s="18">
        <f>SUM(Load!F12488:AU12488)</f>
        <v>6144.7564199999997</v>
      </c>
      <c r="R12487" s="17">
        <f t="shared" si="585"/>
        <v>7565.8373499999989</v>
      </c>
      <c r="S12487" s="6">
        <f t="shared" si="586"/>
        <v>0</v>
      </c>
    </row>
    <row r="12488" spans="3:19" x14ac:dyDescent="0.25">
      <c r="C12488" s="7">
        <f>Load!C12489</f>
        <v>2016</v>
      </c>
      <c r="D12488" s="12">
        <f>Load!D12489</f>
        <v>42525</v>
      </c>
      <c r="E12488" s="8">
        <f t="shared" si="584"/>
        <v>6</v>
      </c>
      <c r="F12488" s="7">
        <f>Load!E12489</f>
        <v>1</v>
      </c>
      <c r="G12488" s="18">
        <f>SUM(Load!F12489:AU12489)</f>
        <v>5678.5802399999993</v>
      </c>
      <c r="R12488" s="17">
        <f t="shared" si="585"/>
        <v>7565.8373499999989</v>
      </c>
      <c r="S12488" s="6">
        <f t="shared" si="586"/>
        <v>0</v>
      </c>
    </row>
    <row r="12489" spans="3:19" x14ac:dyDescent="0.25">
      <c r="C12489" s="7">
        <f>Load!C12490</f>
        <v>2016</v>
      </c>
      <c r="D12489" s="12">
        <f>Load!D12490</f>
        <v>42525</v>
      </c>
      <c r="E12489" s="8">
        <f t="shared" si="584"/>
        <v>6</v>
      </c>
      <c r="F12489" s="7">
        <f>Load!E12490</f>
        <v>2</v>
      </c>
      <c r="G12489" s="18">
        <f>SUM(Load!F12490:AU12490)</f>
        <v>5651.7078799999999</v>
      </c>
      <c r="R12489" s="17">
        <f t="shared" si="585"/>
        <v>7565.8373499999989</v>
      </c>
      <c r="S12489" s="6">
        <f t="shared" si="586"/>
        <v>0</v>
      </c>
    </row>
    <row r="12490" spans="3:19" x14ac:dyDescent="0.25">
      <c r="C12490" s="7">
        <f>Load!C12491</f>
        <v>2016</v>
      </c>
      <c r="D12490" s="12">
        <f>Load!D12491</f>
        <v>42525</v>
      </c>
      <c r="E12490" s="8">
        <f t="shared" ref="E12490:E12553" si="587">MONTH(D12490)</f>
        <v>6</v>
      </c>
      <c r="F12490" s="7">
        <f>Load!E12491</f>
        <v>3</v>
      </c>
      <c r="G12490" s="18">
        <f>SUM(Load!F12491:AU12491)</f>
        <v>5549.8209800000004</v>
      </c>
      <c r="R12490" s="17">
        <f t="shared" ref="R12490:R12553" si="588">INDEX($K$9:$P$20,MATCH(E12490,$J$9:$J$20,0),MATCH(C12490,$K$8:$P$8,0))</f>
        <v>7565.8373499999989</v>
      </c>
      <c r="S12490" s="6">
        <f t="shared" ref="S12490:S12553" si="589">IF(G12490&gt;=R12490,1,0)</f>
        <v>0</v>
      </c>
    </row>
    <row r="12491" spans="3:19" x14ac:dyDescent="0.25">
      <c r="C12491" s="7">
        <f>Load!C12492</f>
        <v>2016</v>
      </c>
      <c r="D12491" s="12">
        <f>Load!D12492</f>
        <v>42525</v>
      </c>
      <c r="E12491" s="8">
        <f t="shared" si="587"/>
        <v>6</v>
      </c>
      <c r="F12491" s="7">
        <f>Load!E12492</f>
        <v>4</v>
      </c>
      <c r="G12491" s="18">
        <f>SUM(Load!F12492:AU12492)</f>
        <v>5465.0162999999984</v>
      </c>
      <c r="R12491" s="17">
        <f t="shared" si="588"/>
        <v>7565.8373499999989</v>
      </c>
      <c r="S12491" s="6">
        <f t="shared" si="589"/>
        <v>0</v>
      </c>
    </row>
    <row r="12492" spans="3:19" x14ac:dyDescent="0.25">
      <c r="C12492" s="7">
        <f>Load!C12493</f>
        <v>2016</v>
      </c>
      <c r="D12492" s="12">
        <f>Load!D12493</f>
        <v>42525</v>
      </c>
      <c r="E12492" s="8">
        <f t="shared" si="587"/>
        <v>6</v>
      </c>
      <c r="F12492" s="7">
        <f>Load!E12493</f>
        <v>5</v>
      </c>
      <c r="G12492" s="18">
        <f>SUM(Load!F12493:AU12493)</f>
        <v>5435.5534399999988</v>
      </c>
      <c r="R12492" s="17">
        <f t="shared" si="588"/>
        <v>7565.8373499999989</v>
      </c>
      <c r="S12492" s="6">
        <f t="shared" si="589"/>
        <v>0</v>
      </c>
    </row>
    <row r="12493" spans="3:19" x14ac:dyDescent="0.25">
      <c r="C12493" s="7">
        <f>Load!C12494</f>
        <v>2016</v>
      </c>
      <c r="D12493" s="12">
        <f>Load!D12494</f>
        <v>42525</v>
      </c>
      <c r="E12493" s="8">
        <f t="shared" si="587"/>
        <v>6</v>
      </c>
      <c r="F12493" s="7">
        <f>Load!E12494</f>
        <v>6</v>
      </c>
      <c r="G12493" s="18">
        <f>SUM(Load!F12494:AU12494)</f>
        <v>5303.84843</v>
      </c>
      <c r="R12493" s="17">
        <f t="shared" si="588"/>
        <v>7565.8373499999989</v>
      </c>
      <c r="S12493" s="6">
        <f t="shared" si="589"/>
        <v>0</v>
      </c>
    </row>
    <row r="12494" spans="3:19" x14ac:dyDescent="0.25">
      <c r="C12494" s="7">
        <f>Load!C12495</f>
        <v>2016</v>
      </c>
      <c r="D12494" s="12">
        <f>Load!D12495</f>
        <v>42525</v>
      </c>
      <c r="E12494" s="8">
        <f t="shared" si="587"/>
        <v>6</v>
      </c>
      <c r="F12494" s="7">
        <f>Load!E12495</f>
        <v>7</v>
      </c>
      <c r="G12494" s="18">
        <f>SUM(Load!F12495:AU12495)</f>
        <v>5348.5288199999995</v>
      </c>
      <c r="R12494" s="17">
        <f t="shared" si="588"/>
        <v>7565.8373499999989</v>
      </c>
      <c r="S12494" s="6">
        <f t="shared" si="589"/>
        <v>0</v>
      </c>
    </row>
    <row r="12495" spans="3:19" x14ac:dyDescent="0.25">
      <c r="C12495" s="7">
        <f>Load!C12496</f>
        <v>2016</v>
      </c>
      <c r="D12495" s="12">
        <f>Load!D12496</f>
        <v>42525</v>
      </c>
      <c r="E12495" s="8">
        <f t="shared" si="587"/>
        <v>6</v>
      </c>
      <c r="F12495" s="7">
        <f>Load!E12496</f>
        <v>8</v>
      </c>
      <c r="G12495" s="18">
        <f>SUM(Load!F12496:AU12496)</f>
        <v>5587.9506699999984</v>
      </c>
      <c r="R12495" s="17">
        <f t="shared" si="588"/>
        <v>7565.8373499999989</v>
      </c>
      <c r="S12495" s="6">
        <f t="shared" si="589"/>
        <v>0</v>
      </c>
    </row>
    <row r="12496" spans="3:19" x14ac:dyDescent="0.25">
      <c r="C12496" s="7">
        <f>Load!C12497</f>
        <v>2016</v>
      </c>
      <c r="D12496" s="12">
        <f>Load!D12497</f>
        <v>42525</v>
      </c>
      <c r="E12496" s="8">
        <f t="shared" si="587"/>
        <v>6</v>
      </c>
      <c r="F12496" s="7">
        <f>Load!E12497</f>
        <v>9</v>
      </c>
      <c r="G12496" s="18">
        <f>SUM(Load!F12497:AU12497)</f>
        <v>5978.8219599999984</v>
      </c>
      <c r="R12496" s="17">
        <f t="shared" si="588"/>
        <v>7565.8373499999989</v>
      </c>
      <c r="S12496" s="6">
        <f t="shared" si="589"/>
        <v>0</v>
      </c>
    </row>
    <row r="12497" spans="3:19" x14ac:dyDescent="0.25">
      <c r="C12497" s="7">
        <f>Load!C12498</f>
        <v>2016</v>
      </c>
      <c r="D12497" s="12">
        <f>Load!D12498</f>
        <v>42525</v>
      </c>
      <c r="E12497" s="8">
        <f t="shared" si="587"/>
        <v>6</v>
      </c>
      <c r="F12497" s="7">
        <f>Load!E12498</f>
        <v>10</v>
      </c>
      <c r="G12497" s="18">
        <f>SUM(Load!F12498:AU12498)</f>
        <v>6263.0140199999978</v>
      </c>
      <c r="R12497" s="17">
        <f t="shared" si="588"/>
        <v>7565.8373499999989</v>
      </c>
      <c r="S12497" s="6">
        <f t="shared" si="589"/>
        <v>0</v>
      </c>
    </row>
    <row r="12498" spans="3:19" x14ac:dyDescent="0.25">
      <c r="C12498" s="7">
        <f>Load!C12499</f>
        <v>2016</v>
      </c>
      <c r="D12498" s="12">
        <f>Load!D12499</f>
        <v>42525</v>
      </c>
      <c r="E12498" s="8">
        <f t="shared" si="587"/>
        <v>6</v>
      </c>
      <c r="F12498" s="7">
        <f>Load!E12499</f>
        <v>11</v>
      </c>
      <c r="G12498" s="18">
        <f>SUM(Load!F12499:AU12499)</f>
        <v>6430.0340000000006</v>
      </c>
      <c r="R12498" s="17">
        <f t="shared" si="588"/>
        <v>7565.8373499999989</v>
      </c>
      <c r="S12498" s="6">
        <f t="shared" si="589"/>
        <v>0</v>
      </c>
    </row>
    <row r="12499" spans="3:19" x14ac:dyDescent="0.25">
      <c r="C12499" s="7">
        <f>Load!C12500</f>
        <v>2016</v>
      </c>
      <c r="D12499" s="12">
        <f>Load!D12500</f>
        <v>42525</v>
      </c>
      <c r="E12499" s="8">
        <f t="shared" si="587"/>
        <v>6</v>
      </c>
      <c r="F12499" s="7">
        <f>Load!E12500</f>
        <v>12</v>
      </c>
      <c r="G12499" s="18">
        <f>SUM(Load!F12500:AU12500)</f>
        <v>6485.5036700000001</v>
      </c>
      <c r="R12499" s="17">
        <f t="shared" si="588"/>
        <v>7565.8373499999989</v>
      </c>
      <c r="S12499" s="6">
        <f t="shared" si="589"/>
        <v>0</v>
      </c>
    </row>
    <row r="12500" spans="3:19" x14ac:dyDescent="0.25">
      <c r="C12500" s="7">
        <f>Load!C12501</f>
        <v>2016</v>
      </c>
      <c r="D12500" s="12">
        <f>Load!D12501</f>
        <v>42525</v>
      </c>
      <c r="E12500" s="8">
        <f t="shared" si="587"/>
        <v>6</v>
      </c>
      <c r="F12500" s="7">
        <f>Load!E12501</f>
        <v>13</v>
      </c>
      <c r="G12500" s="18">
        <f>SUM(Load!F12501:AU12501)</f>
        <v>6536.860819999999</v>
      </c>
      <c r="R12500" s="17">
        <f t="shared" si="588"/>
        <v>7565.8373499999989</v>
      </c>
      <c r="S12500" s="6">
        <f t="shared" si="589"/>
        <v>0</v>
      </c>
    </row>
    <row r="12501" spans="3:19" x14ac:dyDescent="0.25">
      <c r="C12501" s="7">
        <f>Load!C12502</f>
        <v>2016</v>
      </c>
      <c r="D12501" s="12">
        <f>Load!D12502</f>
        <v>42525</v>
      </c>
      <c r="E12501" s="8">
        <f t="shared" si="587"/>
        <v>6</v>
      </c>
      <c r="F12501" s="7">
        <f>Load!E12502</f>
        <v>14</v>
      </c>
      <c r="G12501" s="18">
        <f>SUM(Load!F12502:AU12502)</f>
        <v>6525.3998399999982</v>
      </c>
      <c r="R12501" s="17">
        <f t="shared" si="588"/>
        <v>7565.8373499999989</v>
      </c>
      <c r="S12501" s="6">
        <f t="shared" si="589"/>
        <v>0</v>
      </c>
    </row>
    <row r="12502" spans="3:19" x14ac:dyDescent="0.25">
      <c r="C12502" s="7">
        <f>Load!C12503</f>
        <v>2016</v>
      </c>
      <c r="D12502" s="12">
        <f>Load!D12503</f>
        <v>42525</v>
      </c>
      <c r="E12502" s="8">
        <f t="shared" si="587"/>
        <v>6</v>
      </c>
      <c r="F12502" s="7">
        <f>Load!E12503</f>
        <v>15</v>
      </c>
      <c r="G12502" s="18">
        <f>SUM(Load!F12503:AU12503)</f>
        <v>6547.4765899999993</v>
      </c>
      <c r="R12502" s="17">
        <f t="shared" si="588"/>
        <v>7565.8373499999989</v>
      </c>
      <c r="S12502" s="6">
        <f t="shared" si="589"/>
        <v>0</v>
      </c>
    </row>
    <row r="12503" spans="3:19" x14ac:dyDescent="0.25">
      <c r="C12503" s="7">
        <f>Load!C12504</f>
        <v>2016</v>
      </c>
      <c r="D12503" s="12">
        <f>Load!D12504</f>
        <v>42525</v>
      </c>
      <c r="E12503" s="8">
        <f t="shared" si="587"/>
        <v>6</v>
      </c>
      <c r="F12503" s="7">
        <f>Load!E12504</f>
        <v>16</v>
      </c>
      <c r="G12503" s="18">
        <f>SUM(Load!F12504:AU12504)</f>
        <v>6595.0218800000011</v>
      </c>
      <c r="R12503" s="17">
        <f t="shared" si="588"/>
        <v>7565.8373499999989</v>
      </c>
      <c r="S12503" s="6">
        <f t="shared" si="589"/>
        <v>0</v>
      </c>
    </row>
    <row r="12504" spans="3:19" x14ac:dyDescent="0.25">
      <c r="C12504" s="7">
        <f>Load!C12505</f>
        <v>2016</v>
      </c>
      <c r="D12504" s="12">
        <f>Load!D12505</f>
        <v>42525</v>
      </c>
      <c r="E12504" s="8">
        <f t="shared" si="587"/>
        <v>6</v>
      </c>
      <c r="F12504" s="7">
        <f>Load!E12505</f>
        <v>17</v>
      </c>
      <c r="G12504" s="18">
        <f>SUM(Load!F12505:AU12505)</f>
        <v>6614.2614400000002</v>
      </c>
      <c r="R12504" s="17">
        <f t="shared" si="588"/>
        <v>7565.8373499999989</v>
      </c>
      <c r="S12504" s="6">
        <f t="shared" si="589"/>
        <v>0</v>
      </c>
    </row>
    <row r="12505" spans="3:19" x14ac:dyDescent="0.25">
      <c r="C12505" s="7">
        <f>Load!C12506</f>
        <v>2016</v>
      </c>
      <c r="D12505" s="12">
        <f>Load!D12506</f>
        <v>42525</v>
      </c>
      <c r="E12505" s="8">
        <f t="shared" si="587"/>
        <v>6</v>
      </c>
      <c r="F12505" s="7">
        <f>Load!E12506</f>
        <v>18</v>
      </c>
      <c r="G12505" s="18">
        <f>SUM(Load!F12506:AU12506)</f>
        <v>6630.3881899999997</v>
      </c>
      <c r="R12505" s="17">
        <f t="shared" si="588"/>
        <v>7565.8373499999989</v>
      </c>
      <c r="S12505" s="6">
        <f t="shared" si="589"/>
        <v>0</v>
      </c>
    </row>
    <row r="12506" spans="3:19" x14ac:dyDescent="0.25">
      <c r="C12506" s="7">
        <f>Load!C12507</f>
        <v>2016</v>
      </c>
      <c r="D12506" s="12">
        <f>Load!D12507</f>
        <v>42525</v>
      </c>
      <c r="E12506" s="8">
        <f t="shared" si="587"/>
        <v>6</v>
      </c>
      <c r="F12506" s="7">
        <f>Load!E12507</f>
        <v>19</v>
      </c>
      <c r="G12506" s="18">
        <f>SUM(Load!F12507:AU12507)</f>
        <v>6582.5997800000023</v>
      </c>
      <c r="R12506" s="17">
        <f t="shared" si="588"/>
        <v>7565.8373499999989</v>
      </c>
      <c r="S12506" s="6">
        <f t="shared" si="589"/>
        <v>0</v>
      </c>
    </row>
    <row r="12507" spans="3:19" x14ac:dyDescent="0.25">
      <c r="C12507" s="7">
        <f>Load!C12508</f>
        <v>2016</v>
      </c>
      <c r="D12507" s="12">
        <f>Load!D12508</f>
        <v>42525</v>
      </c>
      <c r="E12507" s="8">
        <f t="shared" si="587"/>
        <v>6</v>
      </c>
      <c r="F12507" s="7">
        <f>Load!E12508</f>
        <v>20</v>
      </c>
      <c r="G12507" s="18">
        <f>SUM(Load!F12508:AU12508)</f>
        <v>6474.4098399999993</v>
      </c>
      <c r="R12507" s="17">
        <f t="shared" si="588"/>
        <v>7565.8373499999989</v>
      </c>
      <c r="S12507" s="6">
        <f t="shared" si="589"/>
        <v>0</v>
      </c>
    </row>
    <row r="12508" spans="3:19" x14ac:dyDescent="0.25">
      <c r="C12508" s="7">
        <f>Load!C12509</f>
        <v>2016</v>
      </c>
      <c r="D12508" s="12">
        <f>Load!D12509</f>
        <v>42525</v>
      </c>
      <c r="E12508" s="8">
        <f t="shared" si="587"/>
        <v>6</v>
      </c>
      <c r="F12508" s="7">
        <f>Load!E12509</f>
        <v>21</v>
      </c>
      <c r="G12508" s="18">
        <f>SUM(Load!F12509:AU12509)</f>
        <v>6338.0399799999996</v>
      </c>
      <c r="R12508" s="17">
        <f t="shared" si="588"/>
        <v>7565.8373499999989</v>
      </c>
      <c r="S12508" s="6">
        <f t="shared" si="589"/>
        <v>0</v>
      </c>
    </row>
    <row r="12509" spans="3:19" x14ac:dyDescent="0.25">
      <c r="C12509" s="7">
        <f>Load!C12510</f>
        <v>2016</v>
      </c>
      <c r="D12509" s="12">
        <f>Load!D12510</f>
        <v>42525</v>
      </c>
      <c r="E12509" s="8">
        <f t="shared" si="587"/>
        <v>6</v>
      </c>
      <c r="F12509" s="7">
        <f>Load!E12510</f>
        <v>22</v>
      </c>
      <c r="G12509" s="18">
        <f>SUM(Load!F12510:AU12510)</f>
        <v>6198.8707299999987</v>
      </c>
      <c r="R12509" s="17">
        <f t="shared" si="588"/>
        <v>7565.8373499999989</v>
      </c>
      <c r="S12509" s="6">
        <f t="shared" si="589"/>
        <v>0</v>
      </c>
    </row>
    <row r="12510" spans="3:19" x14ac:dyDescent="0.25">
      <c r="C12510" s="7">
        <f>Load!C12511</f>
        <v>2016</v>
      </c>
      <c r="D12510" s="12">
        <f>Load!D12511</f>
        <v>42525</v>
      </c>
      <c r="E12510" s="8">
        <f t="shared" si="587"/>
        <v>6</v>
      </c>
      <c r="F12510" s="7">
        <f>Load!E12511</f>
        <v>23</v>
      </c>
      <c r="G12510" s="18">
        <f>SUM(Load!F12511:AU12511)</f>
        <v>6149.63004</v>
      </c>
      <c r="R12510" s="17">
        <f t="shared" si="588"/>
        <v>7565.8373499999989</v>
      </c>
      <c r="S12510" s="6">
        <f t="shared" si="589"/>
        <v>0</v>
      </c>
    </row>
    <row r="12511" spans="3:19" x14ac:dyDescent="0.25">
      <c r="C12511" s="7">
        <f>Load!C12512</f>
        <v>2016</v>
      </c>
      <c r="D12511" s="12">
        <f>Load!D12512</f>
        <v>42525</v>
      </c>
      <c r="E12511" s="8">
        <f t="shared" si="587"/>
        <v>6</v>
      </c>
      <c r="F12511" s="7">
        <f>Load!E12512</f>
        <v>24</v>
      </c>
      <c r="G12511" s="18">
        <f>SUM(Load!F12512:AU12512)</f>
        <v>5926.3004400000009</v>
      </c>
      <c r="R12511" s="17">
        <f t="shared" si="588"/>
        <v>7565.8373499999989</v>
      </c>
      <c r="S12511" s="6">
        <f t="shared" si="589"/>
        <v>0</v>
      </c>
    </row>
    <row r="12512" spans="3:19" x14ac:dyDescent="0.25">
      <c r="C12512" s="7">
        <f>Load!C12513</f>
        <v>2016</v>
      </c>
      <c r="D12512" s="12">
        <f>Load!D12513</f>
        <v>42526</v>
      </c>
      <c r="E12512" s="8">
        <f t="shared" si="587"/>
        <v>6</v>
      </c>
      <c r="F12512" s="7">
        <f>Load!E12513</f>
        <v>1</v>
      </c>
      <c r="G12512" s="18">
        <f>SUM(Load!F12513:AU12513)</f>
        <v>5697.0999400000019</v>
      </c>
      <c r="R12512" s="17">
        <f t="shared" si="588"/>
        <v>7565.8373499999989</v>
      </c>
      <c r="S12512" s="6">
        <f t="shared" si="589"/>
        <v>0</v>
      </c>
    </row>
    <row r="12513" spans="3:19" x14ac:dyDescent="0.25">
      <c r="C12513" s="7">
        <f>Load!C12514</f>
        <v>2016</v>
      </c>
      <c r="D12513" s="12">
        <f>Load!D12514</f>
        <v>42526</v>
      </c>
      <c r="E12513" s="8">
        <f t="shared" si="587"/>
        <v>6</v>
      </c>
      <c r="F12513" s="7">
        <f>Load!E12514</f>
        <v>2</v>
      </c>
      <c r="G12513" s="18">
        <f>SUM(Load!F12514:AU12514)</f>
        <v>5506.2714100000003</v>
      </c>
      <c r="R12513" s="17">
        <f t="shared" si="588"/>
        <v>7565.8373499999989</v>
      </c>
      <c r="S12513" s="6">
        <f t="shared" si="589"/>
        <v>0</v>
      </c>
    </row>
    <row r="12514" spans="3:19" x14ac:dyDescent="0.25">
      <c r="C12514" s="7">
        <f>Load!C12515</f>
        <v>2016</v>
      </c>
      <c r="D12514" s="12">
        <f>Load!D12515</f>
        <v>42526</v>
      </c>
      <c r="E12514" s="8">
        <f t="shared" si="587"/>
        <v>6</v>
      </c>
      <c r="F12514" s="7">
        <f>Load!E12515</f>
        <v>3</v>
      </c>
      <c r="G12514" s="18">
        <f>SUM(Load!F12515:AU12515)</f>
        <v>5395.4205800000009</v>
      </c>
      <c r="R12514" s="17">
        <f t="shared" si="588"/>
        <v>7565.8373499999989</v>
      </c>
      <c r="S12514" s="6">
        <f t="shared" si="589"/>
        <v>0</v>
      </c>
    </row>
    <row r="12515" spans="3:19" x14ac:dyDescent="0.25">
      <c r="C12515" s="7">
        <f>Load!C12516</f>
        <v>2016</v>
      </c>
      <c r="D12515" s="12">
        <f>Load!D12516</f>
        <v>42526</v>
      </c>
      <c r="E12515" s="8">
        <f t="shared" si="587"/>
        <v>6</v>
      </c>
      <c r="F12515" s="7">
        <f>Load!E12516</f>
        <v>4</v>
      </c>
      <c r="G12515" s="18">
        <f>SUM(Load!F12516:AU12516)</f>
        <v>5319.9632900000015</v>
      </c>
      <c r="R12515" s="17">
        <f t="shared" si="588"/>
        <v>7565.8373499999989</v>
      </c>
      <c r="S12515" s="6">
        <f t="shared" si="589"/>
        <v>0</v>
      </c>
    </row>
    <row r="12516" spans="3:19" x14ac:dyDescent="0.25">
      <c r="C12516" s="7">
        <f>Load!C12517</f>
        <v>2016</v>
      </c>
      <c r="D12516" s="12">
        <f>Load!D12517</f>
        <v>42526</v>
      </c>
      <c r="E12516" s="8">
        <f t="shared" si="587"/>
        <v>6</v>
      </c>
      <c r="F12516" s="7">
        <f>Load!E12517</f>
        <v>5</v>
      </c>
      <c r="G12516" s="18">
        <f>SUM(Load!F12517:AU12517)</f>
        <v>5285.6146799999988</v>
      </c>
      <c r="R12516" s="17">
        <f t="shared" si="588"/>
        <v>7565.8373499999989</v>
      </c>
      <c r="S12516" s="6">
        <f t="shared" si="589"/>
        <v>0</v>
      </c>
    </row>
    <row r="12517" spans="3:19" x14ac:dyDescent="0.25">
      <c r="C12517" s="7">
        <f>Load!C12518</f>
        <v>2016</v>
      </c>
      <c r="D12517" s="12">
        <f>Load!D12518</f>
        <v>42526</v>
      </c>
      <c r="E12517" s="8">
        <f t="shared" si="587"/>
        <v>6</v>
      </c>
      <c r="F12517" s="7">
        <f>Load!E12518</f>
        <v>6</v>
      </c>
      <c r="G12517" s="18">
        <f>SUM(Load!F12518:AU12518)</f>
        <v>5175.0111499999994</v>
      </c>
      <c r="R12517" s="17">
        <f t="shared" si="588"/>
        <v>7565.8373499999989</v>
      </c>
      <c r="S12517" s="6">
        <f t="shared" si="589"/>
        <v>0</v>
      </c>
    </row>
    <row r="12518" spans="3:19" x14ac:dyDescent="0.25">
      <c r="C12518" s="7">
        <f>Load!C12519</f>
        <v>2016</v>
      </c>
      <c r="D12518" s="12">
        <f>Load!D12519</f>
        <v>42526</v>
      </c>
      <c r="E12518" s="8">
        <f t="shared" si="587"/>
        <v>6</v>
      </c>
      <c r="F12518" s="7">
        <f>Load!E12519</f>
        <v>7</v>
      </c>
      <c r="G12518" s="18">
        <f>SUM(Load!F12519:AU12519)</f>
        <v>5196.7606100000003</v>
      </c>
      <c r="R12518" s="17">
        <f t="shared" si="588"/>
        <v>7565.8373499999989</v>
      </c>
      <c r="S12518" s="6">
        <f t="shared" si="589"/>
        <v>0</v>
      </c>
    </row>
    <row r="12519" spans="3:19" x14ac:dyDescent="0.25">
      <c r="C12519" s="7">
        <f>Load!C12520</f>
        <v>2016</v>
      </c>
      <c r="D12519" s="12">
        <f>Load!D12520</f>
        <v>42526</v>
      </c>
      <c r="E12519" s="8">
        <f t="shared" si="587"/>
        <v>6</v>
      </c>
      <c r="F12519" s="7">
        <f>Load!E12520</f>
        <v>8</v>
      </c>
      <c r="G12519" s="18">
        <f>SUM(Load!F12520:AU12520)</f>
        <v>5406.2111100000011</v>
      </c>
      <c r="R12519" s="17">
        <f t="shared" si="588"/>
        <v>7565.8373499999989</v>
      </c>
      <c r="S12519" s="6">
        <f t="shared" si="589"/>
        <v>0</v>
      </c>
    </row>
    <row r="12520" spans="3:19" x14ac:dyDescent="0.25">
      <c r="C12520" s="7">
        <f>Load!C12521</f>
        <v>2016</v>
      </c>
      <c r="D12520" s="12">
        <f>Load!D12521</f>
        <v>42526</v>
      </c>
      <c r="E12520" s="8">
        <f t="shared" si="587"/>
        <v>6</v>
      </c>
      <c r="F12520" s="7">
        <f>Load!E12521</f>
        <v>9</v>
      </c>
      <c r="G12520" s="18">
        <f>SUM(Load!F12521:AU12521)</f>
        <v>5715.6608400000005</v>
      </c>
      <c r="R12520" s="17">
        <f t="shared" si="588"/>
        <v>7565.8373499999989</v>
      </c>
      <c r="S12520" s="6">
        <f t="shared" si="589"/>
        <v>0</v>
      </c>
    </row>
    <row r="12521" spans="3:19" x14ac:dyDescent="0.25">
      <c r="C12521" s="7">
        <f>Load!C12522</f>
        <v>2016</v>
      </c>
      <c r="D12521" s="12">
        <f>Load!D12522</f>
        <v>42526</v>
      </c>
      <c r="E12521" s="8">
        <f t="shared" si="587"/>
        <v>6</v>
      </c>
      <c r="F12521" s="7">
        <f>Load!E12522</f>
        <v>10</v>
      </c>
      <c r="G12521" s="18">
        <f>SUM(Load!F12522:AU12522)</f>
        <v>5999.9275599999992</v>
      </c>
      <c r="R12521" s="17">
        <f t="shared" si="588"/>
        <v>7565.8373499999989</v>
      </c>
      <c r="S12521" s="6">
        <f t="shared" si="589"/>
        <v>0</v>
      </c>
    </row>
    <row r="12522" spans="3:19" x14ac:dyDescent="0.25">
      <c r="C12522" s="7">
        <f>Load!C12523</f>
        <v>2016</v>
      </c>
      <c r="D12522" s="12">
        <f>Load!D12523</f>
        <v>42526</v>
      </c>
      <c r="E12522" s="8">
        <f t="shared" si="587"/>
        <v>6</v>
      </c>
      <c r="F12522" s="7">
        <f>Load!E12523</f>
        <v>11</v>
      </c>
      <c r="G12522" s="18">
        <f>SUM(Load!F12523:AU12523)</f>
        <v>6210.6423799999993</v>
      </c>
      <c r="R12522" s="17">
        <f t="shared" si="588"/>
        <v>7565.8373499999989</v>
      </c>
      <c r="S12522" s="6">
        <f t="shared" si="589"/>
        <v>0</v>
      </c>
    </row>
    <row r="12523" spans="3:19" x14ac:dyDescent="0.25">
      <c r="C12523" s="7">
        <f>Load!C12524</f>
        <v>2016</v>
      </c>
      <c r="D12523" s="12">
        <f>Load!D12524</f>
        <v>42526</v>
      </c>
      <c r="E12523" s="8">
        <f t="shared" si="587"/>
        <v>6</v>
      </c>
      <c r="F12523" s="7">
        <f>Load!E12524</f>
        <v>12</v>
      </c>
      <c r="G12523" s="18">
        <f>SUM(Load!F12524:AU12524)</f>
        <v>6369.437030000001</v>
      </c>
      <c r="R12523" s="17">
        <f t="shared" si="588"/>
        <v>7565.8373499999989</v>
      </c>
      <c r="S12523" s="6">
        <f t="shared" si="589"/>
        <v>0</v>
      </c>
    </row>
    <row r="12524" spans="3:19" x14ac:dyDescent="0.25">
      <c r="C12524" s="7">
        <f>Load!C12525</f>
        <v>2016</v>
      </c>
      <c r="D12524" s="12">
        <f>Load!D12525</f>
        <v>42526</v>
      </c>
      <c r="E12524" s="8">
        <f t="shared" si="587"/>
        <v>6</v>
      </c>
      <c r="F12524" s="7">
        <f>Load!E12525</f>
        <v>13</v>
      </c>
      <c r="G12524" s="18">
        <f>SUM(Load!F12525:AU12525)</f>
        <v>6443.8271400000003</v>
      </c>
      <c r="R12524" s="17">
        <f t="shared" si="588"/>
        <v>7565.8373499999989</v>
      </c>
      <c r="S12524" s="6">
        <f t="shared" si="589"/>
        <v>0</v>
      </c>
    </row>
    <row r="12525" spans="3:19" x14ac:dyDescent="0.25">
      <c r="C12525" s="7">
        <f>Load!C12526</f>
        <v>2016</v>
      </c>
      <c r="D12525" s="12">
        <f>Load!D12526</f>
        <v>42526</v>
      </c>
      <c r="E12525" s="8">
        <f t="shared" si="587"/>
        <v>6</v>
      </c>
      <c r="F12525" s="7">
        <f>Load!E12526</f>
        <v>14</v>
      </c>
      <c r="G12525" s="18">
        <f>SUM(Load!F12526:AU12526)</f>
        <v>6474.4478799999997</v>
      </c>
      <c r="R12525" s="17">
        <f t="shared" si="588"/>
        <v>7565.8373499999989</v>
      </c>
      <c r="S12525" s="6">
        <f t="shared" si="589"/>
        <v>0</v>
      </c>
    </row>
    <row r="12526" spans="3:19" x14ac:dyDescent="0.25">
      <c r="C12526" s="7">
        <f>Load!C12527</f>
        <v>2016</v>
      </c>
      <c r="D12526" s="12">
        <f>Load!D12527</f>
        <v>42526</v>
      </c>
      <c r="E12526" s="8">
        <f t="shared" si="587"/>
        <v>6</v>
      </c>
      <c r="F12526" s="7">
        <f>Load!E12527</f>
        <v>15</v>
      </c>
      <c r="G12526" s="18">
        <f>SUM(Load!F12527:AU12527)</f>
        <v>6509.1854800000001</v>
      </c>
      <c r="R12526" s="17">
        <f t="shared" si="588"/>
        <v>7565.8373499999989</v>
      </c>
      <c r="S12526" s="6">
        <f t="shared" si="589"/>
        <v>0</v>
      </c>
    </row>
    <row r="12527" spans="3:19" x14ac:dyDescent="0.25">
      <c r="C12527" s="7">
        <f>Load!C12528</f>
        <v>2016</v>
      </c>
      <c r="D12527" s="12">
        <f>Load!D12528</f>
        <v>42526</v>
      </c>
      <c r="E12527" s="8">
        <f t="shared" si="587"/>
        <v>6</v>
      </c>
      <c r="F12527" s="7">
        <f>Load!E12528</f>
        <v>16</v>
      </c>
      <c r="G12527" s="18">
        <f>SUM(Load!F12528:AU12528)</f>
        <v>6568.4331099999999</v>
      </c>
      <c r="R12527" s="17">
        <f t="shared" si="588"/>
        <v>7565.8373499999989</v>
      </c>
      <c r="S12527" s="6">
        <f t="shared" si="589"/>
        <v>0</v>
      </c>
    </row>
    <row r="12528" spans="3:19" x14ac:dyDescent="0.25">
      <c r="C12528" s="7">
        <f>Load!C12529</f>
        <v>2016</v>
      </c>
      <c r="D12528" s="12">
        <f>Load!D12529</f>
        <v>42526</v>
      </c>
      <c r="E12528" s="8">
        <f t="shared" si="587"/>
        <v>6</v>
      </c>
      <c r="F12528" s="7">
        <f>Load!E12529</f>
        <v>17</v>
      </c>
      <c r="G12528" s="18">
        <f>SUM(Load!F12529:AU12529)</f>
        <v>6666.828950000001</v>
      </c>
      <c r="R12528" s="17">
        <f t="shared" si="588"/>
        <v>7565.8373499999989</v>
      </c>
      <c r="S12528" s="6">
        <f t="shared" si="589"/>
        <v>0</v>
      </c>
    </row>
    <row r="12529" spans="3:19" x14ac:dyDescent="0.25">
      <c r="C12529" s="7">
        <f>Load!C12530</f>
        <v>2016</v>
      </c>
      <c r="D12529" s="12">
        <f>Load!D12530</f>
        <v>42526</v>
      </c>
      <c r="E12529" s="8">
        <f t="shared" si="587"/>
        <v>6</v>
      </c>
      <c r="F12529" s="7">
        <f>Load!E12530</f>
        <v>18</v>
      </c>
      <c r="G12529" s="18">
        <f>SUM(Load!F12530:AU12530)</f>
        <v>6775.1489300000021</v>
      </c>
      <c r="R12529" s="17">
        <f t="shared" si="588"/>
        <v>7565.8373499999989</v>
      </c>
      <c r="S12529" s="6">
        <f t="shared" si="589"/>
        <v>0</v>
      </c>
    </row>
    <row r="12530" spans="3:19" x14ac:dyDescent="0.25">
      <c r="C12530" s="7">
        <f>Load!C12531</f>
        <v>2016</v>
      </c>
      <c r="D12530" s="12">
        <f>Load!D12531</f>
        <v>42526</v>
      </c>
      <c r="E12530" s="8">
        <f t="shared" si="587"/>
        <v>6</v>
      </c>
      <c r="F12530" s="7">
        <f>Load!E12531</f>
        <v>19</v>
      </c>
      <c r="G12530" s="18">
        <f>SUM(Load!F12531:AU12531)</f>
        <v>6757.44938</v>
      </c>
      <c r="R12530" s="17">
        <f t="shared" si="588"/>
        <v>7565.8373499999989</v>
      </c>
      <c r="S12530" s="6">
        <f t="shared" si="589"/>
        <v>0</v>
      </c>
    </row>
    <row r="12531" spans="3:19" x14ac:dyDescent="0.25">
      <c r="C12531" s="7">
        <f>Load!C12532</f>
        <v>2016</v>
      </c>
      <c r="D12531" s="12">
        <f>Load!D12532</f>
        <v>42526</v>
      </c>
      <c r="E12531" s="8">
        <f t="shared" si="587"/>
        <v>6</v>
      </c>
      <c r="F12531" s="7">
        <f>Load!E12532</f>
        <v>20</v>
      </c>
      <c r="G12531" s="18">
        <f>SUM(Load!F12532:AU12532)</f>
        <v>6688.197549999999</v>
      </c>
      <c r="R12531" s="17">
        <f t="shared" si="588"/>
        <v>7565.8373499999989</v>
      </c>
      <c r="S12531" s="6">
        <f t="shared" si="589"/>
        <v>0</v>
      </c>
    </row>
    <row r="12532" spans="3:19" x14ac:dyDescent="0.25">
      <c r="C12532" s="7">
        <f>Load!C12533</f>
        <v>2016</v>
      </c>
      <c r="D12532" s="12">
        <f>Load!D12533</f>
        <v>42526</v>
      </c>
      <c r="E12532" s="8">
        <f t="shared" si="587"/>
        <v>6</v>
      </c>
      <c r="F12532" s="7">
        <f>Load!E12533</f>
        <v>21</v>
      </c>
      <c r="G12532" s="18">
        <f>SUM(Load!F12533:AU12533)</f>
        <v>6632.926739999999</v>
      </c>
      <c r="R12532" s="17">
        <f t="shared" si="588"/>
        <v>7565.8373499999989</v>
      </c>
      <c r="S12532" s="6">
        <f t="shared" si="589"/>
        <v>0</v>
      </c>
    </row>
    <row r="12533" spans="3:19" x14ac:dyDescent="0.25">
      <c r="C12533" s="7">
        <f>Load!C12534</f>
        <v>2016</v>
      </c>
      <c r="D12533" s="12">
        <f>Load!D12534</f>
        <v>42526</v>
      </c>
      <c r="E12533" s="8">
        <f t="shared" si="587"/>
        <v>6</v>
      </c>
      <c r="F12533" s="7">
        <f>Load!E12534</f>
        <v>22</v>
      </c>
      <c r="G12533" s="18">
        <f>SUM(Load!F12534:AU12534)</f>
        <v>6487.5824199999997</v>
      </c>
      <c r="R12533" s="17">
        <f t="shared" si="588"/>
        <v>7565.8373499999989</v>
      </c>
      <c r="S12533" s="6">
        <f t="shared" si="589"/>
        <v>0</v>
      </c>
    </row>
    <row r="12534" spans="3:19" x14ac:dyDescent="0.25">
      <c r="C12534" s="7">
        <f>Load!C12535</f>
        <v>2016</v>
      </c>
      <c r="D12534" s="12">
        <f>Load!D12535</f>
        <v>42526</v>
      </c>
      <c r="E12534" s="8">
        <f t="shared" si="587"/>
        <v>6</v>
      </c>
      <c r="F12534" s="7">
        <f>Load!E12535</f>
        <v>23</v>
      </c>
      <c r="G12534" s="18">
        <f>SUM(Load!F12535:AU12535)</f>
        <v>6386.0603099999989</v>
      </c>
      <c r="R12534" s="17">
        <f t="shared" si="588"/>
        <v>7565.8373499999989</v>
      </c>
      <c r="S12534" s="6">
        <f t="shared" si="589"/>
        <v>0</v>
      </c>
    </row>
    <row r="12535" spans="3:19" x14ac:dyDescent="0.25">
      <c r="C12535" s="7">
        <f>Load!C12536</f>
        <v>2016</v>
      </c>
      <c r="D12535" s="12">
        <f>Load!D12536</f>
        <v>42526</v>
      </c>
      <c r="E12535" s="8">
        <f t="shared" si="587"/>
        <v>6</v>
      </c>
      <c r="F12535" s="7">
        <f>Load!E12536</f>
        <v>24</v>
      </c>
      <c r="G12535" s="18">
        <f>SUM(Load!F12536:AU12536)</f>
        <v>6035.1865599999992</v>
      </c>
      <c r="R12535" s="17">
        <f t="shared" si="588"/>
        <v>7565.8373499999989</v>
      </c>
      <c r="S12535" s="6">
        <f t="shared" si="589"/>
        <v>0</v>
      </c>
    </row>
    <row r="12536" spans="3:19" x14ac:dyDescent="0.25">
      <c r="C12536" s="7">
        <f>Load!C12537</f>
        <v>2016</v>
      </c>
      <c r="D12536" s="12">
        <f>Load!D12537</f>
        <v>42527</v>
      </c>
      <c r="E12536" s="8">
        <f t="shared" si="587"/>
        <v>6</v>
      </c>
      <c r="F12536" s="7">
        <f>Load!E12537</f>
        <v>1</v>
      </c>
      <c r="G12536" s="18">
        <f>SUM(Load!F12537:AU12537)</f>
        <v>5974.9259500000026</v>
      </c>
      <c r="R12536" s="17">
        <f t="shared" si="588"/>
        <v>7565.8373499999989</v>
      </c>
      <c r="S12536" s="6">
        <f t="shared" si="589"/>
        <v>0</v>
      </c>
    </row>
    <row r="12537" spans="3:19" x14ac:dyDescent="0.25">
      <c r="C12537" s="7">
        <f>Load!C12538</f>
        <v>2016</v>
      </c>
      <c r="D12537" s="12">
        <f>Load!D12538</f>
        <v>42527</v>
      </c>
      <c r="E12537" s="8">
        <f t="shared" si="587"/>
        <v>6</v>
      </c>
      <c r="F12537" s="7">
        <f>Load!E12538</f>
        <v>2</v>
      </c>
      <c r="G12537" s="18">
        <f>SUM(Load!F12538:AU12538)</f>
        <v>5506.3971800000008</v>
      </c>
      <c r="R12537" s="17">
        <f t="shared" si="588"/>
        <v>7565.8373499999989</v>
      </c>
      <c r="S12537" s="6">
        <f t="shared" si="589"/>
        <v>0</v>
      </c>
    </row>
    <row r="12538" spans="3:19" x14ac:dyDescent="0.25">
      <c r="C12538" s="7">
        <f>Load!C12539</f>
        <v>2016</v>
      </c>
      <c r="D12538" s="12">
        <f>Load!D12539</f>
        <v>42527</v>
      </c>
      <c r="E12538" s="8">
        <f t="shared" si="587"/>
        <v>6</v>
      </c>
      <c r="F12538" s="7">
        <f>Load!E12539</f>
        <v>3</v>
      </c>
      <c r="G12538" s="18">
        <f>SUM(Load!F12539:AU12539)</f>
        <v>5405.3733400000001</v>
      </c>
      <c r="R12538" s="17">
        <f t="shared" si="588"/>
        <v>7565.8373499999989</v>
      </c>
      <c r="S12538" s="6">
        <f t="shared" si="589"/>
        <v>0</v>
      </c>
    </row>
    <row r="12539" spans="3:19" x14ac:dyDescent="0.25">
      <c r="C12539" s="7">
        <f>Load!C12540</f>
        <v>2016</v>
      </c>
      <c r="D12539" s="12">
        <f>Load!D12540</f>
        <v>42527</v>
      </c>
      <c r="E12539" s="8">
        <f t="shared" si="587"/>
        <v>6</v>
      </c>
      <c r="F12539" s="7">
        <f>Load!E12540</f>
        <v>4</v>
      </c>
      <c r="G12539" s="18">
        <f>SUM(Load!F12540:AU12540)</f>
        <v>5337.0629199999994</v>
      </c>
      <c r="R12539" s="17">
        <f t="shared" si="588"/>
        <v>7565.8373499999989</v>
      </c>
      <c r="S12539" s="6">
        <f t="shared" si="589"/>
        <v>0</v>
      </c>
    </row>
    <row r="12540" spans="3:19" x14ac:dyDescent="0.25">
      <c r="C12540" s="7">
        <f>Load!C12541</f>
        <v>2016</v>
      </c>
      <c r="D12540" s="12">
        <f>Load!D12541</f>
        <v>42527</v>
      </c>
      <c r="E12540" s="8">
        <f t="shared" si="587"/>
        <v>6</v>
      </c>
      <c r="F12540" s="7">
        <f>Load!E12541</f>
        <v>5</v>
      </c>
      <c r="G12540" s="18">
        <f>SUM(Load!F12541:AU12541)</f>
        <v>5351.5081099999998</v>
      </c>
      <c r="R12540" s="17">
        <f t="shared" si="588"/>
        <v>7565.8373499999989</v>
      </c>
      <c r="S12540" s="6">
        <f t="shared" si="589"/>
        <v>0</v>
      </c>
    </row>
    <row r="12541" spans="3:19" x14ac:dyDescent="0.25">
      <c r="C12541" s="7">
        <f>Load!C12542</f>
        <v>2016</v>
      </c>
      <c r="D12541" s="12">
        <f>Load!D12542</f>
        <v>42527</v>
      </c>
      <c r="E12541" s="8">
        <f t="shared" si="587"/>
        <v>6</v>
      </c>
      <c r="F12541" s="7">
        <f>Load!E12542</f>
        <v>6</v>
      </c>
      <c r="G12541" s="18">
        <f>SUM(Load!F12542:AU12542)</f>
        <v>5433.1527999999989</v>
      </c>
      <c r="R12541" s="17">
        <f t="shared" si="588"/>
        <v>7565.8373499999989</v>
      </c>
      <c r="S12541" s="6">
        <f t="shared" si="589"/>
        <v>0</v>
      </c>
    </row>
    <row r="12542" spans="3:19" x14ac:dyDescent="0.25">
      <c r="C12542" s="7">
        <f>Load!C12543</f>
        <v>2016</v>
      </c>
      <c r="D12542" s="12">
        <f>Load!D12543</f>
        <v>42527</v>
      </c>
      <c r="E12542" s="8">
        <f t="shared" si="587"/>
        <v>6</v>
      </c>
      <c r="F12542" s="7">
        <f>Load!E12543</f>
        <v>7</v>
      </c>
      <c r="G12542" s="18">
        <f>SUM(Load!F12543:AU12543)</f>
        <v>5731.2881600000001</v>
      </c>
      <c r="R12542" s="17">
        <f t="shared" si="588"/>
        <v>7565.8373499999989</v>
      </c>
      <c r="S12542" s="6">
        <f t="shared" si="589"/>
        <v>0</v>
      </c>
    </row>
    <row r="12543" spans="3:19" x14ac:dyDescent="0.25">
      <c r="C12543" s="7">
        <f>Load!C12544</f>
        <v>2016</v>
      </c>
      <c r="D12543" s="12">
        <f>Load!D12544</f>
        <v>42527</v>
      </c>
      <c r="E12543" s="8">
        <f t="shared" si="587"/>
        <v>6</v>
      </c>
      <c r="F12543" s="7">
        <f>Load!E12544</f>
        <v>8</v>
      </c>
      <c r="G12543" s="18">
        <f>SUM(Load!F12544:AU12544)</f>
        <v>6249.9930999999997</v>
      </c>
      <c r="R12543" s="17">
        <f t="shared" si="588"/>
        <v>7565.8373499999989</v>
      </c>
      <c r="S12543" s="6">
        <f t="shared" si="589"/>
        <v>0</v>
      </c>
    </row>
    <row r="12544" spans="3:19" x14ac:dyDescent="0.25">
      <c r="C12544" s="7">
        <f>Load!C12545</f>
        <v>2016</v>
      </c>
      <c r="D12544" s="12">
        <f>Load!D12545</f>
        <v>42527</v>
      </c>
      <c r="E12544" s="8">
        <f t="shared" si="587"/>
        <v>6</v>
      </c>
      <c r="F12544" s="7">
        <f>Load!E12545</f>
        <v>9</v>
      </c>
      <c r="G12544" s="18">
        <f>SUM(Load!F12545:AU12545)</f>
        <v>6591.915</v>
      </c>
      <c r="R12544" s="17">
        <f t="shared" si="588"/>
        <v>7565.8373499999989</v>
      </c>
      <c r="S12544" s="6">
        <f t="shared" si="589"/>
        <v>0</v>
      </c>
    </row>
    <row r="12545" spans="3:19" x14ac:dyDescent="0.25">
      <c r="C12545" s="7">
        <f>Load!C12546</f>
        <v>2016</v>
      </c>
      <c r="D12545" s="12">
        <f>Load!D12546</f>
        <v>42527</v>
      </c>
      <c r="E12545" s="8">
        <f t="shared" si="587"/>
        <v>6</v>
      </c>
      <c r="F12545" s="7">
        <f>Load!E12546</f>
        <v>10</v>
      </c>
      <c r="G12545" s="18">
        <f>SUM(Load!F12546:AU12546)</f>
        <v>6880.1482899999992</v>
      </c>
      <c r="R12545" s="17">
        <f t="shared" si="588"/>
        <v>7565.8373499999989</v>
      </c>
      <c r="S12545" s="6">
        <f t="shared" si="589"/>
        <v>0</v>
      </c>
    </row>
    <row r="12546" spans="3:19" x14ac:dyDescent="0.25">
      <c r="C12546" s="7">
        <f>Load!C12547</f>
        <v>2016</v>
      </c>
      <c r="D12546" s="12">
        <f>Load!D12547</f>
        <v>42527</v>
      </c>
      <c r="E12546" s="8">
        <f t="shared" si="587"/>
        <v>6</v>
      </c>
      <c r="F12546" s="7">
        <f>Load!E12547</f>
        <v>11</v>
      </c>
      <c r="G12546" s="18">
        <f>SUM(Load!F12547:AU12547)</f>
        <v>7031.8620099999989</v>
      </c>
      <c r="R12546" s="17">
        <f t="shared" si="588"/>
        <v>7565.8373499999989</v>
      </c>
      <c r="S12546" s="6">
        <f t="shared" si="589"/>
        <v>0</v>
      </c>
    </row>
    <row r="12547" spans="3:19" x14ac:dyDescent="0.25">
      <c r="C12547" s="7">
        <f>Load!C12548</f>
        <v>2016</v>
      </c>
      <c r="D12547" s="12">
        <f>Load!D12548</f>
        <v>42527</v>
      </c>
      <c r="E12547" s="8">
        <f t="shared" si="587"/>
        <v>6</v>
      </c>
      <c r="F12547" s="7">
        <f>Load!E12548</f>
        <v>12</v>
      </c>
      <c r="G12547" s="18">
        <f>SUM(Load!F12548:AU12548)</f>
        <v>7098.2572500000015</v>
      </c>
      <c r="R12547" s="17">
        <f t="shared" si="588"/>
        <v>7565.8373499999989</v>
      </c>
      <c r="S12547" s="6">
        <f t="shared" si="589"/>
        <v>0</v>
      </c>
    </row>
    <row r="12548" spans="3:19" x14ac:dyDescent="0.25">
      <c r="C12548" s="7">
        <f>Load!C12549</f>
        <v>2016</v>
      </c>
      <c r="D12548" s="12">
        <f>Load!D12549</f>
        <v>42527</v>
      </c>
      <c r="E12548" s="8">
        <f t="shared" si="587"/>
        <v>6</v>
      </c>
      <c r="F12548" s="7">
        <f>Load!E12549</f>
        <v>13</v>
      </c>
      <c r="G12548" s="18">
        <f>SUM(Load!F12549:AU12549)</f>
        <v>7215.7844700000005</v>
      </c>
      <c r="R12548" s="17">
        <f t="shared" si="588"/>
        <v>7565.8373499999989</v>
      </c>
      <c r="S12548" s="6">
        <f t="shared" si="589"/>
        <v>0</v>
      </c>
    </row>
    <row r="12549" spans="3:19" x14ac:dyDescent="0.25">
      <c r="C12549" s="7">
        <f>Load!C12550</f>
        <v>2016</v>
      </c>
      <c r="D12549" s="12">
        <f>Load!D12550</f>
        <v>42527</v>
      </c>
      <c r="E12549" s="8">
        <f t="shared" si="587"/>
        <v>6</v>
      </c>
      <c r="F12549" s="7">
        <f>Load!E12550</f>
        <v>14</v>
      </c>
      <c r="G12549" s="18">
        <f>SUM(Load!F12550:AU12550)</f>
        <v>7299.1472699999986</v>
      </c>
      <c r="R12549" s="17">
        <f t="shared" si="588"/>
        <v>7565.8373499999989</v>
      </c>
      <c r="S12549" s="6">
        <f t="shared" si="589"/>
        <v>0</v>
      </c>
    </row>
    <row r="12550" spans="3:19" x14ac:dyDescent="0.25">
      <c r="C12550" s="7">
        <f>Load!C12551</f>
        <v>2016</v>
      </c>
      <c r="D12550" s="12">
        <f>Load!D12551</f>
        <v>42527</v>
      </c>
      <c r="E12550" s="8">
        <f t="shared" si="587"/>
        <v>6</v>
      </c>
      <c r="F12550" s="7">
        <f>Load!E12551</f>
        <v>15</v>
      </c>
      <c r="G12550" s="18">
        <f>SUM(Load!F12551:AU12551)</f>
        <v>7325.6074399999989</v>
      </c>
      <c r="R12550" s="17">
        <f t="shared" si="588"/>
        <v>7565.8373499999989</v>
      </c>
      <c r="S12550" s="6">
        <f t="shared" si="589"/>
        <v>0</v>
      </c>
    </row>
    <row r="12551" spans="3:19" x14ac:dyDescent="0.25">
      <c r="C12551" s="7">
        <f>Load!C12552</f>
        <v>2016</v>
      </c>
      <c r="D12551" s="12">
        <f>Load!D12552</f>
        <v>42527</v>
      </c>
      <c r="E12551" s="8">
        <f t="shared" si="587"/>
        <v>6</v>
      </c>
      <c r="F12551" s="7">
        <f>Load!E12552</f>
        <v>16</v>
      </c>
      <c r="G12551" s="18">
        <f>SUM(Load!F12552:AU12552)</f>
        <v>7345.52556</v>
      </c>
      <c r="R12551" s="17">
        <f t="shared" si="588"/>
        <v>7565.8373499999989</v>
      </c>
      <c r="S12551" s="6">
        <f t="shared" si="589"/>
        <v>0</v>
      </c>
    </row>
    <row r="12552" spans="3:19" x14ac:dyDescent="0.25">
      <c r="C12552" s="7">
        <f>Load!C12553</f>
        <v>2016</v>
      </c>
      <c r="D12552" s="12">
        <f>Load!D12553</f>
        <v>42527</v>
      </c>
      <c r="E12552" s="8">
        <f t="shared" si="587"/>
        <v>6</v>
      </c>
      <c r="F12552" s="7">
        <f>Load!E12553</f>
        <v>17</v>
      </c>
      <c r="G12552" s="18">
        <f>SUM(Load!F12553:AU12553)</f>
        <v>7389.69193</v>
      </c>
      <c r="R12552" s="17">
        <f t="shared" si="588"/>
        <v>7565.8373499999989</v>
      </c>
      <c r="S12552" s="6">
        <f t="shared" si="589"/>
        <v>0</v>
      </c>
    </row>
    <row r="12553" spans="3:19" x14ac:dyDescent="0.25">
      <c r="C12553" s="7">
        <f>Load!C12554</f>
        <v>2016</v>
      </c>
      <c r="D12553" s="12">
        <f>Load!D12554</f>
        <v>42527</v>
      </c>
      <c r="E12553" s="8">
        <f t="shared" si="587"/>
        <v>6</v>
      </c>
      <c r="F12553" s="7">
        <f>Load!E12554</f>
        <v>18</v>
      </c>
      <c r="G12553" s="18">
        <f>SUM(Load!F12554:AU12554)</f>
        <v>7336.0295700000006</v>
      </c>
      <c r="R12553" s="17">
        <f t="shared" si="588"/>
        <v>7565.8373499999989</v>
      </c>
      <c r="S12553" s="6">
        <f t="shared" si="589"/>
        <v>0</v>
      </c>
    </row>
    <row r="12554" spans="3:19" x14ac:dyDescent="0.25">
      <c r="C12554" s="7">
        <f>Load!C12555</f>
        <v>2016</v>
      </c>
      <c r="D12554" s="12">
        <f>Load!D12555</f>
        <v>42527</v>
      </c>
      <c r="E12554" s="8">
        <f t="shared" ref="E12554:E12617" si="590">MONTH(D12554)</f>
        <v>6</v>
      </c>
      <c r="F12554" s="7">
        <f>Load!E12555</f>
        <v>19</v>
      </c>
      <c r="G12554" s="18">
        <f>SUM(Load!F12555:AU12555)</f>
        <v>7220.5438599999998</v>
      </c>
      <c r="R12554" s="17">
        <f t="shared" ref="R12554:R12617" si="591">INDEX($K$9:$P$20,MATCH(E12554,$J$9:$J$20,0),MATCH(C12554,$K$8:$P$8,0))</f>
        <v>7565.8373499999989</v>
      </c>
      <c r="S12554" s="6">
        <f t="shared" ref="S12554:S12617" si="592">IF(G12554&gt;=R12554,1,0)</f>
        <v>0</v>
      </c>
    </row>
    <row r="12555" spans="3:19" x14ac:dyDescent="0.25">
      <c r="C12555" s="7">
        <f>Load!C12556</f>
        <v>2016</v>
      </c>
      <c r="D12555" s="12">
        <f>Load!D12556</f>
        <v>42527</v>
      </c>
      <c r="E12555" s="8">
        <f t="shared" si="590"/>
        <v>6</v>
      </c>
      <c r="F12555" s="7">
        <f>Load!E12556</f>
        <v>20</v>
      </c>
      <c r="G12555" s="18">
        <f>SUM(Load!F12556:AU12556)</f>
        <v>7206.1841799999993</v>
      </c>
      <c r="R12555" s="17">
        <f t="shared" si="591"/>
        <v>7565.8373499999989</v>
      </c>
      <c r="S12555" s="6">
        <f t="shared" si="592"/>
        <v>0</v>
      </c>
    </row>
    <row r="12556" spans="3:19" x14ac:dyDescent="0.25">
      <c r="C12556" s="7">
        <f>Load!C12557</f>
        <v>2016</v>
      </c>
      <c r="D12556" s="12">
        <f>Load!D12557</f>
        <v>42527</v>
      </c>
      <c r="E12556" s="8">
        <f t="shared" si="590"/>
        <v>6</v>
      </c>
      <c r="F12556" s="7">
        <f>Load!E12557</f>
        <v>21</v>
      </c>
      <c r="G12556" s="18">
        <f>SUM(Load!F12557:AU12557)</f>
        <v>7136.4719799999984</v>
      </c>
      <c r="R12556" s="17">
        <f t="shared" si="591"/>
        <v>7565.8373499999989</v>
      </c>
      <c r="S12556" s="6">
        <f t="shared" si="592"/>
        <v>0</v>
      </c>
    </row>
    <row r="12557" spans="3:19" x14ac:dyDescent="0.25">
      <c r="C12557" s="7">
        <f>Load!C12558</f>
        <v>2016</v>
      </c>
      <c r="D12557" s="12">
        <f>Load!D12558</f>
        <v>42527</v>
      </c>
      <c r="E12557" s="8">
        <f t="shared" si="590"/>
        <v>6</v>
      </c>
      <c r="F12557" s="7">
        <f>Load!E12558</f>
        <v>22</v>
      </c>
      <c r="G12557" s="18">
        <f>SUM(Load!F12558:AU12558)</f>
        <v>6930.715940000001</v>
      </c>
      <c r="R12557" s="17">
        <f t="shared" si="591"/>
        <v>7565.8373499999989</v>
      </c>
      <c r="S12557" s="6">
        <f t="shared" si="592"/>
        <v>0</v>
      </c>
    </row>
    <row r="12558" spans="3:19" x14ac:dyDescent="0.25">
      <c r="C12558" s="7">
        <f>Load!C12559</f>
        <v>2016</v>
      </c>
      <c r="D12558" s="12">
        <f>Load!D12559</f>
        <v>42527</v>
      </c>
      <c r="E12558" s="8">
        <f t="shared" si="590"/>
        <v>6</v>
      </c>
      <c r="F12558" s="7">
        <f>Load!E12559</f>
        <v>23</v>
      </c>
      <c r="G12558" s="18">
        <f>SUM(Load!F12559:AU12559)</f>
        <v>6713.9855900000002</v>
      </c>
      <c r="R12558" s="17">
        <f t="shared" si="591"/>
        <v>7565.8373499999989</v>
      </c>
      <c r="S12558" s="6">
        <f t="shared" si="592"/>
        <v>0</v>
      </c>
    </row>
    <row r="12559" spans="3:19" x14ac:dyDescent="0.25">
      <c r="C12559" s="7">
        <f>Load!C12560</f>
        <v>2016</v>
      </c>
      <c r="D12559" s="12">
        <f>Load!D12560</f>
        <v>42527</v>
      </c>
      <c r="E12559" s="8">
        <f t="shared" si="590"/>
        <v>6</v>
      </c>
      <c r="F12559" s="7">
        <f>Load!E12560</f>
        <v>24</v>
      </c>
      <c r="G12559" s="18">
        <f>SUM(Load!F12560:AU12560)</f>
        <v>6299.5758700000006</v>
      </c>
      <c r="R12559" s="17">
        <f t="shared" si="591"/>
        <v>7565.8373499999989</v>
      </c>
      <c r="S12559" s="6">
        <f t="shared" si="592"/>
        <v>0</v>
      </c>
    </row>
    <row r="12560" spans="3:19" x14ac:dyDescent="0.25">
      <c r="C12560" s="7">
        <f>Load!C12561</f>
        <v>2016</v>
      </c>
      <c r="D12560" s="12">
        <f>Load!D12561</f>
        <v>42528</v>
      </c>
      <c r="E12560" s="8">
        <f t="shared" si="590"/>
        <v>6</v>
      </c>
      <c r="F12560" s="7">
        <f>Load!E12561</f>
        <v>1</v>
      </c>
      <c r="G12560" s="18">
        <f>SUM(Load!F12561:AU12561)</f>
        <v>5995.9519</v>
      </c>
      <c r="R12560" s="17">
        <f t="shared" si="591"/>
        <v>7565.8373499999989</v>
      </c>
      <c r="S12560" s="6">
        <f t="shared" si="592"/>
        <v>0</v>
      </c>
    </row>
    <row r="12561" spans="3:19" x14ac:dyDescent="0.25">
      <c r="C12561" s="7">
        <f>Load!C12562</f>
        <v>2016</v>
      </c>
      <c r="D12561" s="12">
        <f>Load!D12562</f>
        <v>42528</v>
      </c>
      <c r="E12561" s="8">
        <f t="shared" si="590"/>
        <v>6</v>
      </c>
      <c r="F12561" s="7">
        <f>Load!E12562</f>
        <v>2</v>
      </c>
      <c r="G12561" s="18">
        <f>SUM(Load!F12562:AU12562)</f>
        <v>5777.9321600000003</v>
      </c>
      <c r="R12561" s="17">
        <f t="shared" si="591"/>
        <v>7565.8373499999989</v>
      </c>
      <c r="S12561" s="6">
        <f t="shared" si="592"/>
        <v>0</v>
      </c>
    </row>
    <row r="12562" spans="3:19" x14ac:dyDescent="0.25">
      <c r="C12562" s="7">
        <f>Load!C12563</f>
        <v>2016</v>
      </c>
      <c r="D12562" s="12">
        <f>Load!D12563</f>
        <v>42528</v>
      </c>
      <c r="E12562" s="8">
        <f t="shared" si="590"/>
        <v>6</v>
      </c>
      <c r="F12562" s="7">
        <f>Load!E12563</f>
        <v>3</v>
      </c>
      <c r="G12562" s="18">
        <f>SUM(Load!F12563:AU12563)</f>
        <v>5683.8805299999985</v>
      </c>
      <c r="R12562" s="17">
        <f t="shared" si="591"/>
        <v>7565.8373499999989</v>
      </c>
      <c r="S12562" s="6">
        <f t="shared" si="592"/>
        <v>0</v>
      </c>
    </row>
    <row r="12563" spans="3:19" x14ac:dyDescent="0.25">
      <c r="C12563" s="7">
        <f>Load!C12564</f>
        <v>2016</v>
      </c>
      <c r="D12563" s="12">
        <f>Load!D12564</f>
        <v>42528</v>
      </c>
      <c r="E12563" s="8">
        <f t="shared" si="590"/>
        <v>6</v>
      </c>
      <c r="F12563" s="7">
        <f>Load!E12564</f>
        <v>4</v>
      </c>
      <c r="G12563" s="18">
        <f>SUM(Load!F12564:AU12564)</f>
        <v>5605.8268399999997</v>
      </c>
      <c r="R12563" s="17">
        <f t="shared" si="591"/>
        <v>7565.8373499999989</v>
      </c>
      <c r="S12563" s="6">
        <f t="shared" si="592"/>
        <v>0</v>
      </c>
    </row>
    <row r="12564" spans="3:19" x14ac:dyDescent="0.25">
      <c r="C12564" s="7">
        <f>Load!C12565</f>
        <v>2016</v>
      </c>
      <c r="D12564" s="12">
        <f>Load!D12565</f>
        <v>42528</v>
      </c>
      <c r="E12564" s="8">
        <f t="shared" si="590"/>
        <v>6</v>
      </c>
      <c r="F12564" s="7">
        <f>Load!E12565</f>
        <v>5</v>
      </c>
      <c r="G12564" s="18">
        <f>SUM(Load!F12565:AU12565)</f>
        <v>5601.8315900000016</v>
      </c>
      <c r="R12564" s="17">
        <f t="shared" si="591"/>
        <v>7565.8373499999989</v>
      </c>
      <c r="S12564" s="6">
        <f t="shared" si="592"/>
        <v>0</v>
      </c>
    </row>
    <row r="12565" spans="3:19" x14ac:dyDescent="0.25">
      <c r="C12565" s="7">
        <f>Load!C12566</f>
        <v>2016</v>
      </c>
      <c r="D12565" s="12">
        <f>Load!D12566</f>
        <v>42528</v>
      </c>
      <c r="E12565" s="8">
        <f t="shared" si="590"/>
        <v>6</v>
      </c>
      <c r="F12565" s="7">
        <f>Load!E12566</f>
        <v>6</v>
      </c>
      <c r="G12565" s="18">
        <f>SUM(Load!F12566:AU12566)</f>
        <v>5635.8152900000005</v>
      </c>
      <c r="R12565" s="17">
        <f t="shared" si="591"/>
        <v>7565.8373499999989</v>
      </c>
      <c r="S12565" s="6">
        <f t="shared" si="592"/>
        <v>0</v>
      </c>
    </row>
    <row r="12566" spans="3:19" x14ac:dyDescent="0.25">
      <c r="C12566" s="7">
        <f>Load!C12567</f>
        <v>2016</v>
      </c>
      <c r="D12566" s="12">
        <f>Load!D12567</f>
        <v>42528</v>
      </c>
      <c r="E12566" s="8">
        <f t="shared" si="590"/>
        <v>6</v>
      </c>
      <c r="F12566" s="7">
        <f>Load!E12567</f>
        <v>7</v>
      </c>
      <c r="G12566" s="18">
        <f>SUM(Load!F12567:AU12567)</f>
        <v>5969.6674499999999</v>
      </c>
      <c r="R12566" s="17">
        <f t="shared" si="591"/>
        <v>7565.8373499999989</v>
      </c>
      <c r="S12566" s="6">
        <f t="shared" si="592"/>
        <v>0</v>
      </c>
    </row>
    <row r="12567" spans="3:19" x14ac:dyDescent="0.25">
      <c r="C12567" s="7">
        <f>Load!C12568</f>
        <v>2016</v>
      </c>
      <c r="D12567" s="12">
        <f>Load!D12568</f>
        <v>42528</v>
      </c>
      <c r="E12567" s="8">
        <f t="shared" si="590"/>
        <v>6</v>
      </c>
      <c r="F12567" s="7">
        <f>Load!E12568</f>
        <v>8</v>
      </c>
      <c r="G12567" s="18">
        <f>SUM(Load!F12568:AU12568)</f>
        <v>6552.0907000000016</v>
      </c>
      <c r="R12567" s="17">
        <f t="shared" si="591"/>
        <v>7565.8373499999989</v>
      </c>
      <c r="S12567" s="6">
        <f t="shared" si="592"/>
        <v>0</v>
      </c>
    </row>
    <row r="12568" spans="3:19" x14ac:dyDescent="0.25">
      <c r="C12568" s="7">
        <f>Load!C12569</f>
        <v>2016</v>
      </c>
      <c r="D12568" s="12">
        <f>Load!D12569</f>
        <v>42528</v>
      </c>
      <c r="E12568" s="8">
        <f t="shared" si="590"/>
        <v>6</v>
      </c>
      <c r="F12568" s="7">
        <f>Load!E12569</f>
        <v>9</v>
      </c>
      <c r="G12568" s="18">
        <f>SUM(Load!F12569:AU12569)</f>
        <v>6933.7669500000011</v>
      </c>
      <c r="R12568" s="17">
        <f t="shared" si="591"/>
        <v>7565.8373499999989</v>
      </c>
      <c r="S12568" s="6">
        <f t="shared" si="592"/>
        <v>0</v>
      </c>
    </row>
    <row r="12569" spans="3:19" x14ac:dyDescent="0.25">
      <c r="C12569" s="7">
        <f>Load!C12570</f>
        <v>2016</v>
      </c>
      <c r="D12569" s="12">
        <f>Load!D12570</f>
        <v>42528</v>
      </c>
      <c r="E12569" s="8">
        <f t="shared" si="590"/>
        <v>6</v>
      </c>
      <c r="F12569" s="7">
        <f>Load!E12570</f>
        <v>10</v>
      </c>
      <c r="G12569" s="18">
        <f>SUM(Load!F12570:AU12570)</f>
        <v>7196.1352900000011</v>
      </c>
      <c r="R12569" s="17">
        <f t="shared" si="591"/>
        <v>7565.8373499999989</v>
      </c>
      <c r="S12569" s="6">
        <f t="shared" si="592"/>
        <v>0</v>
      </c>
    </row>
    <row r="12570" spans="3:19" x14ac:dyDescent="0.25">
      <c r="C12570" s="7">
        <f>Load!C12571</f>
        <v>2016</v>
      </c>
      <c r="D12570" s="12">
        <f>Load!D12571</f>
        <v>42528</v>
      </c>
      <c r="E12570" s="8">
        <f t="shared" si="590"/>
        <v>6</v>
      </c>
      <c r="F12570" s="7">
        <f>Load!E12571</f>
        <v>11</v>
      </c>
      <c r="G12570" s="18">
        <f>SUM(Load!F12571:AU12571)</f>
        <v>7358.1157000000003</v>
      </c>
      <c r="R12570" s="17">
        <f t="shared" si="591"/>
        <v>7565.8373499999989</v>
      </c>
      <c r="S12570" s="6">
        <f t="shared" si="592"/>
        <v>0</v>
      </c>
    </row>
    <row r="12571" spans="3:19" x14ac:dyDescent="0.25">
      <c r="C12571" s="7">
        <f>Load!C12572</f>
        <v>2016</v>
      </c>
      <c r="D12571" s="12">
        <f>Load!D12572</f>
        <v>42528</v>
      </c>
      <c r="E12571" s="8">
        <f t="shared" si="590"/>
        <v>6</v>
      </c>
      <c r="F12571" s="7">
        <f>Load!E12572</f>
        <v>12</v>
      </c>
      <c r="G12571" s="18">
        <f>SUM(Load!F12572:AU12572)</f>
        <v>7337.4130299999997</v>
      </c>
      <c r="R12571" s="17">
        <f t="shared" si="591"/>
        <v>7565.8373499999989</v>
      </c>
      <c r="S12571" s="6">
        <f t="shared" si="592"/>
        <v>0</v>
      </c>
    </row>
    <row r="12572" spans="3:19" x14ac:dyDescent="0.25">
      <c r="C12572" s="7">
        <f>Load!C12573</f>
        <v>2016</v>
      </c>
      <c r="D12572" s="12">
        <f>Load!D12573</f>
        <v>42528</v>
      </c>
      <c r="E12572" s="8">
        <f t="shared" si="590"/>
        <v>6</v>
      </c>
      <c r="F12572" s="7">
        <f>Load!E12573</f>
        <v>13</v>
      </c>
      <c r="G12572" s="18">
        <f>SUM(Load!F12573:AU12573)</f>
        <v>7347.9559100000006</v>
      </c>
      <c r="R12572" s="17">
        <f t="shared" si="591"/>
        <v>7565.8373499999989</v>
      </c>
      <c r="S12572" s="6">
        <f t="shared" si="592"/>
        <v>0</v>
      </c>
    </row>
    <row r="12573" spans="3:19" x14ac:dyDescent="0.25">
      <c r="C12573" s="7">
        <f>Load!C12574</f>
        <v>2016</v>
      </c>
      <c r="D12573" s="12">
        <f>Load!D12574</f>
        <v>42528</v>
      </c>
      <c r="E12573" s="8">
        <f t="shared" si="590"/>
        <v>6</v>
      </c>
      <c r="F12573" s="7">
        <f>Load!E12574</f>
        <v>14</v>
      </c>
      <c r="G12573" s="18">
        <f>SUM(Load!F12574:AU12574)</f>
        <v>7378.1993100000018</v>
      </c>
      <c r="R12573" s="17">
        <f t="shared" si="591"/>
        <v>7565.8373499999989</v>
      </c>
      <c r="S12573" s="6">
        <f t="shared" si="592"/>
        <v>0</v>
      </c>
    </row>
    <row r="12574" spans="3:19" x14ac:dyDescent="0.25">
      <c r="C12574" s="7">
        <f>Load!C12575</f>
        <v>2016</v>
      </c>
      <c r="D12574" s="12">
        <f>Load!D12575</f>
        <v>42528</v>
      </c>
      <c r="E12574" s="8">
        <f t="shared" si="590"/>
        <v>6</v>
      </c>
      <c r="F12574" s="7">
        <f>Load!E12575</f>
        <v>15</v>
      </c>
      <c r="G12574" s="18">
        <f>SUM(Load!F12575:AU12575)</f>
        <v>7410.5836999999992</v>
      </c>
      <c r="R12574" s="17">
        <f t="shared" si="591"/>
        <v>7565.8373499999989</v>
      </c>
      <c r="S12574" s="6">
        <f t="shared" si="592"/>
        <v>0</v>
      </c>
    </row>
    <row r="12575" spans="3:19" x14ac:dyDescent="0.25">
      <c r="C12575" s="7">
        <f>Load!C12576</f>
        <v>2016</v>
      </c>
      <c r="D12575" s="12">
        <f>Load!D12576</f>
        <v>42528</v>
      </c>
      <c r="E12575" s="8">
        <f t="shared" si="590"/>
        <v>6</v>
      </c>
      <c r="F12575" s="7">
        <f>Load!E12576</f>
        <v>16</v>
      </c>
      <c r="G12575" s="18">
        <f>SUM(Load!F12576:AU12576)</f>
        <v>7419.6484600000003</v>
      </c>
      <c r="R12575" s="17">
        <f t="shared" si="591"/>
        <v>7565.8373499999989</v>
      </c>
      <c r="S12575" s="6">
        <f t="shared" si="592"/>
        <v>0</v>
      </c>
    </row>
    <row r="12576" spans="3:19" x14ac:dyDescent="0.25">
      <c r="C12576" s="7">
        <f>Load!C12577</f>
        <v>2016</v>
      </c>
      <c r="D12576" s="12">
        <f>Load!D12577</f>
        <v>42528</v>
      </c>
      <c r="E12576" s="8">
        <f t="shared" si="590"/>
        <v>6</v>
      </c>
      <c r="F12576" s="7">
        <f>Load!E12577</f>
        <v>17</v>
      </c>
      <c r="G12576" s="18">
        <f>SUM(Load!F12577:AU12577)</f>
        <v>7471.8419000000013</v>
      </c>
      <c r="R12576" s="17">
        <f t="shared" si="591"/>
        <v>7565.8373499999989</v>
      </c>
      <c r="S12576" s="6">
        <f t="shared" si="592"/>
        <v>0</v>
      </c>
    </row>
    <row r="12577" spans="3:19" x14ac:dyDescent="0.25">
      <c r="C12577" s="7">
        <f>Load!C12578</f>
        <v>2016</v>
      </c>
      <c r="D12577" s="12">
        <f>Load!D12578</f>
        <v>42528</v>
      </c>
      <c r="E12577" s="8">
        <f t="shared" si="590"/>
        <v>6</v>
      </c>
      <c r="F12577" s="7">
        <f>Load!E12578</f>
        <v>18</v>
      </c>
      <c r="G12577" s="18">
        <f>SUM(Load!F12578:AU12578)</f>
        <v>7434.5187000000014</v>
      </c>
      <c r="R12577" s="17">
        <f t="shared" si="591"/>
        <v>7565.8373499999989</v>
      </c>
      <c r="S12577" s="6">
        <f t="shared" si="592"/>
        <v>0</v>
      </c>
    </row>
    <row r="12578" spans="3:19" x14ac:dyDescent="0.25">
      <c r="C12578" s="7">
        <f>Load!C12579</f>
        <v>2016</v>
      </c>
      <c r="D12578" s="12">
        <f>Load!D12579</f>
        <v>42528</v>
      </c>
      <c r="E12578" s="8">
        <f t="shared" si="590"/>
        <v>6</v>
      </c>
      <c r="F12578" s="7">
        <f>Load!E12579</f>
        <v>19</v>
      </c>
      <c r="G12578" s="18">
        <f>SUM(Load!F12579:AU12579)</f>
        <v>7347.9633400000002</v>
      </c>
      <c r="R12578" s="17">
        <f t="shared" si="591"/>
        <v>7565.8373499999989</v>
      </c>
      <c r="S12578" s="6">
        <f t="shared" si="592"/>
        <v>0</v>
      </c>
    </row>
    <row r="12579" spans="3:19" x14ac:dyDescent="0.25">
      <c r="C12579" s="7">
        <f>Load!C12580</f>
        <v>2016</v>
      </c>
      <c r="D12579" s="12">
        <f>Load!D12580</f>
        <v>42528</v>
      </c>
      <c r="E12579" s="8">
        <f t="shared" si="590"/>
        <v>6</v>
      </c>
      <c r="F12579" s="7">
        <f>Load!E12580</f>
        <v>20</v>
      </c>
      <c r="G12579" s="18">
        <f>SUM(Load!F12580:AU12580)</f>
        <v>7264.0404600000002</v>
      </c>
      <c r="R12579" s="17">
        <f t="shared" si="591"/>
        <v>7565.8373499999989</v>
      </c>
      <c r="S12579" s="6">
        <f t="shared" si="592"/>
        <v>0</v>
      </c>
    </row>
    <row r="12580" spans="3:19" x14ac:dyDescent="0.25">
      <c r="C12580" s="7">
        <f>Load!C12581</f>
        <v>2016</v>
      </c>
      <c r="D12580" s="12">
        <f>Load!D12581</f>
        <v>42528</v>
      </c>
      <c r="E12580" s="8">
        <f t="shared" si="590"/>
        <v>6</v>
      </c>
      <c r="F12580" s="7">
        <f>Load!E12581</f>
        <v>21</v>
      </c>
      <c r="G12580" s="18">
        <f>SUM(Load!F12581:AU12581)</f>
        <v>7172.7716300000011</v>
      </c>
      <c r="R12580" s="17">
        <f t="shared" si="591"/>
        <v>7565.8373499999989</v>
      </c>
      <c r="S12580" s="6">
        <f t="shared" si="592"/>
        <v>0</v>
      </c>
    </row>
    <row r="12581" spans="3:19" x14ac:dyDescent="0.25">
      <c r="C12581" s="7">
        <f>Load!C12582</f>
        <v>2016</v>
      </c>
      <c r="D12581" s="12">
        <f>Load!D12582</f>
        <v>42528</v>
      </c>
      <c r="E12581" s="8">
        <f t="shared" si="590"/>
        <v>6</v>
      </c>
      <c r="F12581" s="7">
        <f>Load!E12582</f>
        <v>22</v>
      </c>
      <c r="G12581" s="18">
        <f>SUM(Load!F12582:AU12582)</f>
        <v>6973.3084400000007</v>
      </c>
      <c r="R12581" s="17">
        <f t="shared" si="591"/>
        <v>7565.8373499999989</v>
      </c>
      <c r="S12581" s="6">
        <f t="shared" si="592"/>
        <v>0</v>
      </c>
    </row>
    <row r="12582" spans="3:19" x14ac:dyDescent="0.25">
      <c r="C12582" s="7">
        <f>Load!C12583</f>
        <v>2016</v>
      </c>
      <c r="D12582" s="12">
        <f>Load!D12583</f>
        <v>42528</v>
      </c>
      <c r="E12582" s="8">
        <f t="shared" si="590"/>
        <v>6</v>
      </c>
      <c r="F12582" s="7">
        <f>Load!E12583</f>
        <v>23</v>
      </c>
      <c r="G12582" s="18">
        <f>SUM(Load!F12583:AU12583)</f>
        <v>6765.418270000001</v>
      </c>
      <c r="R12582" s="17">
        <f t="shared" si="591"/>
        <v>7565.8373499999989</v>
      </c>
      <c r="S12582" s="6">
        <f t="shared" si="592"/>
        <v>0</v>
      </c>
    </row>
    <row r="12583" spans="3:19" x14ac:dyDescent="0.25">
      <c r="C12583" s="7">
        <f>Load!C12584</f>
        <v>2016</v>
      </c>
      <c r="D12583" s="12">
        <f>Load!D12584</f>
        <v>42528</v>
      </c>
      <c r="E12583" s="8">
        <f t="shared" si="590"/>
        <v>6</v>
      </c>
      <c r="F12583" s="7">
        <f>Load!E12584</f>
        <v>24</v>
      </c>
      <c r="G12583" s="18">
        <f>SUM(Load!F12584:AU12584)</f>
        <v>6373.3443599999991</v>
      </c>
      <c r="R12583" s="17">
        <f t="shared" si="591"/>
        <v>7565.8373499999989</v>
      </c>
      <c r="S12583" s="6">
        <f t="shared" si="592"/>
        <v>0</v>
      </c>
    </row>
    <row r="12584" spans="3:19" x14ac:dyDescent="0.25">
      <c r="C12584" s="7">
        <f>Load!C12585</f>
        <v>2016</v>
      </c>
      <c r="D12584" s="12">
        <f>Load!D12585</f>
        <v>42529</v>
      </c>
      <c r="E12584" s="8">
        <f t="shared" si="590"/>
        <v>6</v>
      </c>
      <c r="F12584" s="7">
        <f>Load!E12585</f>
        <v>1</v>
      </c>
      <c r="G12584" s="18">
        <f>SUM(Load!F12585:AU12585)</f>
        <v>5801.2207299999991</v>
      </c>
      <c r="R12584" s="17">
        <f t="shared" si="591"/>
        <v>7565.8373499999989</v>
      </c>
      <c r="S12584" s="6">
        <f t="shared" si="592"/>
        <v>0</v>
      </c>
    </row>
    <row r="12585" spans="3:19" x14ac:dyDescent="0.25">
      <c r="C12585" s="7">
        <f>Load!C12586</f>
        <v>2016</v>
      </c>
      <c r="D12585" s="12">
        <f>Load!D12586</f>
        <v>42529</v>
      </c>
      <c r="E12585" s="8">
        <f t="shared" si="590"/>
        <v>6</v>
      </c>
      <c r="F12585" s="7">
        <f>Load!E12586</f>
        <v>2</v>
      </c>
      <c r="G12585" s="18">
        <f>SUM(Load!F12586:AU12586)</f>
        <v>5780.1893100000016</v>
      </c>
      <c r="R12585" s="17">
        <f t="shared" si="591"/>
        <v>7565.8373499999989</v>
      </c>
      <c r="S12585" s="6">
        <f t="shared" si="592"/>
        <v>0</v>
      </c>
    </row>
    <row r="12586" spans="3:19" x14ac:dyDescent="0.25">
      <c r="C12586" s="7">
        <f>Load!C12587</f>
        <v>2016</v>
      </c>
      <c r="D12586" s="12">
        <f>Load!D12587</f>
        <v>42529</v>
      </c>
      <c r="E12586" s="8">
        <f t="shared" si="590"/>
        <v>6</v>
      </c>
      <c r="F12586" s="7">
        <f>Load!E12587</f>
        <v>3</v>
      </c>
      <c r="G12586" s="18">
        <f>SUM(Load!F12587:AU12587)</f>
        <v>5650.1136800000013</v>
      </c>
      <c r="R12586" s="17">
        <f t="shared" si="591"/>
        <v>7565.8373499999989</v>
      </c>
      <c r="S12586" s="6">
        <f t="shared" si="592"/>
        <v>0</v>
      </c>
    </row>
    <row r="12587" spans="3:19" x14ac:dyDescent="0.25">
      <c r="C12587" s="7">
        <f>Load!C12588</f>
        <v>2016</v>
      </c>
      <c r="D12587" s="12">
        <f>Load!D12588</f>
        <v>42529</v>
      </c>
      <c r="E12587" s="8">
        <f t="shared" si="590"/>
        <v>6</v>
      </c>
      <c r="F12587" s="7">
        <f>Load!E12588</f>
        <v>4</v>
      </c>
      <c r="G12587" s="18">
        <f>SUM(Load!F12588:AU12588)</f>
        <v>5583.82258</v>
      </c>
      <c r="R12587" s="17">
        <f t="shared" si="591"/>
        <v>7565.8373499999989</v>
      </c>
      <c r="S12587" s="6">
        <f t="shared" si="592"/>
        <v>0</v>
      </c>
    </row>
    <row r="12588" spans="3:19" x14ac:dyDescent="0.25">
      <c r="C12588" s="7">
        <f>Load!C12589</f>
        <v>2016</v>
      </c>
      <c r="D12588" s="12">
        <f>Load!D12589</f>
        <v>42529</v>
      </c>
      <c r="E12588" s="8">
        <f t="shared" si="590"/>
        <v>6</v>
      </c>
      <c r="F12588" s="7">
        <f>Load!E12589</f>
        <v>5</v>
      </c>
      <c r="G12588" s="18">
        <f>SUM(Load!F12589:AU12589)</f>
        <v>5622.0110599999998</v>
      </c>
      <c r="R12588" s="17">
        <f t="shared" si="591"/>
        <v>7565.8373499999989</v>
      </c>
      <c r="S12588" s="6">
        <f t="shared" si="592"/>
        <v>0</v>
      </c>
    </row>
    <row r="12589" spans="3:19" x14ac:dyDescent="0.25">
      <c r="C12589" s="7">
        <f>Load!C12590</f>
        <v>2016</v>
      </c>
      <c r="D12589" s="12">
        <f>Load!D12590</f>
        <v>42529</v>
      </c>
      <c r="E12589" s="8">
        <f t="shared" si="590"/>
        <v>6</v>
      </c>
      <c r="F12589" s="7">
        <f>Load!E12590</f>
        <v>6</v>
      </c>
      <c r="G12589" s="18">
        <f>SUM(Load!F12590:AU12590)</f>
        <v>5666.3783099999991</v>
      </c>
      <c r="R12589" s="17">
        <f t="shared" si="591"/>
        <v>7565.8373499999989</v>
      </c>
      <c r="S12589" s="6">
        <f t="shared" si="592"/>
        <v>0</v>
      </c>
    </row>
    <row r="12590" spans="3:19" x14ac:dyDescent="0.25">
      <c r="C12590" s="7">
        <f>Load!C12591</f>
        <v>2016</v>
      </c>
      <c r="D12590" s="12">
        <f>Load!D12591</f>
        <v>42529</v>
      </c>
      <c r="E12590" s="8">
        <f t="shared" si="590"/>
        <v>6</v>
      </c>
      <c r="F12590" s="7">
        <f>Load!E12591</f>
        <v>7</v>
      </c>
      <c r="G12590" s="18">
        <f>SUM(Load!F12591:AU12591)</f>
        <v>5927.5213699999995</v>
      </c>
      <c r="R12590" s="17">
        <f t="shared" si="591"/>
        <v>7565.8373499999989</v>
      </c>
      <c r="S12590" s="6">
        <f t="shared" si="592"/>
        <v>0</v>
      </c>
    </row>
    <row r="12591" spans="3:19" x14ac:dyDescent="0.25">
      <c r="C12591" s="7">
        <f>Load!C12592</f>
        <v>2016</v>
      </c>
      <c r="D12591" s="12">
        <f>Load!D12592</f>
        <v>42529</v>
      </c>
      <c r="E12591" s="8">
        <f t="shared" si="590"/>
        <v>6</v>
      </c>
      <c r="F12591" s="7">
        <f>Load!E12592</f>
        <v>8</v>
      </c>
      <c r="G12591" s="18">
        <f>SUM(Load!F12592:AU12592)</f>
        <v>6423.1507500000016</v>
      </c>
      <c r="R12591" s="17">
        <f t="shared" si="591"/>
        <v>7565.8373499999989</v>
      </c>
      <c r="S12591" s="6">
        <f t="shared" si="592"/>
        <v>0</v>
      </c>
    </row>
    <row r="12592" spans="3:19" x14ac:dyDescent="0.25">
      <c r="C12592" s="7">
        <f>Load!C12593</f>
        <v>2016</v>
      </c>
      <c r="D12592" s="12">
        <f>Load!D12593</f>
        <v>42529</v>
      </c>
      <c r="E12592" s="8">
        <f t="shared" si="590"/>
        <v>6</v>
      </c>
      <c r="F12592" s="7">
        <f>Load!E12593</f>
        <v>9</v>
      </c>
      <c r="G12592" s="18">
        <f>SUM(Load!F12593:AU12593)</f>
        <v>6723.6514999999981</v>
      </c>
      <c r="R12592" s="17">
        <f t="shared" si="591"/>
        <v>7565.8373499999989</v>
      </c>
      <c r="S12592" s="6">
        <f t="shared" si="592"/>
        <v>0</v>
      </c>
    </row>
    <row r="12593" spans="3:19" x14ac:dyDescent="0.25">
      <c r="C12593" s="7">
        <f>Load!C12594</f>
        <v>2016</v>
      </c>
      <c r="D12593" s="12">
        <f>Load!D12594</f>
        <v>42529</v>
      </c>
      <c r="E12593" s="8">
        <f t="shared" si="590"/>
        <v>6</v>
      </c>
      <c r="F12593" s="7">
        <f>Load!E12594</f>
        <v>10</v>
      </c>
      <c r="G12593" s="18">
        <f>SUM(Load!F12594:AU12594)</f>
        <v>6907.8773899999987</v>
      </c>
      <c r="R12593" s="17">
        <f t="shared" si="591"/>
        <v>7565.8373499999989</v>
      </c>
      <c r="S12593" s="6">
        <f t="shared" si="592"/>
        <v>0</v>
      </c>
    </row>
    <row r="12594" spans="3:19" x14ac:dyDescent="0.25">
      <c r="C12594" s="7">
        <f>Load!C12595</f>
        <v>2016</v>
      </c>
      <c r="D12594" s="12">
        <f>Load!D12595</f>
        <v>42529</v>
      </c>
      <c r="E12594" s="8">
        <f t="shared" si="590"/>
        <v>6</v>
      </c>
      <c r="F12594" s="7">
        <f>Load!E12595</f>
        <v>11</v>
      </c>
      <c r="G12594" s="18">
        <f>SUM(Load!F12595:AU12595)</f>
        <v>7040.4426800000019</v>
      </c>
      <c r="R12594" s="17">
        <f t="shared" si="591"/>
        <v>7565.8373499999989</v>
      </c>
      <c r="S12594" s="6">
        <f t="shared" si="592"/>
        <v>0</v>
      </c>
    </row>
    <row r="12595" spans="3:19" x14ac:dyDescent="0.25">
      <c r="C12595" s="7">
        <f>Load!C12596</f>
        <v>2016</v>
      </c>
      <c r="D12595" s="12">
        <f>Load!D12596</f>
        <v>42529</v>
      </c>
      <c r="E12595" s="8">
        <f t="shared" si="590"/>
        <v>6</v>
      </c>
      <c r="F12595" s="7">
        <f>Load!E12596</f>
        <v>12</v>
      </c>
      <c r="G12595" s="18">
        <f>SUM(Load!F12596:AU12596)</f>
        <v>7141.4564900000005</v>
      </c>
      <c r="R12595" s="17">
        <f t="shared" si="591"/>
        <v>7565.8373499999989</v>
      </c>
      <c r="S12595" s="6">
        <f t="shared" si="592"/>
        <v>0</v>
      </c>
    </row>
    <row r="12596" spans="3:19" x14ac:dyDescent="0.25">
      <c r="C12596" s="7">
        <f>Load!C12597</f>
        <v>2016</v>
      </c>
      <c r="D12596" s="12">
        <f>Load!D12597</f>
        <v>42529</v>
      </c>
      <c r="E12596" s="8">
        <f t="shared" si="590"/>
        <v>6</v>
      </c>
      <c r="F12596" s="7">
        <f>Load!E12597</f>
        <v>13</v>
      </c>
      <c r="G12596" s="18">
        <f>SUM(Load!F12597:AU12597)</f>
        <v>7249.652970000001</v>
      </c>
      <c r="R12596" s="17">
        <f t="shared" si="591"/>
        <v>7565.8373499999989</v>
      </c>
      <c r="S12596" s="6">
        <f t="shared" si="592"/>
        <v>0</v>
      </c>
    </row>
    <row r="12597" spans="3:19" x14ac:dyDescent="0.25">
      <c r="C12597" s="7">
        <f>Load!C12598</f>
        <v>2016</v>
      </c>
      <c r="D12597" s="12">
        <f>Load!D12598</f>
        <v>42529</v>
      </c>
      <c r="E12597" s="8">
        <f t="shared" si="590"/>
        <v>6</v>
      </c>
      <c r="F12597" s="7">
        <f>Load!E12598</f>
        <v>14</v>
      </c>
      <c r="G12597" s="18">
        <f>SUM(Load!F12598:AU12598)</f>
        <v>7330.0167400000009</v>
      </c>
      <c r="R12597" s="17">
        <f t="shared" si="591"/>
        <v>7565.8373499999989</v>
      </c>
      <c r="S12597" s="6">
        <f t="shared" si="592"/>
        <v>0</v>
      </c>
    </row>
    <row r="12598" spans="3:19" x14ac:dyDescent="0.25">
      <c r="C12598" s="7">
        <f>Load!C12599</f>
        <v>2016</v>
      </c>
      <c r="D12598" s="12">
        <f>Load!D12599</f>
        <v>42529</v>
      </c>
      <c r="E12598" s="8">
        <f t="shared" si="590"/>
        <v>6</v>
      </c>
      <c r="F12598" s="7">
        <f>Load!E12599</f>
        <v>15</v>
      </c>
      <c r="G12598" s="18">
        <f>SUM(Load!F12599:AU12599)</f>
        <v>7308.2319099999995</v>
      </c>
      <c r="R12598" s="17">
        <f t="shared" si="591"/>
        <v>7565.8373499999989</v>
      </c>
      <c r="S12598" s="6">
        <f t="shared" si="592"/>
        <v>0</v>
      </c>
    </row>
    <row r="12599" spans="3:19" x14ac:dyDescent="0.25">
      <c r="C12599" s="7">
        <f>Load!C12600</f>
        <v>2016</v>
      </c>
      <c r="D12599" s="12">
        <f>Load!D12600</f>
        <v>42529</v>
      </c>
      <c r="E12599" s="8">
        <f t="shared" si="590"/>
        <v>6</v>
      </c>
      <c r="F12599" s="7">
        <f>Load!E12600</f>
        <v>16</v>
      </c>
      <c r="G12599" s="18">
        <f>SUM(Load!F12600:AU12600)</f>
        <v>7285.3864999999996</v>
      </c>
      <c r="R12599" s="17">
        <f t="shared" si="591"/>
        <v>7565.8373499999989</v>
      </c>
      <c r="S12599" s="6">
        <f t="shared" si="592"/>
        <v>0</v>
      </c>
    </row>
    <row r="12600" spans="3:19" x14ac:dyDescent="0.25">
      <c r="C12600" s="7">
        <f>Load!C12601</f>
        <v>2016</v>
      </c>
      <c r="D12600" s="12">
        <f>Load!D12601</f>
        <v>42529</v>
      </c>
      <c r="E12600" s="8">
        <f t="shared" si="590"/>
        <v>6</v>
      </c>
      <c r="F12600" s="7">
        <f>Load!E12601</f>
        <v>17</v>
      </c>
      <c r="G12600" s="18">
        <f>SUM(Load!F12601:AU12601)</f>
        <v>7333.6668999999993</v>
      </c>
      <c r="R12600" s="17">
        <f t="shared" si="591"/>
        <v>7565.8373499999989</v>
      </c>
      <c r="S12600" s="6">
        <f t="shared" si="592"/>
        <v>0</v>
      </c>
    </row>
    <row r="12601" spans="3:19" x14ac:dyDescent="0.25">
      <c r="C12601" s="7">
        <f>Load!C12602</f>
        <v>2016</v>
      </c>
      <c r="D12601" s="12">
        <f>Load!D12602</f>
        <v>42529</v>
      </c>
      <c r="E12601" s="8">
        <f t="shared" si="590"/>
        <v>6</v>
      </c>
      <c r="F12601" s="7">
        <f>Load!E12602</f>
        <v>18</v>
      </c>
      <c r="G12601" s="18">
        <f>SUM(Load!F12602:AU12602)</f>
        <v>7270.7504599999993</v>
      </c>
      <c r="R12601" s="17">
        <f t="shared" si="591"/>
        <v>7565.8373499999989</v>
      </c>
      <c r="S12601" s="6">
        <f t="shared" si="592"/>
        <v>0</v>
      </c>
    </row>
    <row r="12602" spans="3:19" x14ac:dyDescent="0.25">
      <c r="C12602" s="7">
        <f>Load!C12603</f>
        <v>2016</v>
      </c>
      <c r="D12602" s="12">
        <f>Load!D12603</f>
        <v>42529</v>
      </c>
      <c r="E12602" s="8">
        <f t="shared" si="590"/>
        <v>6</v>
      </c>
      <c r="F12602" s="7">
        <f>Load!E12603</f>
        <v>19</v>
      </c>
      <c r="G12602" s="18">
        <f>SUM(Load!F12603:AU12603)</f>
        <v>7062.3696899999995</v>
      </c>
      <c r="R12602" s="17">
        <f t="shared" si="591"/>
        <v>7565.8373499999989</v>
      </c>
      <c r="S12602" s="6">
        <f t="shared" si="592"/>
        <v>0</v>
      </c>
    </row>
    <row r="12603" spans="3:19" x14ac:dyDescent="0.25">
      <c r="C12603" s="7">
        <f>Load!C12604</f>
        <v>2016</v>
      </c>
      <c r="D12603" s="12">
        <f>Load!D12604</f>
        <v>42529</v>
      </c>
      <c r="E12603" s="8">
        <f t="shared" si="590"/>
        <v>6</v>
      </c>
      <c r="F12603" s="7">
        <f>Load!E12604</f>
        <v>20</v>
      </c>
      <c r="G12603" s="18">
        <f>SUM(Load!F12604:AU12604)</f>
        <v>6913.6179199999988</v>
      </c>
      <c r="R12603" s="17">
        <f t="shared" si="591"/>
        <v>7565.8373499999989</v>
      </c>
      <c r="S12603" s="6">
        <f t="shared" si="592"/>
        <v>0</v>
      </c>
    </row>
    <row r="12604" spans="3:19" x14ac:dyDescent="0.25">
      <c r="C12604" s="7">
        <f>Load!C12605</f>
        <v>2016</v>
      </c>
      <c r="D12604" s="12">
        <f>Load!D12605</f>
        <v>42529</v>
      </c>
      <c r="E12604" s="8">
        <f t="shared" si="590"/>
        <v>6</v>
      </c>
      <c r="F12604" s="7">
        <f>Load!E12605</f>
        <v>21</v>
      </c>
      <c r="G12604" s="18">
        <f>SUM(Load!F12605:AU12605)</f>
        <v>6764.3036400000001</v>
      </c>
      <c r="R12604" s="17">
        <f t="shared" si="591"/>
        <v>7565.8373499999989</v>
      </c>
      <c r="S12604" s="6">
        <f t="shared" si="592"/>
        <v>0</v>
      </c>
    </row>
    <row r="12605" spans="3:19" x14ac:dyDescent="0.25">
      <c r="C12605" s="7">
        <f>Load!C12606</f>
        <v>2016</v>
      </c>
      <c r="D12605" s="12">
        <f>Load!D12606</f>
        <v>42529</v>
      </c>
      <c r="E12605" s="8">
        <f t="shared" si="590"/>
        <v>6</v>
      </c>
      <c r="F12605" s="7">
        <f>Load!E12606</f>
        <v>22</v>
      </c>
      <c r="G12605" s="18">
        <f>SUM(Load!F12606:AU12606)</f>
        <v>6633.5954800000018</v>
      </c>
      <c r="R12605" s="17">
        <f t="shared" si="591"/>
        <v>7565.8373499999989</v>
      </c>
      <c r="S12605" s="6">
        <f t="shared" si="592"/>
        <v>0</v>
      </c>
    </row>
    <row r="12606" spans="3:19" x14ac:dyDescent="0.25">
      <c r="C12606" s="7">
        <f>Load!C12607</f>
        <v>2016</v>
      </c>
      <c r="D12606" s="12">
        <f>Load!D12607</f>
        <v>42529</v>
      </c>
      <c r="E12606" s="8">
        <f t="shared" si="590"/>
        <v>6</v>
      </c>
      <c r="F12606" s="7">
        <f>Load!E12607</f>
        <v>23</v>
      </c>
      <c r="G12606" s="18">
        <f>SUM(Load!F12607:AU12607)</f>
        <v>6488.2535399999997</v>
      </c>
      <c r="R12606" s="17">
        <f t="shared" si="591"/>
        <v>7565.8373499999989</v>
      </c>
      <c r="S12606" s="6">
        <f t="shared" si="592"/>
        <v>0</v>
      </c>
    </row>
    <row r="12607" spans="3:19" x14ac:dyDescent="0.25">
      <c r="C12607" s="7">
        <f>Load!C12608</f>
        <v>2016</v>
      </c>
      <c r="D12607" s="12">
        <f>Load!D12608</f>
        <v>42529</v>
      </c>
      <c r="E12607" s="8">
        <f t="shared" si="590"/>
        <v>6</v>
      </c>
      <c r="F12607" s="7">
        <f>Load!E12608</f>
        <v>24</v>
      </c>
      <c r="G12607" s="18">
        <f>SUM(Load!F12608:AU12608)</f>
        <v>6120.3374799999992</v>
      </c>
      <c r="R12607" s="17">
        <f t="shared" si="591"/>
        <v>7565.8373499999989</v>
      </c>
      <c r="S12607" s="6">
        <f t="shared" si="592"/>
        <v>0</v>
      </c>
    </row>
    <row r="12608" spans="3:19" x14ac:dyDescent="0.25">
      <c r="C12608" s="7">
        <f>Load!C12609</f>
        <v>2016</v>
      </c>
      <c r="D12608" s="12">
        <f>Load!D12609</f>
        <v>42530</v>
      </c>
      <c r="E12608" s="8">
        <f t="shared" si="590"/>
        <v>6</v>
      </c>
      <c r="F12608" s="7">
        <f>Load!E12609</f>
        <v>1</v>
      </c>
      <c r="G12608" s="18">
        <f>SUM(Load!F12609:AU12609)</f>
        <v>5646.0875700000006</v>
      </c>
      <c r="R12608" s="17">
        <f t="shared" si="591"/>
        <v>7565.8373499999989</v>
      </c>
      <c r="S12608" s="6">
        <f t="shared" si="592"/>
        <v>0</v>
      </c>
    </row>
    <row r="12609" spans="3:19" x14ac:dyDescent="0.25">
      <c r="C12609" s="7">
        <f>Load!C12610</f>
        <v>2016</v>
      </c>
      <c r="D12609" s="12">
        <f>Load!D12610</f>
        <v>42530</v>
      </c>
      <c r="E12609" s="8">
        <f t="shared" si="590"/>
        <v>6</v>
      </c>
      <c r="F12609" s="7">
        <f>Load!E12610</f>
        <v>2</v>
      </c>
      <c r="G12609" s="18">
        <f>SUM(Load!F12610:AU12610)</f>
        <v>5680.7008100000003</v>
      </c>
      <c r="R12609" s="17">
        <f t="shared" si="591"/>
        <v>7565.8373499999989</v>
      </c>
      <c r="S12609" s="6">
        <f t="shared" si="592"/>
        <v>0</v>
      </c>
    </row>
    <row r="12610" spans="3:19" x14ac:dyDescent="0.25">
      <c r="C12610" s="7">
        <f>Load!C12611</f>
        <v>2016</v>
      </c>
      <c r="D12610" s="12">
        <f>Load!D12611</f>
        <v>42530</v>
      </c>
      <c r="E12610" s="8">
        <f t="shared" si="590"/>
        <v>6</v>
      </c>
      <c r="F12610" s="7">
        <f>Load!E12611</f>
        <v>3</v>
      </c>
      <c r="G12610" s="18">
        <f>SUM(Load!F12611:AU12611)</f>
        <v>5587.3407800000014</v>
      </c>
      <c r="R12610" s="17">
        <f t="shared" si="591"/>
        <v>7565.8373499999989</v>
      </c>
      <c r="S12610" s="6">
        <f t="shared" si="592"/>
        <v>0</v>
      </c>
    </row>
    <row r="12611" spans="3:19" x14ac:dyDescent="0.25">
      <c r="C12611" s="7">
        <f>Load!C12612</f>
        <v>2016</v>
      </c>
      <c r="D12611" s="12">
        <f>Load!D12612</f>
        <v>42530</v>
      </c>
      <c r="E12611" s="8">
        <f t="shared" si="590"/>
        <v>6</v>
      </c>
      <c r="F12611" s="7">
        <f>Load!E12612</f>
        <v>4</v>
      </c>
      <c r="G12611" s="18">
        <f>SUM(Load!F12612:AU12612)</f>
        <v>5538.0886499999997</v>
      </c>
      <c r="R12611" s="17">
        <f t="shared" si="591"/>
        <v>7565.8373499999989</v>
      </c>
      <c r="S12611" s="6">
        <f t="shared" si="592"/>
        <v>0</v>
      </c>
    </row>
    <row r="12612" spans="3:19" x14ac:dyDescent="0.25">
      <c r="C12612" s="7">
        <f>Load!C12613</f>
        <v>2016</v>
      </c>
      <c r="D12612" s="12">
        <f>Load!D12613</f>
        <v>42530</v>
      </c>
      <c r="E12612" s="8">
        <f t="shared" si="590"/>
        <v>6</v>
      </c>
      <c r="F12612" s="7">
        <f>Load!E12613</f>
        <v>5</v>
      </c>
      <c r="G12612" s="18">
        <f>SUM(Load!F12613:AU12613)</f>
        <v>5529.5877099999998</v>
      </c>
      <c r="R12612" s="17">
        <f t="shared" si="591"/>
        <v>7565.8373499999989</v>
      </c>
      <c r="S12612" s="6">
        <f t="shared" si="592"/>
        <v>0</v>
      </c>
    </row>
    <row r="12613" spans="3:19" x14ac:dyDescent="0.25">
      <c r="C12613" s="7">
        <f>Load!C12614</f>
        <v>2016</v>
      </c>
      <c r="D12613" s="12">
        <f>Load!D12614</f>
        <v>42530</v>
      </c>
      <c r="E12613" s="8">
        <f t="shared" si="590"/>
        <v>6</v>
      </c>
      <c r="F12613" s="7">
        <f>Load!E12614</f>
        <v>6</v>
      </c>
      <c r="G12613" s="18">
        <f>SUM(Load!F12614:AU12614)</f>
        <v>5568.4581099999996</v>
      </c>
      <c r="R12613" s="17">
        <f t="shared" si="591"/>
        <v>7565.8373499999989</v>
      </c>
      <c r="S12613" s="6">
        <f t="shared" si="592"/>
        <v>0</v>
      </c>
    </row>
    <row r="12614" spans="3:19" x14ac:dyDescent="0.25">
      <c r="C12614" s="7">
        <f>Load!C12615</f>
        <v>2016</v>
      </c>
      <c r="D12614" s="12">
        <f>Load!D12615</f>
        <v>42530</v>
      </c>
      <c r="E12614" s="8">
        <f t="shared" si="590"/>
        <v>6</v>
      </c>
      <c r="F12614" s="7">
        <f>Load!E12615</f>
        <v>7</v>
      </c>
      <c r="G12614" s="18">
        <f>SUM(Load!F12615:AU12615)</f>
        <v>5853.1504400000003</v>
      </c>
      <c r="R12614" s="17">
        <f t="shared" si="591"/>
        <v>7565.8373499999989</v>
      </c>
      <c r="S12614" s="6">
        <f t="shared" si="592"/>
        <v>0</v>
      </c>
    </row>
    <row r="12615" spans="3:19" x14ac:dyDescent="0.25">
      <c r="C12615" s="7">
        <f>Load!C12616</f>
        <v>2016</v>
      </c>
      <c r="D12615" s="12">
        <f>Load!D12616</f>
        <v>42530</v>
      </c>
      <c r="E12615" s="8">
        <f t="shared" si="590"/>
        <v>6</v>
      </c>
      <c r="F12615" s="7">
        <f>Load!E12616</f>
        <v>8</v>
      </c>
      <c r="G12615" s="18">
        <f>SUM(Load!F12616:AU12616)</f>
        <v>6365.3199200000008</v>
      </c>
      <c r="R12615" s="17">
        <f t="shared" si="591"/>
        <v>7565.8373499999989</v>
      </c>
      <c r="S12615" s="6">
        <f t="shared" si="592"/>
        <v>0</v>
      </c>
    </row>
    <row r="12616" spans="3:19" x14ac:dyDescent="0.25">
      <c r="C12616" s="7">
        <f>Load!C12617</f>
        <v>2016</v>
      </c>
      <c r="D12616" s="12">
        <f>Load!D12617</f>
        <v>42530</v>
      </c>
      <c r="E12616" s="8">
        <f t="shared" si="590"/>
        <v>6</v>
      </c>
      <c r="F12616" s="7">
        <f>Load!E12617</f>
        <v>9</v>
      </c>
      <c r="G12616" s="18">
        <f>SUM(Load!F12617:AU12617)</f>
        <v>6660.7914500000006</v>
      </c>
      <c r="R12616" s="17">
        <f t="shared" si="591"/>
        <v>7565.8373499999989</v>
      </c>
      <c r="S12616" s="6">
        <f t="shared" si="592"/>
        <v>0</v>
      </c>
    </row>
    <row r="12617" spans="3:19" x14ac:dyDescent="0.25">
      <c r="C12617" s="7">
        <f>Load!C12618</f>
        <v>2016</v>
      </c>
      <c r="D12617" s="12">
        <f>Load!D12618</f>
        <v>42530</v>
      </c>
      <c r="E12617" s="8">
        <f t="shared" si="590"/>
        <v>6</v>
      </c>
      <c r="F12617" s="7">
        <f>Load!E12618</f>
        <v>10</v>
      </c>
      <c r="G12617" s="18">
        <f>SUM(Load!F12618:AU12618)</f>
        <v>6940.1966199999988</v>
      </c>
      <c r="R12617" s="17">
        <f t="shared" si="591"/>
        <v>7565.8373499999989</v>
      </c>
      <c r="S12617" s="6">
        <f t="shared" si="592"/>
        <v>0</v>
      </c>
    </row>
    <row r="12618" spans="3:19" x14ac:dyDescent="0.25">
      <c r="C12618" s="7">
        <f>Load!C12619</f>
        <v>2016</v>
      </c>
      <c r="D12618" s="12">
        <f>Load!D12619</f>
        <v>42530</v>
      </c>
      <c r="E12618" s="8">
        <f t="shared" ref="E12618:E12681" si="593">MONTH(D12618)</f>
        <v>6</v>
      </c>
      <c r="F12618" s="7">
        <f>Load!E12619</f>
        <v>11</v>
      </c>
      <c r="G12618" s="18">
        <f>SUM(Load!F12619:AU12619)</f>
        <v>7066.1597399999991</v>
      </c>
      <c r="R12618" s="17">
        <f t="shared" ref="R12618:R12681" si="594">INDEX($K$9:$P$20,MATCH(E12618,$J$9:$J$20,0),MATCH(C12618,$K$8:$P$8,0))</f>
        <v>7565.8373499999989</v>
      </c>
      <c r="S12618" s="6">
        <f t="shared" ref="S12618:S12681" si="595">IF(G12618&gt;=R12618,1,0)</f>
        <v>0</v>
      </c>
    </row>
    <row r="12619" spans="3:19" x14ac:dyDescent="0.25">
      <c r="C12619" s="7">
        <f>Load!C12620</f>
        <v>2016</v>
      </c>
      <c r="D12619" s="12">
        <f>Load!D12620</f>
        <v>42530</v>
      </c>
      <c r="E12619" s="8">
        <f t="shared" si="593"/>
        <v>6</v>
      </c>
      <c r="F12619" s="7">
        <f>Load!E12620</f>
        <v>12</v>
      </c>
      <c r="G12619" s="18">
        <f>SUM(Load!F12620:AU12620)</f>
        <v>7146.0572700000002</v>
      </c>
      <c r="R12619" s="17">
        <f t="shared" si="594"/>
        <v>7565.8373499999989</v>
      </c>
      <c r="S12619" s="6">
        <f t="shared" si="595"/>
        <v>0</v>
      </c>
    </row>
    <row r="12620" spans="3:19" x14ac:dyDescent="0.25">
      <c r="C12620" s="7">
        <f>Load!C12621</f>
        <v>2016</v>
      </c>
      <c r="D12620" s="12">
        <f>Load!D12621</f>
        <v>42530</v>
      </c>
      <c r="E12620" s="8">
        <f t="shared" si="593"/>
        <v>6</v>
      </c>
      <c r="F12620" s="7">
        <f>Load!E12621</f>
        <v>13</v>
      </c>
      <c r="G12620" s="18">
        <f>SUM(Load!F12621:AU12621)</f>
        <v>7147.6706200000008</v>
      </c>
      <c r="R12620" s="17">
        <f t="shared" si="594"/>
        <v>7565.8373499999989</v>
      </c>
      <c r="S12620" s="6">
        <f t="shared" si="595"/>
        <v>0</v>
      </c>
    </row>
    <row r="12621" spans="3:19" x14ac:dyDescent="0.25">
      <c r="C12621" s="7">
        <f>Load!C12622</f>
        <v>2016</v>
      </c>
      <c r="D12621" s="12">
        <f>Load!D12622</f>
        <v>42530</v>
      </c>
      <c r="E12621" s="8">
        <f t="shared" si="593"/>
        <v>6</v>
      </c>
      <c r="F12621" s="7">
        <f>Load!E12622</f>
        <v>14</v>
      </c>
      <c r="G12621" s="18">
        <f>SUM(Load!F12622:AU12622)</f>
        <v>7171.949779999999</v>
      </c>
      <c r="R12621" s="17">
        <f t="shared" si="594"/>
        <v>7565.8373499999989</v>
      </c>
      <c r="S12621" s="6">
        <f t="shared" si="595"/>
        <v>0</v>
      </c>
    </row>
    <row r="12622" spans="3:19" x14ac:dyDescent="0.25">
      <c r="C12622" s="7">
        <f>Load!C12623</f>
        <v>2016</v>
      </c>
      <c r="D12622" s="12">
        <f>Load!D12623</f>
        <v>42530</v>
      </c>
      <c r="E12622" s="8">
        <f t="shared" si="593"/>
        <v>6</v>
      </c>
      <c r="F12622" s="7">
        <f>Load!E12623</f>
        <v>15</v>
      </c>
      <c r="G12622" s="18">
        <f>SUM(Load!F12623:AU12623)</f>
        <v>7155.0961899999993</v>
      </c>
      <c r="R12622" s="17">
        <f t="shared" si="594"/>
        <v>7565.8373499999989</v>
      </c>
      <c r="S12622" s="6">
        <f t="shared" si="595"/>
        <v>0</v>
      </c>
    </row>
    <row r="12623" spans="3:19" x14ac:dyDescent="0.25">
      <c r="C12623" s="7">
        <f>Load!C12624</f>
        <v>2016</v>
      </c>
      <c r="D12623" s="12">
        <f>Load!D12624</f>
        <v>42530</v>
      </c>
      <c r="E12623" s="8">
        <f t="shared" si="593"/>
        <v>6</v>
      </c>
      <c r="F12623" s="7">
        <f>Load!E12624</f>
        <v>16</v>
      </c>
      <c r="G12623" s="18">
        <f>SUM(Load!F12624:AU12624)</f>
        <v>7155.7376299999996</v>
      </c>
      <c r="R12623" s="17">
        <f t="shared" si="594"/>
        <v>7565.8373499999989</v>
      </c>
      <c r="S12623" s="6">
        <f t="shared" si="595"/>
        <v>0</v>
      </c>
    </row>
    <row r="12624" spans="3:19" x14ac:dyDescent="0.25">
      <c r="C12624" s="7">
        <f>Load!C12625</f>
        <v>2016</v>
      </c>
      <c r="D12624" s="12">
        <f>Load!D12625</f>
        <v>42530</v>
      </c>
      <c r="E12624" s="8">
        <f t="shared" si="593"/>
        <v>6</v>
      </c>
      <c r="F12624" s="7">
        <f>Load!E12625</f>
        <v>17</v>
      </c>
      <c r="G12624" s="18">
        <f>SUM(Load!F12625:AU12625)</f>
        <v>7141.3203500000018</v>
      </c>
      <c r="R12624" s="17">
        <f t="shared" si="594"/>
        <v>7565.8373499999989</v>
      </c>
      <c r="S12624" s="6">
        <f t="shared" si="595"/>
        <v>0</v>
      </c>
    </row>
    <row r="12625" spans="3:19" x14ac:dyDescent="0.25">
      <c r="C12625" s="7">
        <f>Load!C12626</f>
        <v>2016</v>
      </c>
      <c r="D12625" s="12">
        <f>Load!D12626</f>
        <v>42530</v>
      </c>
      <c r="E12625" s="8">
        <f t="shared" si="593"/>
        <v>6</v>
      </c>
      <c r="F12625" s="7">
        <f>Load!E12626</f>
        <v>18</v>
      </c>
      <c r="G12625" s="18">
        <f>SUM(Load!F12626:AU12626)</f>
        <v>7062.6829799999987</v>
      </c>
      <c r="R12625" s="17">
        <f t="shared" si="594"/>
        <v>7565.8373499999989</v>
      </c>
      <c r="S12625" s="6">
        <f t="shared" si="595"/>
        <v>0</v>
      </c>
    </row>
    <row r="12626" spans="3:19" x14ac:dyDescent="0.25">
      <c r="C12626" s="7">
        <f>Load!C12627</f>
        <v>2016</v>
      </c>
      <c r="D12626" s="12">
        <f>Load!D12627</f>
        <v>42530</v>
      </c>
      <c r="E12626" s="8">
        <f t="shared" si="593"/>
        <v>6</v>
      </c>
      <c r="F12626" s="7">
        <f>Load!E12627</f>
        <v>19</v>
      </c>
      <c r="G12626" s="18">
        <f>SUM(Load!F12627:AU12627)</f>
        <v>6799.9974699999984</v>
      </c>
      <c r="R12626" s="17">
        <f t="shared" si="594"/>
        <v>7565.8373499999989</v>
      </c>
      <c r="S12626" s="6">
        <f t="shared" si="595"/>
        <v>0</v>
      </c>
    </row>
    <row r="12627" spans="3:19" x14ac:dyDescent="0.25">
      <c r="C12627" s="7">
        <f>Load!C12628</f>
        <v>2016</v>
      </c>
      <c r="D12627" s="12">
        <f>Load!D12628</f>
        <v>42530</v>
      </c>
      <c r="E12627" s="8">
        <f t="shared" si="593"/>
        <v>6</v>
      </c>
      <c r="F12627" s="7">
        <f>Load!E12628</f>
        <v>20</v>
      </c>
      <c r="G12627" s="18">
        <f>SUM(Load!F12628:AU12628)</f>
        <v>6632.7642900000001</v>
      </c>
      <c r="R12627" s="17">
        <f t="shared" si="594"/>
        <v>7565.8373499999989</v>
      </c>
      <c r="S12627" s="6">
        <f t="shared" si="595"/>
        <v>0</v>
      </c>
    </row>
    <row r="12628" spans="3:19" x14ac:dyDescent="0.25">
      <c r="C12628" s="7">
        <f>Load!C12629</f>
        <v>2016</v>
      </c>
      <c r="D12628" s="12">
        <f>Load!D12629</f>
        <v>42530</v>
      </c>
      <c r="E12628" s="8">
        <f t="shared" si="593"/>
        <v>6</v>
      </c>
      <c r="F12628" s="7">
        <f>Load!E12629</f>
        <v>21</v>
      </c>
      <c r="G12628" s="18">
        <f>SUM(Load!F12629:AU12629)</f>
        <v>6542.4379299999991</v>
      </c>
      <c r="R12628" s="17">
        <f t="shared" si="594"/>
        <v>7565.8373499999989</v>
      </c>
      <c r="S12628" s="6">
        <f t="shared" si="595"/>
        <v>0</v>
      </c>
    </row>
    <row r="12629" spans="3:19" x14ac:dyDescent="0.25">
      <c r="C12629" s="7">
        <f>Load!C12630</f>
        <v>2016</v>
      </c>
      <c r="D12629" s="12">
        <f>Load!D12630</f>
        <v>42530</v>
      </c>
      <c r="E12629" s="8">
        <f t="shared" si="593"/>
        <v>6</v>
      </c>
      <c r="F12629" s="7">
        <f>Load!E12630</f>
        <v>22</v>
      </c>
      <c r="G12629" s="18">
        <f>SUM(Load!F12630:AU12630)</f>
        <v>6388.6164399999998</v>
      </c>
      <c r="R12629" s="17">
        <f t="shared" si="594"/>
        <v>7565.8373499999989</v>
      </c>
      <c r="S12629" s="6">
        <f t="shared" si="595"/>
        <v>0</v>
      </c>
    </row>
    <row r="12630" spans="3:19" x14ac:dyDescent="0.25">
      <c r="C12630" s="7">
        <f>Load!C12631</f>
        <v>2016</v>
      </c>
      <c r="D12630" s="12">
        <f>Load!D12631</f>
        <v>42530</v>
      </c>
      <c r="E12630" s="8">
        <f t="shared" si="593"/>
        <v>6</v>
      </c>
      <c r="F12630" s="7">
        <f>Load!E12631</f>
        <v>23</v>
      </c>
      <c r="G12630" s="18">
        <f>SUM(Load!F12631:AU12631)</f>
        <v>6270.2142799999992</v>
      </c>
      <c r="R12630" s="17">
        <f t="shared" si="594"/>
        <v>7565.8373499999989</v>
      </c>
      <c r="S12630" s="6">
        <f t="shared" si="595"/>
        <v>0</v>
      </c>
    </row>
    <row r="12631" spans="3:19" x14ac:dyDescent="0.25">
      <c r="C12631" s="7">
        <f>Load!C12632</f>
        <v>2016</v>
      </c>
      <c r="D12631" s="12">
        <f>Load!D12632</f>
        <v>42530</v>
      </c>
      <c r="E12631" s="8">
        <f t="shared" si="593"/>
        <v>6</v>
      </c>
      <c r="F12631" s="7">
        <f>Load!E12632</f>
        <v>24</v>
      </c>
      <c r="G12631" s="18">
        <f>SUM(Load!F12632:AU12632)</f>
        <v>5927.1757900000011</v>
      </c>
      <c r="R12631" s="17">
        <f t="shared" si="594"/>
        <v>7565.8373499999989</v>
      </c>
      <c r="S12631" s="6">
        <f t="shared" si="595"/>
        <v>0</v>
      </c>
    </row>
    <row r="12632" spans="3:19" x14ac:dyDescent="0.25">
      <c r="C12632" s="7">
        <f>Load!C12633</f>
        <v>2016</v>
      </c>
      <c r="D12632" s="12">
        <f>Load!D12633</f>
        <v>42531</v>
      </c>
      <c r="E12632" s="8">
        <f t="shared" si="593"/>
        <v>6</v>
      </c>
      <c r="F12632" s="7">
        <f>Load!E12633</f>
        <v>1</v>
      </c>
      <c r="G12632" s="18">
        <f>SUM(Load!F12633:AU12633)</f>
        <v>5616.2610599999998</v>
      </c>
      <c r="R12632" s="17">
        <f t="shared" si="594"/>
        <v>7565.8373499999989</v>
      </c>
      <c r="S12632" s="6">
        <f t="shared" si="595"/>
        <v>0</v>
      </c>
    </row>
    <row r="12633" spans="3:19" x14ac:dyDescent="0.25">
      <c r="C12633" s="7">
        <f>Load!C12634</f>
        <v>2016</v>
      </c>
      <c r="D12633" s="12">
        <f>Load!D12634</f>
        <v>42531</v>
      </c>
      <c r="E12633" s="8">
        <f t="shared" si="593"/>
        <v>6</v>
      </c>
      <c r="F12633" s="7">
        <f>Load!E12634</f>
        <v>2</v>
      </c>
      <c r="G12633" s="18">
        <f>SUM(Load!F12634:AU12634)</f>
        <v>5512.929329999999</v>
      </c>
      <c r="R12633" s="17">
        <f t="shared" si="594"/>
        <v>7565.8373499999989</v>
      </c>
      <c r="S12633" s="6">
        <f t="shared" si="595"/>
        <v>0</v>
      </c>
    </row>
    <row r="12634" spans="3:19" x14ac:dyDescent="0.25">
      <c r="C12634" s="7">
        <f>Load!C12635</f>
        <v>2016</v>
      </c>
      <c r="D12634" s="12">
        <f>Load!D12635</f>
        <v>42531</v>
      </c>
      <c r="E12634" s="8">
        <f t="shared" si="593"/>
        <v>6</v>
      </c>
      <c r="F12634" s="7">
        <f>Load!E12635</f>
        <v>3</v>
      </c>
      <c r="G12634" s="18">
        <f>SUM(Load!F12635:AU12635)</f>
        <v>5420.2583200000008</v>
      </c>
      <c r="R12634" s="17">
        <f t="shared" si="594"/>
        <v>7565.8373499999989</v>
      </c>
      <c r="S12634" s="6">
        <f t="shared" si="595"/>
        <v>0</v>
      </c>
    </row>
    <row r="12635" spans="3:19" x14ac:dyDescent="0.25">
      <c r="C12635" s="7">
        <f>Load!C12636</f>
        <v>2016</v>
      </c>
      <c r="D12635" s="12">
        <f>Load!D12636</f>
        <v>42531</v>
      </c>
      <c r="E12635" s="8">
        <f t="shared" si="593"/>
        <v>6</v>
      </c>
      <c r="F12635" s="7">
        <f>Load!E12636</f>
        <v>4</v>
      </c>
      <c r="G12635" s="18">
        <f>SUM(Load!F12636:AU12636)</f>
        <v>5400.5286199999982</v>
      </c>
      <c r="R12635" s="17">
        <f t="shared" si="594"/>
        <v>7565.8373499999989</v>
      </c>
      <c r="S12635" s="6">
        <f t="shared" si="595"/>
        <v>0</v>
      </c>
    </row>
    <row r="12636" spans="3:19" x14ac:dyDescent="0.25">
      <c r="C12636" s="7">
        <f>Load!C12637</f>
        <v>2016</v>
      </c>
      <c r="D12636" s="12">
        <f>Load!D12637</f>
        <v>42531</v>
      </c>
      <c r="E12636" s="8">
        <f t="shared" si="593"/>
        <v>6</v>
      </c>
      <c r="F12636" s="7">
        <f>Load!E12637</f>
        <v>5</v>
      </c>
      <c r="G12636" s="18">
        <f>SUM(Load!F12637:AU12637)</f>
        <v>5432.6409400000011</v>
      </c>
      <c r="R12636" s="17">
        <f t="shared" si="594"/>
        <v>7565.8373499999989</v>
      </c>
      <c r="S12636" s="6">
        <f t="shared" si="595"/>
        <v>0</v>
      </c>
    </row>
    <row r="12637" spans="3:19" x14ac:dyDescent="0.25">
      <c r="C12637" s="7">
        <f>Load!C12638</f>
        <v>2016</v>
      </c>
      <c r="D12637" s="12">
        <f>Load!D12638</f>
        <v>42531</v>
      </c>
      <c r="E12637" s="8">
        <f t="shared" si="593"/>
        <v>6</v>
      </c>
      <c r="F12637" s="7">
        <f>Load!E12638</f>
        <v>6</v>
      </c>
      <c r="G12637" s="18">
        <f>SUM(Load!F12638:AU12638)</f>
        <v>5440.6458300000004</v>
      </c>
      <c r="R12637" s="17">
        <f t="shared" si="594"/>
        <v>7565.8373499999989</v>
      </c>
      <c r="S12637" s="6">
        <f t="shared" si="595"/>
        <v>0</v>
      </c>
    </row>
    <row r="12638" spans="3:19" x14ac:dyDescent="0.25">
      <c r="C12638" s="7">
        <f>Load!C12639</f>
        <v>2016</v>
      </c>
      <c r="D12638" s="12">
        <f>Load!D12639</f>
        <v>42531</v>
      </c>
      <c r="E12638" s="8">
        <f t="shared" si="593"/>
        <v>6</v>
      </c>
      <c r="F12638" s="7">
        <f>Load!E12639</f>
        <v>7</v>
      </c>
      <c r="G12638" s="18">
        <f>SUM(Load!F12639:AU12639)</f>
        <v>5713.765879999999</v>
      </c>
      <c r="R12638" s="17">
        <f t="shared" si="594"/>
        <v>7565.8373499999989</v>
      </c>
      <c r="S12638" s="6">
        <f t="shared" si="595"/>
        <v>0</v>
      </c>
    </row>
    <row r="12639" spans="3:19" x14ac:dyDescent="0.25">
      <c r="C12639" s="7">
        <f>Load!C12640</f>
        <v>2016</v>
      </c>
      <c r="D12639" s="12">
        <f>Load!D12640</f>
        <v>42531</v>
      </c>
      <c r="E12639" s="8">
        <f t="shared" si="593"/>
        <v>6</v>
      </c>
      <c r="F12639" s="7">
        <f>Load!E12640</f>
        <v>8</v>
      </c>
      <c r="G12639" s="18">
        <f>SUM(Load!F12640:AU12640)</f>
        <v>6146.4928699999991</v>
      </c>
      <c r="R12639" s="17">
        <f t="shared" si="594"/>
        <v>7565.8373499999989</v>
      </c>
      <c r="S12639" s="6">
        <f t="shared" si="595"/>
        <v>0</v>
      </c>
    </row>
    <row r="12640" spans="3:19" x14ac:dyDescent="0.25">
      <c r="C12640" s="7">
        <f>Load!C12641</f>
        <v>2016</v>
      </c>
      <c r="D12640" s="12">
        <f>Load!D12641</f>
        <v>42531</v>
      </c>
      <c r="E12640" s="8">
        <f t="shared" si="593"/>
        <v>6</v>
      </c>
      <c r="F12640" s="7">
        <f>Load!E12641</f>
        <v>9</v>
      </c>
      <c r="G12640" s="18">
        <f>SUM(Load!F12641:AU12641)</f>
        <v>6413.1444999999994</v>
      </c>
      <c r="R12640" s="17">
        <f t="shared" si="594"/>
        <v>7565.8373499999989</v>
      </c>
      <c r="S12640" s="6">
        <f t="shared" si="595"/>
        <v>0</v>
      </c>
    </row>
    <row r="12641" spans="3:19" x14ac:dyDescent="0.25">
      <c r="C12641" s="7">
        <f>Load!C12642</f>
        <v>2016</v>
      </c>
      <c r="D12641" s="12">
        <f>Load!D12642</f>
        <v>42531</v>
      </c>
      <c r="E12641" s="8">
        <f t="shared" si="593"/>
        <v>6</v>
      </c>
      <c r="F12641" s="7">
        <f>Load!E12642</f>
        <v>10</v>
      </c>
      <c r="G12641" s="18">
        <f>SUM(Load!F12642:AU12642)</f>
        <v>6568.7814799999987</v>
      </c>
      <c r="R12641" s="17">
        <f t="shared" si="594"/>
        <v>7565.8373499999989</v>
      </c>
      <c r="S12641" s="6">
        <f t="shared" si="595"/>
        <v>0</v>
      </c>
    </row>
    <row r="12642" spans="3:19" x14ac:dyDescent="0.25">
      <c r="C12642" s="7">
        <f>Load!C12643</f>
        <v>2016</v>
      </c>
      <c r="D12642" s="12">
        <f>Load!D12643</f>
        <v>42531</v>
      </c>
      <c r="E12642" s="8">
        <f t="shared" si="593"/>
        <v>6</v>
      </c>
      <c r="F12642" s="7">
        <f>Load!E12643</f>
        <v>11</v>
      </c>
      <c r="G12642" s="18">
        <f>SUM(Load!F12643:AU12643)</f>
        <v>6667.4263600000013</v>
      </c>
      <c r="R12642" s="17">
        <f t="shared" si="594"/>
        <v>7565.8373499999989</v>
      </c>
      <c r="S12642" s="6">
        <f t="shared" si="595"/>
        <v>0</v>
      </c>
    </row>
    <row r="12643" spans="3:19" x14ac:dyDescent="0.25">
      <c r="C12643" s="7">
        <f>Load!C12644</f>
        <v>2016</v>
      </c>
      <c r="D12643" s="12">
        <f>Load!D12644</f>
        <v>42531</v>
      </c>
      <c r="E12643" s="8">
        <f t="shared" si="593"/>
        <v>6</v>
      </c>
      <c r="F12643" s="7">
        <f>Load!E12644</f>
        <v>12</v>
      </c>
      <c r="G12643" s="18">
        <f>SUM(Load!F12644:AU12644)</f>
        <v>6747.8040499999979</v>
      </c>
      <c r="R12643" s="17">
        <f t="shared" si="594"/>
        <v>7565.8373499999989</v>
      </c>
      <c r="S12643" s="6">
        <f t="shared" si="595"/>
        <v>0</v>
      </c>
    </row>
    <row r="12644" spans="3:19" x14ac:dyDescent="0.25">
      <c r="C12644" s="7">
        <f>Load!C12645</f>
        <v>2016</v>
      </c>
      <c r="D12644" s="12">
        <f>Load!D12645</f>
        <v>42531</v>
      </c>
      <c r="E12644" s="8">
        <f t="shared" si="593"/>
        <v>6</v>
      </c>
      <c r="F12644" s="7">
        <f>Load!E12645</f>
        <v>13</v>
      </c>
      <c r="G12644" s="18">
        <f>SUM(Load!F12645:AU12645)</f>
        <v>6788.5606399999997</v>
      </c>
      <c r="R12644" s="17">
        <f t="shared" si="594"/>
        <v>7565.8373499999989</v>
      </c>
      <c r="S12644" s="6">
        <f t="shared" si="595"/>
        <v>0</v>
      </c>
    </row>
    <row r="12645" spans="3:19" x14ac:dyDescent="0.25">
      <c r="C12645" s="7">
        <f>Load!C12646</f>
        <v>2016</v>
      </c>
      <c r="D12645" s="12">
        <f>Load!D12646</f>
        <v>42531</v>
      </c>
      <c r="E12645" s="8">
        <f t="shared" si="593"/>
        <v>6</v>
      </c>
      <c r="F12645" s="7">
        <f>Load!E12646</f>
        <v>14</v>
      </c>
      <c r="G12645" s="18">
        <f>SUM(Load!F12646:AU12646)</f>
        <v>6808.475849999998</v>
      </c>
      <c r="R12645" s="17">
        <f t="shared" si="594"/>
        <v>7565.8373499999989</v>
      </c>
      <c r="S12645" s="6">
        <f t="shared" si="595"/>
        <v>0</v>
      </c>
    </row>
    <row r="12646" spans="3:19" x14ac:dyDescent="0.25">
      <c r="C12646" s="7">
        <f>Load!C12647</f>
        <v>2016</v>
      </c>
      <c r="D12646" s="12">
        <f>Load!D12647</f>
        <v>42531</v>
      </c>
      <c r="E12646" s="8">
        <f t="shared" si="593"/>
        <v>6</v>
      </c>
      <c r="F12646" s="7">
        <f>Load!E12647</f>
        <v>15</v>
      </c>
      <c r="G12646" s="18">
        <f>SUM(Load!F12647:AU12647)</f>
        <v>6789.4157099999993</v>
      </c>
      <c r="R12646" s="17">
        <f t="shared" si="594"/>
        <v>7565.8373499999989</v>
      </c>
      <c r="S12646" s="6">
        <f t="shared" si="595"/>
        <v>0</v>
      </c>
    </row>
    <row r="12647" spans="3:19" x14ac:dyDescent="0.25">
      <c r="C12647" s="7">
        <f>Load!C12648</f>
        <v>2016</v>
      </c>
      <c r="D12647" s="12">
        <f>Load!D12648</f>
        <v>42531</v>
      </c>
      <c r="E12647" s="8">
        <f t="shared" si="593"/>
        <v>6</v>
      </c>
      <c r="F12647" s="7">
        <f>Load!E12648</f>
        <v>16</v>
      </c>
      <c r="G12647" s="18">
        <f>SUM(Load!F12648:AU12648)</f>
        <v>6817.4437299999991</v>
      </c>
      <c r="R12647" s="17">
        <f t="shared" si="594"/>
        <v>7565.8373499999989</v>
      </c>
      <c r="S12647" s="6">
        <f t="shared" si="595"/>
        <v>0</v>
      </c>
    </row>
    <row r="12648" spans="3:19" x14ac:dyDescent="0.25">
      <c r="C12648" s="7">
        <f>Load!C12649</f>
        <v>2016</v>
      </c>
      <c r="D12648" s="12">
        <f>Load!D12649</f>
        <v>42531</v>
      </c>
      <c r="E12648" s="8">
        <f t="shared" si="593"/>
        <v>6</v>
      </c>
      <c r="F12648" s="7">
        <f>Load!E12649</f>
        <v>17</v>
      </c>
      <c r="G12648" s="18">
        <f>SUM(Load!F12649:AU12649)</f>
        <v>6820.2243499999995</v>
      </c>
      <c r="R12648" s="17">
        <f t="shared" si="594"/>
        <v>7565.8373499999989</v>
      </c>
      <c r="S12648" s="6">
        <f t="shared" si="595"/>
        <v>0</v>
      </c>
    </row>
    <row r="12649" spans="3:19" x14ac:dyDescent="0.25">
      <c r="C12649" s="7">
        <f>Load!C12650</f>
        <v>2016</v>
      </c>
      <c r="D12649" s="12">
        <f>Load!D12650</f>
        <v>42531</v>
      </c>
      <c r="E12649" s="8">
        <f t="shared" si="593"/>
        <v>6</v>
      </c>
      <c r="F12649" s="7">
        <f>Load!E12650</f>
        <v>18</v>
      </c>
      <c r="G12649" s="18">
        <f>SUM(Load!F12650:AU12650)</f>
        <v>6713.9990899999993</v>
      </c>
      <c r="R12649" s="17">
        <f t="shared" si="594"/>
        <v>7565.8373499999989</v>
      </c>
      <c r="S12649" s="6">
        <f t="shared" si="595"/>
        <v>0</v>
      </c>
    </row>
    <row r="12650" spans="3:19" x14ac:dyDescent="0.25">
      <c r="C12650" s="7">
        <f>Load!C12651</f>
        <v>2016</v>
      </c>
      <c r="D12650" s="12">
        <f>Load!D12651</f>
        <v>42531</v>
      </c>
      <c r="E12650" s="8">
        <f t="shared" si="593"/>
        <v>6</v>
      </c>
      <c r="F12650" s="7">
        <f>Load!E12651</f>
        <v>19</v>
      </c>
      <c r="G12650" s="18">
        <f>SUM(Load!F12651:AU12651)</f>
        <v>6561.8841899999998</v>
      </c>
      <c r="R12650" s="17">
        <f t="shared" si="594"/>
        <v>7565.8373499999989</v>
      </c>
      <c r="S12650" s="6">
        <f t="shared" si="595"/>
        <v>0</v>
      </c>
    </row>
    <row r="12651" spans="3:19" x14ac:dyDescent="0.25">
      <c r="C12651" s="7">
        <f>Load!C12652</f>
        <v>2016</v>
      </c>
      <c r="D12651" s="12">
        <f>Load!D12652</f>
        <v>42531</v>
      </c>
      <c r="E12651" s="8">
        <f t="shared" si="593"/>
        <v>6</v>
      </c>
      <c r="F12651" s="7">
        <f>Load!E12652</f>
        <v>20</v>
      </c>
      <c r="G12651" s="18">
        <f>SUM(Load!F12652:AU12652)</f>
        <v>6444.9794999999995</v>
      </c>
      <c r="R12651" s="17">
        <f t="shared" si="594"/>
        <v>7565.8373499999989</v>
      </c>
      <c r="S12651" s="6">
        <f t="shared" si="595"/>
        <v>0</v>
      </c>
    </row>
    <row r="12652" spans="3:19" x14ac:dyDescent="0.25">
      <c r="C12652" s="7">
        <f>Load!C12653</f>
        <v>2016</v>
      </c>
      <c r="D12652" s="12">
        <f>Load!D12653</f>
        <v>42531</v>
      </c>
      <c r="E12652" s="8">
        <f t="shared" si="593"/>
        <v>6</v>
      </c>
      <c r="F12652" s="7">
        <f>Load!E12653</f>
        <v>21</v>
      </c>
      <c r="G12652" s="18">
        <f>SUM(Load!F12653:AU12653)</f>
        <v>6321.1073099999994</v>
      </c>
      <c r="R12652" s="17">
        <f t="shared" si="594"/>
        <v>7565.8373499999989</v>
      </c>
      <c r="S12652" s="6">
        <f t="shared" si="595"/>
        <v>0</v>
      </c>
    </row>
    <row r="12653" spans="3:19" x14ac:dyDescent="0.25">
      <c r="C12653" s="7">
        <f>Load!C12654</f>
        <v>2016</v>
      </c>
      <c r="D12653" s="12">
        <f>Load!D12654</f>
        <v>42531</v>
      </c>
      <c r="E12653" s="8">
        <f t="shared" si="593"/>
        <v>6</v>
      </c>
      <c r="F12653" s="7">
        <f>Load!E12654</f>
        <v>22</v>
      </c>
      <c r="G12653" s="18">
        <f>SUM(Load!F12654:AU12654)</f>
        <v>6209.7148700000007</v>
      </c>
      <c r="R12653" s="17">
        <f t="shared" si="594"/>
        <v>7565.8373499999989</v>
      </c>
      <c r="S12653" s="6">
        <f t="shared" si="595"/>
        <v>0</v>
      </c>
    </row>
    <row r="12654" spans="3:19" x14ac:dyDescent="0.25">
      <c r="C12654" s="7">
        <f>Load!C12655</f>
        <v>2016</v>
      </c>
      <c r="D12654" s="12">
        <f>Load!D12655</f>
        <v>42531</v>
      </c>
      <c r="E12654" s="8">
        <f t="shared" si="593"/>
        <v>6</v>
      </c>
      <c r="F12654" s="7">
        <f>Load!E12655</f>
        <v>23</v>
      </c>
      <c r="G12654" s="18">
        <f>SUM(Load!F12655:AU12655)</f>
        <v>6099.9267900000004</v>
      </c>
      <c r="R12654" s="17">
        <f t="shared" si="594"/>
        <v>7565.8373499999989</v>
      </c>
      <c r="S12654" s="6">
        <f t="shared" si="595"/>
        <v>0</v>
      </c>
    </row>
    <row r="12655" spans="3:19" x14ac:dyDescent="0.25">
      <c r="C12655" s="7">
        <f>Load!C12656</f>
        <v>2016</v>
      </c>
      <c r="D12655" s="12">
        <f>Load!D12656</f>
        <v>42531</v>
      </c>
      <c r="E12655" s="8">
        <f t="shared" si="593"/>
        <v>6</v>
      </c>
      <c r="F12655" s="7">
        <f>Load!E12656</f>
        <v>24</v>
      </c>
      <c r="G12655" s="18">
        <f>SUM(Load!F12656:AU12656)</f>
        <v>5893.4241600000014</v>
      </c>
      <c r="R12655" s="17">
        <f t="shared" si="594"/>
        <v>7565.8373499999989</v>
      </c>
      <c r="S12655" s="6">
        <f t="shared" si="595"/>
        <v>0</v>
      </c>
    </row>
    <row r="12656" spans="3:19" x14ac:dyDescent="0.25">
      <c r="C12656" s="7">
        <f>Load!C12657</f>
        <v>2016</v>
      </c>
      <c r="D12656" s="12">
        <f>Load!D12657</f>
        <v>42532</v>
      </c>
      <c r="E12656" s="8">
        <f t="shared" si="593"/>
        <v>6</v>
      </c>
      <c r="F12656" s="7">
        <f>Load!E12657</f>
        <v>1</v>
      </c>
      <c r="G12656" s="18">
        <f>SUM(Load!F12657:AU12657)</f>
        <v>5563.4587199999987</v>
      </c>
      <c r="R12656" s="17">
        <f t="shared" si="594"/>
        <v>7565.8373499999989</v>
      </c>
      <c r="S12656" s="6">
        <f t="shared" si="595"/>
        <v>0</v>
      </c>
    </row>
    <row r="12657" spans="3:19" x14ac:dyDescent="0.25">
      <c r="C12657" s="7">
        <f>Load!C12658</f>
        <v>2016</v>
      </c>
      <c r="D12657" s="12">
        <f>Load!D12658</f>
        <v>42532</v>
      </c>
      <c r="E12657" s="8">
        <f t="shared" si="593"/>
        <v>6</v>
      </c>
      <c r="F12657" s="7">
        <f>Load!E12658</f>
        <v>2</v>
      </c>
      <c r="G12657" s="18">
        <f>SUM(Load!F12658:AU12658)</f>
        <v>5460.6460999999981</v>
      </c>
      <c r="R12657" s="17">
        <f t="shared" si="594"/>
        <v>7565.8373499999989</v>
      </c>
      <c r="S12657" s="6">
        <f t="shared" si="595"/>
        <v>0</v>
      </c>
    </row>
    <row r="12658" spans="3:19" x14ac:dyDescent="0.25">
      <c r="C12658" s="7">
        <f>Load!C12659</f>
        <v>2016</v>
      </c>
      <c r="D12658" s="12">
        <f>Load!D12659</f>
        <v>42532</v>
      </c>
      <c r="E12658" s="8">
        <f t="shared" si="593"/>
        <v>6</v>
      </c>
      <c r="F12658" s="7">
        <f>Load!E12659</f>
        <v>3</v>
      </c>
      <c r="G12658" s="18">
        <f>SUM(Load!F12659:AU12659)</f>
        <v>5356.0423099999998</v>
      </c>
      <c r="R12658" s="17">
        <f t="shared" si="594"/>
        <v>7565.8373499999989</v>
      </c>
      <c r="S12658" s="6">
        <f t="shared" si="595"/>
        <v>0</v>
      </c>
    </row>
    <row r="12659" spans="3:19" x14ac:dyDescent="0.25">
      <c r="C12659" s="7">
        <f>Load!C12660</f>
        <v>2016</v>
      </c>
      <c r="D12659" s="12">
        <f>Load!D12660</f>
        <v>42532</v>
      </c>
      <c r="E12659" s="8">
        <f t="shared" si="593"/>
        <v>6</v>
      </c>
      <c r="F12659" s="7">
        <f>Load!E12660</f>
        <v>4</v>
      </c>
      <c r="G12659" s="18">
        <f>SUM(Load!F12660:AU12660)</f>
        <v>5299.043230000002</v>
      </c>
      <c r="R12659" s="17">
        <f t="shared" si="594"/>
        <v>7565.8373499999989</v>
      </c>
      <c r="S12659" s="6">
        <f t="shared" si="595"/>
        <v>0</v>
      </c>
    </row>
    <row r="12660" spans="3:19" x14ac:dyDescent="0.25">
      <c r="C12660" s="7">
        <f>Load!C12661</f>
        <v>2016</v>
      </c>
      <c r="D12660" s="12">
        <f>Load!D12661</f>
        <v>42532</v>
      </c>
      <c r="E12660" s="8">
        <f t="shared" si="593"/>
        <v>6</v>
      </c>
      <c r="F12660" s="7">
        <f>Load!E12661</f>
        <v>5</v>
      </c>
      <c r="G12660" s="18">
        <f>SUM(Load!F12661:AU12661)</f>
        <v>5278.6163699999997</v>
      </c>
      <c r="R12660" s="17">
        <f t="shared" si="594"/>
        <v>7565.8373499999989</v>
      </c>
      <c r="S12660" s="6">
        <f t="shared" si="595"/>
        <v>0</v>
      </c>
    </row>
    <row r="12661" spans="3:19" x14ac:dyDescent="0.25">
      <c r="C12661" s="7">
        <f>Load!C12662</f>
        <v>2016</v>
      </c>
      <c r="D12661" s="12">
        <f>Load!D12662</f>
        <v>42532</v>
      </c>
      <c r="E12661" s="8">
        <f t="shared" si="593"/>
        <v>6</v>
      </c>
      <c r="F12661" s="7">
        <f>Load!E12662</f>
        <v>6</v>
      </c>
      <c r="G12661" s="18">
        <f>SUM(Load!F12662:AU12662)</f>
        <v>5246.0966299999991</v>
      </c>
      <c r="R12661" s="17">
        <f t="shared" si="594"/>
        <v>7565.8373499999989</v>
      </c>
      <c r="S12661" s="6">
        <f t="shared" si="595"/>
        <v>0</v>
      </c>
    </row>
    <row r="12662" spans="3:19" x14ac:dyDescent="0.25">
      <c r="C12662" s="7">
        <f>Load!C12663</f>
        <v>2016</v>
      </c>
      <c r="D12662" s="12">
        <f>Load!D12663</f>
        <v>42532</v>
      </c>
      <c r="E12662" s="8">
        <f t="shared" si="593"/>
        <v>6</v>
      </c>
      <c r="F12662" s="7">
        <f>Load!E12663</f>
        <v>7</v>
      </c>
      <c r="G12662" s="18">
        <f>SUM(Load!F12663:AU12663)</f>
        <v>5256.033010000001</v>
      </c>
      <c r="R12662" s="17">
        <f t="shared" si="594"/>
        <v>7565.8373499999989</v>
      </c>
      <c r="S12662" s="6">
        <f t="shared" si="595"/>
        <v>0</v>
      </c>
    </row>
    <row r="12663" spans="3:19" x14ac:dyDescent="0.25">
      <c r="C12663" s="7">
        <f>Load!C12664</f>
        <v>2016</v>
      </c>
      <c r="D12663" s="12">
        <f>Load!D12664</f>
        <v>42532</v>
      </c>
      <c r="E12663" s="8">
        <f t="shared" si="593"/>
        <v>6</v>
      </c>
      <c r="F12663" s="7">
        <f>Load!E12664</f>
        <v>8</v>
      </c>
      <c r="G12663" s="18">
        <f>SUM(Load!F12664:AU12664)</f>
        <v>5464.4130400000004</v>
      </c>
      <c r="R12663" s="17">
        <f t="shared" si="594"/>
        <v>7565.8373499999989</v>
      </c>
      <c r="S12663" s="6">
        <f t="shared" si="595"/>
        <v>0</v>
      </c>
    </row>
    <row r="12664" spans="3:19" x14ac:dyDescent="0.25">
      <c r="C12664" s="7">
        <f>Load!C12665</f>
        <v>2016</v>
      </c>
      <c r="D12664" s="12">
        <f>Load!D12665</f>
        <v>42532</v>
      </c>
      <c r="E12664" s="8">
        <f t="shared" si="593"/>
        <v>6</v>
      </c>
      <c r="F12664" s="7">
        <f>Load!E12665</f>
        <v>9</v>
      </c>
      <c r="G12664" s="18">
        <f>SUM(Load!F12665:AU12665)</f>
        <v>5754.9955900000004</v>
      </c>
      <c r="R12664" s="17">
        <f t="shared" si="594"/>
        <v>7565.8373499999989</v>
      </c>
      <c r="S12664" s="6">
        <f t="shared" si="595"/>
        <v>0</v>
      </c>
    </row>
    <row r="12665" spans="3:19" x14ac:dyDescent="0.25">
      <c r="C12665" s="7">
        <f>Load!C12666</f>
        <v>2016</v>
      </c>
      <c r="D12665" s="12">
        <f>Load!D12666</f>
        <v>42532</v>
      </c>
      <c r="E12665" s="8">
        <f t="shared" si="593"/>
        <v>6</v>
      </c>
      <c r="F12665" s="7">
        <f>Load!E12666</f>
        <v>10</v>
      </c>
      <c r="G12665" s="18">
        <f>SUM(Load!F12666:AU12666)</f>
        <v>6016.1684000000005</v>
      </c>
      <c r="R12665" s="17">
        <f t="shared" si="594"/>
        <v>7565.8373499999989</v>
      </c>
      <c r="S12665" s="6">
        <f t="shared" si="595"/>
        <v>0</v>
      </c>
    </row>
    <row r="12666" spans="3:19" x14ac:dyDescent="0.25">
      <c r="C12666" s="7">
        <f>Load!C12667</f>
        <v>2016</v>
      </c>
      <c r="D12666" s="12">
        <f>Load!D12667</f>
        <v>42532</v>
      </c>
      <c r="E12666" s="8">
        <f t="shared" si="593"/>
        <v>6</v>
      </c>
      <c r="F12666" s="7">
        <f>Load!E12667</f>
        <v>11</v>
      </c>
      <c r="G12666" s="18">
        <f>SUM(Load!F12667:AU12667)</f>
        <v>6184.5761700000003</v>
      </c>
      <c r="R12666" s="17">
        <f t="shared" si="594"/>
        <v>7565.8373499999989</v>
      </c>
      <c r="S12666" s="6">
        <f t="shared" si="595"/>
        <v>0</v>
      </c>
    </row>
    <row r="12667" spans="3:19" x14ac:dyDescent="0.25">
      <c r="C12667" s="7">
        <f>Load!C12668</f>
        <v>2016</v>
      </c>
      <c r="D12667" s="12">
        <f>Load!D12668</f>
        <v>42532</v>
      </c>
      <c r="E12667" s="8">
        <f t="shared" si="593"/>
        <v>6</v>
      </c>
      <c r="F12667" s="7">
        <f>Load!E12668</f>
        <v>12</v>
      </c>
      <c r="G12667" s="18">
        <f>SUM(Load!F12668:AU12668)</f>
        <v>6288.9868500000011</v>
      </c>
      <c r="R12667" s="17">
        <f t="shared" si="594"/>
        <v>7565.8373499999989</v>
      </c>
      <c r="S12667" s="6">
        <f t="shared" si="595"/>
        <v>0</v>
      </c>
    </row>
    <row r="12668" spans="3:19" x14ac:dyDescent="0.25">
      <c r="C12668" s="7">
        <f>Load!C12669</f>
        <v>2016</v>
      </c>
      <c r="D12668" s="12">
        <f>Load!D12669</f>
        <v>42532</v>
      </c>
      <c r="E12668" s="8">
        <f t="shared" si="593"/>
        <v>6</v>
      </c>
      <c r="F12668" s="7">
        <f>Load!E12669</f>
        <v>13</v>
      </c>
      <c r="G12668" s="18">
        <f>SUM(Load!F12669:AU12669)</f>
        <v>6329.2143000000005</v>
      </c>
      <c r="R12668" s="17">
        <f t="shared" si="594"/>
        <v>7565.8373499999989</v>
      </c>
      <c r="S12668" s="6">
        <f t="shared" si="595"/>
        <v>0</v>
      </c>
    </row>
    <row r="12669" spans="3:19" x14ac:dyDescent="0.25">
      <c r="C12669" s="7">
        <f>Load!C12670</f>
        <v>2016</v>
      </c>
      <c r="D12669" s="12">
        <f>Load!D12670</f>
        <v>42532</v>
      </c>
      <c r="E12669" s="8">
        <f t="shared" si="593"/>
        <v>6</v>
      </c>
      <c r="F12669" s="7">
        <f>Load!E12670</f>
        <v>14</v>
      </c>
      <c r="G12669" s="18">
        <f>SUM(Load!F12670:AU12670)</f>
        <v>6277.3476900000014</v>
      </c>
      <c r="R12669" s="17">
        <f t="shared" si="594"/>
        <v>7565.8373499999989</v>
      </c>
      <c r="S12669" s="6">
        <f t="shared" si="595"/>
        <v>0</v>
      </c>
    </row>
    <row r="12670" spans="3:19" x14ac:dyDescent="0.25">
      <c r="C12670" s="7">
        <f>Load!C12671</f>
        <v>2016</v>
      </c>
      <c r="D12670" s="12">
        <f>Load!D12671</f>
        <v>42532</v>
      </c>
      <c r="E12670" s="8">
        <f t="shared" si="593"/>
        <v>6</v>
      </c>
      <c r="F12670" s="7">
        <f>Load!E12671</f>
        <v>15</v>
      </c>
      <c r="G12670" s="18">
        <f>SUM(Load!F12671:AU12671)</f>
        <v>6233.9885099999992</v>
      </c>
      <c r="R12670" s="17">
        <f t="shared" si="594"/>
        <v>7565.8373499999989</v>
      </c>
      <c r="S12670" s="6">
        <f t="shared" si="595"/>
        <v>0</v>
      </c>
    </row>
    <row r="12671" spans="3:19" x14ac:dyDescent="0.25">
      <c r="C12671" s="7">
        <f>Load!C12672</f>
        <v>2016</v>
      </c>
      <c r="D12671" s="12">
        <f>Load!D12672</f>
        <v>42532</v>
      </c>
      <c r="E12671" s="8">
        <f t="shared" si="593"/>
        <v>6</v>
      </c>
      <c r="F12671" s="7">
        <f>Load!E12672</f>
        <v>16</v>
      </c>
      <c r="G12671" s="18">
        <f>SUM(Load!F12672:AU12672)</f>
        <v>6231.8407100000004</v>
      </c>
      <c r="R12671" s="17">
        <f t="shared" si="594"/>
        <v>7565.8373499999989</v>
      </c>
      <c r="S12671" s="6">
        <f t="shared" si="595"/>
        <v>0</v>
      </c>
    </row>
    <row r="12672" spans="3:19" x14ac:dyDescent="0.25">
      <c r="C12672" s="7">
        <f>Load!C12673</f>
        <v>2016</v>
      </c>
      <c r="D12672" s="12">
        <f>Load!D12673</f>
        <v>42532</v>
      </c>
      <c r="E12672" s="8">
        <f t="shared" si="593"/>
        <v>6</v>
      </c>
      <c r="F12672" s="7">
        <f>Load!E12673</f>
        <v>17</v>
      </c>
      <c r="G12672" s="18">
        <f>SUM(Load!F12673:AU12673)</f>
        <v>6268.8730099999984</v>
      </c>
      <c r="R12672" s="17">
        <f t="shared" si="594"/>
        <v>7565.8373499999989</v>
      </c>
      <c r="S12672" s="6">
        <f t="shared" si="595"/>
        <v>0</v>
      </c>
    </row>
    <row r="12673" spans="3:19" x14ac:dyDescent="0.25">
      <c r="C12673" s="7">
        <f>Load!C12674</f>
        <v>2016</v>
      </c>
      <c r="D12673" s="12">
        <f>Load!D12674</f>
        <v>42532</v>
      </c>
      <c r="E12673" s="8">
        <f t="shared" si="593"/>
        <v>6</v>
      </c>
      <c r="F12673" s="7">
        <f>Load!E12674</f>
        <v>18</v>
      </c>
      <c r="G12673" s="18">
        <f>SUM(Load!F12674:AU12674)</f>
        <v>6282.0660600000001</v>
      </c>
      <c r="R12673" s="17">
        <f t="shared" si="594"/>
        <v>7565.8373499999989</v>
      </c>
      <c r="S12673" s="6">
        <f t="shared" si="595"/>
        <v>0</v>
      </c>
    </row>
    <row r="12674" spans="3:19" x14ac:dyDescent="0.25">
      <c r="C12674" s="7">
        <f>Load!C12675</f>
        <v>2016</v>
      </c>
      <c r="D12674" s="12">
        <f>Load!D12675</f>
        <v>42532</v>
      </c>
      <c r="E12674" s="8">
        <f t="shared" si="593"/>
        <v>6</v>
      </c>
      <c r="F12674" s="7">
        <f>Load!E12675</f>
        <v>19</v>
      </c>
      <c r="G12674" s="18">
        <f>SUM(Load!F12675:AU12675)</f>
        <v>6193.4421799999991</v>
      </c>
      <c r="R12674" s="17">
        <f t="shared" si="594"/>
        <v>7565.8373499999989</v>
      </c>
      <c r="S12674" s="6">
        <f t="shared" si="595"/>
        <v>0</v>
      </c>
    </row>
    <row r="12675" spans="3:19" x14ac:dyDescent="0.25">
      <c r="C12675" s="7">
        <f>Load!C12676</f>
        <v>2016</v>
      </c>
      <c r="D12675" s="12">
        <f>Load!D12676</f>
        <v>42532</v>
      </c>
      <c r="E12675" s="8">
        <f t="shared" si="593"/>
        <v>6</v>
      </c>
      <c r="F12675" s="7">
        <f>Load!E12676</f>
        <v>20</v>
      </c>
      <c r="G12675" s="18">
        <f>SUM(Load!F12676:AU12676)</f>
        <v>6101.3223600000001</v>
      </c>
      <c r="R12675" s="17">
        <f t="shared" si="594"/>
        <v>7565.8373499999989</v>
      </c>
      <c r="S12675" s="6">
        <f t="shared" si="595"/>
        <v>0</v>
      </c>
    </row>
    <row r="12676" spans="3:19" x14ac:dyDescent="0.25">
      <c r="C12676" s="7">
        <f>Load!C12677</f>
        <v>2016</v>
      </c>
      <c r="D12676" s="12">
        <f>Load!D12677</f>
        <v>42532</v>
      </c>
      <c r="E12676" s="8">
        <f t="shared" si="593"/>
        <v>6</v>
      </c>
      <c r="F12676" s="7">
        <f>Load!E12677</f>
        <v>21</v>
      </c>
      <c r="G12676" s="18">
        <f>SUM(Load!F12677:AU12677)</f>
        <v>6054.6138999999985</v>
      </c>
      <c r="R12676" s="17">
        <f t="shared" si="594"/>
        <v>7565.8373499999989</v>
      </c>
      <c r="S12676" s="6">
        <f t="shared" si="595"/>
        <v>0</v>
      </c>
    </row>
    <row r="12677" spans="3:19" x14ac:dyDescent="0.25">
      <c r="C12677" s="7">
        <f>Load!C12678</f>
        <v>2016</v>
      </c>
      <c r="D12677" s="12">
        <f>Load!D12678</f>
        <v>42532</v>
      </c>
      <c r="E12677" s="8">
        <f t="shared" si="593"/>
        <v>6</v>
      </c>
      <c r="F12677" s="7">
        <f>Load!E12678</f>
        <v>22</v>
      </c>
      <c r="G12677" s="18">
        <f>SUM(Load!F12678:AU12678)</f>
        <v>6003.7967399999998</v>
      </c>
      <c r="R12677" s="17">
        <f t="shared" si="594"/>
        <v>7565.8373499999989</v>
      </c>
      <c r="S12677" s="6">
        <f t="shared" si="595"/>
        <v>0</v>
      </c>
    </row>
    <row r="12678" spans="3:19" x14ac:dyDescent="0.25">
      <c r="C12678" s="7">
        <f>Load!C12679</f>
        <v>2016</v>
      </c>
      <c r="D12678" s="12">
        <f>Load!D12679</f>
        <v>42532</v>
      </c>
      <c r="E12678" s="8">
        <f t="shared" si="593"/>
        <v>6</v>
      </c>
      <c r="F12678" s="7">
        <f>Load!E12679</f>
        <v>23</v>
      </c>
      <c r="G12678" s="18">
        <f>SUM(Load!F12679:AU12679)</f>
        <v>6022.9168500000005</v>
      </c>
      <c r="R12678" s="17">
        <f t="shared" si="594"/>
        <v>7565.8373499999989</v>
      </c>
      <c r="S12678" s="6">
        <f t="shared" si="595"/>
        <v>0</v>
      </c>
    </row>
    <row r="12679" spans="3:19" x14ac:dyDescent="0.25">
      <c r="C12679" s="7">
        <f>Load!C12680</f>
        <v>2016</v>
      </c>
      <c r="D12679" s="12">
        <f>Load!D12680</f>
        <v>42532</v>
      </c>
      <c r="E12679" s="8">
        <f t="shared" si="593"/>
        <v>6</v>
      </c>
      <c r="F12679" s="7">
        <f>Load!E12680</f>
        <v>24</v>
      </c>
      <c r="G12679" s="18">
        <f>SUM(Load!F12680:AU12680)</f>
        <v>5792.1365399999995</v>
      </c>
      <c r="R12679" s="17">
        <f t="shared" si="594"/>
        <v>7565.8373499999989</v>
      </c>
      <c r="S12679" s="6">
        <f t="shared" si="595"/>
        <v>0</v>
      </c>
    </row>
    <row r="12680" spans="3:19" x14ac:dyDescent="0.25">
      <c r="C12680" s="7">
        <f>Load!C12681</f>
        <v>2016</v>
      </c>
      <c r="D12680" s="12">
        <f>Load!D12681</f>
        <v>42533</v>
      </c>
      <c r="E12680" s="8">
        <f t="shared" si="593"/>
        <v>6</v>
      </c>
      <c r="F12680" s="7">
        <f>Load!E12681</f>
        <v>1</v>
      </c>
      <c r="G12680" s="18">
        <f>SUM(Load!F12681:AU12681)</f>
        <v>5566.0780400000003</v>
      </c>
      <c r="R12680" s="17">
        <f t="shared" si="594"/>
        <v>7565.8373499999989</v>
      </c>
      <c r="S12680" s="6">
        <f t="shared" si="595"/>
        <v>0</v>
      </c>
    </row>
    <row r="12681" spans="3:19" x14ac:dyDescent="0.25">
      <c r="C12681" s="7">
        <f>Load!C12682</f>
        <v>2016</v>
      </c>
      <c r="D12681" s="12">
        <f>Load!D12682</f>
        <v>42533</v>
      </c>
      <c r="E12681" s="8">
        <f t="shared" si="593"/>
        <v>6</v>
      </c>
      <c r="F12681" s="7">
        <f>Load!E12682</f>
        <v>2</v>
      </c>
      <c r="G12681" s="18">
        <f>SUM(Load!F12682:AU12682)</f>
        <v>5428.5323399999997</v>
      </c>
      <c r="R12681" s="17">
        <f t="shared" si="594"/>
        <v>7565.8373499999989</v>
      </c>
      <c r="S12681" s="6">
        <f t="shared" si="595"/>
        <v>0</v>
      </c>
    </row>
    <row r="12682" spans="3:19" x14ac:dyDescent="0.25">
      <c r="C12682" s="7">
        <f>Load!C12683</f>
        <v>2016</v>
      </c>
      <c r="D12682" s="12">
        <f>Load!D12683</f>
        <v>42533</v>
      </c>
      <c r="E12682" s="8">
        <f t="shared" ref="E12682:E12745" si="596">MONTH(D12682)</f>
        <v>6</v>
      </c>
      <c r="F12682" s="7">
        <f>Load!E12683</f>
        <v>3</v>
      </c>
      <c r="G12682" s="18">
        <f>SUM(Load!F12683:AU12683)</f>
        <v>5346.7314199999992</v>
      </c>
      <c r="R12682" s="17">
        <f t="shared" ref="R12682:R12745" si="597">INDEX($K$9:$P$20,MATCH(E12682,$J$9:$J$20,0),MATCH(C12682,$K$8:$P$8,0))</f>
        <v>7565.8373499999989</v>
      </c>
      <c r="S12682" s="6">
        <f t="shared" ref="S12682:S12745" si="598">IF(G12682&gt;=R12682,1,0)</f>
        <v>0</v>
      </c>
    </row>
    <row r="12683" spans="3:19" x14ac:dyDescent="0.25">
      <c r="C12683" s="7">
        <f>Load!C12684</f>
        <v>2016</v>
      </c>
      <c r="D12683" s="12">
        <f>Load!D12684</f>
        <v>42533</v>
      </c>
      <c r="E12683" s="8">
        <f t="shared" si="596"/>
        <v>6</v>
      </c>
      <c r="F12683" s="7">
        <f>Load!E12684</f>
        <v>4</v>
      </c>
      <c r="G12683" s="18">
        <f>SUM(Load!F12684:AU12684)</f>
        <v>5303.2744500000008</v>
      </c>
      <c r="R12683" s="17">
        <f t="shared" si="597"/>
        <v>7565.8373499999989</v>
      </c>
      <c r="S12683" s="6">
        <f t="shared" si="598"/>
        <v>0</v>
      </c>
    </row>
    <row r="12684" spans="3:19" x14ac:dyDescent="0.25">
      <c r="C12684" s="7">
        <f>Load!C12685</f>
        <v>2016</v>
      </c>
      <c r="D12684" s="12">
        <f>Load!D12685</f>
        <v>42533</v>
      </c>
      <c r="E12684" s="8">
        <f t="shared" si="596"/>
        <v>6</v>
      </c>
      <c r="F12684" s="7">
        <f>Load!E12685</f>
        <v>5</v>
      </c>
      <c r="G12684" s="18">
        <f>SUM(Load!F12685:AU12685)</f>
        <v>5279.2303200000006</v>
      </c>
      <c r="R12684" s="17">
        <f t="shared" si="597"/>
        <v>7565.8373499999989</v>
      </c>
      <c r="S12684" s="6">
        <f t="shared" si="598"/>
        <v>0</v>
      </c>
    </row>
    <row r="12685" spans="3:19" x14ac:dyDescent="0.25">
      <c r="C12685" s="7">
        <f>Load!C12686</f>
        <v>2016</v>
      </c>
      <c r="D12685" s="12">
        <f>Load!D12686</f>
        <v>42533</v>
      </c>
      <c r="E12685" s="8">
        <f t="shared" si="596"/>
        <v>6</v>
      </c>
      <c r="F12685" s="7">
        <f>Load!E12686</f>
        <v>6</v>
      </c>
      <c r="G12685" s="18">
        <f>SUM(Load!F12686:AU12686)</f>
        <v>5180.8914900000009</v>
      </c>
      <c r="R12685" s="17">
        <f t="shared" si="597"/>
        <v>7565.8373499999989</v>
      </c>
      <c r="S12685" s="6">
        <f t="shared" si="598"/>
        <v>0</v>
      </c>
    </row>
    <row r="12686" spans="3:19" x14ac:dyDescent="0.25">
      <c r="C12686" s="7">
        <f>Load!C12687</f>
        <v>2016</v>
      </c>
      <c r="D12686" s="12">
        <f>Load!D12687</f>
        <v>42533</v>
      </c>
      <c r="E12686" s="8">
        <f t="shared" si="596"/>
        <v>6</v>
      </c>
      <c r="F12686" s="7">
        <f>Load!E12687</f>
        <v>7</v>
      </c>
      <c r="G12686" s="18">
        <f>SUM(Load!F12687:AU12687)</f>
        <v>5193.1707900000001</v>
      </c>
      <c r="R12686" s="17">
        <f t="shared" si="597"/>
        <v>7565.8373499999989</v>
      </c>
      <c r="S12686" s="6">
        <f t="shared" si="598"/>
        <v>0</v>
      </c>
    </row>
    <row r="12687" spans="3:19" x14ac:dyDescent="0.25">
      <c r="C12687" s="7">
        <f>Load!C12688</f>
        <v>2016</v>
      </c>
      <c r="D12687" s="12">
        <f>Load!D12688</f>
        <v>42533</v>
      </c>
      <c r="E12687" s="8">
        <f t="shared" si="596"/>
        <v>6</v>
      </c>
      <c r="F12687" s="7">
        <f>Load!E12688</f>
        <v>8</v>
      </c>
      <c r="G12687" s="18">
        <f>SUM(Load!F12688:AU12688)</f>
        <v>5435.5851000000002</v>
      </c>
      <c r="R12687" s="17">
        <f t="shared" si="597"/>
        <v>7565.8373499999989</v>
      </c>
      <c r="S12687" s="6">
        <f t="shared" si="598"/>
        <v>0</v>
      </c>
    </row>
    <row r="12688" spans="3:19" x14ac:dyDescent="0.25">
      <c r="C12688" s="7">
        <f>Load!C12689</f>
        <v>2016</v>
      </c>
      <c r="D12688" s="12">
        <f>Load!D12689</f>
        <v>42533</v>
      </c>
      <c r="E12688" s="8">
        <f t="shared" si="596"/>
        <v>6</v>
      </c>
      <c r="F12688" s="7">
        <f>Load!E12689</f>
        <v>9</v>
      </c>
      <c r="G12688" s="18">
        <f>SUM(Load!F12689:AU12689)</f>
        <v>5694.5623599999999</v>
      </c>
      <c r="R12688" s="17">
        <f t="shared" si="597"/>
        <v>7565.8373499999989</v>
      </c>
      <c r="S12688" s="6">
        <f t="shared" si="598"/>
        <v>0</v>
      </c>
    </row>
    <row r="12689" spans="3:19" x14ac:dyDescent="0.25">
      <c r="C12689" s="7">
        <f>Load!C12690</f>
        <v>2016</v>
      </c>
      <c r="D12689" s="12">
        <f>Load!D12690</f>
        <v>42533</v>
      </c>
      <c r="E12689" s="8">
        <f t="shared" si="596"/>
        <v>6</v>
      </c>
      <c r="F12689" s="7">
        <f>Load!E12690</f>
        <v>10</v>
      </c>
      <c r="G12689" s="18">
        <f>SUM(Load!F12690:AU12690)</f>
        <v>5862.4581900000003</v>
      </c>
      <c r="R12689" s="17">
        <f t="shared" si="597"/>
        <v>7565.8373499999989</v>
      </c>
      <c r="S12689" s="6">
        <f t="shared" si="598"/>
        <v>0</v>
      </c>
    </row>
    <row r="12690" spans="3:19" x14ac:dyDescent="0.25">
      <c r="C12690" s="7">
        <f>Load!C12691</f>
        <v>2016</v>
      </c>
      <c r="D12690" s="12">
        <f>Load!D12691</f>
        <v>42533</v>
      </c>
      <c r="E12690" s="8">
        <f t="shared" si="596"/>
        <v>6</v>
      </c>
      <c r="F12690" s="7">
        <f>Load!E12691</f>
        <v>11</v>
      </c>
      <c r="G12690" s="18">
        <f>SUM(Load!F12691:AU12691)</f>
        <v>6028.5270199999977</v>
      </c>
      <c r="R12690" s="17">
        <f t="shared" si="597"/>
        <v>7565.8373499999989</v>
      </c>
      <c r="S12690" s="6">
        <f t="shared" si="598"/>
        <v>0</v>
      </c>
    </row>
    <row r="12691" spans="3:19" x14ac:dyDescent="0.25">
      <c r="C12691" s="7">
        <f>Load!C12692</f>
        <v>2016</v>
      </c>
      <c r="D12691" s="12">
        <f>Load!D12692</f>
        <v>42533</v>
      </c>
      <c r="E12691" s="8">
        <f t="shared" si="596"/>
        <v>6</v>
      </c>
      <c r="F12691" s="7">
        <f>Load!E12692</f>
        <v>12</v>
      </c>
      <c r="G12691" s="18">
        <f>SUM(Load!F12692:AU12692)</f>
        <v>6154.6935199999989</v>
      </c>
      <c r="R12691" s="17">
        <f t="shared" si="597"/>
        <v>7565.8373499999989</v>
      </c>
      <c r="S12691" s="6">
        <f t="shared" si="598"/>
        <v>0</v>
      </c>
    </row>
    <row r="12692" spans="3:19" x14ac:dyDescent="0.25">
      <c r="C12692" s="7">
        <f>Load!C12693</f>
        <v>2016</v>
      </c>
      <c r="D12692" s="12">
        <f>Load!D12693</f>
        <v>42533</v>
      </c>
      <c r="E12692" s="8">
        <f t="shared" si="596"/>
        <v>6</v>
      </c>
      <c r="F12692" s="7">
        <f>Load!E12693</f>
        <v>13</v>
      </c>
      <c r="G12692" s="18">
        <f>SUM(Load!F12693:AU12693)</f>
        <v>6216.2563600000003</v>
      </c>
      <c r="R12692" s="17">
        <f t="shared" si="597"/>
        <v>7565.8373499999989</v>
      </c>
      <c r="S12692" s="6">
        <f t="shared" si="598"/>
        <v>0</v>
      </c>
    </row>
    <row r="12693" spans="3:19" x14ac:dyDescent="0.25">
      <c r="C12693" s="7">
        <f>Load!C12694</f>
        <v>2016</v>
      </c>
      <c r="D12693" s="12">
        <f>Load!D12694</f>
        <v>42533</v>
      </c>
      <c r="E12693" s="8">
        <f t="shared" si="596"/>
        <v>6</v>
      </c>
      <c r="F12693" s="7">
        <f>Load!E12694</f>
        <v>14</v>
      </c>
      <c r="G12693" s="18">
        <f>SUM(Load!F12694:AU12694)</f>
        <v>6233.9666499999985</v>
      </c>
      <c r="R12693" s="17">
        <f t="shared" si="597"/>
        <v>7565.8373499999989</v>
      </c>
      <c r="S12693" s="6">
        <f t="shared" si="598"/>
        <v>0</v>
      </c>
    </row>
    <row r="12694" spans="3:19" x14ac:dyDescent="0.25">
      <c r="C12694" s="7">
        <f>Load!C12695</f>
        <v>2016</v>
      </c>
      <c r="D12694" s="12">
        <f>Load!D12695</f>
        <v>42533</v>
      </c>
      <c r="E12694" s="8">
        <f t="shared" si="596"/>
        <v>6</v>
      </c>
      <c r="F12694" s="7">
        <f>Load!E12695</f>
        <v>15</v>
      </c>
      <c r="G12694" s="18">
        <f>SUM(Load!F12695:AU12695)</f>
        <v>6245.8671999999979</v>
      </c>
      <c r="R12694" s="17">
        <f t="shared" si="597"/>
        <v>7565.8373499999989</v>
      </c>
      <c r="S12694" s="6">
        <f t="shared" si="598"/>
        <v>0</v>
      </c>
    </row>
    <row r="12695" spans="3:19" x14ac:dyDescent="0.25">
      <c r="C12695" s="7">
        <f>Load!C12696</f>
        <v>2016</v>
      </c>
      <c r="D12695" s="12">
        <f>Load!D12696</f>
        <v>42533</v>
      </c>
      <c r="E12695" s="8">
        <f t="shared" si="596"/>
        <v>6</v>
      </c>
      <c r="F12695" s="7">
        <f>Load!E12696</f>
        <v>16</v>
      </c>
      <c r="G12695" s="18">
        <f>SUM(Load!F12696:AU12696)</f>
        <v>6234.5588100000023</v>
      </c>
      <c r="R12695" s="17">
        <f t="shared" si="597"/>
        <v>7565.8373499999989</v>
      </c>
      <c r="S12695" s="6">
        <f t="shared" si="598"/>
        <v>0</v>
      </c>
    </row>
    <row r="12696" spans="3:19" x14ac:dyDescent="0.25">
      <c r="C12696" s="7">
        <f>Load!C12697</f>
        <v>2016</v>
      </c>
      <c r="D12696" s="12">
        <f>Load!D12697</f>
        <v>42533</v>
      </c>
      <c r="E12696" s="8">
        <f t="shared" si="596"/>
        <v>6</v>
      </c>
      <c r="F12696" s="7">
        <f>Load!E12697</f>
        <v>17</v>
      </c>
      <c r="G12696" s="18">
        <f>SUM(Load!F12697:AU12697)</f>
        <v>6333.9660100000001</v>
      </c>
      <c r="R12696" s="17">
        <f t="shared" si="597"/>
        <v>7565.8373499999989</v>
      </c>
      <c r="S12696" s="6">
        <f t="shared" si="598"/>
        <v>0</v>
      </c>
    </row>
    <row r="12697" spans="3:19" x14ac:dyDescent="0.25">
      <c r="C12697" s="7">
        <f>Load!C12698</f>
        <v>2016</v>
      </c>
      <c r="D12697" s="12">
        <f>Load!D12698</f>
        <v>42533</v>
      </c>
      <c r="E12697" s="8">
        <f t="shared" si="596"/>
        <v>6</v>
      </c>
      <c r="F12697" s="7">
        <f>Load!E12698</f>
        <v>18</v>
      </c>
      <c r="G12697" s="18">
        <f>SUM(Load!F12698:AU12698)</f>
        <v>6404.9054099999985</v>
      </c>
      <c r="R12697" s="17">
        <f t="shared" si="597"/>
        <v>7565.8373499999989</v>
      </c>
      <c r="S12697" s="6">
        <f t="shared" si="598"/>
        <v>0</v>
      </c>
    </row>
    <row r="12698" spans="3:19" x14ac:dyDescent="0.25">
      <c r="C12698" s="7">
        <f>Load!C12699</f>
        <v>2016</v>
      </c>
      <c r="D12698" s="12">
        <f>Load!D12699</f>
        <v>42533</v>
      </c>
      <c r="E12698" s="8">
        <f t="shared" si="596"/>
        <v>6</v>
      </c>
      <c r="F12698" s="7">
        <f>Load!E12699</f>
        <v>19</v>
      </c>
      <c r="G12698" s="18">
        <f>SUM(Load!F12699:AU12699)</f>
        <v>6389.0378400000009</v>
      </c>
      <c r="R12698" s="17">
        <f t="shared" si="597"/>
        <v>7565.8373499999989</v>
      </c>
      <c r="S12698" s="6">
        <f t="shared" si="598"/>
        <v>0</v>
      </c>
    </row>
    <row r="12699" spans="3:19" x14ac:dyDescent="0.25">
      <c r="C12699" s="7">
        <f>Load!C12700</f>
        <v>2016</v>
      </c>
      <c r="D12699" s="12">
        <f>Load!D12700</f>
        <v>42533</v>
      </c>
      <c r="E12699" s="8">
        <f t="shared" si="596"/>
        <v>6</v>
      </c>
      <c r="F12699" s="7">
        <f>Load!E12700</f>
        <v>20</v>
      </c>
      <c r="G12699" s="18">
        <f>SUM(Load!F12700:AU12700)</f>
        <v>6342.1722199999986</v>
      </c>
      <c r="R12699" s="17">
        <f t="shared" si="597"/>
        <v>7565.8373499999989</v>
      </c>
      <c r="S12699" s="6">
        <f t="shared" si="598"/>
        <v>0</v>
      </c>
    </row>
    <row r="12700" spans="3:19" x14ac:dyDescent="0.25">
      <c r="C12700" s="7">
        <f>Load!C12701</f>
        <v>2016</v>
      </c>
      <c r="D12700" s="12">
        <f>Load!D12701</f>
        <v>42533</v>
      </c>
      <c r="E12700" s="8">
        <f t="shared" si="596"/>
        <v>6</v>
      </c>
      <c r="F12700" s="7">
        <f>Load!E12701</f>
        <v>21</v>
      </c>
      <c r="G12700" s="18">
        <f>SUM(Load!F12701:AU12701)</f>
        <v>6273.8160799999996</v>
      </c>
      <c r="R12700" s="17">
        <f t="shared" si="597"/>
        <v>7565.8373499999989</v>
      </c>
      <c r="S12700" s="6">
        <f t="shared" si="598"/>
        <v>0</v>
      </c>
    </row>
    <row r="12701" spans="3:19" x14ac:dyDescent="0.25">
      <c r="C12701" s="7">
        <f>Load!C12702</f>
        <v>2016</v>
      </c>
      <c r="D12701" s="12">
        <f>Load!D12702</f>
        <v>42533</v>
      </c>
      <c r="E12701" s="8">
        <f t="shared" si="596"/>
        <v>6</v>
      </c>
      <c r="F12701" s="7">
        <f>Load!E12702</f>
        <v>22</v>
      </c>
      <c r="G12701" s="18">
        <f>SUM(Load!F12702:AU12702)</f>
        <v>6201.2783400000008</v>
      </c>
      <c r="R12701" s="17">
        <f t="shared" si="597"/>
        <v>7565.8373499999989</v>
      </c>
      <c r="S12701" s="6">
        <f t="shared" si="598"/>
        <v>0</v>
      </c>
    </row>
    <row r="12702" spans="3:19" x14ac:dyDescent="0.25">
      <c r="C12702" s="7">
        <f>Load!C12703</f>
        <v>2016</v>
      </c>
      <c r="D12702" s="12">
        <f>Load!D12703</f>
        <v>42533</v>
      </c>
      <c r="E12702" s="8">
        <f t="shared" si="596"/>
        <v>6</v>
      </c>
      <c r="F12702" s="7">
        <f>Load!E12703</f>
        <v>23</v>
      </c>
      <c r="G12702" s="18">
        <f>SUM(Load!F12703:AU12703)</f>
        <v>6128.290460000002</v>
      </c>
      <c r="R12702" s="17">
        <f t="shared" si="597"/>
        <v>7565.8373499999989</v>
      </c>
      <c r="S12702" s="6">
        <f t="shared" si="598"/>
        <v>0</v>
      </c>
    </row>
    <row r="12703" spans="3:19" x14ac:dyDescent="0.25">
      <c r="C12703" s="7">
        <f>Load!C12704</f>
        <v>2016</v>
      </c>
      <c r="D12703" s="12">
        <f>Load!D12704</f>
        <v>42533</v>
      </c>
      <c r="E12703" s="8">
        <f t="shared" si="596"/>
        <v>6</v>
      </c>
      <c r="F12703" s="7">
        <f>Load!E12704</f>
        <v>24</v>
      </c>
      <c r="G12703" s="18">
        <f>SUM(Load!F12704:AU12704)</f>
        <v>5865.0304999999998</v>
      </c>
      <c r="R12703" s="17">
        <f t="shared" si="597"/>
        <v>7565.8373499999989</v>
      </c>
      <c r="S12703" s="6">
        <f t="shared" si="598"/>
        <v>0</v>
      </c>
    </row>
    <row r="12704" spans="3:19" x14ac:dyDescent="0.25">
      <c r="C12704" s="7">
        <f>Load!C12705</f>
        <v>2016</v>
      </c>
      <c r="D12704" s="12">
        <f>Load!D12705</f>
        <v>42534</v>
      </c>
      <c r="E12704" s="8">
        <f t="shared" si="596"/>
        <v>6</v>
      </c>
      <c r="F12704" s="7">
        <f>Load!E12705</f>
        <v>1</v>
      </c>
      <c r="G12704" s="18">
        <f>SUM(Load!F12705:AU12705)</f>
        <v>5681.2762200000006</v>
      </c>
      <c r="R12704" s="17">
        <f t="shared" si="597"/>
        <v>7565.8373499999989</v>
      </c>
      <c r="S12704" s="6">
        <f t="shared" si="598"/>
        <v>0</v>
      </c>
    </row>
    <row r="12705" spans="3:19" x14ac:dyDescent="0.25">
      <c r="C12705" s="7">
        <f>Load!C12706</f>
        <v>2016</v>
      </c>
      <c r="D12705" s="12">
        <f>Load!D12706</f>
        <v>42534</v>
      </c>
      <c r="E12705" s="8">
        <f t="shared" si="596"/>
        <v>6</v>
      </c>
      <c r="F12705" s="7">
        <f>Load!E12706</f>
        <v>2</v>
      </c>
      <c r="G12705" s="18">
        <f>SUM(Load!F12706:AU12706)</f>
        <v>5435.3790300000019</v>
      </c>
      <c r="R12705" s="17">
        <f t="shared" si="597"/>
        <v>7565.8373499999989</v>
      </c>
      <c r="S12705" s="6">
        <f t="shared" si="598"/>
        <v>0</v>
      </c>
    </row>
    <row r="12706" spans="3:19" x14ac:dyDescent="0.25">
      <c r="C12706" s="7">
        <f>Load!C12707</f>
        <v>2016</v>
      </c>
      <c r="D12706" s="12">
        <f>Load!D12707</f>
        <v>42534</v>
      </c>
      <c r="E12706" s="8">
        <f t="shared" si="596"/>
        <v>6</v>
      </c>
      <c r="F12706" s="7">
        <f>Load!E12707</f>
        <v>3</v>
      </c>
      <c r="G12706" s="18">
        <f>SUM(Load!F12707:AU12707)</f>
        <v>5372.1500600000008</v>
      </c>
      <c r="R12706" s="17">
        <f t="shared" si="597"/>
        <v>7565.8373499999989</v>
      </c>
      <c r="S12706" s="6">
        <f t="shared" si="598"/>
        <v>0</v>
      </c>
    </row>
    <row r="12707" spans="3:19" x14ac:dyDescent="0.25">
      <c r="C12707" s="7">
        <f>Load!C12708</f>
        <v>2016</v>
      </c>
      <c r="D12707" s="12">
        <f>Load!D12708</f>
        <v>42534</v>
      </c>
      <c r="E12707" s="8">
        <f t="shared" si="596"/>
        <v>6</v>
      </c>
      <c r="F12707" s="7">
        <f>Load!E12708</f>
        <v>4</v>
      </c>
      <c r="G12707" s="18">
        <f>SUM(Load!F12708:AU12708)</f>
        <v>5335.3638300000002</v>
      </c>
      <c r="R12707" s="17">
        <f t="shared" si="597"/>
        <v>7565.8373499999989</v>
      </c>
      <c r="S12707" s="6">
        <f t="shared" si="598"/>
        <v>0</v>
      </c>
    </row>
    <row r="12708" spans="3:19" x14ac:dyDescent="0.25">
      <c r="C12708" s="7">
        <f>Load!C12709</f>
        <v>2016</v>
      </c>
      <c r="D12708" s="12">
        <f>Load!D12709</f>
        <v>42534</v>
      </c>
      <c r="E12708" s="8">
        <f t="shared" si="596"/>
        <v>6</v>
      </c>
      <c r="F12708" s="7">
        <f>Load!E12709</f>
        <v>5</v>
      </c>
      <c r="G12708" s="18">
        <f>SUM(Load!F12709:AU12709)</f>
        <v>5308.5407199999991</v>
      </c>
      <c r="R12708" s="17">
        <f t="shared" si="597"/>
        <v>7565.8373499999989</v>
      </c>
      <c r="S12708" s="6">
        <f t="shared" si="598"/>
        <v>0</v>
      </c>
    </row>
    <row r="12709" spans="3:19" x14ac:dyDescent="0.25">
      <c r="C12709" s="7">
        <f>Load!C12710</f>
        <v>2016</v>
      </c>
      <c r="D12709" s="12">
        <f>Load!D12710</f>
        <v>42534</v>
      </c>
      <c r="E12709" s="8">
        <f t="shared" si="596"/>
        <v>6</v>
      </c>
      <c r="F12709" s="7">
        <f>Load!E12710</f>
        <v>6</v>
      </c>
      <c r="G12709" s="18">
        <f>SUM(Load!F12710:AU12710)</f>
        <v>5349.1073999999981</v>
      </c>
      <c r="R12709" s="17">
        <f t="shared" si="597"/>
        <v>7565.8373499999989</v>
      </c>
      <c r="S12709" s="6">
        <f t="shared" si="598"/>
        <v>0</v>
      </c>
    </row>
    <row r="12710" spans="3:19" x14ac:dyDescent="0.25">
      <c r="C12710" s="7">
        <f>Load!C12711</f>
        <v>2016</v>
      </c>
      <c r="D12710" s="12">
        <f>Load!D12711</f>
        <v>42534</v>
      </c>
      <c r="E12710" s="8">
        <f t="shared" si="596"/>
        <v>6</v>
      </c>
      <c r="F12710" s="7">
        <f>Load!E12711</f>
        <v>7</v>
      </c>
      <c r="G12710" s="18">
        <f>SUM(Load!F12711:AU12711)</f>
        <v>5710.2531799999997</v>
      </c>
      <c r="R12710" s="17">
        <f t="shared" si="597"/>
        <v>7565.8373499999989</v>
      </c>
      <c r="S12710" s="6">
        <f t="shared" si="598"/>
        <v>0</v>
      </c>
    </row>
    <row r="12711" spans="3:19" x14ac:dyDescent="0.25">
      <c r="C12711" s="7">
        <f>Load!C12712</f>
        <v>2016</v>
      </c>
      <c r="D12711" s="12">
        <f>Load!D12712</f>
        <v>42534</v>
      </c>
      <c r="E12711" s="8">
        <f t="shared" si="596"/>
        <v>6</v>
      </c>
      <c r="F12711" s="7">
        <f>Load!E12712</f>
        <v>8</v>
      </c>
      <c r="G12711" s="18">
        <f>SUM(Load!F12712:AU12712)</f>
        <v>6208.2959099999989</v>
      </c>
      <c r="R12711" s="17">
        <f t="shared" si="597"/>
        <v>7565.8373499999989</v>
      </c>
      <c r="S12711" s="6">
        <f t="shared" si="598"/>
        <v>0</v>
      </c>
    </row>
    <row r="12712" spans="3:19" x14ac:dyDescent="0.25">
      <c r="C12712" s="7">
        <f>Load!C12713</f>
        <v>2016</v>
      </c>
      <c r="D12712" s="12">
        <f>Load!D12713</f>
        <v>42534</v>
      </c>
      <c r="E12712" s="8">
        <f t="shared" si="596"/>
        <v>6</v>
      </c>
      <c r="F12712" s="7">
        <f>Load!E12713</f>
        <v>9</v>
      </c>
      <c r="G12712" s="18">
        <f>SUM(Load!F12713:AU12713)</f>
        <v>6525.9237099999991</v>
      </c>
      <c r="R12712" s="17">
        <f t="shared" si="597"/>
        <v>7565.8373499999989</v>
      </c>
      <c r="S12712" s="6">
        <f t="shared" si="598"/>
        <v>0</v>
      </c>
    </row>
    <row r="12713" spans="3:19" x14ac:dyDescent="0.25">
      <c r="C12713" s="7">
        <f>Load!C12714</f>
        <v>2016</v>
      </c>
      <c r="D12713" s="12">
        <f>Load!D12714</f>
        <v>42534</v>
      </c>
      <c r="E12713" s="8">
        <f t="shared" si="596"/>
        <v>6</v>
      </c>
      <c r="F12713" s="7">
        <f>Load!E12714</f>
        <v>10</v>
      </c>
      <c r="G12713" s="18">
        <f>SUM(Load!F12714:AU12714)</f>
        <v>6751.1310899999999</v>
      </c>
      <c r="R12713" s="17">
        <f t="shared" si="597"/>
        <v>7565.8373499999989</v>
      </c>
      <c r="S12713" s="6">
        <f t="shared" si="598"/>
        <v>0</v>
      </c>
    </row>
    <row r="12714" spans="3:19" x14ac:dyDescent="0.25">
      <c r="C12714" s="7">
        <f>Load!C12715</f>
        <v>2016</v>
      </c>
      <c r="D12714" s="12">
        <f>Load!D12715</f>
        <v>42534</v>
      </c>
      <c r="E12714" s="8">
        <f t="shared" si="596"/>
        <v>6</v>
      </c>
      <c r="F12714" s="7">
        <f>Load!E12715</f>
        <v>11</v>
      </c>
      <c r="G12714" s="18">
        <f>SUM(Load!F12715:AU12715)</f>
        <v>6865.3939900000005</v>
      </c>
      <c r="R12714" s="17">
        <f t="shared" si="597"/>
        <v>7565.8373499999989</v>
      </c>
      <c r="S12714" s="6">
        <f t="shared" si="598"/>
        <v>0</v>
      </c>
    </row>
    <row r="12715" spans="3:19" x14ac:dyDescent="0.25">
      <c r="C12715" s="7">
        <f>Load!C12716</f>
        <v>2016</v>
      </c>
      <c r="D12715" s="12">
        <f>Load!D12716</f>
        <v>42534</v>
      </c>
      <c r="E12715" s="8">
        <f t="shared" si="596"/>
        <v>6</v>
      </c>
      <c r="F12715" s="7">
        <f>Load!E12716</f>
        <v>12</v>
      </c>
      <c r="G12715" s="18">
        <f>SUM(Load!F12716:AU12716)</f>
        <v>6943.9230900000011</v>
      </c>
      <c r="R12715" s="17">
        <f t="shared" si="597"/>
        <v>7565.8373499999989</v>
      </c>
      <c r="S12715" s="6">
        <f t="shared" si="598"/>
        <v>0</v>
      </c>
    </row>
    <row r="12716" spans="3:19" x14ac:dyDescent="0.25">
      <c r="C12716" s="7">
        <f>Load!C12717</f>
        <v>2016</v>
      </c>
      <c r="D12716" s="12">
        <f>Load!D12717</f>
        <v>42534</v>
      </c>
      <c r="E12716" s="8">
        <f t="shared" si="596"/>
        <v>6</v>
      </c>
      <c r="F12716" s="7">
        <f>Load!E12717</f>
        <v>13</v>
      </c>
      <c r="G12716" s="18">
        <f>SUM(Load!F12717:AU12717)</f>
        <v>6995.0680100000009</v>
      </c>
      <c r="R12716" s="17">
        <f t="shared" si="597"/>
        <v>7565.8373499999989</v>
      </c>
      <c r="S12716" s="6">
        <f t="shared" si="598"/>
        <v>0</v>
      </c>
    </row>
    <row r="12717" spans="3:19" x14ac:dyDescent="0.25">
      <c r="C12717" s="7">
        <f>Load!C12718</f>
        <v>2016</v>
      </c>
      <c r="D12717" s="12">
        <f>Load!D12718</f>
        <v>42534</v>
      </c>
      <c r="E12717" s="8">
        <f t="shared" si="596"/>
        <v>6</v>
      </c>
      <c r="F12717" s="7">
        <f>Load!E12718</f>
        <v>14</v>
      </c>
      <c r="G12717" s="18">
        <f>SUM(Load!F12718:AU12718)</f>
        <v>6995.322409999997</v>
      </c>
      <c r="R12717" s="17">
        <f t="shared" si="597"/>
        <v>7565.8373499999989</v>
      </c>
      <c r="S12717" s="6">
        <f t="shared" si="598"/>
        <v>0</v>
      </c>
    </row>
    <row r="12718" spans="3:19" x14ac:dyDescent="0.25">
      <c r="C12718" s="7">
        <f>Load!C12719</f>
        <v>2016</v>
      </c>
      <c r="D12718" s="12">
        <f>Load!D12719</f>
        <v>42534</v>
      </c>
      <c r="E12718" s="8">
        <f t="shared" si="596"/>
        <v>6</v>
      </c>
      <c r="F12718" s="7">
        <f>Load!E12719</f>
        <v>15</v>
      </c>
      <c r="G12718" s="18">
        <f>SUM(Load!F12719:AU12719)</f>
        <v>7017.749170000001</v>
      </c>
      <c r="R12718" s="17">
        <f t="shared" si="597"/>
        <v>7565.8373499999989</v>
      </c>
      <c r="S12718" s="6">
        <f t="shared" si="598"/>
        <v>0</v>
      </c>
    </row>
    <row r="12719" spans="3:19" x14ac:dyDescent="0.25">
      <c r="C12719" s="7">
        <f>Load!C12720</f>
        <v>2016</v>
      </c>
      <c r="D12719" s="12">
        <f>Load!D12720</f>
        <v>42534</v>
      </c>
      <c r="E12719" s="8">
        <f t="shared" si="596"/>
        <v>6</v>
      </c>
      <c r="F12719" s="7">
        <f>Load!E12720</f>
        <v>16</v>
      </c>
      <c r="G12719" s="18">
        <f>SUM(Load!F12720:AU12720)</f>
        <v>7024.0488400000013</v>
      </c>
      <c r="R12719" s="17">
        <f t="shared" si="597"/>
        <v>7565.8373499999989</v>
      </c>
      <c r="S12719" s="6">
        <f t="shared" si="598"/>
        <v>0</v>
      </c>
    </row>
    <row r="12720" spans="3:19" x14ac:dyDescent="0.25">
      <c r="C12720" s="7">
        <f>Load!C12721</f>
        <v>2016</v>
      </c>
      <c r="D12720" s="12">
        <f>Load!D12721</f>
        <v>42534</v>
      </c>
      <c r="E12720" s="8">
        <f t="shared" si="596"/>
        <v>6</v>
      </c>
      <c r="F12720" s="7">
        <f>Load!E12721</f>
        <v>17</v>
      </c>
      <c r="G12720" s="18">
        <f>SUM(Load!F12721:AU12721)</f>
        <v>7052.1973999999991</v>
      </c>
      <c r="R12720" s="17">
        <f t="shared" si="597"/>
        <v>7565.8373499999989</v>
      </c>
      <c r="S12720" s="6">
        <f t="shared" si="598"/>
        <v>0</v>
      </c>
    </row>
    <row r="12721" spans="3:19" x14ac:dyDescent="0.25">
      <c r="C12721" s="7">
        <f>Load!C12722</f>
        <v>2016</v>
      </c>
      <c r="D12721" s="12">
        <f>Load!D12722</f>
        <v>42534</v>
      </c>
      <c r="E12721" s="8">
        <f t="shared" si="596"/>
        <v>6</v>
      </c>
      <c r="F12721" s="7">
        <f>Load!E12722</f>
        <v>18</v>
      </c>
      <c r="G12721" s="18">
        <f>SUM(Load!F12722:AU12722)</f>
        <v>7002.1021200000014</v>
      </c>
      <c r="R12721" s="17">
        <f t="shared" si="597"/>
        <v>7565.8373499999989</v>
      </c>
      <c r="S12721" s="6">
        <f t="shared" si="598"/>
        <v>0</v>
      </c>
    </row>
    <row r="12722" spans="3:19" x14ac:dyDescent="0.25">
      <c r="C12722" s="7">
        <f>Load!C12723</f>
        <v>2016</v>
      </c>
      <c r="D12722" s="12">
        <f>Load!D12723</f>
        <v>42534</v>
      </c>
      <c r="E12722" s="8">
        <f t="shared" si="596"/>
        <v>6</v>
      </c>
      <c r="F12722" s="7">
        <f>Load!E12723</f>
        <v>19</v>
      </c>
      <c r="G12722" s="18">
        <f>SUM(Load!F12723:AU12723)</f>
        <v>6802.6575499999972</v>
      </c>
      <c r="R12722" s="17">
        <f t="shared" si="597"/>
        <v>7565.8373499999989</v>
      </c>
      <c r="S12722" s="6">
        <f t="shared" si="598"/>
        <v>0</v>
      </c>
    </row>
    <row r="12723" spans="3:19" x14ac:dyDescent="0.25">
      <c r="C12723" s="7">
        <f>Load!C12724</f>
        <v>2016</v>
      </c>
      <c r="D12723" s="12">
        <f>Load!D12724</f>
        <v>42534</v>
      </c>
      <c r="E12723" s="8">
        <f t="shared" si="596"/>
        <v>6</v>
      </c>
      <c r="F12723" s="7">
        <f>Load!E12724</f>
        <v>20</v>
      </c>
      <c r="G12723" s="18">
        <f>SUM(Load!F12724:AU12724)</f>
        <v>6710.1237599999995</v>
      </c>
      <c r="R12723" s="17">
        <f t="shared" si="597"/>
        <v>7565.8373499999989</v>
      </c>
      <c r="S12723" s="6">
        <f t="shared" si="598"/>
        <v>0</v>
      </c>
    </row>
    <row r="12724" spans="3:19" x14ac:dyDescent="0.25">
      <c r="C12724" s="7">
        <f>Load!C12725</f>
        <v>2016</v>
      </c>
      <c r="D12724" s="12">
        <f>Load!D12725</f>
        <v>42534</v>
      </c>
      <c r="E12724" s="8">
        <f t="shared" si="596"/>
        <v>6</v>
      </c>
      <c r="F12724" s="7">
        <f>Load!E12725</f>
        <v>21</v>
      </c>
      <c r="G12724" s="18">
        <f>SUM(Load!F12725:AU12725)</f>
        <v>6602.5531800000008</v>
      </c>
      <c r="R12724" s="17">
        <f t="shared" si="597"/>
        <v>7565.8373499999989</v>
      </c>
      <c r="S12724" s="6">
        <f t="shared" si="598"/>
        <v>0</v>
      </c>
    </row>
    <row r="12725" spans="3:19" x14ac:dyDescent="0.25">
      <c r="C12725" s="7">
        <f>Load!C12726</f>
        <v>2016</v>
      </c>
      <c r="D12725" s="12">
        <f>Load!D12726</f>
        <v>42534</v>
      </c>
      <c r="E12725" s="8">
        <f t="shared" si="596"/>
        <v>6</v>
      </c>
      <c r="F12725" s="7">
        <f>Load!E12726</f>
        <v>22</v>
      </c>
      <c r="G12725" s="18">
        <f>SUM(Load!F12726:AU12726)</f>
        <v>6442.76368</v>
      </c>
      <c r="R12725" s="17">
        <f t="shared" si="597"/>
        <v>7565.8373499999989</v>
      </c>
      <c r="S12725" s="6">
        <f t="shared" si="598"/>
        <v>0</v>
      </c>
    </row>
    <row r="12726" spans="3:19" x14ac:dyDescent="0.25">
      <c r="C12726" s="7">
        <f>Load!C12727</f>
        <v>2016</v>
      </c>
      <c r="D12726" s="12">
        <f>Load!D12727</f>
        <v>42534</v>
      </c>
      <c r="E12726" s="8">
        <f t="shared" si="596"/>
        <v>6</v>
      </c>
      <c r="F12726" s="7">
        <f>Load!E12727</f>
        <v>23</v>
      </c>
      <c r="G12726" s="18">
        <f>SUM(Load!F12727:AU12727)</f>
        <v>6297.7662099999989</v>
      </c>
      <c r="R12726" s="17">
        <f t="shared" si="597"/>
        <v>7565.8373499999989</v>
      </c>
      <c r="S12726" s="6">
        <f t="shared" si="598"/>
        <v>0</v>
      </c>
    </row>
    <row r="12727" spans="3:19" x14ac:dyDescent="0.25">
      <c r="C12727" s="7">
        <f>Load!C12728</f>
        <v>2016</v>
      </c>
      <c r="D12727" s="12">
        <f>Load!D12728</f>
        <v>42534</v>
      </c>
      <c r="E12727" s="8">
        <f t="shared" si="596"/>
        <v>6</v>
      </c>
      <c r="F12727" s="7">
        <f>Load!E12728</f>
        <v>24</v>
      </c>
      <c r="G12727" s="18">
        <f>SUM(Load!F12728:AU12728)</f>
        <v>5984.5871999999999</v>
      </c>
      <c r="R12727" s="17">
        <f t="shared" si="597"/>
        <v>7565.8373499999989</v>
      </c>
      <c r="S12727" s="6">
        <f t="shared" si="598"/>
        <v>0</v>
      </c>
    </row>
    <row r="12728" spans="3:19" x14ac:dyDescent="0.25">
      <c r="C12728" s="7">
        <f>Load!C12729</f>
        <v>2016</v>
      </c>
      <c r="D12728" s="12">
        <f>Load!D12729</f>
        <v>42535</v>
      </c>
      <c r="E12728" s="8">
        <f t="shared" si="596"/>
        <v>6</v>
      </c>
      <c r="F12728" s="7">
        <f>Load!E12729</f>
        <v>1</v>
      </c>
      <c r="G12728" s="18">
        <f>SUM(Load!F12729:AU12729)</f>
        <v>5616.5921599999992</v>
      </c>
      <c r="R12728" s="17">
        <f t="shared" si="597"/>
        <v>7565.8373499999989</v>
      </c>
      <c r="S12728" s="6">
        <f t="shared" si="598"/>
        <v>0</v>
      </c>
    </row>
    <row r="12729" spans="3:19" x14ac:dyDescent="0.25">
      <c r="C12729" s="7">
        <f>Load!C12730</f>
        <v>2016</v>
      </c>
      <c r="D12729" s="12">
        <f>Load!D12730</f>
        <v>42535</v>
      </c>
      <c r="E12729" s="8">
        <f t="shared" si="596"/>
        <v>6</v>
      </c>
      <c r="F12729" s="7">
        <f>Load!E12730</f>
        <v>2</v>
      </c>
      <c r="G12729" s="18">
        <f>SUM(Load!F12730:AU12730)</f>
        <v>5539.8406800000002</v>
      </c>
      <c r="R12729" s="17">
        <f t="shared" si="597"/>
        <v>7565.8373499999989</v>
      </c>
      <c r="S12729" s="6">
        <f t="shared" si="598"/>
        <v>0</v>
      </c>
    </row>
    <row r="12730" spans="3:19" x14ac:dyDescent="0.25">
      <c r="C12730" s="7">
        <f>Load!C12731</f>
        <v>2016</v>
      </c>
      <c r="D12730" s="12">
        <f>Load!D12731</f>
        <v>42535</v>
      </c>
      <c r="E12730" s="8">
        <f t="shared" si="596"/>
        <v>6</v>
      </c>
      <c r="F12730" s="7">
        <f>Load!E12731</f>
        <v>3</v>
      </c>
      <c r="G12730" s="18">
        <f>SUM(Load!F12731:AU12731)</f>
        <v>5431.5746899999986</v>
      </c>
      <c r="R12730" s="17">
        <f t="shared" si="597"/>
        <v>7565.8373499999989</v>
      </c>
      <c r="S12730" s="6">
        <f t="shared" si="598"/>
        <v>0</v>
      </c>
    </row>
    <row r="12731" spans="3:19" x14ac:dyDescent="0.25">
      <c r="C12731" s="7">
        <f>Load!C12732</f>
        <v>2016</v>
      </c>
      <c r="D12731" s="12">
        <f>Load!D12732</f>
        <v>42535</v>
      </c>
      <c r="E12731" s="8">
        <f t="shared" si="596"/>
        <v>6</v>
      </c>
      <c r="F12731" s="7">
        <f>Load!E12732</f>
        <v>4</v>
      </c>
      <c r="G12731" s="18">
        <f>SUM(Load!F12732:AU12732)</f>
        <v>5404.3770399999994</v>
      </c>
      <c r="R12731" s="17">
        <f t="shared" si="597"/>
        <v>7565.8373499999989</v>
      </c>
      <c r="S12731" s="6">
        <f t="shared" si="598"/>
        <v>0</v>
      </c>
    </row>
    <row r="12732" spans="3:19" x14ac:dyDescent="0.25">
      <c r="C12732" s="7">
        <f>Load!C12733</f>
        <v>2016</v>
      </c>
      <c r="D12732" s="12">
        <f>Load!D12733</f>
        <v>42535</v>
      </c>
      <c r="E12732" s="8">
        <f t="shared" si="596"/>
        <v>6</v>
      </c>
      <c r="F12732" s="7">
        <f>Load!E12733</f>
        <v>5</v>
      </c>
      <c r="G12732" s="18">
        <f>SUM(Load!F12733:AU12733)</f>
        <v>5386.4853899999998</v>
      </c>
      <c r="R12732" s="17">
        <f t="shared" si="597"/>
        <v>7565.8373499999989</v>
      </c>
      <c r="S12732" s="6">
        <f t="shared" si="598"/>
        <v>0</v>
      </c>
    </row>
    <row r="12733" spans="3:19" x14ac:dyDescent="0.25">
      <c r="C12733" s="7">
        <f>Load!C12734</f>
        <v>2016</v>
      </c>
      <c r="D12733" s="12">
        <f>Load!D12734</f>
        <v>42535</v>
      </c>
      <c r="E12733" s="8">
        <f t="shared" si="596"/>
        <v>6</v>
      </c>
      <c r="F12733" s="7">
        <f>Load!E12734</f>
        <v>6</v>
      </c>
      <c r="G12733" s="18">
        <f>SUM(Load!F12734:AU12734)</f>
        <v>5425.1958499999992</v>
      </c>
      <c r="R12733" s="17">
        <f t="shared" si="597"/>
        <v>7565.8373499999989</v>
      </c>
      <c r="S12733" s="6">
        <f t="shared" si="598"/>
        <v>0</v>
      </c>
    </row>
    <row r="12734" spans="3:19" x14ac:dyDescent="0.25">
      <c r="C12734" s="7">
        <f>Load!C12735</f>
        <v>2016</v>
      </c>
      <c r="D12734" s="12">
        <f>Load!D12735</f>
        <v>42535</v>
      </c>
      <c r="E12734" s="8">
        <f t="shared" si="596"/>
        <v>6</v>
      </c>
      <c r="F12734" s="7">
        <f>Load!E12735</f>
        <v>7</v>
      </c>
      <c r="G12734" s="18">
        <f>SUM(Load!F12735:AU12735)</f>
        <v>5719.0162000000018</v>
      </c>
      <c r="R12734" s="17">
        <f t="shared" si="597"/>
        <v>7565.8373499999989</v>
      </c>
      <c r="S12734" s="6">
        <f t="shared" si="598"/>
        <v>0</v>
      </c>
    </row>
    <row r="12735" spans="3:19" x14ac:dyDescent="0.25">
      <c r="C12735" s="7">
        <f>Load!C12736</f>
        <v>2016</v>
      </c>
      <c r="D12735" s="12">
        <f>Load!D12736</f>
        <v>42535</v>
      </c>
      <c r="E12735" s="8">
        <f t="shared" si="596"/>
        <v>6</v>
      </c>
      <c r="F12735" s="7">
        <f>Load!E12736</f>
        <v>8</v>
      </c>
      <c r="G12735" s="18">
        <f>SUM(Load!F12736:AU12736)</f>
        <v>6206.0476200000003</v>
      </c>
      <c r="R12735" s="17">
        <f t="shared" si="597"/>
        <v>7565.8373499999989</v>
      </c>
      <c r="S12735" s="6">
        <f t="shared" si="598"/>
        <v>0</v>
      </c>
    </row>
    <row r="12736" spans="3:19" x14ac:dyDescent="0.25">
      <c r="C12736" s="7">
        <f>Load!C12737</f>
        <v>2016</v>
      </c>
      <c r="D12736" s="12">
        <f>Load!D12737</f>
        <v>42535</v>
      </c>
      <c r="E12736" s="8">
        <f t="shared" si="596"/>
        <v>6</v>
      </c>
      <c r="F12736" s="7">
        <f>Load!E12737</f>
        <v>9</v>
      </c>
      <c r="G12736" s="18">
        <f>SUM(Load!F12737:AU12737)</f>
        <v>6470.2616799999987</v>
      </c>
      <c r="R12736" s="17">
        <f t="shared" si="597"/>
        <v>7565.8373499999989</v>
      </c>
      <c r="S12736" s="6">
        <f t="shared" si="598"/>
        <v>0</v>
      </c>
    </row>
    <row r="12737" spans="3:19" x14ac:dyDescent="0.25">
      <c r="C12737" s="7">
        <f>Load!C12738</f>
        <v>2016</v>
      </c>
      <c r="D12737" s="12">
        <f>Load!D12738</f>
        <v>42535</v>
      </c>
      <c r="E12737" s="8">
        <f t="shared" si="596"/>
        <v>6</v>
      </c>
      <c r="F12737" s="7">
        <f>Load!E12738</f>
        <v>10</v>
      </c>
      <c r="G12737" s="18">
        <f>SUM(Load!F12738:AU12738)</f>
        <v>6644.0386699999999</v>
      </c>
      <c r="R12737" s="17">
        <f t="shared" si="597"/>
        <v>7565.8373499999989</v>
      </c>
      <c r="S12737" s="6">
        <f t="shared" si="598"/>
        <v>0</v>
      </c>
    </row>
    <row r="12738" spans="3:19" x14ac:dyDescent="0.25">
      <c r="C12738" s="7">
        <f>Load!C12739</f>
        <v>2016</v>
      </c>
      <c r="D12738" s="12">
        <f>Load!D12739</f>
        <v>42535</v>
      </c>
      <c r="E12738" s="8">
        <f t="shared" si="596"/>
        <v>6</v>
      </c>
      <c r="F12738" s="7">
        <f>Load!E12739</f>
        <v>11</v>
      </c>
      <c r="G12738" s="18">
        <f>SUM(Load!F12739:AU12739)</f>
        <v>6780.3689500000019</v>
      </c>
      <c r="R12738" s="17">
        <f t="shared" si="597"/>
        <v>7565.8373499999989</v>
      </c>
      <c r="S12738" s="6">
        <f t="shared" si="598"/>
        <v>0</v>
      </c>
    </row>
    <row r="12739" spans="3:19" x14ac:dyDescent="0.25">
      <c r="C12739" s="7">
        <f>Load!C12740</f>
        <v>2016</v>
      </c>
      <c r="D12739" s="12">
        <f>Load!D12740</f>
        <v>42535</v>
      </c>
      <c r="E12739" s="8">
        <f t="shared" si="596"/>
        <v>6</v>
      </c>
      <c r="F12739" s="7">
        <f>Load!E12740</f>
        <v>12</v>
      </c>
      <c r="G12739" s="18">
        <f>SUM(Load!F12740:AU12740)</f>
        <v>6852.5290699999996</v>
      </c>
      <c r="R12739" s="17">
        <f t="shared" si="597"/>
        <v>7565.8373499999989</v>
      </c>
      <c r="S12739" s="6">
        <f t="shared" si="598"/>
        <v>0</v>
      </c>
    </row>
    <row r="12740" spans="3:19" x14ac:dyDescent="0.25">
      <c r="C12740" s="7">
        <f>Load!C12741</f>
        <v>2016</v>
      </c>
      <c r="D12740" s="12">
        <f>Load!D12741</f>
        <v>42535</v>
      </c>
      <c r="E12740" s="8">
        <f t="shared" si="596"/>
        <v>6</v>
      </c>
      <c r="F12740" s="7">
        <f>Load!E12741</f>
        <v>13</v>
      </c>
      <c r="G12740" s="18">
        <f>SUM(Load!F12741:AU12741)</f>
        <v>6931.812930000001</v>
      </c>
      <c r="R12740" s="17">
        <f t="shared" si="597"/>
        <v>7565.8373499999989</v>
      </c>
      <c r="S12740" s="6">
        <f t="shared" si="598"/>
        <v>0</v>
      </c>
    </row>
    <row r="12741" spans="3:19" x14ac:dyDescent="0.25">
      <c r="C12741" s="7">
        <f>Load!C12742</f>
        <v>2016</v>
      </c>
      <c r="D12741" s="12">
        <f>Load!D12742</f>
        <v>42535</v>
      </c>
      <c r="E12741" s="8">
        <f t="shared" si="596"/>
        <v>6</v>
      </c>
      <c r="F12741" s="7">
        <f>Load!E12742</f>
        <v>14</v>
      </c>
      <c r="G12741" s="18">
        <f>SUM(Load!F12742:AU12742)</f>
        <v>6952.785969999999</v>
      </c>
      <c r="R12741" s="17">
        <f t="shared" si="597"/>
        <v>7565.8373499999989</v>
      </c>
      <c r="S12741" s="6">
        <f t="shared" si="598"/>
        <v>0</v>
      </c>
    </row>
    <row r="12742" spans="3:19" x14ac:dyDescent="0.25">
      <c r="C12742" s="7">
        <f>Load!C12743</f>
        <v>2016</v>
      </c>
      <c r="D12742" s="12">
        <f>Load!D12743</f>
        <v>42535</v>
      </c>
      <c r="E12742" s="8">
        <f t="shared" si="596"/>
        <v>6</v>
      </c>
      <c r="F12742" s="7">
        <f>Load!E12743</f>
        <v>15</v>
      </c>
      <c r="G12742" s="18">
        <f>SUM(Load!F12743:AU12743)</f>
        <v>6935.3792399999993</v>
      </c>
      <c r="R12742" s="17">
        <f t="shared" si="597"/>
        <v>7565.8373499999989</v>
      </c>
      <c r="S12742" s="6">
        <f t="shared" si="598"/>
        <v>0</v>
      </c>
    </row>
    <row r="12743" spans="3:19" x14ac:dyDescent="0.25">
      <c r="C12743" s="7">
        <f>Load!C12744</f>
        <v>2016</v>
      </c>
      <c r="D12743" s="12">
        <f>Load!D12744</f>
        <v>42535</v>
      </c>
      <c r="E12743" s="8">
        <f t="shared" si="596"/>
        <v>6</v>
      </c>
      <c r="F12743" s="7">
        <f>Load!E12744</f>
        <v>16</v>
      </c>
      <c r="G12743" s="18">
        <f>SUM(Load!F12744:AU12744)</f>
        <v>6925.3096699999996</v>
      </c>
      <c r="R12743" s="17">
        <f t="shared" si="597"/>
        <v>7565.8373499999989</v>
      </c>
      <c r="S12743" s="6">
        <f t="shared" si="598"/>
        <v>0</v>
      </c>
    </row>
    <row r="12744" spans="3:19" x14ac:dyDescent="0.25">
      <c r="C12744" s="7">
        <f>Load!C12745</f>
        <v>2016</v>
      </c>
      <c r="D12744" s="12">
        <f>Load!D12745</f>
        <v>42535</v>
      </c>
      <c r="E12744" s="8">
        <f t="shared" si="596"/>
        <v>6</v>
      </c>
      <c r="F12744" s="7">
        <f>Load!E12745</f>
        <v>17</v>
      </c>
      <c r="G12744" s="18">
        <f>SUM(Load!F12745:AU12745)</f>
        <v>6916.0982699999968</v>
      </c>
      <c r="R12744" s="17">
        <f t="shared" si="597"/>
        <v>7565.8373499999989</v>
      </c>
      <c r="S12744" s="6">
        <f t="shared" si="598"/>
        <v>0</v>
      </c>
    </row>
    <row r="12745" spans="3:19" x14ac:dyDescent="0.25">
      <c r="C12745" s="7">
        <f>Load!C12746</f>
        <v>2016</v>
      </c>
      <c r="D12745" s="12">
        <f>Load!D12746</f>
        <v>42535</v>
      </c>
      <c r="E12745" s="8">
        <f t="shared" si="596"/>
        <v>6</v>
      </c>
      <c r="F12745" s="7">
        <f>Load!E12746</f>
        <v>18</v>
      </c>
      <c r="G12745" s="18">
        <f>SUM(Load!F12746:AU12746)</f>
        <v>6868.3734299999996</v>
      </c>
      <c r="R12745" s="17">
        <f t="shared" si="597"/>
        <v>7565.8373499999989</v>
      </c>
      <c r="S12745" s="6">
        <f t="shared" si="598"/>
        <v>0</v>
      </c>
    </row>
    <row r="12746" spans="3:19" x14ac:dyDescent="0.25">
      <c r="C12746" s="7">
        <f>Load!C12747</f>
        <v>2016</v>
      </c>
      <c r="D12746" s="12">
        <f>Load!D12747</f>
        <v>42535</v>
      </c>
      <c r="E12746" s="8">
        <f t="shared" ref="E12746:E12809" si="599">MONTH(D12746)</f>
        <v>6</v>
      </c>
      <c r="F12746" s="7">
        <f>Load!E12747</f>
        <v>19</v>
      </c>
      <c r="G12746" s="18">
        <f>SUM(Load!F12747:AU12747)</f>
        <v>6643.4156700000003</v>
      </c>
      <c r="R12746" s="17">
        <f t="shared" ref="R12746:R12809" si="600">INDEX($K$9:$P$20,MATCH(E12746,$J$9:$J$20,0),MATCH(C12746,$K$8:$P$8,0))</f>
        <v>7565.8373499999989</v>
      </c>
      <c r="S12746" s="6">
        <f t="shared" ref="S12746:S12809" si="601">IF(G12746&gt;=R12746,1,0)</f>
        <v>0</v>
      </c>
    </row>
    <row r="12747" spans="3:19" x14ac:dyDescent="0.25">
      <c r="C12747" s="7">
        <f>Load!C12748</f>
        <v>2016</v>
      </c>
      <c r="D12747" s="12">
        <f>Load!D12748</f>
        <v>42535</v>
      </c>
      <c r="E12747" s="8">
        <f t="shared" si="599"/>
        <v>6</v>
      </c>
      <c r="F12747" s="7">
        <f>Load!E12748</f>
        <v>20</v>
      </c>
      <c r="G12747" s="18">
        <f>SUM(Load!F12748:AU12748)</f>
        <v>6503.3822499999987</v>
      </c>
      <c r="R12747" s="17">
        <f t="shared" si="600"/>
        <v>7565.8373499999989</v>
      </c>
      <c r="S12747" s="6">
        <f t="shared" si="601"/>
        <v>0</v>
      </c>
    </row>
    <row r="12748" spans="3:19" x14ac:dyDescent="0.25">
      <c r="C12748" s="7">
        <f>Load!C12749</f>
        <v>2016</v>
      </c>
      <c r="D12748" s="12">
        <f>Load!D12749</f>
        <v>42535</v>
      </c>
      <c r="E12748" s="8">
        <f t="shared" si="599"/>
        <v>6</v>
      </c>
      <c r="F12748" s="7">
        <f>Load!E12749</f>
        <v>21</v>
      </c>
      <c r="G12748" s="18">
        <f>SUM(Load!F12749:AU12749)</f>
        <v>6421.233070000002</v>
      </c>
      <c r="R12748" s="17">
        <f t="shared" si="600"/>
        <v>7565.8373499999989</v>
      </c>
      <c r="S12748" s="6">
        <f t="shared" si="601"/>
        <v>0</v>
      </c>
    </row>
    <row r="12749" spans="3:19" x14ac:dyDescent="0.25">
      <c r="C12749" s="7">
        <f>Load!C12750</f>
        <v>2016</v>
      </c>
      <c r="D12749" s="12">
        <f>Load!D12750</f>
        <v>42535</v>
      </c>
      <c r="E12749" s="8">
        <f t="shared" si="599"/>
        <v>6</v>
      </c>
      <c r="F12749" s="7">
        <f>Load!E12750</f>
        <v>22</v>
      </c>
      <c r="G12749" s="18">
        <f>SUM(Load!F12750:AU12750)</f>
        <v>6266.1857600000003</v>
      </c>
      <c r="R12749" s="17">
        <f t="shared" si="600"/>
        <v>7565.8373499999989</v>
      </c>
      <c r="S12749" s="6">
        <f t="shared" si="601"/>
        <v>0</v>
      </c>
    </row>
    <row r="12750" spans="3:19" x14ac:dyDescent="0.25">
      <c r="C12750" s="7">
        <f>Load!C12751</f>
        <v>2016</v>
      </c>
      <c r="D12750" s="12">
        <f>Load!D12751</f>
        <v>42535</v>
      </c>
      <c r="E12750" s="8">
        <f t="shared" si="599"/>
        <v>6</v>
      </c>
      <c r="F12750" s="7">
        <f>Load!E12751</f>
        <v>23</v>
      </c>
      <c r="G12750" s="18">
        <f>SUM(Load!F12751:AU12751)</f>
        <v>6197.3601200000012</v>
      </c>
      <c r="R12750" s="17">
        <f t="shared" si="600"/>
        <v>7565.8373499999989</v>
      </c>
      <c r="S12750" s="6">
        <f t="shared" si="601"/>
        <v>0</v>
      </c>
    </row>
    <row r="12751" spans="3:19" x14ac:dyDescent="0.25">
      <c r="C12751" s="7">
        <f>Load!C12752</f>
        <v>2016</v>
      </c>
      <c r="D12751" s="12">
        <f>Load!D12752</f>
        <v>42535</v>
      </c>
      <c r="E12751" s="8">
        <f t="shared" si="599"/>
        <v>6</v>
      </c>
      <c r="F12751" s="7">
        <f>Load!E12752</f>
        <v>24</v>
      </c>
      <c r="G12751" s="18">
        <f>SUM(Load!F12752:AU12752)</f>
        <v>5887.2584999999981</v>
      </c>
      <c r="R12751" s="17">
        <f t="shared" si="600"/>
        <v>7565.8373499999989</v>
      </c>
      <c r="S12751" s="6">
        <f t="shared" si="601"/>
        <v>0</v>
      </c>
    </row>
    <row r="12752" spans="3:19" x14ac:dyDescent="0.25">
      <c r="C12752" s="7">
        <f>Load!C12753</f>
        <v>2016</v>
      </c>
      <c r="D12752" s="12">
        <f>Load!D12753</f>
        <v>42536</v>
      </c>
      <c r="E12752" s="8">
        <f t="shared" si="599"/>
        <v>6</v>
      </c>
      <c r="F12752" s="7">
        <f>Load!E12753</f>
        <v>1</v>
      </c>
      <c r="G12752" s="18">
        <f>SUM(Load!F12753:AU12753)</f>
        <v>5604.5780299999988</v>
      </c>
      <c r="R12752" s="17">
        <f t="shared" si="600"/>
        <v>7565.8373499999989</v>
      </c>
      <c r="S12752" s="6">
        <f t="shared" si="601"/>
        <v>0</v>
      </c>
    </row>
    <row r="12753" spans="3:19" x14ac:dyDescent="0.25">
      <c r="C12753" s="7">
        <f>Load!C12754</f>
        <v>2016</v>
      </c>
      <c r="D12753" s="12">
        <f>Load!D12754</f>
        <v>42536</v>
      </c>
      <c r="E12753" s="8">
        <f t="shared" si="599"/>
        <v>6</v>
      </c>
      <c r="F12753" s="7">
        <f>Load!E12754</f>
        <v>2</v>
      </c>
      <c r="G12753" s="18">
        <f>SUM(Load!F12754:AU12754)</f>
        <v>5480.8947299999982</v>
      </c>
      <c r="R12753" s="17">
        <f t="shared" si="600"/>
        <v>7565.8373499999989</v>
      </c>
      <c r="S12753" s="6">
        <f t="shared" si="601"/>
        <v>0</v>
      </c>
    </row>
    <row r="12754" spans="3:19" x14ac:dyDescent="0.25">
      <c r="C12754" s="7">
        <f>Load!C12755</f>
        <v>2016</v>
      </c>
      <c r="D12754" s="12">
        <f>Load!D12755</f>
        <v>42536</v>
      </c>
      <c r="E12754" s="8">
        <f t="shared" si="599"/>
        <v>6</v>
      </c>
      <c r="F12754" s="7">
        <f>Load!E12755</f>
        <v>3</v>
      </c>
      <c r="G12754" s="18">
        <f>SUM(Load!F12755:AU12755)</f>
        <v>5403.21569</v>
      </c>
      <c r="R12754" s="17">
        <f t="shared" si="600"/>
        <v>7565.8373499999989</v>
      </c>
      <c r="S12754" s="6">
        <f t="shared" si="601"/>
        <v>0</v>
      </c>
    </row>
    <row r="12755" spans="3:19" x14ac:dyDescent="0.25">
      <c r="C12755" s="7">
        <f>Load!C12756</f>
        <v>2016</v>
      </c>
      <c r="D12755" s="12">
        <f>Load!D12756</f>
        <v>42536</v>
      </c>
      <c r="E12755" s="8">
        <f t="shared" si="599"/>
        <v>6</v>
      </c>
      <c r="F12755" s="7">
        <f>Load!E12756</f>
        <v>4</v>
      </c>
      <c r="G12755" s="18">
        <f>SUM(Load!F12756:AU12756)</f>
        <v>5353.9727999999996</v>
      </c>
      <c r="R12755" s="17">
        <f t="shared" si="600"/>
        <v>7565.8373499999989</v>
      </c>
      <c r="S12755" s="6">
        <f t="shared" si="601"/>
        <v>0</v>
      </c>
    </row>
    <row r="12756" spans="3:19" x14ac:dyDescent="0.25">
      <c r="C12756" s="7">
        <f>Load!C12757</f>
        <v>2016</v>
      </c>
      <c r="D12756" s="12">
        <f>Load!D12757</f>
        <v>42536</v>
      </c>
      <c r="E12756" s="8">
        <f t="shared" si="599"/>
        <v>6</v>
      </c>
      <c r="F12756" s="7">
        <f>Load!E12757</f>
        <v>5</v>
      </c>
      <c r="G12756" s="18">
        <f>SUM(Load!F12757:AU12757)</f>
        <v>5368.78413</v>
      </c>
      <c r="R12756" s="17">
        <f t="shared" si="600"/>
        <v>7565.8373499999989</v>
      </c>
      <c r="S12756" s="6">
        <f t="shared" si="601"/>
        <v>0</v>
      </c>
    </row>
    <row r="12757" spans="3:19" x14ac:dyDescent="0.25">
      <c r="C12757" s="7">
        <f>Load!C12758</f>
        <v>2016</v>
      </c>
      <c r="D12757" s="12">
        <f>Load!D12758</f>
        <v>42536</v>
      </c>
      <c r="E12757" s="8">
        <f t="shared" si="599"/>
        <v>6</v>
      </c>
      <c r="F12757" s="7">
        <f>Load!E12758</f>
        <v>6</v>
      </c>
      <c r="G12757" s="18">
        <f>SUM(Load!F12758:AU12758)</f>
        <v>5431.9397700000009</v>
      </c>
      <c r="R12757" s="17">
        <f t="shared" si="600"/>
        <v>7565.8373499999989</v>
      </c>
      <c r="S12757" s="6">
        <f t="shared" si="601"/>
        <v>0</v>
      </c>
    </row>
    <row r="12758" spans="3:19" x14ac:dyDescent="0.25">
      <c r="C12758" s="7">
        <f>Load!C12759</f>
        <v>2016</v>
      </c>
      <c r="D12758" s="12">
        <f>Load!D12759</f>
        <v>42536</v>
      </c>
      <c r="E12758" s="8">
        <f t="shared" si="599"/>
        <v>6</v>
      </c>
      <c r="F12758" s="7">
        <f>Load!E12759</f>
        <v>7</v>
      </c>
      <c r="G12758" s="18">
        <f>SUM(Load!F12759:AU12759)</f>
        <v>5750.3720699999994</v>
      </c>
      <c r="R12758" s="17">
        <f t="shared" si="600"/>
        <v>7565.8373499999989</v>
      </c>
      <c r="S12758" s="6">
        <f t="shared" si="601"/>
        <v>0</v>
      </c>
    </row>
    <row r="12759" spans="3:19" x14ac:dyDescent="0.25">
      <c r="C12759" s="7">
        <f>Load!C12760</f>
        <v>2016</v>
      </c>
      <c r="D12759" s="12">
        <f>Load!D12760</f>
        <v>42536</v>
      </c>
      <c r="E12759" s="8">
        <f t="shared" si="599"/>
        <v>6</v>
      </c>
      <c r="F12759" s="7">
        <f>Load!E12760</f>
        <v>8</v>
      </c>
      <c r="G12759" s="18">
        <f>SUM(Load!F12760:AU12760)</f>
        <v>6113.8889899999995</v>
      </c>
      <c r="R12759" s="17">
        <f t="shared" si="600"/>
        <v>7565.8373499999989</v>
      </c>
      <c r="S12759" s="6">
        <f t="shared" si="601"/>
        <v>0</v>
      </c>
    </row>
    <row r="12760" spans="3:19" x14ac:dyDescent="0.25">
      <c r="C12760" s="7">
        <f>Load!C12761</f>
        <v>2016</v>
      </c>
      <c r="D12760" s="12">
        <f>Load!D12761</f>
        <v>42536</v>
      </c>
      <c r="E12760" s="8">
        <f t="shared" si="599"/>
        <v>6</v>
      </c>
      <c r="F12760" s="7">
        <f>Load!E12761</f>
        <v>9</v>
      </c>
      <c r="G12760" s="18">
        <f>SUM(Load!F12761:AU12761)</f>
        <v>6335.5425699999996</v>
      </c>
      <c r="R12760" s="17">
        <f t="shared" si="600"/>
        <v>7565.8373499999989</v>
      </c>
      <c r="S12760" s="6">
        <f t="shared" si="601"/>
        <v>0</v>
      </c>
    </row>
    <row r="12761" spans="3:19" x14ac:dyDescent="0.25">
      <c r="C12761" s="7">
        <f>Load!C12762</f>
        <v>2016</v>
      </c>
      <c r="D12761" s="12">
        <f>Load!D12762</f>
        <v>42536</v>
      </c>
      <c r="E12761" s="8">
        <f t="shared" si="599"/>
        <v>6</v>
      </c>
      <c r="F12761" s="7">
        <f>Load!E12762</f>
        <v>10</v>
      </c>
      <c r="G12761" s="18">
        <f>SUM(Load!F12762:AU12762)</f>
        <v>6467.1837699999996</v>
      </c>
      <c r="R12761" s="17">
        <f t="shared" si="600"/>
        <v>7565.8373499999989</v>
      </c>
      <c r="S12761" s="6">
        <f t="shared" si="601"/>
        <v>0</v>
      </c>
    </row>
    <row r="12762" spans="3:19" x14ac:dyDescent="0.25">
      <c r="C12762" s="7">
        <f>Load!C12763</f>
        <v>2016</v>
      </c>
      <c r="D12762" s="12">
        <f>Load!D12763</f>
        <v>42536</v>
      </c>
      <c r="E12762" s="8">
        <f t="shared" si="599"/>
        <v>6</v>
      </c>
      <c r="F12762" s="7">
        <f>Load!E12763</f>
        <v>11</v>
      </c>
      <c r="G12762" s="18">
        <f>SUM(Load!F12763:AU12763)</f>
        <v>6540.1955200000011</v>
      </c>
      <c r="R12762" s="17">
        <f t="shared" si="600"/>
        <v>7565.8373499999989</v>
      </c>
      <c r="S12762" s="6">
        <f t="shared" si="601"/>
        <v>0</v>
      </c>
    </row>
    <row r="12763" spans="3:19" x14ac:dyDescent="0.25">
      <c r="C12763" s="7">
        <f>Load!C12764</f>
        <v>2016</v>
      </c>
      <c r="D12763" s="12">
        <f>Load!D12764</f>
        <v>42536</v>
      </c>
      <c r="E12763" s="8">
        <f t="shared" si="599"/>
        <v>6</v>
      </c>
      <c r="F12763" s="7">
        <f>Load!E12764</f>
        <v>12</v>
      </c>
      <c r="G12763" s="18">
        <f>SUM(Load!F12764:AU12764)</f>
        <v>6636.7576299999992</v>
      </c>
      <c r="R12763" s="17">
        <f t="shared" si="600"/>
        <v>7565.8373499999989</v>
      </c>
      <c r="S12763" s="6">
        <f t="shared" si="601"/>
        <v>0</v>
      </c>
    </row>
    <row r="12764" spans="3:19" x14ac:dyDescent="0.25">
      <c r="C12764" s="7">
        <f>Load!C12765</f>
        <v>2016</v>
      </c>
      <c r="D12764" s="12">
        <f>Load!D12765</f>
        <v>42536</v>
      </c>
      <c r="E12764" s="8">
        <f t="shared" si="599"/>
        <v>6</v>
      </c>
      <c r="F12764" s="7">
        <f>Load!E12765</f>
        <v>13</v>
      </c>
      <c r="G12764" s="18">
        <f>SUM(Load!F12765:AU12765)</f>
        <v>6639.5253000000002</v>
      </c>
      <c r="R12764" s="17">
        <f t="shared" si="600"/>
        <v>7565.8373499999989</v>
      </c>
      <c r="S12764" s="6">
        <f t="shared" si="601"/>
        <v>0</v>
      </c>
    </row>
    <row r="12765" spans="3:19" x14ac:dyDescent="0.25">
      <c r="C12765" s="7">
        <f>Load!C12766</f>
        <v>2016</v>
      </c>
      <c r="D12765" s="12">
        <f>Load!D12766</f>
        <v>42536</v>
      </c>
      <c r="E12765" s="8">
        <f t="shared" si="599"/>
        <v>6</v>
      </c>
      <c r="F12765" s="7">
        <f>Load!E12766</f>
        <v>14</v>
      </c>
      <c r="G12765" s="18">
        <f>SUM(Load!F12766:AU12766)</f>
        <v>6631.8163299999997</v>
      </c>
      <c r="R12765" s="17">
        <f t="shared" si="600"/>
        <v>7565.8373499999989</v>
      </c>
      <c r="S12765" s="6">
        <f t="shared" si="601"/>
        <v>0</v>
      </c>
    </row>
    <row r="12766" spans="3:19" x14ac:dyDescent="0.25">
      <c r="C12766" s="7">
        <f>Load!C12767</f>
        <v>2016</v>
      </c>
      <c r="D12766" s="12">
        <f>Load!D12767</f>
        <v>42536</v>
      </c>
      <c r="E12766" s="8">
        <f t="shared" si="599"/>
        <v>6</v>
      </c>
      <c r="F12766" s="7">
        <f>Load!E12767</f>
        <v>15</v>
      </c>
      <c r="G12766" s="18">
        <f>SUM(Load!F12767:AU12767)</f>
        <v>6634.2921099999985</v>
      </c>
      <c r="R12766" s="17">
        <f t="shared" si="600"/>
        <v>7565.8373499999989</v>
      </c>
      <c r="S12766" s="6">
        <f t="shared" si="601"/>
        <v>0</v>
      </c>
    </row>
    <row r="12767" spans="3:19" x14ac:dyDescent="0.25">
      <c r="C12767" s="7">
        <f>Load!C12768</f>
        <v>2016</v>
      </c>
      <c r="D12767" s="12">
        <f>Load!D12768</f>
        <v>42536</v>
      </c>
      <c r="E12767" s="8">
        <f t="shared" si="599"/>
        <v>6</v>
      </c>
      <c r="F12767" s="7">
        <f>Load!E12768</f>
        <v>16</v>
      </c>
      <c r="G12767" s="18">
        <f>SUM(Load!F12768:AU12768)</f>
        <v>6648.3455599999979</v>
      </c>
      <c r="R12767" s="17">
        <f t="shared" si="600"/>
        <v>7565.8373499999989</v>
      </c>
      <c r="S12767" s="6">
        <f t="shared" si="601"/>
        <v>0</v>
      </c>
    </row>
    <row r="12768" spans="3:19" x14ac:dyDescent="0.25">
      <c r="C12768" s="7">
        <f>Load!C12769</f>
        <v>2016</v>
      </c>
      <c r="D12768" s="12">
        <f>Load!D12769</f>
        <v>42536</v>
      </c>
      <c r="E12768" s="8">
        <f t="shared" si="599"/>
        <v>6</v>
      </c>
      <c r="F12768" s="7">
        <f>Load!E12769</f>
        <v>17</v>
      </c>
      <c r="G12768" s="18">
        <f>SUM(Load!F12769:AU12769)</f>
        <v>6682.9196000000011</v>
      </c>
      <c r="R12768" s="17">
        <f t="shared" si="600"/>
        <v>7565.8373499999989</v>
      </c>
      <c r="S12768" s="6">
        <f t="shared" si="601"/>
        <v>0</v>
      </c>
    </row>
    <row r="12769" spans="3:19" x14ac:dyDescent="0.25">
      <c r="C12769" s="7">
        <f>Load!C12770</f>
        <v>2016</v>
      </c>
      <c r="D12769" s="12">
        <f>Load!D12770</f>
        <v>42536</v>
      </c>
      <c r="E12769" s="8">
        <f t="shared" si="599"/>
        <v>6</v>
      </c>
      <c r="F12769" s="7">
        <f>Load!E12770</f>
        <v>18</v>
      </c>
      <c r="G12769" s="18">
        <f>SUM(Load!F12770:AU12770)</f>
        <v>6660.44193</v>
      </c>
      <c r="R12769" s="17">
        <f t="shared" si="600"/>
        <v>7565.8373499999989</v>
      </c>
      <c r="S12769" s="6">
        <f t="shared" si="601"/>
        <v>0</v>
      </c>
    </row>
    <row r="12770" spans="3:19" x14ac:dyDescent="0.25">
      <c r="C12770" s="7">
        <f>Load!C12771</f>
        <v>2016</v>
      </c>
      <c r="D12770" s="12">
        <f>Load!D12771</f>
        <v>42536</v>
      </c>
      <c r="E12770" s="8">
        <f t="shared" si="599"/>
        <v>6</v>
      </c>
      <c r="F12770" s="7">
        <f>Load!E12771</f>
        <v>19</v>
      </c>
      <c r="G12770" s="18">
        <f>SUM(Load!F12771:AU12771)</f>
        <v>6510.8857899999985</v>
      </c>
      <c r="R12770" s="17">
        <f t="shared" si="600"/>
        <v>7565.8373499999989</v>
      </c>
      <c r="S12770" s="6">
        <f t="shared" si="601"/>
        <v>0</v>
      </c>
    </row>
    <row r="12771" spans="3:19" x14ac:dyDescent="0.25">
      <c r="C12771" s="7">
        <f>Load!C12772</f>
        <v>2016</v>
      </c>
      <c r="D12771" s="12">
        <f>Load!D12772</f>
        <v>42536</v>
      </c>
      <c r="E12771" s="8">
        <f t="shared" si="599"/>
        <v>6</v>
      </c>
      <c r="F12771" s="7">
        <f>Load!E12772</f>
        <v>20</v>
      </c>
      <c r="G12771" s="18">
        <f>SUM(Load!F12772:AU12772)</f>
        <v>6394.9132400000008</v>
      </c>
      <c r="R12771" s="17">
        <f t="shared" si="600"/>
        <v>7565.8373499999989</v>
      </c>
      <c r="S12771" s="6">
        <f t="shared" si="601"/>
        <v>0</v>
      </c>
    </row>
    <row r="12772" spans="3:19" x14ac:dyDescent="0.25">
      <c r="C12772" s="7">
        <f>Load!C12773</f>
        <v>2016</v>
      </c>
      <c r="D12772" s="12">
        <f>Load!D12773</f>
        <v>42536</v>
      </c>
      <c r="E12772" s="8">
        <f t="shared" si="599"/>
        <v>6</v>
      </c>
      <c r="F12772" s="7">
        <f>Load!E12773</f>
        <v>21</v>
      </c>
      <c r="G12772" s="18">
        <f>SUM(Load!F12773:AU12773)</f>
        <v>6261.8535199999988</v>
      </c>
      <c r="R12772" s="17">
        <f t="shared" si="600"/>
        <v>7565.8373499999989</v>
      </c>
      <c r="S12772" s="6">
        <f t="shared" si="601"/>
        <v>0</v>
      </c>
    </row>
    <row r="12773" spans="3:19" x14ac:dyDescent="0.25">
      <c r="C12773" s="7">
        <f>Load!C12774</f>
        <v>2016</v>
      </c>
      <c r="D12773" s="12">
        <f>Load!D12774</f>
        <v>42536</v>
      </c>
      <c r="E12773" s="8">
        <f t="shared" si="599"/>
        <v>6</v>
      </c>
      <c r="F12773" s="7">
        <f>Load!E12774</f>
        <v>22</v>
      </c>
      <c r="G12773" s="18">
        <f>SUM(Load!F12774:AU12774)</f>
        <v>6153.0142899999992</v>
      </c>
      <c r="R12773" s="17">
        <f t="shared" si="600"/>
        <v>7565.8373499999989</v>
      </c>
      <c r="S12773" s="6">
        <f t="shared" si="601"/>
        <v>0</v>
      </c>
    </row>
    <row r="12774" spans="3:19" x14ac:dyDescent="0.25">
      <c r="C12774" s="7">
        <f>Load!C12775</f>
        <v>2016</v>
      </c>
      <c r="D12774" s="12">
        <f>Load!D12775</f>
        <v>42536</v>
      </c>
      <c r="E12774" s="8">
        <f t="shared" si="599"/>
        <v>6</v>
      </c>
      <c r="F12774" s="7">
        <f>Load!E12775</f>
        <v>23</v>
      </c>
      <c r="G12774" s="18">
        <f>SUM(Load!F12775:AU12775)</f>
        <v>6119.3885600000012</v>
      </c>
      <c r="R12774" s="17">
        <f t="shared" si="600"/>
        <v>7565.8373499999989</v>
      </c>
      <c r="S12774" s="6">
        <f t="shared" si="601"/>
        <v>0</v>
      </c>
    </row>
    <row r="12775" spans="3:19" x14ac:dyDescent="0.25">
      <c r="C12775" s="7">
        <f>Load!C12776</f>
        <v>2016</v>
      </c>
      <c r="D12775" s="12">
        <f>Load!D12776</f>
        <v>42536</v>
      </c>
      <c r="E12775" s="8">
        <f t="shared" si="599"/>
        <v>6</v>
      </c>
      <c r="F12775" s="7">
        <f>Load!E12776</f>
        <v>24</v>
      </c>
      <c r="G12775" s="18">
        <f>SUM(Load!F12776:AU12776)</f>
        <v>5877.3226100000002</v>
      </c>
      <c r="R12775" s="17">
        <f t="shared" si="600"/>
        <v>7565.8373499999989</v>
      </c>
      <c r="S12775" s="6">
        <f t="shared" si="601"/>
        <v>0</v>
      </c>
    </row>
    <row r="12776" spans="3:19" x14ac:dyDescent="0.25">
      <c r="C12776" s="7">
        <f>Load!C12777</f>
        <v>2016</v>
      </c>
      <c r="D12776" s="12">
        <f>Load!D12777</f>
        <v>42537</v>
      </c>
      <c r="E12776" s="8">
        <f t="shared" si="599"/>
        <v>6</v>
      </c>
      <c r="F12776" s="7">
        <f>Load!E12777</f>
        <v>1</v>
      </c>
      <c r="G12776" s="18">
        <f>SUM(Load!F12777:AU12777)</f>
        <v>5710.56113</v>
      </c>
      <c r="R12776" s="17">
        <f t="shared" si="600"/>
        <v>7565.8373499999989</v>
      </c>
      <c r="S12776" s="6">
        <f t="shared" si="601"/>
        <v>0</v>
      </c>
    </row>
    <row r="12777" spans="3:19" x14ac:dyDescent="0.25">
      <c r="C12777" s="7">
        <f>Load!C12778</f>
        <v>2016</v>
      </c>
      <c r="D12777" s="12">
        <f>Load!D12778</f>
        <v>42537</v>
      </c>
      <c r="E12777" s="8">
        <f t="shared" si="599"/>
        <v>6</v>
      </c>
      <c r="F12777" s="7">
        <f>Load!E12778</f>
        <v>2</v>
      </c>
      <c r="G12777" s="18">
        <f>SUM(Load!F12778:AU12778)</f>
        <v>5481.4633100000001</v>
      </c>
      <c r="R12777" s="17">
        <f t="shared" si="600"/>
        <v>7565.8373499999989</v>
      </c>
      <c r="S12777" s="6">
        <f t="shared" si="601"/>
        <v>0</v>
      </c>
    </row>
    <row r="12778" spans="3:19" x14ac:dyDescent="0.25">
      <c r="C12778" s="7">
        <f>Load!C12779</f>
        <v>2016</v>
      </c>
      <c r="D12778" s="12">
        <f>Load!D12779</f>
        <v>42537</v>
      </c>
      <c r="E12778" s="8">
        <f t="shared" si="599"/>
        <v>6</v>
      </c>
      <c r="F12778" s="7">
        <f>Load!E12779</f>
        <v>3</v>
      </c>
      <c r="G12778" s="18">
        <f>SUM(Load!F12779:AU12779)</f>
        <v>5438.1303900000012</v>
      </c>
      <c r="R12778" s="17">
        <f t="shared" si="600"/>
        <v>7565.8373499999989</v>
      </c>
      <c r="S12778" s="6">
        <f t="shared" si="601"/>
        <v>0</v>
      </c>
    </row>
    <row r="12779" spans="3:19" x14ac:dyDescent="0.25">
      <c r="C12779" s="7">
        <f>Load!C12780</f>
        <v>2016</v>
      </c>
      <c r="D12779" s="12">
        <f>Load!D12780</f>
        <v>42537</v>
      </c>
      <c r="E12779" s="8">
        <f t="shared" si="599"/>
        <v>6</v>
      </c>
      <c r="F12779" s="7">
        <f>Load!E12780</f>
        <v>4</v>
      </c>
      <c r="G12779" s="18">
        <f>SUM(Load!F12780:AU12780)</f>
        <v>5396.3573599999991</v>
      </c>
      <c r="R12779" s="17">
        <f t="shared" si="600"/>
        <v>7565.8373499999989</v>
      </c>
      <c r="S12779" s="6">
        <f t="shared" si="601"/>
        <v>0</v>
      </c>
    </row>
    <row r="12780" spans="3:19" x14ac:dyDescent="0.25">
      <c r="C12780" s="7">
        <f>Load!C12781</f>
        <v>2016</v>
      </c>
      <c r="D12780" s="12">
        <f>Load!D12781</f>
        <v>42537</v>
      </c>
      <c r="E12780" s="8">
        <f t="shared" si="599"/>
        <v>6</v>
      </c>
      <c r="F12780" s="7">
        <f>Load!E12781</f>
        <v>5</v>
      </c>
      <c r="G12780" s="18">
        <f>SUM(Load!F12781:AU12781)</f>
        <v>5401.7229900000011</v>
      </c>
      <c r="R12780" s="17">
        <f t="shared" si="600"/>
        <v>7565.8373499999989</v>
      </c>
      <c r="S12780" s="6">
        <f t="shared" si="601"/>
        <v>0</v>
      </c>
    </row>
    <row r="12781" spans="3:19" x14ac:dyDescent="0.25">
      <c r="C12781" s="7">
        <f>Load!C12782</f>
        <v>2016</v>
      </c>
      <c r="D12781" s="12">
        <f>Load!D12782</f>
        <v>42537</v>
      </c>
      <c r="E12781" s="8">
        <f t="shared" si="599"/>
        <v>6</v>
      </c>
      <c r="F12781" s="7">
        <f>Load!E12782</f>
        <v>6</v>
      </c>
      <c r="G12781" s="18">
        <f>SUM(Load!F12782:AU12782)</f>
        <v>5427.1548300000004</v>
      </c>
      <c r="R12781" s="17">
        <f t="shared" si="600"/>
        <v>7565.8373499999989</v>
      </c>
      <c r="S12781" s="6">
        <f t="shared" si="601"/>
        <v>0</v>
      </c>
    </row>
    <row r="12782" spans="3:19" x14ac:dyDescent="0.25">
      <c r="C12782" s="7">
        <f>Load!C12783</f>
        <v>2016</v>
      </c>
      <c r="D12782" s="12">
        <f>Load!D12783</f>
        <v>42537</v>
      </c>
      <c r="E12782" s="8">
        <f t="shared" si="599"/>
        <v>6</v>
      </c>
      <c r="F12782" s="7">
        <f>Load!E12783</f>
        <v>7</v>
      </c>
      <c r="G12782" s="18">
        <f>SUM(Load!F12783:AU12783)</f>
        <v>5713.5729600000013</v>
      </c>
      <c r="R12782" s="17">
        <f t="shared" si="600"/>
        <v>7565.8373499999989</v>
      </c>
      <c r="S12782" s="6">
        <f t="shared" si="601"/>
        <v>0</v>
      </c>
    </row>
    <row r="12783" spans="3:19" x14ac:dyDescent="0.25">
      <c r="C12783" s="7">
        <f>Load!C12784</f>
        <v>2016</v>
      </c>
      <c r="D12783" s="12">
        <f>Load!D12784</f>
        <v>42537</v>
      </c>
      <c r="E12783" s="8">
        <f t="shared" si="599"/>
        <v>6</v>
      </c>
      <c r="F12783" s="7">
        <f>Load!E12784</f>
        <v>8</v>
      </c>
      <c r="G12783" s="18">
        <f>SUM(Load!F12784:AU12784)</f>
        <v>6112.5736900000002</v>
      </c>
      <c r="R12783" s="17">
        <f t="shared" si="600"/>
        <v>7565.8373499999989</v>
      </c>
      <c r="S12783" s="6">
        <f t="shared" si="601"/>
        <v>0</v>
      </c>
    </row>
    <row r="12784" spans="3:19" x14ac:dyDescent="0.25">
      <c r="C12784" s="7">
        <f>Load!C12785</f>
        <v>2016</v>
      </c>
      <c r="D12784" s="12">
        <f>Load!D12785</f>
        <v>42537</v>
      </c>
      <c r="E12784" s="8">
        <f t="shared" si="599"/>
        <v>6</v>
      </c>
      <c r="F12784" s="7">
        <f>Load!E12785</f>
        <v>9</v>
      </c>
      <c r="G12784" s="18">
        <f>SUM(Load!F12785:AU12785)</f>
        <v>6370.4882300000008</v>
      </c>
      <c r="R12784" s="17">
        <f t="shared" si="600"/>
        <v>7565.8373499999989</v>
      </c>
      <c r="S12784" s="6">
        <f t="shared" si="601"/>
        <v>0</v>
      </c>
    </row>
    <row r="12785" spans="3:19" x14ac:dyDescent="0.25">
      <c r="C12785" s="7">
        <f>Load!C12786</f>
        <v>2016</v>
      </c>
      <c r="D12785" s="12">
        <f>Load!D12786</f>
        <v>42537</v>
      </c>
      <c r="E12785" s="8">
        <f t="shared" si="599"/>
        <v>6</v>
      </c>
      <c r="F12785" s="7">
        <f>Load!E12786</f>
        <v>10</v>
      </c>
      <c r="G12785" s="18">
        <f>SUM(Load!F12786:AU12786)</f>
        <v>6516.0606600000001</v>
      </c>
      <c r="R12785" s="17">
        <f t="shared" si="600"/>
        <v>7565.8373499999989</v>
      </c>
      <c r="S12785" s="6">
        <f t="shared" si="601"/>
        <v>0</v>
      </c>
    </row>
    <row r="12786" spans="3:19" x14ac:dyDescent="0.25">
      <c r="C12786" s="7">
        <f>Load!C12787</f>
        <v>2016</v>
      </c>
      <c r="D12786" s="12">
        <f>Load!D12787</f>
        <v>42537</v>
      </c>
      <c r="E12786" s="8">
        <f t="shared" si="599"/>
        <v>6</v>
      </c>
      <c r="F12786" s="7">
        <f>Load!E12787</f>
        <v>11</v>
      </c>
      <c r="G12786" s="18">
        <f>SUM(Load!F12787:AU12787)</f>
        <v>6654.5363000000016</v>
      </c>
      <c r="R12786" s="17">
        <f t="shared" si="600"/>
        <v>7565.8373499999989</v>
      </c>
      <c r="S12786" s="6">
        <f t="shared" si="601"/>
        <v>0</v>
      </c>
    </row>
    <row r="12787" spans="3:19" x14ac:dyDescent="0.25">
      <c r="C12787" s="7">
        <f>Load!C12788</f>
        <v>2016</v>
      </c>
      <c r="D12787" s="12">
        <f>Load!D12788</f>
        <v>42537</v>
      </c>
      <c r="E12787" s="8">
        <f t="shared" si="599"/>
        <v>6</v>
      </c>
      <c r="F12787" s="7">
        <f>Load!E12788</f>
        <v>12</v>
      </c>
      <c r="G12787" s="18">
        <f>SUM(Load!F12788:AU12788)</f>
        <v>6740.7796799999996</v>
      </c>
      <c r="R12787" s="17">
        <f t="shared" si="600"/>
        <v>7565.8373499999989</v>
      </c>
      <c r="S12787" s="6">
        <f t="shared" si="601"/>
        <v>0</v>
      </c>
    </row>
    <row r="12788" spans="3:19" x14ac:dyDescent="0.25">
      <c r="C12788" s="7">
        <f>Load!C12789</f>
        <v>2016</v>
      </c>
      <c r="D12788" s="12">
        <f>Load!D12789</f>
        <v>42537</v>
      </c>
      <c r="E12788" s="8">
        <f t="shared" si="599"/>
        <v>6</v>
      </c>
      <c r="F12788" s="7">
        <f>Load!E12789</f>
        <v>13</v>
      </c>
      <c r="G12788" s="18">
        <f>SUM(Load!F12789:AU12789)</f>
        <v>6779.0951700000014</v>
      </c>
      <c r="R12788" s="17">
        <f t="shared" si="600"/>
        <v>7565.8373499999989</v>
      </c>
      <c r="S12788" s="6">
        <f t="shared" si="601"/>
        <v>0</v>
      </c>
    </row>
    <row r="12789" spans="3:19" x14ac:dyDescent="0.25">
      <c r="C12789" s="7">
        <f>Load!C12790</f>
        <v>2016</v>
      </c>
      <c r="D12789" s="12">
        <f>Load!D12790</f>
        <v>42537</v>
      </c>
      <c r="E12789" s="8">
        <f t="shared" si="599"/>
        <v>6</v>
      </c>
      <c r="F12789" s="7">
        <f>Load!E12790</f>
        <v>14</v>
      </c>
      <c r="G12789" s="18">
        <f>SUM(Load!F12790:AU12790)</f>
        <v>6814.7071900000001</v>
      </c>
      <c r="R12789" s="17">
        <f t="shared" si="600"/>
        <v>7565.8373499999989</v>
      </c>
      <c r="S12789" s="6">
        <f t="shared" si="601"/>
        <v>0</v>
      </c>
    </row>
    <row r="12790" spans="3:19" x14ac:dyDescent="0.25">
      <c r="C12790" s="7">
        <f>Load!C12791</f>
        <v>2016</v>
      </c>
      <c r="D12790" s="12">
        <f>Load!D12791</f>
        <v>42537</v>
      </c>
      <c r="E12790" s="8">
        <f t="shared" si="599"/>
        <v>6</v>
      </c>
      <c r="F12790" s="7">
        <f>Load!E12791</f>
        <v>15</v>
      </c>
      <c r="G12790" s="18">
        <f>SUM(Load!F12791:AU12791)</f>
        <v>6820.5679599999985</v>
      </c>
      <c r="R12790" s="17">
        <f t="shared" si="600"/>
        <v>7565.8373499999989</v>
      </c>
      <c r="S12790" s="6">
        <f t="shared" si="601"/>
        <v>0</v>
      </c>
    </row>
    <row r="12791" spans="3:19" x14ac:dyDescent="0.25">
      <c r="C12791" s="7">
        <f>Load!C12792</f>
        <v>2016</v>
      </c>
      <c r="D12791" s="12">
        <f>Load!D12792</f>
        <v>42537</v>
      </c>
      <c r="E12791" s="8">
        <f t="shared" si="599"/>
        <v>6</v>
      </c>
      <c r="F12791" s="7">
        <f>Load!E12792</f>
        <v>16</v>
      </c>
      <c r="G12791" s="18">
        <f>SUM(Load!F12792:AU12792)</f>
        <v>6791.0778800000007</v>
      </c>
      <c r="R12791" s="17">
        <f t="shared" si="600"/>
        <v>7565.8373499999989</v>
      </c>
      <c r="S12791" s="6">
        <f t="shared" si="601"/>
        <v>0</v>
      </c>
    </row>
    <row r="12792" spans="3:19" x14ac:dyDescent="0.25">
      <c r="C12792" s="7">
        <f>Load!C12793</f>
        <v>2016</v>
      </c>
      <c r="D12792" s="12">
        <f>Load!D12793</f>
        <v>42537</v>
      </c>
      <c r="E12792" s="8">
        <f t="shared" si="599"/>
        <v>6</v>
      </c>
      <c r="F12792" s="7">
        <f>Load!E12793</f>
        <v>17</v>
      </c>
      <c r="G12792" s="18">
        <f>SUM(Load!F12793:AU12793)</f>
        <v>6763.6101399999998</v>
      </c>
      <c r="R12792" s="17">
        <f t="shared" si="600"/>
        <v>7565.8373499999989</v>
      </c>
      <c r="S12792" s="6">
        <f t="shared" si="601"/>
        <v>0</v>
      </c>
    </row>
    <row r="12793" spans="3:19" x14ac:dyDescent="0.25">
      <c r="C12793" s="7">
        <f>Load!C12794</f>
        <v>2016</v>
      </c>
      <c r="D12793" s="12">
        <f>Load!D12794</f>
        <v>42537</v>
      </c>
      <c r="E12793" s="8">
        <f t="shared" si="599"/>
        <v>6</v>
      </c>
      <c r="F12793" s="7">
        <f>Load!E12794</f>
        <v>18</v>
      </c>
      <c r="G12793" s="18">
        <f>SUM(Load!F12794:AU12794)</f>
        <v>6722.3575099999989</v>
      </c>
      <c r="R12793" s="17">
        <f t="shared" si="600"/>
        <v>7565.8373499999989</v>
      </c>
      <c r="S12793" s="6">
        <f t="shared" si="601"/>
        <v>0</v>
      </c>
    </row>
    <row r="12794" spans="3:19" x14ac:dyDescent="0.25">
      <c r="C12794" s="7">
        <f>Load!C12795</f>
        <v>2016</v>
      </c>
      <c r="D12794" s="12">
        <f>Load!D12795</f>
        <v>42537</v>
      </c>
      <c r="E12794" s="8">
        <f t="shared" si="599"/>
        <v>6</v>
      </c>
      <c r="F12794" s="7">
        <f>Load!E12795</f>
        <v>19</v>
      </c>
      <c r="G12794" s="18">
        <f>SUM(Load!F12795:AU12795)</f>
        <v>6595.7571900000003</v>
      </c>
      <c r="R12794" s="17">
        <f t="shared" si="600"/>
        <v>7565.8373499999989</v>
      </c>
      <c r="S12794" s="6">
        <f t="shared" si="601"/>
        <v>0</v>
      </c>
    </row>
    <row r="12795" spans="3:19" x14ac:dyDescent="0.25">
      <c r="C12795" s="7">
        <f>Load!C12796</f>
        <v>2016</v>
      </c>
      <c r="D12795" s="12">
        <f>Load!D12796</f>
        <v>42537</v>
      </c>
      <c r="E12795" s="8">
        <f t="shared" si="599"/>
        <v>6</v>
      </c>
      <c r="F12795" s="7">
        <f>Load!E12796</f>
        <v>20</v>
      </c>
      <c r="G12795" s="18">
        <f>SUM(Load!F12796:AU12796)</f>
        <v>6499.7962199999993</v>
      </c>
      <c r="R12795" s="17">
        <f t="shared" si="600"/>
        <v>7565.8373499999989</v>
      </c>
      <c r="S12795" s="6">
        <f t="shared" si="601"/>
        <v>0</v>
      </c>
    </row>
    <row r="12796" spans="3:19" x14ac:dyDescent="0.25">
      <c r="C12796" s="7">
        <f>Load!C12797</f>
        <v>2016</v>
      </c>
      <c r="D12796" s="12">
        <f>Load!D12797</f>
        <v>42537</v>
      </c>
      <c r="E12796" s="8">
        <f t="shared" si="599"/>
        <v>6</v>
      </c>
      <c r="F12796" s="7">
        <f>Load!E12797</f>
        <v>21</v>
      </c>
      <c r="G12796" s="18">
        <f>SUM(Load!F12797:AU12797)</f>
        <v>6459.5125400000015</v>
      </c>
      <c r="R12796" s="17">
        <f t="shared" si="600"/>
        <v>7565.8373499999989</v>
      </c>
      <c r="S12796" s="6">
        <f t="shared" si="601"/>
        <v>0</v>
      </c>
    </row>
    <row r="12797" spans="3:19" x14ac:dyDescent="0.25">
      <c r="C12797" s="7">
        <f>Load!C12798</f>
        <v>2016</v>
      </c>
      <c r="D12797" s="12">
        <f>Load!D12798</f>
        <v>42537</v>
      </c>
      <c r="E12797" s="8">
        <f t="shared" si="599"/>
        <v>6</v>
      </c>
      <c r="F12797" s="7">
        <f>Load!E12798</f>
        <v>22</v>
      </c>
      <c r="G12797" s="18">
        <f>SUM(Load!F12798:AU12798)</f>
        <v>6290.2690300000004</v>
      </c>
      <c r="R12797" s="17">
        <f t="shared" si="600"/>
        <v>7565.8373499999989</v>
      </c>
      <c r="S12797" s="6">
        <f t="shared" si="601"/>
        <v>0</v>
      </c>
    </row>
    <row r="12798" spans="3:19" x14ac:dyDescent="0.25">
      <c r="C12798" s="7">
        <f>Load!C12799</f>
        <v>2016</v>
      </c>
      <c r="D12798" s="12">
        <f>Load!D12799</f>
        <v>42537</v>
      </c>
      <c r="E12798" s="8">
        <f t="shared" si="599"/>
        <v>6</v>
      </c>
      <c r="F12798" s="7">
        <f>Load!E12799</f>
        <v>23</v>
      </c>
      <c r="G12798" s="18">
        <f>SUM(Load!F12799:AU12799)</f>
        <v>6202.95165</v>
      </c>
      <c r="R12798" s="17">
        <f t="shared" si="600"/>
        <v>7565.8373499999989</v>
      </c>
      <c r="S12798" s="6">
        <f t="shared" si="601"/>
        <v>0</v>
      </c>
    </row>
    <row r="12799" spans="3:19" x14ac:dyDescent="0.25">
      <c r="C12799" s="7">
        <f>Load!C12800</f>
        <v>2016</v>
      </c>
      <c r="D12799" s="12">
        <f>Load!D12800</f>
        <v>42537</v>
      </c>
      <c r="E12799" s="8">
        <f t="shared" si="599"/>
        <v>6</v>
      </c>
      <c r="F12799" s="7">
        <f>Load!E12800</f>
        <v>24</v>
      </c>
      <c r="G12799" s="18">
        <f>SUM(Load!F12800:AU12800)</f>
        <v>5941.4284200000011</v>
      </c>
      <c r="R12799" s="17">
        <f t="shared" si="600"/>
        <v>7565.8373499999989</v>
      </c>
      <c r="S12799" s="6">
        <f t="shared" si="601"/>
        <v>0</v>
      </c>
    </row>
    <row r="12800" spans="3:19" x14ac:dyDescent="0.25">
      <c r="C12800" s="7">
        <f>Load!C12801</f>
        <v>2016</v>
      </c>
      <c r="D12800" s="12">
        <f>Load!D12801</f>
        <v>42538</v>
      </c>
      <c r="E12800" s="8">
        <f t="shared" si="599"/>
        <v>6</v>
      </c>
      <c r="F12800" s="7">
        <f>Load!E12801</f>
        <v>1</v>
      </c>
      <c r="G12800" s="18">
        <f>SUM(Load!F12801:AU12801)</f>
        <v>5770.0715900000014</v>
      </c>
      <c r="R12800" s="17">
        <f t="shared" si="600"/>
        <v>7565.8373499999989</v>
      </c>
      <c r="S12800" s="6">
        <f t="shared" si="601"/>
        <v>0</v>
      </c>
    </row>
    <row r="12801" spans="3:19" x14ac:dyDescent="0.25">
      <c r="C12801" s="7">
        <f>Load!C12802</f>
        <v>2016</v>
      </c>
      <c r="D12801" s="12">
        <f>Load!D12802</f>
        <v>42538</v>
      </c>
      <c r="E12801" s="8">
        <f t="shared" si="599"/>
        <v>6</v>
      </c>
      <c r="F12801" s="7">
        <f>Load!E12802</f>
        <v>2</v>
      </c>
      <c r="G12801" s="18">
        <f>SUM(Load!F12802:AU12802)</f>
        <v>5577.8299599999991</v>
      </c>
      <c r="R12801" s="17">
        <f t="shared" si="600"/>
        <v>7565.8373499999989</v>
      </c>
      <c r="S12801" s="6">
        <f t="shared" si="601"/>
        <v>0</v>
      </c>
    </row>
    <row r="12802" spans="3:19" x14ac:dyDescent="0.25">
      <c r="C12802" s="7">
        <f>Load!C12803</f>
        <v>2016</v>
      </c>
      <c r="D12802" s="12">
        <f>Load!D12803</f>
        <v>42538</v>
      </c>
      <c r="E12802" s="8">
        <f t="shared" si="599"/>
        <v>6</v>
      </c>
      <c r="F12802" s="7">
        <f>Load!E12803</f>
        <v>3</v>
      </c>
      <c r="G12802" s="18">
        <f>SUM(Load!F12803:AU12803)</f>
        <v>5529.4118299999991</v>
      </c>
      <c r="R12802" s="17">
        <f t="shared" si="600"/>
        <v>7565.8373499999989</v>
      </c>
      <c r="S12802" s="6">
        <f t="shared" si="601"/>
        <v>0</v>
      </c>
    </row>
    <row r="12803" spans="3:19" x14ac:dyDescent="0.25">
      <c r="C12803" s="7">
        <f>Load!C12804</f>
        <v>2016</v>
      </c>
      <c r="D12803" s="12">
        <f>Load!D12804</f>
        <v>42538</v>
      </c>
      <c r="E12803" s="8">
        <f t="shared" si="599"/>
        <v>6</v>
      </c>
      <c r="F12803" s="7">
        <f>Load!E12804</f>
        <v>4</v>
      </c>
      <c r="G12803" s="18">
        <f>SUM(Load!F12804:AU12804)</f>
        <v>5485.2061799999992</v>
      </c>
      <c r="R12803" s="17">
        <f t="shared" si="600"/>
        <v>7565.8373499999989</v>
      </c>
      <c r="S12803" s="6">
        <f t="shared" si="601"/>
        <v>0</v>
      </c>
    </row>
    <row r="12804" spans="3:19" x14ac:dyDescent="0.25">
      <c r="C12804" s="7">
        <f>Load!C12805</f>
        <v>2016</v>
      </c>
      <c r="D12804" s="12">
        <f>Load!D12805</f>
        <v>42538</v>
      </c>
      <c r="E12804" s="8">
        <f t="shared" si="599"/>
        <v>6</v>
      </c>
      <c r="F12804" s="7">
        <f>Load!E12805</f>
        <v>5</v>
      </c>
      <c r="G12804" s="18">
        <f>SUM(Load!F12805:AU12805)</f>
        <v>5502.095119999999</v>
      </c>
      <c r="R12804" s="17">
        <f t="shared" si="600"/>
        <v>7565.8373499999989</v>
      </c>
      <c r="S12804" s="6">
        <f t="shared" si="601"/>
        <v>0</v>
      </c>
    </row>
    <row r="12805" spans="3:19" x14ac:dyDescent="0.25">
      <c r="C12805" s="7">
        <f>Load!C12806</f>
        <v>2016</v>
      </c>
      <c r="D12805" s="12">
        <f>Load!D12806</f>
        <v>42538</v>
      </c>
      <c r="E12805" s="8">
        <f t="shared" si="599"/>
        <v>6</v>
      </c>
      <c r="F12805" s="7">
        <f>Load!E12806</f>
        <v>6</v>
      </c>
      <c r="G12805" s="18">
        <f>SUM(Load!F12806:AU12806)</f>
        <v>5533.3687699999991</v>
      </c>
      <c r="R12805" s="17">
        <f t="shared" si="600"/>
        <v>7565.8373499999989</v>
      </c>
      <c r="S12805" s="6">
        <f t="shared" si="601"/>
        <v>0</v>
      </c>
    </row>
    <row r="12806" spans="3:19" x14ac:dyDescent="0.25">
      <c r="C12806" s="7">
        <f>Load!C12807</f>
        <v>2016</v>
      </c>
      <c r="D12806" s="12">
        <f>Load!D12807</f>
        <v>42538</v>
      </c>
      <c r="E12806" s="8">
        <f t="shared" si="599"/>
        <v>6</v>
      </c>
      <c r="F12806" s="7">
        <f>Load!E12807</f>
        <v>7</v>
      </c>
      <c r="G12806" s="18">
        <f>SUM(Load!F12807:AU12807)</f>
        <v>5793.7365999999984</v>
      </c>
      <c r="R12806" s="17">
        <f t="shared" si="600"/>
        <v>7565.8373499999989</v>
      </c>
      <c r="S12806" s="6">
        <f t="shared" si="601"/>
        <v>0</v>
      </c>
    </row>
    <row r="12807" spans="3:19" x14ac:dyDescent="0.25">
      <c r="C12807" s="7">
        <f>Load!C12808</f>
        <v>2016</v>
      </c>
      <c r="D12807" s="12">
        <f>Load!D12808</f>
        <v>42538</v>
      </c>
      <c r="E12807" s="8">
        <f t="shared" si="599"/>
        <v>6</v>
      </c>
      <c r="F12807" s="7">
        <f>Load!E12808</f>
        <v>8</v>
      </c>
      <c r="G12807" s="18">
        <f>SUM(Load!F12808:AU12808)</f>
        <v>6214.8175899999997</v>
      </c>
      <c r="R12807" s="17">
        <f t="shared" si="600"/>
        <v>7565.8373499999989</v>
      </c>
      <c r="S12807" s="6">
        <f t="shared" si="601"/>
        <v>0</v>
      </c>
    </row>
    <row r="12808" spans="3:19" x14ac:dyDescent="0.25">
      <c r="C12808" s="7">
        <f>Load!C12809</f>
        <v>2016</v>
      </c>
      <c r="D12808" s="12">
        <f>Load!D12809</f>
        <v>42538</v>
      </c>
      <c r="E12808" s="8">
        <f t="shared" si="599"/>
        <v>6</v>
      </c>
      <c r="F12808" s="7">
        <f>Load!E12809</f>
        <v>9</v>
      </c>
      <c r="G12808" s="18">
        <f>SUM(Load!F12809:AU12809)</f>
        <v>6524.6870799999988</v>
      </c>
      <c r="R12808" s="17">
        <f t="shared" si="600"/>
        <v>7565.8373499999989</v>
      </c>
      <c r="S12808" s="6">
        <f t="shared" si="601"/>
        <v>0</v>
      </c>
    </row>
    <row r="12809" spans="3:19" x14ac:dyDescent="0.25">
      <c r="C12809" s="7">
        <f>Load!C12810</f>
        <v>2016</v>
      </c>
      <c r="D12809" s="12">
        <f>Load!D12810</f>
        <v>42538</v>
      </c>
      <c r="E12809" s="8">
        <f t="shared" si="599"/>
        <v>6</v>
      </c>
      <c r="F12809" s="7">
        <f>Load!E12810</f>
        <v>10</v>
      </c>
      <c r="G12809" s="18">
        <f>SUM(Load!F12810:AU12810)</f>
        <v>6680.6566100000009</v>
      </c>
      <c r="R12809" s="17">
        <f t="shared" si="600"/>
        <v>7565.8373499999989</v>
      </c>
      <c r="S12809" s="6">
        <f t="shared" si="601"/>
        <v>0</v>
      </c>
    </row>
    <row r="12810" spans="3:19" x14ac:dyDescent="0.25">
      <c r="C12810" s="7">
        <f>Load!C12811</f>
        <v>2016</v>
      </c>
      <c r="D12810" s="12">
        <f>Load!D12811</f>
        <v>42538</v>
      </c>
      <c r="E12810" s="8">
        <f t="shared" ref="E12810:E12873" si="602">MONTH(D12810)</f>
        <v>6</v>
      </c>
      <c r="F12810" s="7">
        <f>Load!E12811</f>
        <v>11</v>
      </c>
      <c r="G12810" s="18">
        <f>SUM(Load!F12811:AU12811)</f>
        <v>6765.9532699999991</v>
      </c>
      <c r="R12810" s="17">
        <f t="shared" ref="R12810:R12873" si="603">INDEX($K$9:$P$20,MATCH(E12810,$J$9:$J$20,0),MATCH(C12810,$K$8:$P$8,0))</f>
        <v>7565.8373499999989</v>
      </c>
      <c r="S12810" s="6">
        <f t="shared" ref="S12810:S12873" si="604">IF(G12810&gt;=R12810,1,0)</f>
        <v>0</v>
      </c>
    </row>
    <row r="12811" spans="3:19" x14ac:dyDescent="0.25">
      <c r="C12811" s="7">
        <f>Load!C12812</f>
        <v>2016</v>
      </c>
      <c r="D12811" s="12">
        <f>Load!D12812</f>
        <v>42538</v>
      </c>
      <c r="E12811" s="8">
        <f t="shared" si="602"/>
        <v>6</v>
      </c>
      <c r="F12811" s="7">
        <f>Load!E12812</f>
        <v>12</v>
      </c>
      <c r="G12811" s="18">
        <f>SUM(Load!F12812:AU12812)</f>
        <v>6856.9605599999977</v>
      </c>
      <c r="R12811" s="17">
        <f t="shared" si="603"/>
        <v>7565.8373499999989</v>
      </c>
      <c r="S12811" s="6">
        <f t="shared" si="604"/>
        <v>0</v>
      </c>
    </row>
    <row r="12812" spans="3:19" x14ac:dyDescent="0.25">
      <c r="C12812" s="7">
        <f>Load!C12813</f>
        <v>2016</v>
      </c>
      <c r="D12812" s="12">
        <f>Load!D12813</f>
        <v>42538</v>
      </c>
      <c r="E12812" s="8">
        <f t="shared" si="602"/>
        <v>6</v>
      </c>
      <c r="F12812" s="7">
        <f>Load!E12813</f>
        <v>13</v>
      </c>
      <c r="G12812" s="18">
        <f>SUM(Load!F12813:AU12813)</f>
        <v>6871.146209999999</v>
      </c>
      <c r="R12812" s="17">
        <f t="shared" si="603"/>
        <v>7565.8373499999989</v>
      </c>
      <c r="S12812" s="6">
        <f t="shared" si="604"/>
        <v>0</v>
      </c>
    </row>
    <row r="12813" spans="3:19" x14ac:dyDescent="0.25">
      <c r="C12813" s="7">
        <f>Load!C12814</f>
        <v>2016</v>
      </c>
      <c r="D12813" s="12">
        <f>Load!D12814</f>
        <v>42538</v>
      </c>
      <c r="E12813" s="8">
        <f t="shared" si="602"/>
        <v>6</v>
      </c>
      <c r="F12813" s="7">
        <f>Load!E12814</f>
        <v>14</v>
      </c>
      <c r="G12813" s="18">
        <f>SUM(Load!F12814:AU12814)</f>
        <v>6864.5793900000008</v>
      </c>
      <c r="R12813" s="17">
        <f t="shared" si="603"/>
        <v>7565.8373499999989</v>
      </c>
      <c r="S12813" s="6">
        <f t="shared" si="604"/>
        <v>0</v>
      </c>
    </row>
    <row r="12814" spans="3:19" x14ac:dyDescent="0.25">
      <c r="C12814" s="7">
        <f>Load!C12815</f>
        <v>2016</v>
      </c>
      <c r="D12814" s="12">
        <f>Load!D12815</f>
        <v>42538</v>
      </c>
      <c r="E12814" s="8">
        <f t="shared" si="602"/>
        <v>6</v>
      </c>
      <c r="F12814" s="7">
        <f>Load!E12815</f>
        <v>15</v>
      </c>
      <c r="G12814" s="18">
        <f>SUM(Load!F12815:AU12815)</f>
        <v>6848.2266600000021</v>
      </c>
      <c r="R12814" s="17">
        <f t="shared" si="603"/>
        <v>7565.8373499999989</v>
      </c>
      <c r="S12814" s="6">
        <f t="shared" si="604"/>
        <v>0</v>
      </c>
    </row>
    <row r="12815" spans="3:19" x14ac:dyDescent="0.25">
      <c r="C12815" s="7">
        <f>Load!C12816</f>
        <v>2016</v>
      </c>
      <c r="D12815" s="12">
        <f>Load!D12816</f>
        <v>42538</v>
      </c>
      <c r="E12815" s="8">
        <f t="shared" si="602"/>
        <v>6</v>
      </c>
      <c r="F12815" s="7">
        <f>Load!E12816</f>
        <v>16</v>
      </c>
      <c r="G12815" s="18">
        <f>SUM(Load!F12816:AU12816)</f>
        <v>6828.4012099999991</v>
      </c>
      <c r="R12815" s="17">
        <f t="shared" si="603"/>
        <v>7565.8373499999989</v>
      </c>
      <c r="S12815" s="6">
        <f t="shared" si="604"/>
        <v>0</v>
      </c>
    </row>
    <row r="12816" spans="3:19" x14ac:dyDescent="0.25">
      <c r="C12816" s="7">
        <f>Load!C12817</f>
        <v>2016</v>
      </c>
      <c r="D12816" s="12">
        <f>Load!D12817</f>
        <v>42538</v>
      </c>
      <c r="E12816" s="8">
        <f t="shared" si="602"/>
        <v>6</v>
      </c>
      <c r="F12816" s="7">
        <f>Load!E12817</f>
        <v>17</v>
      </c>
      <c r="G12816" s="18">
        <f>SUM(Load!F12817:AU12817)</f>
        <v>6818.6094499999981</v>
      </c>
      <c r="R12816" s="17">
        <f t="shared" si="603"/>
        <v>7565.8373499999989</v>
      </c>
      <c r="S12816" s="6">
        <f t="shared" si="604"/>
        <v>0</v>
      </c>
    </row>
    <row r="12817" spans="3:19" x14ac:dyDescent="0.25">
      <c r="C12817" s="7">
        <f>Load!C12818</f>
        <v>2016</v>
      </c>
      <c r="D12817" s="12">
        <f>Load!D12818</f>
        <v>42538</v>
      </c>
      <c r="E12817" s="8">
        <f t="shared" si="602"/>
        <v>6</v>
      </c>
      <c r="F12817" s="7">
        <f>Load!E12818</f>
        <v>18</v>
      </c>
      <c r="G12817" s="18">
        <f>SUM(Load!F12818:AU12818)</f>
        <v>6772.0130499999996</v>
      </c>
      <c r="R12817" s="17">
        <f t="shared" si="603"/>
        <v>7565.8373499999989</v>
      </c>
      <c r="S12817" s="6">
        <f t="shared" si="604"/>
        <v>0</v>
      </c>
    </row>
    <row r="12818" spans="3:19" x14ac:dyDescent="0.25">
      <c r="C12818" s="7">
        <f>Load!C12819</f>
        <v>2016</v>
      </c>
      <c r="D12818" s="12">
        <f>Load!D12819</f>
        <v>42538</v>
      </c>
      <c r="E12818" s="8">
        <f t="shared" si="602"/>
        <v>6</v>
      </c>
      <c r="F12818" s="7">
        <f>Load!E12819</f>
        <v>19</v>
      </c>
      <c r="G12818" s="18">
        <f>SUM(Load!F12819:AU12819)</f>
        <v>6616.9595000000008</v>
      </c>
      <c r="R12818" s="17">
        <f t="shared" si="603"/>
        <v>7565.8373499999989</v>
      </c>
      <c r="S12818" s="6">
        <f t="shared" si="604"/>
        <v>0</v>
      </c>
    </row>
    <row r="12819" spans="3:19" x14ac:dyDescent="0.25">
      <c r="C12819" s="7">
        <f>Load!C12820</f>
        <v>2016</v>
      </c>
      <c r="D12819" s="12">
        <f>Load!D12820</f>
        <v>42538</v>
      </c>
      <c r="E12819" s="8">
        <f t="shared" si="602"/>
        <v>6</v>
      </c>
      <c r="F12819" s="7">
        <f>Load!E12820</f>
        <v>20</v>
      </c>
      <c r="G12819" s="18">
        <f>SUM(Load!F12820:AU12820)</f>
        <v>6466.1986400000005</v>
      </c>
      <c r="R12819" s="17">
        <f t="shared" si="603"/>
        <v>7565.8373499999989</v>
      </c>
      <c r="S12819" s="6">
        <f t="shared" si="604"/>
        <v>0</v>
      </c>
    </row>
    <row r="12820" spans="3:19" x14ac:dyDescent="0.25">
      <c r="C12820" s="7">
        <f>Load!C12821</f>
        <v>2016</v>
      </c>
      <c r="D12820" s="12">
        <f>Load!D12821</f>
        <v>42538</v>
      </c>
      <c r="E12820" s="8">
        <f t="shared" si="602"/>
        <v>6</v>
      </c>
      <c r="F12820" s="7">
        <f>Load!E12821</f>
        <v>21</v>
      </c>
      <c r="G12820" s="18">
        <f>SUM(Load!F12821:AU12821)</f>
        <v>6376.9461299999984</v>
      </c>
      <c r="R12820" s="17">
        <f t="shared" si="603"/>
        <v>7565.8373499999989</v>
      </c>
      <c r="S12820" s="6">
        <f t="shared" si="604"/>
        <v>0</v>
      </c>
    </row>
    <row r="12821" spans="3:19" x14ac:dyDescent="0.25">
      <c r="C12821" s="7">
        <f>Load!C12822</f>
        <v>2016</v>
      </c>
      <c r="D12821" s="12">
        <f>Load!D12822</f>
        <v>42538</v>
      </c>
      <c r="E12821" s="8">
        <f t="shared" si="602"/>
        <v>6</v>
      </c>
      <c r="F12821" s="7">
        <f>Load!E12822</f>
        <v>22</v>
      </c>
      <c r="G12821" s="18">
        <f>SUM(Load!F12822:AU12822)</f>
        <v>6280.420970000001</v>
      </c>
      <c r="R12821" s="17">
        <f t="shared" si="603"/>
        <v>7565.8373499999989</v>
      </c>
      <c r="S12821" s="6">
        <f t="shared" si="604"/>
        <v>0</v>
      </c>
    </row>
    <row r="12822" spans="3:19" x14ac:dyDescent="0.25">
      <c r="C12822" s="7">
        <f>Load!C12823</f>
        <v>2016</v>
      </c>
      <c r="D12822" s="12">
        <f>Load!D12823</f>
        <v>42538</v>
      </c>
      <c r="E12822" s="8">
        <f t="shared" si="602"/>
        <v>6</v>
      </c>
      <c r="F12822" s="7">
        <f>Load!E12823</f>
        <v>23</v>
      </c>
      <c r="G12822" s="18">
        <f>SUM(Load!F12823:AU12823)</f>
        <v>6245.9807199999996</v>
      </c>
      <c r="R12822" s="17">
        <f t="shared" si="603"/>
        <v>7565.8373499999989</v>
      </c>
      <c r="S12822" s="6">
        <f t="shared" si="604"/>
        <v>0</v>
      </c>
    </row>
    <row r="12823" spans="3:19" x14ac:dyDescent="0.25">
      <c r="C12823" s="7">
        <f>Load!C12824</f>
        <v>2016</v>
      </c>
      <c r="D12823" s="12">
        <f>Load!D12824</f>
        <v>42538</v>
      </c>
      <c r="E12823" s="8">
        <f t="shared" si="602"/>
        <v>6</v>
      </c>
      <c r="F12823" s="7">
        <f>Load!E12824</f>
        <v>24</v>
      </c>
      <c r="G12823" s="18">
        <f>SUM(Load!F12824:AU12824)</f>
        <v>6041.085039999999</v>
      </c>
      <c r="R12823" s="17">
        <f t="shared" si="603"/>
        <v>7565.8373499999989</v>
      </c>
      <c r="S12823" s="6">
        <f t="shared" si="604"/>
        <v>0</v>
      </c>
    </row>
    <row r="12824" spans="3:19" x14ac:dyDescent="0.25">
      <c r="C12824" s="7">
        <f>Load!C12825</f>
        <v>2016</v>
      </c>
      <c r="D12824" s="12">
        <f>Load!D12825</f>
        <v>42539</v>
      </c>
      <c r="E12824" s="8">
        <f t="shared" si="602"/>
        <v>6</v>
      </c>
      <c r="F12824" s="7">
        <f>Load!E12825</f>
        <v>1</v>
      </c>
      <c r="G12824" s="18">
        <f>SUM(Load!F12825:AU12825)</f>
        <v>5728.0912000000017</v>
      </c>
      <c r="R12824" s="17">
        <f t="shared" si="603"/>
        <v>7565.8373499999989</v>
      </c>
      <c r="S12824" s="6">
        <f t="shared" si="604"/>
        <v>0</v>
      </c>
    </row>
    <row r="12825" spans="3:19" x14ac:dyDescent="0.25">
      <c r="C12825" s="7">
        <f>Load!C12826</f>
        <v>2016</v>
      </c>
      <c r="D12825" s="12">
        <f>Load!D12826</f>
        <v>42539</v>
      </c>
      <c r="E12825" s="8">
        <f t="shared" si="602"/>
        <v>6</v>
      </c>
      <c r="F12825" s="7">
        <f>Load!E12826</f>
        <v>2</v>
      </c>
      <c r="G12825" s="18">
        <f>SUM(Load!F12826:AU12826)</f>
        <v>5571.3758099999995</v>
      </c>
      <c r="R12825" s="17">
        <f t="shared" si="603"/>
        <v>7565.8373499999989</v>
      </c>
      <c r="S12825" s="6">
        <f t="shared" si="604"/>
        <v>0</v>
      </c>
    </row>
    <row r="12826" spans="3:19" x14ac:dyDescent="0.25">
      <c r="C12826" s="7">
        <f>Load!C12827</f>
        <v>2016</v>
      </c>
      <c r="D12826" s="12">
        <f>Load!D12827</f>
        <v>42539</v>
      </c>
      <c r="E12826" s="8">
        <f t="shared" si="602"/>
        <v>6</v>
      </c>
      <c r="F12826" s="7">
        <f>Load!E12827</f>
        <v>3</v>
      </c>
      <c r="G12826" s="18">
        <f>SUM(Load!F12827:AU12827)</f>
        <v>5489.7398899999989</v>
      </c>
      <c r="R12826" s="17">
        <f t="shared" si="603"/>
        <v>7565.8373499999989</v>
      </c>
      <c r="S12826" s="6">
        <f t="shared" si="604"/>
        <v>0</v>
      </c>
    </row>
    <row r="12827" spans="3:19" x14ac:dyDescent="0.25">
      <c r="C12827" s="7">
        <f>Load!C12828</f>
        <v>2016</v>
      </c>
      <c r="D12827" s="12">
        <f>Load!D12828</f>
        <v>42539</v>
      </c>
      <c r="E12827" s="8">
        <f t="shared" si="602"/>
        <v>6</v>
      </c>
      <c r="F12827" s="7">
        <f>Load!E12828</f>
        <v>4</v>
      </c>
      <c r="G12827" s="18">
        <f>SUM(Load!F12828:AU12828)</f>
        <v>5413.0544100000006</v>
      </c>
      <c r="R12827" s="17">
        <f t="shared" si="603"/>
        <v>7565.8373499999989</v>
      </c>
      <c r="S12827" s="6">
        <f t="shared" si="604"/>
        <v>0</v>
      </c>
    </row>
    <row r="12828" spans="3:19" x14ac:dyDescent="0.25">
      <c r="C12828" s="7">
        <f>Load!C12829</f>
        <v>2016</v>
      </c>
      <c r="D12828" s="12">
        <f>Load!D12829</f>
        <v>42539</v>
      </c>
      <c r="E12828" s="8">
        <f t="shared" si="602"/>
        <v>6</v>
      </c>
      <c r="F12828" s="7">
        <f>Load!E12829</f>
        <v>5</v>
      </c>
      <c r="G12828" s="18">
        <f>SUM(Load!F12829:AU12829)</f>
        <v>5371.39707</v>
      </c>
      <c r="R12828" s="17">
        <f t="shared" si="603"/>
        <v>7565.8373499999989</v>
      </c>
      <c r="S12828" s="6">
        <f t="shared" si="604"/>
        <v>0</v>
      </c>
    </row>
    <row r="12829" spans="3:19" x14ac:dyDescent="0.25">
      <c r="C12829" s="7">
        <f>Load!C12830</f>
        <v>2016</v>
      </c>
      <c r="D12829" s="12">
        <f>Load!D12830</f>
        <v>42539</v>
      </c>
      <c r="E12829" s="8">
        <f t="shared" si="602"/>
        <v>6</v>
      </c>
      <c r="F12829" s="7">
        <f>Load!E12830</f>
        <v>6</v>
      </c>
      <c r="G12829" s="18">
        <f>SUM(Load!F12830:AU12830)</f>
        <v>5267.2149900000013</v>
      </c>
      <c r="R12829" s="17">
        <f t="shared" si="603"/>
        <v>7565.8373499999989</v>
      </c>
      <c r="S12829" s="6">
        <f t="shared" si="604"/>
        <v>0</v>
      </c>
    </row>
    <row r="12830" spans="3:19" x14ac:dyDescent="0.25">
      <c r="C12830" s="7">
        <f>Load!C12831</f>
        <v>2016</v>
      </c>
      <c r="D12830" s="12">
        <f>Load!D12831</f>
        <v>42539</v>
      </c>
      <c r="E12830" s="8">
        <f t="shared" si="602"/>
        <v>6</v>
      </c>
      <c r="F12830" s="7">
        <f>Load!E12831</f>
        <v>7</v>
      </c>
      <c r="G12830" s="18">
        <f>SUM(Load!F12831:AU12831)</f>
        <v>5322.5136700000012</v>
      </c>
      <c r="R12830" s="17">
        <f t="shared" si="603"/>
        <v>7565.8373499999989</v>
      </c>
      <c r="S12830" s="6">
        <f t="shared" si="604"/>
        <v>0</v>
      </c>
    </row>
    <row r="12831" spans="3:19" x14ac:dyDescent="0.25">
      <c r="C12831" s="7">
        <f>Load!C12832</f>
        <v>2016</v>
      </c>
      <c r="D12831" s="12">
        <f>Load!D12832</f>
        <v>42539</v>
      </c>
      <c r="E12831" s="8">
        <f t="shared" si="602"/>
        <v>6</v>
      </c>
      <c r="F12831" s="7">
        <f>Load!E12832</f>
        <v>8</v>
      </c>
      <c r="G12831" s="18">
        <f>SUM(Load!F12832:AU12832)</f>
        <v>5542.3069300000006</v>
      </c>
      <c r="R12831" s="17">
        <f t="shared" si="603"/>
        <v>7565.8373499999989</v>
      </c>
      <c r="S12831" s="6">
        <f t="shared" si="604"/>
        <v>0</v>
      </c>
    </row>
    <row r="12832" spans="3:19" x14ac:dyDescent="0.25">
      <c r="C12832" s="7">
        <f>Load!C12833</f>
        <v>2016</v>
      </c>
      <c r="D12832" s="12">
        <f>Load!D12833</f>
        <v>42539</v>
      </c>
      <c r="E12832" s="8">
        <f t="shared" si="602"/>
        <v>6</v>
      </c>
      <c r="F12832" s="7">
        <f>Load!E12833</f>
        <v>9</v>
      </c>
      <c r="G12832" s="18">
        <f>SUM(Load!F12833:AU12833)</f>
        <v>5864.7653300000002</v>
      </c>
      <c r="R12832" s="17">
        <f t="shared" si="603"/>
        <v>7565.8373499999989</v>
      </c>
      <c r="S12832" s="6">
        <f t="shared" si="604"/>
        <v>0</v>
      </c>
    </row>
    <row r="12833" spans="3:19" x14ac:dyDescent="0.25">
      <c r="C12833" s="7">
        <f>Load!C12834</f>
        <v>2016</v>
      </c>
      <c r="D12833" s="12">
        <f>Load!D12834</f>
        <v>42539</v>
      </c>
      <c r="E12833" s="8">
        <f t="shared" si="602"/>
        <v>6</v>
      </c>
      <c r="F12833" s="7">
        <f>Load!E12834</f>
        <v>10</v>
      </c>
      <c r="G12833" s="18">
        <f>SUM(Load!F12834:AU12834)</f>
        <v>6126.3764499999997</v>
      </c>
      <c r="R12833" s="17">
        <f t="shared" si="603"/>
        <v>7565.8373499999989</v>
      </c>
      <c r="S12833" s="6">
        <f t="shared" si="604"/>
        <v>0</v>
      </c>
    </row>
    <row r="12834" spans="3:19" x14ac:dyDescent="0.25">
      <c r="C12834" s="7">
        <f>Load!C12835</f>
        <v>2016</v>
      </c>
      <c r="D12834" s="12">
        <f>Load!D12835</f>
        <v>42539</v>
      </c>
      <c r="E12834" s="8">
        <f t="shared" si="602"/>
        <v>6</v>
      </c>
      <c r="F12834" s="7">
        <f>Load!E12835</f>
        <v>11</v>
      </c>
      <c r="G12834" s="18">
        <f>SUM(Load!F12835:AU12835)</f>
        <v>6283.1911100000016</v>
      </c>
      <c r="R12834" s="17">
        <f t="shared" si="603"/>
        <v>7565.8373499999989</v>
      </c>
      <c r="S12834" s="6">
        <f t="shared" si="604"/>
        <v>0</v>
      </c>
    </row>
    <row r="12835" spans="3:19" x14ac:dyDescent="0.25">
      <c r="C12835" s="7">
        <f>Load!C12836</f>
        <v>2016</v>
      </c>
      <c r="D12835" s="12">
        <f>Load!D12836</f>
        <v>42539</v>
      </c>
      <c r="E12835" s="8">
        <f t="shared" si="602"/>
        <v>6</v>
      </c>
      <c r="F12835" s="7">
        <f>Load!E12836</f>
        <v>12</v>
      </c>
      <c r="G12835" s="18">
        <f>SUM(Load!F12836:AU12836)</f>
        <v>6404.4983700000003</v>
      </c>
      <c r="R12835" s="17">
        <f t="shared" si="603"/>
        <v>7565.8373499999989</v>
      </c>
      <c r="S12835" s="6">
        <f t="shared" si="604"/>
        <v>0</v>
      </c>
    </row>
    <row r="12836" spans="3:19" x14ac:dyDescent="0.25">
      <c r="C12836" s="7">
        <f>Load!C12837</f>
        <v>2016</v>
      </c>
      <c r="D12836" s="12">
        <f>Load!D12837</f>
        <v>42539</v>
      </c>
      <c r="E12836" s="8">
        <f t="shared" si="602"/>
        <v>6</v>
      </c>
      <c r="F12836" s="7">
        <f>Load!E12837</f>
        <v>13</v>
      </c>
      <c r="G12836" s="18">
        <f>SUM(Load!F12837:AU12837)</f>
        <v>6485.1746599999997</v>
      </c>
      <c r="R12836" s="17">
        <f t="shared" si="603"/>
        <v>7565.8373499999989</v>
      </c>
      <c r="S12836" s="6">
        <f t="shared" si="604"/>
        <v>0</v>
      </c>
    </row>
    <row r="12837" spans="3:19" x14ac:dyDescent="0.25">
      <c r="C12837" s="7">
        <f>Load!C12838</f>
        <v>2016</v>
      </c>
      <c r="D12837" s="12">
        <f>Load!D12838</f>
        <v>42539</v>
      </c>
      <c r="E12837" s="8">
        <f t="shared" si="602"/>
        <v>6</v>
      </c>
      <c r="F12837" s="7">
        <f>Load!E12838</f>
        <v>14</v>
      </c>
      <c r="G12837" s="18">
        <f>SUM(Load!F12838:AU12838)</f>
        <v>6474.1705199999997</v>
      </c>
      <c r="R12837" s="17">
        <f t="shared" si="603"/>
        <v>7565.8373499999989</v>
      </c>
      <c r="S12837" s="6">
        <f t="shared" si="604"/>
        <v>0</v>
      </c>
    </row>
    <row r="12838" spans="3:19" x14ac:dyDescent="0.25">
      <c r="C12838" s="7">
        <f>Load!C12839</f>
        <v>2016</v>
      </c>
      <c r="D12838" s="12">
        <f>Load!D12839</f>
        <v>42539</v>
      </c>
      <c r="E12838" s="8">
        <f t="shared" si="602"/>
        <v>6</v>
      </c>
      <c r="F12838" s="7">
        <f>Load!E12839</f>
        <v>15</v>
      </c>
      <c r="G12838" s="18">
        <f>SUM(Load!F12839:AU12839)</f>
        <v>6459.2448299999996</v>
      </c>
      <c r="R12838" s="17">
        <f t="shared" si="603"/>
        <v>7565.8373499999989</v>
      </c>
      <c r="S12838" s="6">
        <f t="shared" si="604"/>
        <v>0</v>
      </c>
    </row>
    <row r="12839" spans="3:19" x14ac:dyDescent="0.25">
      <c r="C12839" s="7">
        <f>Load!C12840</f>
        <v>2016</v>
      </c>
      <c r="D12839" s="12">
        <f>Load!D12840</f>
        <v>42539</v>
      </c>
      <c r="E12839" s="8">
        <f t="shared" si="602"/>
        <v>6</v>
      </c>
      <c r="F12839" s="7">
        <f>Load!E12840</f>
        <v>16</v>
      </c>
      <c r="G12839" s="18">
        <f>SUM(Load!F12840:AU12840)</f>
        <v>6456.5048400000005</v>
      </c>
      <c r="R12839" s="17">
        <f t="shared" si="603"/>
        <v>7565.8373499999989</v>
      </c>
      <c r="S12839" s="6">
        <f t="shared" si="604"/>
        <v>0</v>
      </c>
    </row>
    <row r="12840" spans="3:19" x14ac:dyDescent="0.25">
      <c r="C12840" s="7">
        <f>Load!C12841</f>
        <v>2016</v>
      </c>
      <c r="D12840" s="12">
        <f>Load!D12841</f>
        <v>42539</v>
      </c>
      <c r="E12840" s="8">
        <f t="shared" si="602"/>
        <v>6</v>
      </c>
      <c r="F12840" s="7">
        <f>Load!E12841</f>
        <v>17</v>
      </c>
      <c r="G12840" s="18">
        <f>SUM(Load!F12841:AU12841)</f>
        <v>6440.1627800000006</v>
      </c>
      <c r="R12840" s="17">
        <f t="shared" si="603"/>
        <v>7565.8373499999989</v>
      </c>
      <c r="S12840" s="6">
        <f t="shared" si="604"/>
        <v>0</v>
      </c>
    </row>
    <row r="12841" spans="3:19" x14ac:dyDescent="0.25">
      <c r="C12841" s="7">
        <f>Load!C12842</f>
        <v>2016</v>
      </c>
      <c r="D12841" s="12">
        <f>Load!D12842</f>
        <v>42539</v>
      </c>
      <c r="E12841" s="8">
        <f t="shared" si="602"/>
        <v>6</v>
      </c>
      <c r="F12841" s="7">
        <f>Load!E12842</f>
        <v>18</v>
      </c>
      <c r="G12841" s="18">
        <f>SUM(Load!F12842:AU12842)</f>
        <v>6477.8972899999999</v>
      </c>
      <c r="R12841" s="17">
        <f t="shared" si="603"/>
        <v>7565.8373499999989</v>
      </c>
      <c r="S12841" s="6">
        <f t="shared" si="604"/>
        <v>0</v>
      </c>
    </row>
    <row r="12842" spans="3:19" x14ac:dyDescent="0.25">
      <c r="C12842" s="7">
        <f>Load!C12843</f>
        <v>2016</v>
      </c>
      <c r="D12842" s="12">
        <f>Load!D12843</f>
        <v>42539</v>
      </c>
      <c r="E12842" s="8">
        <f t="shared" si="602"/>
        <v>6</v>
      </c>
      <c r="F12842" s="7">
        <f>Load!E12843</f>
        <v>19</v>
      </c>
      <c r="G12842" s="18">
        <f>SUM(Load!F12843:AU12843)</f>
        <v>6368.0680599999978</v>
      </c>
      <c r="R12842" s="17">
        <f t="shared" si="603"/>
        <v>7565.8373499999989</v>
      </c>
      <c r="S12842" s="6">
        <f t="shared" si="604"/>
        <v>0</v>
      </c>
    </row>
    <row r="12843" spans="3:19" x14ac:dyDescent="0.25">
      <c r="C12843" s="7">
        <f>Load!C12844</f>
        <v>2016</v>
      </c>
      <c r="D12843" s="12">
        <f>Load!D12844</f>
        <v>42539</v>
      </c>
      <c r="E12843" s="8">
        <f t="shared" si="602"/>
        <v>6</v>
      </c>
      <c r="F12843" s="7">
        <f>Load!E12844</f>
        <v>20</v>
      </c>
      <c r="G12843" s="18">
        <f>SUM(Load!F12844:AU12844)</f>
        <v>6287.5796899999978</v>
      </c>
      <c r="R12843" s="17">
        <f t="shared" si="603"/>
        <v>7565.8373499999989</v>
      </c>
      <c r="S12843" s="6">
        <f t="shared" si="604"/>
        <v>0</v>
      </c>
    </row>
    <row r="12844" spans="3:19" x14ac:dyDescent="0.25">
      <c r="C12844" s="7">
        <f>Load!C12845</f>
        <v>2016</v>
      </c>
      <c r="D12844" s="12">
        <f>Load!D12845</f>
        <v>42539</v>
      </c>
      <c r="E12844" s="8">
        <f t="shared" si="602"/>
        <v>6</v>
      </c>
      <c r="F12844" s="7">
        <f>Load!E12845</f>
        <v>21</v>
      </c>
      <c r="G12844" s="18">
        <f>SUM(Load!F12845:AU12845)</f>
        <v>6211.9872800000003</v>
      </c>
      <c r="R12844" s="17">
        <f t="shared" si="603"/>
        <v>7565.8373499999989</v>
      </c>
      <c r="S12844" s="6">
        <f t="shared" si="604"/>
        <v>0</v>
      </c>
    </row>
    <row r="12845" spans="3:19" x14ac:dyDescent="0.25">
      <c r="C12845" s="7">
        <f>Load!C12846</f>
        <v>2016</v>
      </c>
      <c r="D12845" s="12">
        <f>Load!D12846</f>
        <v>42539</v>
      </c>
      <c r="E12845" s="8">
        <f t="shared" si="602"/>
        <v>6</v>
      </c>
      <c r="F12845" s="7">
        <f>Load!E12846</f>
        <v>22</v>
      </c>
      <c r="G12845" s="18">
        <f>SUM(Load!F12846:AU12846)</f>
        <v>6159.2207100000005</v>
      </c>
      <c r="R12845" s="17">
        <f t="shared" si="603"/>
        <v>7565.8373499999989</v>
      </c>
      <c r="S12845" s="6">
        <f t="shared" si="604"/>
        <v>0</v>
      </c>
    </row>
    <row r="12846" spans="3:19" x14ac:dyDescent="0.25">
      <c r="C12846" s="7">
        <f>Load!C12847</f>
        <v>2016</v>
      </c>
      <c r="D12846" s="12">
        <f>Load!D12847</f>
        <v>42539</v>
      </c>
      <c r="E12846" s="8">
        <f t="shared" si="602"/>
        <v>6</v>
      </c>
      <c r="F12846" s="7">
        <f>Load!E12847</f>
        <v>23</v>
      </c>
      <c r="G12846" s="18">
        <f>SUM(Load!F12847:AU12847)</f>
        <v>6165.1482799999994</v>
      </c>
      <c r="R12846" s="17">
        <f t="shared" si="603"/>
        <v>7565.8373499999989</v>
      </c>
      <c r="S12846" s="6">
        <f t="shared" si="604"/>
        <v>0</v>
      </c>
    </row>
    <row r="12847" spans="3:19" x14ac:dyDescent="0.25">
      <c r="C12847" s="7">
        <f>Load!C12848</f>
        <v>2016</v>
      </c>
      <c r="D12847" s="12">
        <f>Load!D12848</f>
        <v>42539</v>
      </c>
      <c r="E12847" s="8">
        <f t="shared" si="602"/>
        <v>6</v>
      </c>
      <c r="F12847" s="7">
        <f>Load!E12848</f>
        <v>24</v>
      </c>
      <c r="G12847" s="18">
        <f>SUM(Load!F12848:AU12848)</f>
        <v>5979.5727399999987</v>
      </c>
      <c r="R12847" s="17">
        <f t="shared" si="603"/>
        <v>7565.8373499999989</v>
      </c>
      <c r="S12847" s="6">
        <f t="shared" si="604"/>
        <v>0</v>
      </c>
    </row>
    <row r="12848" spans="3:19" x14ac:dyDescent="0.25">
      <c r="C12848" s="7">
        <f>Load!C12849</f>
        <v>2016</v>
      </c>
      <c r="D12848" s="12">
        <f>Load!D12849</f>
        <v>42540</v>
      </c>
      <c r="E12848" s="8">
        <f t="shared" si="602"/>
        <v>6</v>
      </c>
      <c r="F12848" s="7">
        <f>Load!E12849</f>
        <v>1</v>
      </c>
      <c r="G12848" s="18">
        <f>SUM(Load!F12849:AU12849)</f>
        <v>5764.8932599999989</v>
      </c>
      <c r="R12848" s="17">
        <f t="shared" si="603"/>
        <v>7565.8373499999989</v>
      </c>
      <c r="S12848" s="6">
        <f t="shared" si="604"/>
        <v>0</v>
      </c>
    </row>
    <row r="12849" spans="3:19" x14ac:dyDescent="0.25">
      <c r="C12849" s="7">
        <f>Load!C12850</f>
        <v>2016</v>
      </c>
      <c r="D12849" s="12">
        <f>Load!D12850</f>
        <v>42540</v>
      </c>
      <c r="E12849" s="8">
        <f t="shared" si="602"/>
        <v>6</v>
      </c>
      <c r="F12849" s="7">
        <f>Load!E12850</f>
        <v>2</v>
      </c>
      <c r="G12849" s="18">
        <f>SUM(Load!F12850:AU12850)</f>
        <v>5552.9815199999994</v>
      </c>
      <c r="R12849" s="17">
        <f t="shared" si="603"/>
        <v>7565.8373499999989</v>
      </c>
      <c r="S12849" s="6">
        <f t="shared" si="604"/>
        <v>0</v>
      </c>
    </row>
    <row r="12850" spans="3:19" x14ac:dyDescent="0.25">
      <c r="C12850" s="7">
        <f>Load!C12851</f>
        <v>2016</v>
      </c>
      <c r="D12850" s="12">
        <f>Load!D12851</f>
        <v>42540</v>
      </c>
      <c r="E12850" s="8">
        <f t="shared" si="602"/>
        <v>6</v>
      </c>
      <c r="F12850" s="7">
        <f>Load!E12851</f>
        <v>3</v>
      </c>
      <c r="G12850" s="18">
        <f>SUM(Load!F12851:AU12851)</f>
        <v>5440.8678200000013</v>
      </c>
      <c r="R12850" s="17">
        <f t="shared" si="603"/>
        <v>7565.8373499999989</v>
      </c>
      <c r="S12850" s="6">
        <f t="shared" si="604"/>
        <v>0</v>
      </c>
    </row>
    <row r="12851" spans="3:19" x14ac:dyDescent="0.25">
      <c r="C12851" s="7">
        <f>Load!C12852</f>
        <v>2016</v>
      </c>
      <c r="D12851" s="12">
        <f>Load!D12852</f>
        <v>42540</v>
      </c>
      <c r="E12851" s="8">
        <f t="shared" si="602"/>
        <v>6</v>
      </c>
      <c r="F12851" s="7">
        <f>Load!E12852</f>
        <v>4</v>
      </c>
      <c r="G12851" s="18">
        <f>SUM(Load!F12852:AU12852)</f>
        <v>5399.1446299999998</v>
      </c>
      <c r="R12851" s="17">
        <f t="shared" si="603"/>
        <v>7565.8373499999989</v>
      </c>
      <c r="S12851" s="6">
        <f t="shared" si="604"/>
        <v>0</v>
      </c>
    </row>
    <row r="12852" spans="3:19" x14ac:dyDescent="0.25">
      <c r="C12852" s="7">
        <f>Load!C12853</f>
        <v>2016</v>
      </c>
      <c r="D12852" s="12">
        <f>Load!D12853</f>
        <v>42540</v>
      </c>
      <c r="E12852" s="8">
        <f t="shared" si="602"/>
        <v>6</v>
      </c>
      <c r="F12852" s="7">
        <f>Load!E12853</f>
        <v>5</v>
      </c>
      <c r="G12852" s="18">
        <f>SUM(Load!F12853:AU12853)</f>
        <v>5332.8894899999996</v>
      </c>
      <c r="R12852" s="17">
        <f t="shared" si="603"/>
        <v>7565.8373499999989</v>
      </c>
      <c r="S12852" s="6">
        <f t="shared" si="604"/>
        <v>0</v>
      </c>
    </row>
    <row r="12853" spans="3:19" x14ac:dyDescent="0.25">
      <c r="C12853" s="7">
        <f>Load!C12854</f>
        <v>2016</v>
      </c>
      <c r="D12853" s="12">
        <f>Load!D12854</f>
        <v>42540</v>
      </c>
      <c r="E12853" s="8">
        <f t="shared" si="602"/>
        <v>6</v>
      </c>
      <c r="F12853" s="7">
        <f>Load!E12854</f>
        <v>6</v>
      </c>
      <c r="G12853" s="18">
        <f>SUM(Load!F12854:AU12854)</f>
        <v>5248.5862399999996</v>
      </c>
      <c r="R12853" s="17">
        <f t="shared" si="603"/>
        <v>7565.8373499999989</v>
      </c>
      <c r="S12853" s="6">
        <f t="shared" si="604"/>
        <v>0</v>
      </c>
    </row>
    <row r="12854" spans="3:19" x14ac:dyDescent="0.25">
      <c r="C12854" s="7">
        <f>Load!C12855</f>
        <v>2016</v>
      </c>
      <c r="D12854" s="12">
        <f>Load!D12855</f>
        <v>42540</v>
      </c>
      <c r="E12854" s="8">
        <f t="shared" si="602"/>
        <v>6</v>
      </c>
      <c r="F12854" s="7">
        <f>Load!E12855</f>
        <v>7</v>
      </c>
      <c r="G12854" s="18">
        <f>SUM(Load!F12855:AU12855)</f>
        <v>5284.416400000001</v>
      </c>
      <c r="R12854" s="17">
        <f t="shared" si="603"/>
        <v>7565.8373499999989</v>
      </c>
      <c r="S12854" s="6">
        <f t="shared" si="604"/>
        <v>0</v>
      </c>
    </row>
    <row r="12855" spans="3:19" x14ac:dyDescent="0.25">
      <c r="C12855" s="7">
        <f>Load!C12856</f>
        <v>2016</v>
      </c>
      <c r="D12855" s="12">
        <f>Load!D12856</f>
        <v>42540</v>
      </c>
      <c r="E12855" s="8">
        <f t="shared" si="602"/>
        <v>6</v>
      </c>
      <c r="F12855" s="7">
        <f>Load!E12856</f>
        <v>8</v>
      </c>
      <c r="G12855" s="18">
        <f>SUM(Load!F12856:AU12856)</f>
        <v>5450.5671100000009</v>
      </c>
      <c r="R12855" s="17">
        <f t="shared" si="603"/>
        <v>7565.8373499999989</v>
      </c>
      <c r="S12855" s="6">
        <f t="shared" si="604"/>
        <v>0</v>
      </c>
    </row>
    <row r="12856" spans="3:19" x14ac:dyDescent="0.25">
      <c r="C12856" s="7">
        <f>Load!C12857</f>
        <v>2016</v>
      </c>
      <c r="D12856" s="12">
        <f>Load!D12857</f>
        <v>42540</v>
      </c>
      <c r="E12856" s="8">
        <f t="shared" si="602"/>
        <v>6</v>
      </c>
      <c r="F12856" s="7">
        <f>Load!E12857</f>
        <v>9</v>
      </c>
      <c r="G12856" s="18">
        <f>SUM(Load!F12857:AU12857)</f>
        <v>5735.2250199999999</v>
      </c>
      <c r="R12856" s="17">
        <f t="shared" si="603"/>
        <v>7565.8373499999989</v>
      </c>
      <c r="S12856" s="6">
        <f t="shared" si="604"/>
        <v>0</v>
      </c>
    </row>
    <row r="12857" spans="3:19" x14ac:dyDescent="0.25">
      <c r="C12857" s="7">
        <f>Load!C12858</f>
        <v>2016</v>
      </c>
      <c r="D12857" s="12">
        <f>Load!D12858</f>
        <v>42540</v>
      </c>
      <c r="E12857" s="8">
        <f t="shared" si="602"/>
        <v>6</v>
      </c>
      <c r="F12857" s="7">
        <f>Load!E12858</f>
        <v>10</v>
      </c>
      <c r="G12857" s="18">
        <f>SUM(Load!F12858:AU12858)</f>
        <v>5980.4802799999998</v>
      </c>
      <c r="R12857" s="17">
        <f t="shared" si="603"/>
        <v>7565.8373499999989</v>
      </c>
      <c r="S12857" s="6">
        <f t="shared" si="604"/>
        <v>0</v>
      </c>
    </row>
    <row r="12858" spans="3:19" x14ac:dyDescent="0.25">
      <c r="C12858" s="7">
        <f>Load!C12859</f>
        <v>2016</v>
      </c>
      <c r="D12858" s="12">
        <f>Load!D12859</f>
        <v>42540</v>
      </c>
      <c r="E12858" s="8">
        <f t="shared" si="602"/>
        <v>6</v>
      </c>
      <c r="F12858" s="7">
        <f>Load!E12859</f>
        <v>11</v>
      </c>
      <c r="G12858" s="18">
        <f>SUM(Load!F12859:AU12859)</f>
        <v>6147.1009600000025</v>
      </c>
      <c r="R12858" s="17">
        <f t="shared" si="603"/>
        <v>7565.8373499999989</v>
      </c>
      <c r="S12858" s="6">
        <f t="shared" si="604"/>
        <v>0</v>
      </c>
    </row>
    <row r="12859" spans="3:19" x14ac:dyDescent="0.25">
      <c r="C12859" s="7">
        <f>Load!C12860</f>
        <v>2016</v>
      </c>
      <c r="D12859" s="12">
        <f>Load!D12860</f>
        <v>42540</v>
      </c>
      <c r="E12859" s="8">
        <f t="shared" si="602"/>
        <v>6</v>
      </c>
      <c r="F12859" s="7">
        <f>Load!E12860</f>
        <v>12</v>
      </c>
      <c r="G12859" s="18">
        <f>SUM(Load!F12860:AU12860)</f>
        <v>6233.780490000001</v>
      </c>
      <c r="R12859" s="17">
        <f t="shared" si="603"/>
        <v>7565.8373499999989</v>
      </c>
      <c r="S12859" s="6">
        <f t="shared" si="604"/>
        <v>0</v>
      </c>
    </row>
    <row r="12860" spans="3:19" x14ac:dyDescent="0.25">
      <c r="C12860" s="7">
        <f>Load!C12861</f>
        <v>2016</v>
      </c>
      <c r="D12860" s="12">
        <f>Load!D12861</f>
        <v>42540</v>
      </c>
      <c r="E12860" s="8">
        <f t="shared" si="602"/>
        <v>6</v>
      </c>
      <c r="F12860" s="7">
        <f>Load!E12861</f>
        <v>13</v>
      </c>
      <c r="G12860" s="18">
        <f>SUM(Load!F12861:AU12861)</f>
        <v>6297.0931600000013</v>
      </c>
      <c r="R12860" s="17">
        <f t="shared" si="603"/>
        <v>7565.8373499999989</v>
      </c>
      <c r="S12860" s="6">
        <f t="shared" si="604"/>
        <v>0</v>
      </c>
    </row>
    <row r="12861" spans="3:19" x14ac:dyDescent="0.25">
      <c r="C12861" s="7">
        <f>Load!C12862</f>
        <v>2016</v>
      </c>
      <c r="D12861" s="12">
        <f>Load!D12862</f>
        <v>42540</v>
      </c>
      <c r="E12861" s="8">
        <f t="shared" si="602"/>
        <v>6</v>
      </c>
      <c r="F12861" s="7">
        <f>Load!E12862</f>
        <v>14</v>
      </c>
      <c r="G12861" s="18">
        <f>SUM(Load!F12862:AU12862)</f>
        <v>6342.9677800000009</v>
      </c>
      <c r="R12861" s="17">
        <f t="shared" si="603"/>
        <v>7565.8373499999989</v>
      </c>
      <c r="S12861" s="6">
        <f t="shared" si="604"/>
        <v>0</v>
      </c>
    </row>
    <row r="12862" spans="3:19" x14ac:dyDescent="0.25">
      <c r="C12862" s="7">
        <f>Load!C12863</f>
        <v>2016</v>
      </c>
      <c r="D12862" s="12">
        <f>Load!D12863</f>
        <v>42540</v>
      </c>
      <c r="E12862" s="8">
        <f t="shared" si="602"/>
        <v>6</v>
      </c>
      <c r="F12862" s="7">
        <f>Load!E12863</f>
        <v>15</v>
      </c>
      <c r="G12862" s="18">
        <f>SUM(Load!F12863:AU12863)</f>
        <v>6372.3030800000006</v>
      </c>
      <c r="R12862" s="17">
        <f t="shared" si="603"/>
        <v>7565.8373499999989</v>
      </c>
      <c r="S12862" s="6">
        <f t="shared" si="604"/>
        <v>0</v>
      </c>
    </row>
    <row r="12863" spans="3:19" x14ac:dyDescent="0.25">
      <c r="C12863" s="7">
        <f>Load!C12864</f>
        <v>2016</v>
      </c>
      <c r="D12863" s="12">
        <f>Load!D12864</f>
        <v>42540</v>
      </c>
      <c r="E12863" s="8">
        <f t="shared" si="602"/>
        <v>6</v>
      </c>
      <c r="F12863" s="7">
        <f>Load!E12864</f>
        <v>16</v>
      </c>
      <c r="G12863" s="18">
        <f>SUM(Load!F12864:AU12864)</f>
        <v>6415.5652100000007</v>
      </c>
      <c r="R12863" s="17">
        <f t="shared" si="603"/>
        <v>7565.8373499999989</v>
      </c>
      <c r="S12863" s="6">
        <f t="shared" si="604"/>
        <v>0</v>
      </c>
    </row>
    <row r="12864" spans="3:19" x14ac:dyDescent="0.25">
      <c r="C12864" s="7">
        <f>Load!C12865</f>
        <v>2016</v>
      </c>
      <c r="D12864" s="12">
        <f>Load!D12865</f>
        <v>42540</v>
      </c>
      <c r="E12864" s="8">
        <f t="shared" si="602"/>
        <v>6</v>
      </c>
      <c r="F12864" s="7">
        <f>Load!E12865</f>
        <v>17</v>
      </c>
      <c r="G12864" s="18">
        <f>SUM(Load!F12865:AU12865)</f>
        <v>6490.1225900000009</v>
      </c>
      <c r="R12864" s="17">
        <f t="shared" si="603"/>
        <v>7565.8373499999989</v>
      </c>
      <c r="S12864" s="6">
        <f t="shared" si="604"/>
        <v>0</v>
      </c>
    </row>
    <row r="12865" spans="3:19" x14ac:dyDescent="0.25">
      <c r="C12865" s="7">
        <f>Load!C12866</f>
        <v>2016</v>
      </c>
      <c r="D12865" s="12">
        <f>Load!D12866</f>
        <v>42540</v>
      </c>
      <c r="E12865" s="8">
        <f t="shared" si="602"/>
        <v>6</v>
      </c>
      <c r="F12865" s="7">
        <f>Load!E12866</f>
        <v>18</v>
      </c>
      <c r="G12865" s="18">
        <f>SUM(Load!F12866:AU12866)</f>
        <v>6571.85419</v>
      </c>
      <c r="R12865" s="17">
        <f t="shared" si="603"/>
        <v>7565.8373499999989</v>
      </c>
      <c r="S12865" s="6">
        <f t="shared" si="604"/>
        <v>0</v>
      </c>
    </row>
    <row r="12866" spans="3:19" x14ac:dyDescent="0.25">
      <c r="C12866" s="7">
        <f>Load!C12867</f>
        <v>2016</v>
      </c>
      <c r="D12866" s="12">
        <f>Load!D12867</f>
        <v>42540</v>
      </c>
      <c r="E12866" s="8">
        <f t="shared" si="602"/>
        <v>6</v>
      </c>
      <c r="F12866" s="7">
        <f>Load!E12867</f>
        <v>19</v>
      </c>
      <c r="G12866" s="18">
        <f>SUM(Load!F12867:AU12867)</f>
        <v>6481.1866999999984</v>
      </c>
      <c r="R12866" s="17">
        <f t="shared" si="603"/>
        <v>7565.8373499999989</v>
      </c>
      <c r="S12866" s="6">
        <f t="shared" si="604"/>
        <v>0</v>
      </c>
    </row>
    <row r="12867" spans="3:19" x14ac:dyDescent="0.25">
      <c r="C12867" s="7">
        <f>Load!C12868</f>
        <v>2016</v>
      </c>
      <c r="D12867" s="12">
        <f>Load!D12868</f>
        <v>42540</v>
      </c>
      <c r="E12867" s="8">
        <f t="shared" si="602"/>
        <v>6</v>
      </c>
      <c r="F12867" s="7">
        <f>Load!E12868</f>
        <v>20</v>
      </c>
      <c r="G12867" s="18">
        <f>SUM(Load!F12868:AU12868)</f>
        <v>6420.4979199999998</v>
      </c>
      <c r="R12867" s="17">
        <f t="shared" si="603"/>
        <v>7565.8373499999989</v>
      </c>
      <c r="S12867" s="6">
        <f t="shared" si="604"/>
        <v>0</v>
      </c>
    </row>
    <row r="12868" spans="3:19" x14ac:dyDescent="0.25">
      <c r="C12868" s="7">
        <f>Load!C12869</f>
        <v>2016</v>
      </c>
      <c r="D12868" s="12">
        <f>Load!D12869</f>
        <v>42540</v>
      </c>
      <c r="E12868" s="8">
        <f t="shared" si="602"/>
        <v>6</v>
      </c>
      <c r="F12868" s="7">
        <f>Load!E12869</f>
        <v>21</v>
      </c>
      <c r="G12868" s="18">
        <f>SUM(Load!F12869:AU12869)</f>
        <v>6348.1841200000017</v>
      </c>
      <c r="R12868" s="17">
        <f t="shared" si="603"/>
        <v>7565.8373499999989</v>
      </c>
      <c r="S12868" s="6">
        <f t="shared" si="604"/>
        <v>0</v>
      </c>
    </row>
    <row r="12869" spans="3:19" x14ac:dyDescent="0.25">
      <c r="C12869" s="7">
        <f>Load!C12870</f>
        <v>2016</v>
      </c>
      <c r="D12869" s="12">
        <f>Load!D12870</f>
        <v>42540</v>
      </c>
      <c r="E12869" s="8">
        <f t="shared" si="602"/>
        <v>6</v>
      </c>
      <c r="F12869" s="7">
        <f>Load!E12870</f>
        <v>22</v>
      </c>
      <c r="G12869" s="18">
        <f>SUM(Load!F12870:AU12870)</f>
        <v>6317.5323800000006</v>
      </c>
      <c r="R12869" s="17">
        <f t="shared" si="603"/>
        <v>7565.8373499999989</v>
      </c>
      <c r="S12869" s="6">
        <f t="shared" si="604"/>
        <v>0</v>
      </c>
    </row>
    <row r="12870" spans="3:19" x14ac:dyDescent="0.25">
      <c r="C12870" s="7">
        <f>Load!C12871</f>
        <v>2016</v>
      </c>
      <c r="D12870" s="12">
        <f>Load!D12871</f>
        <v>42540</v>
      </c>
      <c r="E12870" s="8">
        <f t="shared" si="602"/>
        <v>6</v>
      </c>
      <c r="F12870" s="7">
        <f>Load!E12871</f>
        <v>23</v>
      </c>
      <c r="G12870" s="18">
        <f>SUM(Load!F12871:AU12871)</f>
        <v>6246.3297200000006</v>
      </c>
      <c r="R12870" s="17">
        <f t="shared" si="603"/>
        <v>7565.8373499999989</v>
      </c>
      <c r="S12870" s="6">
        <f t="shared" si="604"/>
        <v>0</v>
      </c>
    </row>
    <row r="12871" spans="3:19" x14ac:dyDescent="0.25">
      <c r="C12871" s="7">
        <f>Load!C12872</f>
        <v>2016</v>
      </c>
      <c r="D12871" s="12">
        <f>Load!D12872</f>
        <v>42540</v>
      </c>
      <c r="E12871" s="8">
        <f t="shared" si="602"/>
        <v>6</v>
      </c>
      <c r="F12871" s="7">
        <f>Load!E12872</f>
        <v>24</v>
      </c>
      <c r="G12871" s="18">
        <f>SUM(Load!F12872:AU12872)</f>
        <v>5992.2259200000026</v>
      </c>
      <c r="R12871" s="17">
        <f t="shared" si="603"/>
        <v>7565.8373499999989</v>
      </c>
      <c r="S12871" s="6">
        <f t="shared" si="604"/>
        <v>0</v>
      </c>
    </row>
    <row r="12872" spans="3:19" x14ac:dyDescent="0.25">
      <c r="C12872" s="7">
        <f>Load!C12873</f>
        <v>2016</v>
      </c>
      <c r="D12872" s="12">
        <f>Load!D12873</f>
        <v>42541</v>
      </c>
      <c r="E12872" s="8">
        <f t="shared" si="602"/>
        <v>6</v>
      </c>
      <c r="F12872" s="7">
        <f>Load!E12873</f>
        <v>1</v>
      </c>
      <c r="G12872" s="18">
        <f>SUM(Load!F12873:AU12873)</f>
        <v>5964.9149899999993</v>
      </c>
      <c r="R12872" s="17">
        <f t="shared" si="603"/>
        <v>7565.8373499999989</v>
      </c>
      <c r="S12872" s="6">
        <f t="shared" si="604"/>
        <v>0</v>
      </c>
    </row>
    <row r="12873" spans="3:19" x14ac:dyDescent="0.25">
      <c r="C12873" s="7">
        <f>Load!C12874</f>
        <v>2016</v>
      </c>
      <c r="D12873" s="12">
        <f>Load!D12874</f>
        <v>42541</v>
      </c>
      <c r="E12873" s="8">
        <f t="shared" si="602"/>
        <v>6</v>
      </c>
      <c r="F12873" s="7">
        <f>Load!E12874</f>
        <v>2</v>
      </c>
      <c r="G12873" s="18">
        <f>SUM(Load!F12874:AU12874)</f>
        <v>5609.6010400000005</v>
      </c>
      <c r="R12873" s="17">
        <f t="shared" si="603"/>
        <v>7565.8373499999989</v>
      </c>
      <c r="S12873" s="6">
        <f t="shared" si="604"/>
        <v>0</v>
      </c>
    </row>
    <row r="12874" spans="3:19" x14ac:dyDescent="0.25">
      <c r="C12874" s="7">
        <f>Load!C12875</f>
        <v>2016</v>
      </c>
      <c r="D12874" s="12">
        <f>Load!D12875</f>
        <v>42541</v>
      </c>
      <c r="E12874" s="8">
        <f t="shared" ref="E12874:E12937" si="605">MONTH(D12874)</f>
        <v>6</v>
      </c>
      <c r="F12874" s="7">
        <f>Load!E12875</f>
        <v>3</v>
      </c>
      <c r="G12874" s="18">
        <f>SUM(Load!F12875:AU12875)</f>
        <v>5548.0007800000003</v>
      </c>
      <c r="R12874" s="17">
        <f t="shared" ref="R12874:R12937" si="606">INDEX($K$9:$P$20,MATCH(E12874,$J$9:$J$20,0),MATCH(C12874,$K$8:$P$8,0))</f>
        <v>7565.8373499999989</v>
      </c>
      <c r="S12874" s="6">
        <f t="shared" ref="S12874:S12937" si="607">IF(G12874&gt;=R12874,1,0)</f>
        <v>0</v>
      </c>
    </row>
    <row r="12875" spans="3:19" x14ac:dyDescent="0.25">
      <c r="C12875" s="7">
        <f>Load!C12876</f>
        <v>2016</v>
      </c>
      <c r="D12875" s="12">
        <f>Load!D12876</f>
        <v>42541</v>
      </c>
      <c r="E12875" s="8">
        <f t="shared" si="605"/>
        <v>6</v>
      </c>
      <c r="F12875" s="7">
        <f>Load!E12876</f>
        <v>4</v>
      </c>
      <c r="G12875" s="18">
        <f>SUM(Load!F12876:AU12876)</f>
        <v>5518.1253500000003</v>
      </c>
      <c r="R12875" s="17">
        <f t="shared" si="606"/>
        <v>7565.8373499999989</v>
      </c>
      <c r="S12875" s="6">
        <f t="shared" si="607"/>
        <v>0</v>
      </c>
    </row>
    <row r="12876" spans="3:19" x14ac:dyDescent="0.25">
      <c r="C12876" s="7">
        <f>Load!C12877</f>
        <v>2016</v>
      </c>
      <c r="D12876" s="12">
        <f>Load!D12877</f>
        <v>42541</v>
      </c>
      <c r="E12876" s="8">
        <f t="shared" si="605"/>
        <v>6</v>
      </c>
      <c r="F12876" s="7">
        <f>Load!E12877</f>
        <v>5</v>
      </c>
      <c r="G12876" s="18">
        <f>SUM(Load!F12877:AU12877)</f>
        <v>5535.2197600000009</v>
      </c>
      <c r="R12876" s="17">
        <f t="shared" si="606"/>
        <v>7565.8373499999989</v>
      </c>
      <c r="S12876" s="6">
        <f t="shared" si="607"/>
        <v>0</v>
      </c>
    </row>
    <row r="12877" spans="3:19" x14ac:dyDescent="0.25">
      <c r="C12877" s="7">
        <f>Load!C12878</f>
        <v>2016</v>
      </c>
      <c r="D12877" s="12">
        <f>Load!D12878</f>
        <v>42541</v>
      </c>
      <c r="E12877" s="8">
        <f t="shared" si="605"/>
        <v>6</v>
      </c>
      <c r="F12877" s="7">
        <f>Load!E12878</f>
        <v>6</v>
      </c>
      <c r="G12877" s="18">
        <f>SUM(Load!F12878:AU12878)</f>
        <v>5562.7499399999988</v>
      </c>
      <c r="R12877" s="17">
        <f t="shared" si="606"/>
        <v>7565.8373499999989</v>
      </c>
      <c r="S12877" s="6">
        <f t="shared" si="607"/>
        <v>0</v>
      </c>
    </row>
    <row r="12878" spans="3:19" x14ac:dyDescent="0.25">
      <c r="C12878" s="7">
        <f>Load!C12879</f>
        <v>2016</v>
      </c>
      <c r="D12878" s="12">
        <f>Load!D12879</f>
        <v>42541</v>
      </c>
      <c r="E12878" s="8">
        <f t="shared" si="605"/>
        <v>6</v>
      </c>
      <c r="F12878" s="7">
        <f>Load!E12879</f>
        <v>7</v>
      </c>
      <c r="G12878" s="18">
        <f>SUM(Load!F12879:AU12879)</f>
        <v>5885.2504899999985</v>
      </c>
      <c r="R12878" s="17">
        <f t="shared" si="606"/>
        <v>7565.8373499999989</v>
      </c>
      <c r="S12878" s="6">
        <f t="shared" si="607"/>
        <v>0</v>
      </c>
    </row>
    <row r="12879" spans="3:19" x14ac:dyDescent="0.25">
      <c r="C12879" s="7">
        <f>Load!C12880</f>
        <v>2016</v>
      </c>
      <c r="D12879" s="12">
        <f>Load!D12880</f>
        <v>42541</v>
      </c>
      <c r="E12879" s="8">
        <f t="shared" si="605"/>
        <v>6</v>
      </c>
      <c r="F12879" s="7">
        <f>Load!E12880</f>
        <v>8</v>
      </c>
      <c r="G12879" s="18">
        <f>SUM(Load!F12880:AU12880)</f>
        <v>6396.9443099999989</v>
      </c>
      <c r="R12879" s="17">
        <f t="shared" si="606"/>
        <v>7565.8373499999989</v>
      </c>
      <c r="S12879" s="6">
        <f t="shared" si="607"/>
        <v>0</v>
      </c>
    </row>
    <row r="12880" spans="3:19" x14ac:dyDescent="0.25">
      <c r="C12880" s="7">
        <f>Load!C12881</f>
        <v>2016</v>
      </c>
      <c r="D12880" s="12">
        <f>Load!D12881</f>
        <v>42541</v>
      </c>
      <c r="E12880" s="8">
        <f t="shared" si="605"/>
        <v>6</v>
      </c>
      <c r="F12880" s="7">
        <f>Load!E12881</f>
        <v>9</v>
      </c>
      <c r="G12880" s="18">
        <f>SUM(Load!F12881:AU12881)</f>
        <v>6738.9890700000014</v>
      </c>
      <c r="R12880" s="17">
        <f t="shared" si="606"/>
        <v>7565.8373499999989</v>
      </c>
      <c r="S12880" s="6">
        <f t="shared" si="607"/>
        <v>0</v>
      </c>
    </row>
    <row r="12881" spans="3:19" x14ac:dyDescent="0.25">
      <c r="C12881" s="7">
        <f>Load!C12882</f>
        <v>2016</v>
      </c>
      <c r="D12881" s="12">
        <f>Load!D12882</f>
        <v>42541</v>
      </c>
      <c r="E12881" s="8">
        <f t="shared" si="605"/>
        <v>6</v>
      </c>
      <c r="F12881" s="7">
        <f>Load!E12882</f>
        <v>10</v>
      </c>
      <c r="G12881" s="18">
        <f>SUM(Load!F12882:AU12882)</f>
        <v>6973.8725900000018</v>
      </c>
      <c r="R12881" s="17">
        <f t="shared" si="606"/>
        <v>7565.8373499999989</v>
      </c>
      <c r="S12881" s="6">
        <f t="shared" si="607"/>
        <v>0</v>
      </c>
    </row>
    <row r="12882" spans="3:19" x14ac:dyDescent="0.25">
      <c r="C12882" s="7">
        <f>Load!C12883</f>
        <v>2016</v>
      </c>
      <c r="D12882" s="12">
        <f>Load!D12883</f>
        <v>42541</v>
      </c>
      <c r="E12882" s="8">
        <f t="shared" si="605"/>
        <v>6</v>
      </c>
      <c r="F12882" s="7">
        <f>Load!E12883</f>
        <v>11</v>
      </c>
      <c r="G12882" s="18">
        <f>SUM(Load!F12883:AU12883)</f>
        <v>7149.7094500000003</v>
      </c>
      <c r="R12882" s="17">
        <f t="shared" si="606"/>
        <v>7565.8373499999989</v>
      </c>
      <c r="S12882" s="6">
        <f t="shared" si="607"/>
        <v>0</v>
      </c>
    </row>
    <row r="12883" spans="3:19" x14ac:dyDescent="0.25">
      <c r="C12883" s="7">
        <f>Load!C12884</f>
        <v>2016</v>
      </c>
      <c r="D12883" s="12">
        <f>Load!D12884</f>
        <v>42541</v>
      </c>
      <c r="E12883" s="8">
        <f t="shared" si="605"/>
        <v>6</v>
      </c>
      <c r="F12883" s="7">
        <f>Load!E12884</f>
        <v>12</v>
      </c>
      <c r="G12883" s="18">
        <f>SUM(Load!F12884:AU12884)</f>
        <v>7209.1756600000008</v>
      </c>
      <c r="R12883" s="17">
        <f t="shared" si="606"/>
        <v>7565.8373499999989</v>
      </c>
      <c r="S12883" s="6">
        <f t="shared" si="607"/>
        <v>0</v>
      </c>
    </row>
    <row r="12884" spans="3:19" x14ac:dyDescent="0.25">
      <c r="C12884" s="7">
        <f>Load!C12885</f>
        <v>2016</v>
      </c>
      <c r="D12884" s="12">
        <f>Load!D12885</f>
        <v>42541</v>
      </c>
      <c r="E12884" s="8">
        <f t="shared" si="605"/>
        <v>6</v>
      </c>
      <c r="F12884" s="7">
        <f>Load!E12885</f>
        <v>13</v>
      </c>
      <c r="G12884" s="18">
        <f>SUM(Load!F12885:AU12885)</f>
        <v>7267.8248299999987</v>
      </c>
      <c r="R12884" s="17">
        <f t="shared" si="606"/>
        <v>7565.8373499999989</v>
      </c>
      <c r="S12884" s="6">
        <f t="shared" si="607"/>
        <v>0</v>
      </c>
    </row>
    <row r="12885" spans="3:19" x14ac:dyDescent="0.25">
      <c r="C12885" s="7">
        <f>Load!C12886</f>
        <v>2016</v>
      </c>
      <c r="D12885" s="12">
        <f>Load!D12886</f>
        <v>42541</v>
      </c>
      <c r="E12885" s="8">
        <f t="shared" si="605"/>
        <v>6</v>
      </c>
      <c r="F12885" s="7">
        <f>Load!E12886</f>
        <v>14</v>
      </c>
      <c r="G12885" s="18">
        <f>SUM(Load!F12886:AU12886)</f>
        <v>7299.4413400000003</v>
      </c>
      <c r="R12885" s="17">
        <f t="shared" si="606"/>
        <v>7565.8373499999989</v>
      </c>
      <c r="S12885" s="6">
        <f t="shared" si="607"/>
        <v>0</v>
      </c>
    </row>
    <row r="12886" spans="3:19" x14ac:dyDescent="0.25">
      <c r="C12886" s="7">
        <f>Load!C12887</f>
        <v>2016</v>
      </c>
      <c r="D12886" s="12">
        <f>Load!D12887</f>
        <v>42541</v>
      </c>
      <c r="E12886" s="8">
        <f t="shared" si="605"/>
        <v>6</v>
      </c>
      <c r="F12886" s="7">
        <f>Load!E12887</f>
        <v>15</v>
      </c>
      <c r="G12886" s="18">
        <f>SUM(Load!F12887:AU12887)</f>
        <v>7335.2110899999998</v>
      </c>
      <c r="R12886" s="17">
        <f t="shared" si="606"/>
        <v>7565.8373499999989</v>
      </c>
      <c r="S12886" s="6">
        <f t="shared" si="607"/>
        <v>0</v>
      </c>
    </row>
    <row r="12887" spans="3:19" x14ac:dyDescent="0.25">
      <c r="C12887" s="7">
        <f>Load!C12888</f>
        <v>2016</v>
      </c>
      <c r="D12887" s="12">
        <f>Load!D12888</f>
        <v>42541</v>
      </c>
      <c r="E12887" s="8">
        <f t="shared" si="605"/>
        <v>6</v>
      </c>
      <c r="F12887" s="7">
        <f>Load!E12888</f>
        <v>16</v>
      </c>
      <c r="G12887" s="18">
        <f>SUM(Load!F12888:AU12888)</f>
        <v>7316.5390600000001</v>
      </c>
      <c r="R12887" s="17">
        <f t="shared" si="606"/>
        <v>7565.8373499999989</v>
      </c>
      <c r="S12887" s="6">
        <f t="shared" si="607"/>
        <v>0</v>
      </c>
    </row>
    <row r="12888" spans="3:19" x14ac:dyDescent="0.25">
      <c r="C12888" s="7">
        <f>Load!C12889</f>
        <v>2016</v>
      </c>
      <c r="D12888" s="12">
        <f>Load!D12889</f>
        <v>42541</v>
      </c>
      <c r="E12888" s="8">
        <f t="shared" si="605"/>
        <v>6</v>
      </c>
      <c r="F12888" s="7">
        <f>Load!E12889</f>
        <v>17</v>
      </c>
      <c r="G12888" s="18">
        <f>SUM(Load!F12889:AU12889)</f>
        <v>7346.7808599999989</v>
      </c>
      <c r="R12888" s="17">
        <f t="shared" si="606"/>
        <v>7565.8373499999989</v>
      </c>
      <c r="S12888" s="6">
        <f t="shared" si="607"/>
        <v>0</v>
      </c>
    </row>
    <row r="12889" spans="3:19" x14ac:dyDescent="0.25">
      <c r="C12889" s="7">
        <f>Load!C12890</f>
        <v>2016</v>
      </c>
      <c r="D12889" s="12">
        <f>Load!D12890</f>
        <v>42541</v>
      </c>
      <c r="E12889" s="8">
        <f t="shared" si="605"/>
        <v>6</v>
      </c>
      <c r="F12889" s="7">
        <f>Load!E12890</f>
        <v>18</v>
      </c>
      <c r="G12889" s="18">
        <f>SUM(Load!F12890:AU12890)</f>
        <v>7326.0613300000005</v>
      </c>
      <c r="R12889" s="17">
        <f t="shared" si="606"/>
        <v>7565.8373499999989</v>
      </c>
      <c r="S12889" s="6">
        <f t="shared" si="607"/>
        <v>0</v>
      </c>
    </row>
    <row r="12890" spans="3:19" x14ac:dyDescent="0.25">
      <c r="C12890" s="7">
        <f>Load!C12891</f>
        <v>2016</v>
      </c>
      <c r="D12890" s="12">
        <f>Load!D12891</f>
        <v>42541</v>
      </c>
      <c r="E12890" s="8">
        <f t="shared" si="605"/>
        <v>6</v>
      </c>
      <c r="F12890" s="7">
        <f>Load!E12891</f>
        <v>19</v>
      </c>
      <c r="G12890" s="18">
        <f>SUM(Load!F12891:AU12891)</f>
        <v>7214.7957199999992</v>
      </c>
      <c r="R12890" s="17">
        <f t="shared" si="606"/>
        <v>7565.8373499999989</v>
      </c>
      <c r="S12890" s="6">
        <f t="shared" si="607"/>
        <v>0</v>
      </c>
    </row>
    <row r="12891" spans="3:19" x14ac:dyDescent="0.25">
      <c r="C12891" s="7">
        <f>Load!C12892</f>
        <v>2016</v>
      </c>
      <c r="D12891" s="12">
        <f>Load!D12892</f>
        <v>42541</v>
      </c>
      <c r="E12891" s="8">
        <f t="shared" si="605"/>
        <v>6</v>
      </c>
      <c r="F12891" s="7">
        <f>Load!E12892</f>
        <v>20</v>
      </c>
      <c r="G12891" s="18">
        <f>SUM(Load!F12892:AU12892)</f>
        <v>7177.8992200000002</v>
      </c>
      <c r="R12891" s="17">
        <f t="shared" si="606"/>
        <v>7565.8373499999989</v>
      </c>
      <c r="S12891" s="6">
        <f t="shared" si="607"/>
        <v>0</v>
      </c>
    </row>
    <row r="12892" spans="3:19" x14ac:dyDescent="0.25">
      <c r="C12892" s="7">
        <f>Load!C12893</f>
        <v>2016</v>
      </c>
      <c r="D12892" s="12">
        <f>Load!D12893</f>
        <v>42541</v>
      </c>
      <c r="E12892" s="8">
        <f t="shared" si="605"/>
        <v>6</v>
      </c>
      <c r="F12892" s="7">
        <f>Load!E12893</f>
        <v>21</v>
      </c>
      <c r="G12892" s="18">
        <f>SUM(Load!F12893:AU12893)</f>
        <v>7101.7523300000003</v>
      </c>
      <c r="R12892" s="17">
        <f t="shared" si="606"/>
        <v>7565.8373499999989</v>
      </c>
      <c r="S12892" s="6">
        <f t="shared" si="607"/>
        <v>0</v>
      </c>
    </row>
    <row r="12893" spans="3:19" x14ac:dyDescent="0.25">
      <c r="C12893" s="7">
        <f>Load!C12894</f>
        <v>2016</v>
      </c>
      <c r="D12893" s="12">
        <f>Load!D12894</f>
        <v>42541</v>
      </c>
      <c r="E12893" s="8">
        <f t="shared" si="605"/>
        <v>6</v>
      </c>
      <c r="F12893" s="7">
        <f>Load!E12894</f>
        <v>22</v>
      </c>
      <c r="G12893" s="18">
        <f>SUM(Load!F12894:AU12894)</f>
        <v>6889.9276800000016</v>
      </c>
      <c r="R12893" s="17">
        <f t="shared" si="606"/>
        <v>7565.8373499999989</v>
      </c>
      <c r="S12893" s="6">
        <f t="shared" si="607"/>
        <v>0</v>
      </c>
    </row>
    <row r="12894" spans="3:19" x14ac:dyDescent="0.25">
      <c r="C12894" s="7">
        <f>Load!C12895</f>
        <v>2016</v>
      </c>
      <c r="D12894" s="12">
        <f>Load!D12895</f>
        <v>42541</v>
      </c>
      <c r="E12894" s="8">
        <f t="shared" si="605"/>
        <v>6</v>
      </c>
      <c r="F12894" s="7">
        <f>Load!E12895</f>
        <v>23</v>
      </c>
      <c r="G12894" s="18">
        <f>SUM(Load!F12895:AU12895)</f>
        <v>6699.7043100000001</v>
      </c>
      <c r="R12894" s="17">
        <f t="shared" si="606"/>
        <v>7565.8373499999989</v>
      </c>
      <c r="S12894" s="6">
        <f t="shared" si="607"/>
        <v>0</v>
      </c>
    </row>
    <row r="12895" spans="3:19" x14ac:dyDescent="0.25">
      <c r="C12895" s="7">
        <f>Load!C12896</f>
        <v>2016</v>
      </c>
      <c r="D12895" s="12">
        <f>Load!D12896</f>
        <v>42541</v>
      </c>
      <c r="E12895" s="8">
        <f t="shared" si="605"/>
        <v>6</v>
      </c>
      <c r="F12895" s="7">
        <f>Load!E12896</f>
        <v>24</v>
      </c>
      <c r="G12895" s="18">
        <f>SUM(Load!F12896:AU12896)</f>
        <v>6322.4833299999982</v>
      </c>
      <c r="R12895" s="17">
        <f t="shared" si="606"/>
        <v>7565.8373499999989</v>
      </c>
      <c r="S12895" s="6">
        <f t="shared" si="607"/>
        <v>0</v>
      </c>
    </row>
    <row r="12896" spans="3:19" x14ac:dyDescent="0.25">
      <c r="C12896" s="7">
        <f>Load!C12897</f>
        <v>2016</v>
      </c>
      <c r="D12896" s="12">
        <f>Load!D12897</f>
        <v>42542</v>
      </c>
      <c r="E12896" s="8">
        <f t="shared" si="605"/>
        <v>6</v>
      </c>
      <c r="F12896" s="7">
        <f>Load!E12897</f>
        <v>1</v>
      </c>
      <c r="G12896" s="18">
        <f>SUM(Load!F12897:AU12897)</f>
        <v>5891.4388500000005</v>
      </c>
      <c r="R12896" s="17">
        <f t="shared" si="606"/>
        <v>7565.8373499999989</v>
      </c>
      <c r="S12896" s="6">
        <f t="shared" si="607"/>
        <v>0</v>
      </c>
    </row>
    <row r="12897" spans="3:19" x14ac:dyDescent="0.25">
      <c r="C12897" s="7">
        <f>Load!C12898</f>
        <v>2016</v>
      </c>
      <c r="D12897" s="12">
        <f>Load!D12898</f>
        <v>42542</v>
      </c>
      <c r="E12897" s="8">
        <f t="shared" si="605"/>
        <v>6</v>
      </c>
      <c r="F12897" s="7">
        <f>Load!E12898</f>
        <v>2</v>
      </c>
      <c r="G12897" s="18">
        <f>SUM(Load!F12898:AU12898)</f>
        <v>5761.659239999999</v>
      </c>
      <c r="R12897" s="17">
        <f t="shared" si="606"/>
        <v>7565.8373499999989</v>
      </c>
      <c r="S12897" s="6">
        <f t="shared" si="607"/>
        <v>0</v>
      </c>
    </row>
    <row r="12898" spans="3:19" x14ac:dyDescent="0.25">
      <c r="C12898" s="7">
        <f>Load!C12899</f>
        <v>2016</v>
      </c>
      <c r="D12898" s="12">
        <f>Load!D12899</f>
        <v>42542</v>
      </c>
      <c r="E12898" s="8">
        <f t="shared" si="605"/>
        <v>6</v>
      </c>
      <c r="F12898" s="7">
        <f>Load!E12899</f>
        <v>3</v>
      </c>
      <c r="G12898" s="18">
        <f>SUM(Load!F12899:AU12899)</f>
        <v>5660.9840000000004</v>
      </c>
      <c r="R12898" s="17">
        <f t="shared" si="606"/>
        <v>7565.8373499999989</v>
      </c>
      <c r="S12898" s="6">
        <f t="shared" si="607"/>
        <v>0</v>
      </c>
    </row>
    <row r="12899" spans="3:19" x14ac:dyDescent="0.25">
      <c r="C12899" s="7">
        <f>Load!C12900</f>
        <v>2016</v>
      </c>
      <c r="D12899" s="12">
        <f>Load!D12900</f>
        <v>42542</v>
      </c>
      <c r="E12899" s="8">
        <f t="shared" si="605"/>
        <v>6</v>
      </c>
      <c r="F12899" s="7">
        <f>Load!E12900</f>
        <v>4</v>
      </c>
      <c r="G12899" s="18">
        <f>SUM(Load!F12900:AU12900)</f>
        <v>5588.30033</v>
      </c>
      <c r="R12899" s="17">
        <f t="shared" si="606"/>
        <v>7565.8373499999989</v>
      </c>
      <c r="S12899" s="6">
        <f t="shared" si="607"/>
        <v>0</v>
      </c>
    </row>
    <row r="12900" spans="3:19" x14ac:dyDescent="0.25">
      <c r="C12900" s="7">
        <f>Load!C12901</f>
        <v>2016</v>
      </c>
      <c r="D12900" s="12">
        <f>Load!D12901</f>
        <v>42542</v>
      </c>
      <c r="E12900" s="8">
        <f t="shared" si="605"/>
        <v>6</v>
      </c>
      <c r="F12900" s="7">
        <f>Load!E12901</f>
        <v>5</v>
      </c>
      <c r="G12900" s="18">
        <f>SUM(Load!F12901:AU12901)</f>
        <v>5574.5741100000005</v>
      </c>
      <c r="R12900" s="17">
        <f t="shared" si="606"/>
        <v>7565.8373499999989</v>
      </c>
      <c r="S12900" s="6">
        <f t="shared" si="607"/>
        <v>0</v>
      </c>
    </row>
    <row r="12901" spans="3:19" x14ac:dyDescent="0.25">
      <c r="C12901" s="7">
        <f>Load!C12902</f>
        <v>2016</v>
      </c>
      <c r="D12901" s="12">
        <f>Load!D12902</f>
        <v>42542</v>
      </c>
      <c r="E12901" s="8">
        <f t="shared" si="605"/>
        <v>6</v>
      </c>
      <c r="F12901" s="7">
        <f>Load!E12902</f>
        <v>6</v>
      </c>
      <c r="G12901" s="18">
        <f>SUM(Load!F12902:AU12902)</f>
        <v>5639.0089799999996</v>
      </c>
      <c r="R12901" s="17">
        <f t="shared" si="606"/>
        <v>7565.8373499999989</v>
      </c>
      <c r="S12901" s="6">
        <f t="shared" si="607"/>
        <v>0</v>
      </c>
    </row>
    <row r="12902" spans="3:19" x14ac:dyDescent="0.25">
      <c r="C12902" s="7">
        <f>Load!C12903</f>
        <v>2016</v>
      </c>
      <c r="D12902" s="12">
        <f>Load!D12903</f>
        <v>42542</v>
      </c>
      <c r="E12902" s="8">
        <f t="shared" si="605"/>
        <v>6</v>
      </c>
      <c r="F12902" s="7">
        <f>Load!E12903</f>
        <v>7</v>
      </c>
      <c r="G12902" s="18">
        <f>SUM(Load!F12903:AU12903)</f>
        <v>5918.1041000000023</v>
      </c>
      <c r="R12902" s="17">
        <f t="shared" si="606"/>
        <v>7565.8373499999989</v>
      </c>
      <c r="S12902" s="6">
        <f t="shared" si="607"/>
        <v>0</v>
      </c>
    </row>
    <row r="12903" spans="3:19" x14ac:dyDescent="0.25">
      <c r="C12903" s="7">
        <f>Load!C12904</f>
        <v>2016</v>
      </c>
      <c r="D12903" s="12">
        <f>Load!D12904</f>
        <v>42542</v>
      </c>
      <c r="E12903" s="8">
        <f t="shared" si="605"/>
        <v>6</v>
      </c>
      <c r="F12903" s="7">
        <f>Load!E12904</f>
        <v>8</v>
      </c>
      <c r="G12903" s="18">
        <f>SUM(Load!F12904:AU12904)</f>
        <v>6395.6340300000002</v>
      </c>
      <c r="R12903" s="17">
        <f t="shared" si="606"/>
        <v>7565.8373499999989</v>
      </c>
      <c r="S12903" s="6">
        <f t="shared" si="607"/>
        <v>0</v>
      </c>
    </row>
    <row r="12904" spans="3:19" x14ac:dyDescent="0.25">
      <c r="C12904" s="7">
        <f>Load!C12905</f>
        <v>2016</v>
      </c>
      <c r="D12904" s="12">
        <f>Load!D12905</f>
        <v>42542</v>
      </c>
      <c r="E12904" s="8">
        <f t="shared" si="605"/>
        <v>6</v>
      </c>
      <c r="F12904" s="7">
        <f>Load!E12905</f>
        <v>9</v>
      </c>
      <c r="G12904" s="18">
        <f>SUM(Load!F12905:AU12905)</f>
        <v>6783.0089200000002</v>
      </c>
      <c r="R12904" s="17">
        <f t="shared" si="606"/>
        <v>7565.8373499999989</v>
      </c>
      <c r="S12904" s="6">
        <f t="shared" si="607"/>
        <v>0</v>
      </c>
    </row>
    <row r="12905" spans="3:19" x14ac:dyDescent="0.25">
      <c r="C12905" s="7">
        <f>Load!C12906</f>
        <v>2016</v>
      </c>
      <c r="D12905" s="12">
        <f>Load!D12906</f>
        <v>42542</v>
      </c>
      <c r="E12905" s="8">
        <f t="shared" si="605"/>
        <v>6</v>
      </c>
      <c r="F12905" s="7">
        <f>Load!E12906</f>
        <v>10</v>
      </c>
      <c r="G12905" s="18">
        <f>SUM(Load!F12906:AU12906)</f>
        <v>7021.2604599999995</v>
      </c>
      <c r="R12905" s="17">
        <f t="shared" si="606"/>
        <v>7565.8373499999989</v>
      </c>
      <c r="S12905" s="6">
        <f t="shared" si="607"/>
        <v>0</v>
      </c>
    </row>
    <row r="12906" spans="3:19" x14ac:dyDescent="0.25">
      <c r="C12906" s="7">
        <f>Load!C12907</f>
        <v>2016</v>
      </c>
      <c r="D12906" s="12">
        <f>Load!D12907</f>
        <v>42542</v>
      </c>
      <c r="E12906" s="8">
        <f t="shared" si="605"/>
        <v>6</v>
      </c>
      <c r="F12906" s="7">
        <f>Load!E12907</f>
        <v>11</v>
      </c>
      <c r="G12906" s="18">
        <f>SUM(Load!F12907:AU12907)</f>
        <v>7108.3903800000007</v>
      </c>
      <c r="R12906" s="17">
        <f t="shared" si="606"/>
        <v>7565.8373499999989</v>
      </c>
      <c r="S12906" s="6">
        <f t="shared" si="607"/>
        <v>0</v>
      </c>
    </row>
    <row r="12907" spans="3:19" x14ac:dyDescent="0.25">
      <c r="C12907" s="7">
        <f>Load!C12908</f>
        <v>2016</v>
      </c>
      <c r="D12907" s="12">
        <f>Load!D12908</f>
        <v>42542</v>
      </c>
      <c r="E12907" s="8">
        <f t="shared" si="605"/>
        <v>6</v>
      </c>
      <c r="F12907" s="7">
        <f>Load!E12908</f>
        <v>12</v>
      </c>
      <c r="G12907" s="18">
        <f>SUM(Load!F12908:AU12908)</f>
        <v>7220.3366900000001</v>
      </c>
      <c r="R12907" s="17">
        <f t="shared" si="606"/>
        <v>7565.8373499999989</v>
      </c>
      <c r="S12907" s="6">
        <f t="shared" si="607"/>
        <v>0</v>
      </c>
    </row>
    <row r="12908" spans="3:19" x14ac:dyDescent="0.25">
      <c r="C12908" s="7">
        <f>Load!C12909</f>
        <v>2016</v>
      </c>
      <c r="D12908" s="12">
        <f>Load!D12909</f>
        <v>42542</v>
      </c>
      <c r="E12908" s="8">
        <f t="shared" si="605"/>
        <v>6</v>
      </c>
      <c r="F12908" s="7">
        <f>Load!E12909</f>
        <v>13</v>
      </c>
      <c r="G12908" s="18">
        <f>SUM(Load!F12909:AU12909)</f>
        <v>7268.5590200000006</v>
      </c>
      <c r="R12908" s="17">
        <f t="shared" si="606"/>
        <v>7565.8373499999989</v>
      </c>
      <c r="S12908" s="6">
        <f t="shared" si="607"/>
        <v>0</v>
      </c>
    </row>
    <row r="12909" spans="3:19" x14ac:dyDescent="0.25">
      <c r="C12909" s="7">
        <f>Load!C12910</f>
        <v>2016</v>
      </c>
      <c r="D12909" s="12">
        <f>Load!D12910</f>
        <v>42542</v>
      </c>
      <c r="E12909" s="8">
        <f t="shared" si="605"/>
        <v>6</v>
      </c>
      <c r="F12909" s="7">
        <f>Load!E12910</f>
        <v>14</v>
      </c>
      <c r="G12909" s="18">
        <f>SUM(Load!F12910:AU12910)</f>
        <v>7319.2031799999986</v>
      </c>
      <c r="R12909" s="17">
        <f t="shared" si="606"/>
        <v>7565.8373499999989</v>
      </c>
      <c r="S12909" s="6">
        <f t="shared" si="607"/>
        <v>0</v>
      </c>
    </row>
    <row r="12910" spans="3:19" x14ac:dyDescent="0.25">
      <c r="C12910" s="7">
        <f>Load!C12911</f>
        <v>2016</v>
      </c>
      <c r="D12910" s="12">
        <f>Load!D12911</f>
        <v>42542</v>
      </c>
      <c r="E12910" s="8">
        <f t="shared" si="605"/>
        <v>6</v>
      </c>
      <c r="F12910" s="7">
        <f>Load!E12911</f>
        <v>15</v>
      </c>
      <c r="G12910" s="18">
        <f>SUM(Load!F12911:AU12911)</f>
        <v>7314.0933699999987</v>
      </c>
      <c r="R12910" s="17">
        <f t="shared" si="606"/>
        <v>7565.8373499999989</v>
      </c>
      <c r="S12910" s="6">
        <f t="shared" si="607"/>
        <v>0</v>
      </c>
    </row>
    <row r="12911" spans="3:19" x14ac:dyDescent="0.25">
      <c r="C12911" s="7">
        <f>Load!C12912</f>
        <v>2016</v>
      </c>
      <c r="D12911" s="12">
        <f>Load!D12912</f>
        <v>42542</v>
      </c>
      <c r="E12911" s="8">
        <f t="shared" si="605"/>
        <v>6</v>
      </c>
      <c r="F12911" s="7">
        <f>Load!E12912</f>
        <v>16</v>
      </c>
      <c r="G12911" s="18">
        <f>SUM(Load!F12912:AU12912)</f>
        <v>7320.6211600000033</v>
      </c>
      <c r="R12911" s="17">
        <f t="shared" si="606"/>
        <v>7565.8373499999989</v>
      </c>
      <c r="S12911" s="6">
        <f t="shared" si="607"/>
        <v>0</v>
      </c>
    </row>
    <row r="12912" spans="3:19" x14ac:dyDescent="0.25">
      <c r="C12912" s="7">
        <f>Load!C12913</f>
        <v>2016</v>
      </c>
      <c r="D12912" s="12">
        <f>Load!D12913</f>
        <v>42542</v>
      </c>
      <c r="E12912" s="8">
        <f t="shared" si="605"/>
        <v>6</v>
      </c>
      <c r="F12912" s="7">
        <f>Load!E12913</f>
        <v>17</v>
      </c>
      <c r="G12912" s="18">
        <f>SUM(Load!F12913:AU12913)</f>
        <v>7295.61805</v>
      </c>
      <c r="R12912" s="17">
        <f t="shared" si="606"/>
        <v>7565.8373499999989</v>
      </c>
      <c r="S12912" s="6">
        <f t="shared" si="607"/>
        <v>0</v>
      </c>
    </row>
    <row r="12913" spans="3:19" x14ac:dyDescent="0.25">
      <c r="C12913" s="7">
        <f>Load!C12914</f>
        <v>2016</v>
      </c>
      <c r="D12913" s="12">
        <f>Load!D12914</f>
        <v>42542</v>
      </c>
      <c r="E12913" s="8">
        <f t="shared" si="605"/>
        <v>6</v>
      </c>
      <c r="F12913" s="7">
        <f>Load!E12914</f>
        <v>18</v>
      </c>
      <c r="G12913" s="18">
        <f>SUM(Load!F12914:AU12914)</f>
        <v>7237.8131100000019</v>
      </c>
      <c r="R12913" s="17">
        <f t="shared" si="606"/>
        <v>7565.8373499999989</v>
      </c>
      <c r="S12913" s="6">
        <f t="shared" si="607"/>
        <v>0</v>
      </c>
    </row>
    <row r="12914" spans="3:19" x14ac:dyDescent="0.25">
      <c r="C12914" s="7">
        <f>Load!C12915</f>
        <v>2016</v>
      </c>
      <c r="D12914" s="12">
        <f>Load!D12915</f>
        <v>42542</v>
      </c>
      <c r="E12914" s="8">
        <f t="shared" si="605"/>
        <v>6</v>
      </c>
      <c r="F12914" s="7">
        <f>Load!E12915</f>
        <v>19</v>
      </c>
      <c r="G12914" s="18">
        <f>SUM(Load!F12915:AU12915)</f>
        <v>7066.0879199999999</v>
      </c>
      <c r="R12914" s="17">
        <f t="shared" si="606"/>
        <v>7565.8373499999989</v>
      </c>
      <c r="S12914" s="6">
        <f t="shared" si="607"/>
        <v>0</v>
      </c>
    </row>
    <row r="12915" spans="3:19" x14ac:dyDescent="0.25">
      <c r="C12915" s="7">
        <f>Load!C12916</f>
        <v>2016</v>
      </c>
      <c r="D12915" s="12">
        <f>Load!D12916</f>
        <v>42542</v>
      </c>
      <c r="E12915" s="8">
        <f t="shared" si="605"/>
        <v>6</v>
      </c>
      <c r="F12915" s="7">
        <f>Load!E12916</f>
        <v>20</v>
      </c>
      <c r="G12915" s="18">
        <f>SUM(Load!F12916:AU12916)</f>
        <v>6883.9765000000007</v>
      </c>
      <c r="R12915" s="17">
        <f t="shared" si="606"/>
        <v>7565.8373499999989</v>
      </c>
      <c r="S12915" s="6">
        <f t="shared" si="607"/>
        <v>0</v>
      </c>
    </row>
    <row r="12916" spans="3:19" x14ac:dyDescent="0.25">
      <c r="C12916" s="7">
        <f>Load!C12917</f>
        <v>2016</v>
      </c>
      <c r="D12916" s="12">
        <f>Load!D12917</f>
        <v>42542</v>
      </c>
      <c r="E12916" s="8">
        <f t="shared" si="605"/>
        <v>6</v>
      </c>
      <c r="F12916" s="7">
        <f>Load!E12917</f>
        <v>21</v>
      </c>
      <c r="G12916" s="18">
        <f>SUM(Load!F12917:AU12917)</f>
        <v>6786.0402700000004</v>
      </c>
      <c r="R12916" s="17">
        <f t="shared" si="606"/>
        <v>7565.8373499999989</v>
      </c>
      <c r="S12916" s="6">
        <f t="shared" si="607"/>
        <v>0</v>
      </c>
    </row>
    <row r="12917" spans="3:19" x14ac:dyDescent="0.25">
      <c r="C12917" s="7">
        <f>Load!C12918</f>
        <v>2016</v>
      </c>
      <c r="D12917" s="12">
        <f>Load!D12918</f>
        <v>42542</v>
      </c>
      <c r="E12917" s="8">
        <f t="shared" si="605"/>
        <v>6</v>
      </c>
      <c r="F12917" s="7">
        <f>Load!E12918</f>
        <v>22</v>
      </c>
      <c r="G12917" s="18">
        <f>SUM(Load!F12918:AU12918)</f>
        <v>6634.3687099999988</v>
      </c>
      <c r="R12917" s="17">
        <f t="shared" si="606"/>
        <v>7565.8373499999989</v>
      </c>
      <c r="S12917" s="6">
        <f t="shared" si="607"/>
        <v>0</v>
      </c>
    </row>
    <row r="12918" spans="3:19" x14ac:dyDescent="0.25">
      <c r="C12918" s="7">
        <f>Load!C12919</f>
        <v>2016</v>
      </c>
      <c r="D12918" s="12">
        <f>Load!D12919</f>
        <v>42542</v>
      </c>
      <c r="E12918" s="8">
        <f t="shared" si="605"/>
        <v>6</v>
      </c>
      <c r="F12918" s="7">
        <f>Load!E12919</f>
        <v>23</v>
      </c>
      <c r="G12918" s="18">
        <f>SUM(Load!F12919:AU12919)</f>
        <v>6463.6660299999985</v>
      </c>
      <c r="R12918" s="17">
        <f t="shared" si="606"/>
        <v>7565.8373499999989</v>
      </c>
      <c r="S12918" s="6">
        <f t="shared" si="607"/>
        <v>0</v>
      </c>
    </row>
    <row r="12919" spans="3:19" x14ac:dyDescent="0.25">
      <c r="C12919" s="7">
        <f>Load!C12920</f>
        <v>2016</v>
      </c>
      <c r="D12919" s="12">
        <f>Load!D12920</f>
        <v>42542</v>
      </c>
      <c r="E12919" s="8">
        <f t="shared" si="605"/>
        <v>6</v>
      </c>
      <c r="F12919" s="7">
        <f>Load!E12920</f>
        <v>24</v>
      </c>
      <c r="G12919" s="18">
        <f>SUM(Load!F12920:AU12920)</f>
        <v>6155.5281199999999</v>
      </c>
      <c r="R12919" s="17">
        <f t="shared" si="606"/>
        <v>7565.8373499999989</v>
      </c>
      <c r="S12919" s="6">
        <f t="shared" si="607"/>
        <v>0</v>
      </c>
    </row>
    <row r="12920" spans="3:19" x14ac:dyDescent="0.25">
      <c r="C12920" s="7">
        <f>Load!C12921</f>
        <v>2016</v>
      </c>
      <c r="D12920" s="12">
        <f>Load!D12921</f>
        <v>42543</v>
      </c>
      <c r="E12920" s="8">
        <f t="shared" si="605"/>
        <v>6</v>
      </c>
      <c r="F12920" s="7">
        <f>Load!E12921</f>
        <v>1</v>
      </c>
      <c r="G12920" s="18">
        <f>SUM(Load!F12921:AU12921)</f>
        <v>6003.9443800000008</v>
      </c>
      <c r="R12920" s="17">
        <f t="shared" si="606"/>
        <v>7565.8373499999989</v>
      </c>
      <c r="S12920" s="6">
        <f t="shared" si="607"/>
        <v>0</v>
      </c>
    </row>
    <row r="12921" spans="3:19" x14ac:dyDescent="0.25">
      <c r="C12921" s="7">
        <f>Load!C12922</f>
        <v>2016</v>
      </c>
      <c r="D12921" s="12">
        <f>Load!D12922</f>
        <v>42543</v>
      </c>
      <c r="E12921" s="8">
        <f t="shared" si="605"/>
        <v>6</v>
      </c>
      <c r="F12921" s="7">
        <f>Load!E12922</f>
        <v>2</v>
      </c>
      <c r="G12921" s="18">
        <f>SUM(Load!F12922:AU12922)</f>
        <v>5729.2952000000005</v>
      </c>
      <c r="R12921" s="17">
        <f t="shared" si="606"/>
        <v>7565.8373499999989</v>
      </c>
      <c r="S12921" s="6">
        <f t="shared" si="607"/>
        <v>0</v>
      </c>
    </row>
    <row r="12922" spans="3:19" x14ac:dyDescent="0.25">
      <c r="C12922" s="7">
        <f>Load!C12923</f>
        <v>2016</v>
      </c>
      <c r="D12922" s="12">
        <f>Load!D12923</f>
        <v>42543</v>
      </c>
      <c r="E12922" s="8">
        <f t="shared" si="605"/>
        <v>6</v>
      </c>
      <c r="F12922" s="7">
        <f>Load!E12923</f>
        <v>3</v>
      </c>
      <c r="G12922" s="18">
        <f>SUM(Load!F12923:AU12923)</f>
        <v>5644.6747099999993</v>
      </c>
      <c r="R12922" s="17">
        <f t="shared" si="606"/>
        <v>7565.8373499999989</v>
      </c>
      <c r="S12922" s="6">
        <f t="shared" si="607"/>
        <v>0</v>
      </c>
    </row>
    <row r="12923" spans="3:19" x14ac:dyDescent="0.25">
      <c r="C12923" s="7">
        <f>Load!C12924</f>
        <v>2016</v>
      </c>
      <c r="D12923" s="12">
        <f>Load!D12924</f>
        <v>42543</v>
      </c>
      <c r="E12923" s="8">
        <f t="shared" si="605"/>
        <v>6</v>
      </c>
      <c r="F12923" s="7">
        <f>Load!E12924</f>
        <v>4</v>
      </c>
      <c r="G12923" s="18">
        <f>SUM(Load!F12924:AU12924)</f>
        <v>5606.1243699999995</v>
      </c>
      <c r="R12923" s="17">
        <f t="shared" si="606"/>
        <v>7565.8373499999989</v>
      </c>
      <c r="S12923" s="6">
        <f t="shared" si="607"/>
        <v>0</v>
      </c>
    </row>
    <row r="12924" spans="3:19" x14ac:dyDescent="0.25">
      <c r="C12924" s="7">
        <f>Load!C12925</f>
        <v>2016</v>
      </c>
      <c r="D12924" s="12">
        <f>Load!D12925</f>
        <v>42543</v>
      </c>
      <c r="E12924" s="8">
        <f t="shared" si="605"/>
        <v>6</v>
      </c>
      <c r="F12924" s="7">
        <f>Load!E12925</f>
        <v>5</v>
      </c>
      <c r="G12924" s="18">
        <f>SUM(Load!F12925:AU12925)</f>
        <v>5615.738870000002</v>
      </c>
      <c r="R12924" s="17">
        <f t="shared" si="606"/>
        <v>7565.8373499999989</v>
      </c>
      <c r="S12924" s="6">
        <f t="shared" si="607"/>
        <v>0</v>
      </c>
    </row>
    <row r="12925" spans="3:19" x14ac:dyDescent="0.25">
      <c r="C12925" s="7">
        <f>Load!C12926</f>
        <v>2016</v>
      </c>
      <c r="D12925" s="12">
        <f>Load!D12926</f>
        <v>42543</v>
      </c>
      <c r="E12925" s="8">
        <f t="shared" si="605"/>
        <v>6</v>
      </c>
      <c r="F12925" s="7">
        <f>Load!E12926</f>
        <v>6</v>
      </c>
      <c r="G12925" s="18">
        <f>SUM(Load!F12926:AU12926)</f>
        <v>5664.8408399999989</v>
      </c>
      <c r="R12925" s="17">
        <f t="shared" si="606"/>
        <v>7565.8373499999989</v>
      </c>
      <c r="S12925" s="6">
        <f t="shared" si="607"/>
        <v>0</v>
      </c>
    </row>
    <row r="12926" spans="3:19" x14ac:dyDescent="0.25">
      <c r="C12926" s="7">
        <f>Load!C12927</f>
        <v>2016</v>
      </c>
      <c r="D12926" s="12">
        <f>Load!D12927</f>
        <v>42543</v>
      </c>
      <c r="E12926" s="8">
        <f t="shared" si="605"/>
        <v>6</v>
      </c>
      <c r="F12926" s="7">
        <f>Load!E12927</f>
        <v>7</v>
      </c>
      <c r="G12926" s="18">
        <f>SUM(Load!F12927:AU12927)</f>
        <v>5959.1306100000002</v>
      </c>
      <c r="R12926" s="17">
        <f t="shared" si="606"/>
        <v>7565.8373499999989</v>
      </c>
      <c r="S12926" s="6">
        <f t="shared" si="607"/>
        <v>0</v>
      </c>
    </row>
    <row r="12927" spans="3:19" x14ac:dyDescent="0.25">
      <c r="C12927" s="7">
        <f>Load!C12928</f>
        <v>2016</v>
      </c>
      <c r="D12927" s="12">
        <f>Load!D12928</f>
        <v>42543</v>
      </c>
      <c r="E12927" s="8">
        <f t="shared" si="605"/>
        <v>6</v>
      </c>
      <c r="F12927" s="7">
        <f>Load!E12928</f>
        <v>8</v>
      </c>
      <c r="G12927" s="18">
        <f>SUM(Load!F12928:AU12928)</f>
        <v>6460.0746400000007</v>
      </c>
      <c r="R12927" s="17">
        <f t="shared" si="606"/>
        <v>7565.8373499999989</v>
      </c>
      <c r="S12927" s="6">
        <f t="shared" si="607"/>
        <v>0</v>
      </c>
    </row>
    <row r="12928" spans="3:19" x14ac:dyDescent="0.25">
      <c r="C12928" s="7">
        <f>Load!C12929</f>
        <v>2016</v>
      </c>
      <c r="D12928" s="12">
        <f>Load!D12929</f>
        <v>42543</v>
      </c>
      <c r="E12928" s="8">
        <f t="shared" si="605"/>
        <v>6</v>
      </c>
      <c r="F12928" s="7">
        <f>Load!E12929</f>
        <v>9</v>
      </c>
      <c r="G12928" s="18">
        <f>SUM(Load!F12929:AU12929)</f>
        <v>6817.6154299999998</v>
      </c>
      <c r="R12928" s="17">
        <f t="shared" si="606"/>
        <v>7565.8373499999989</v>
      </c>
      <c r="S12928" s="6">
        <f t="shared" si="607"/>
        <v>0</v>
      </c>
    </row>
    <row r="12929" spans="3:19" x14ac:dyDescent="0.25">
      <c r="C12929" s="7">
        <f>Load!C12930</f>
        <v>2016</v>
      </c>
      <c r="D12929" s="12">
        <f>Load!D12930</f>
        <v>42543</v>
      </c>
      <c r="E12929" s="8">
        <f t="shared" si="605"/>
        <v>6</v>
      </c>
      <c r="F12929" s="7">
        <f>Load!E12930</f>
        <v>10</v>
      </c>
      <c r="G12929" s="18">
        <f>SUM(Load!F12930:AU12930)</f>
        <v>7025.6503900000016</v>
      </c>
      <c r="R12929" s="17">
        <f t="shared" si="606"/>
        <v>7565.8373499999989</v>
      </c>
      <c r="S12929" s="6">
        <f t="shared" si="607"/>
        <v>0</v>
      </c>
    </row>
    <row r="12930" spans="3:19" x14ac:dyDescent="0.25">
      <c r="C12930" s="7">
        <f>Load!C12931</f>
        <v>2016</v>
      </c>
      <c r="D12930" s="12">
        <f>Load!D12931</f>
        <v>42543</v>
      </c>
      <c r="E12930" s="8">
        <f t="shared" si="605"/>
        <v>6</v>
      </c>
      <c r="F12930" s="7">
        <f>Load!E12931</f>
        <v>11</v>
      </c>
      <c r="G12930" s="18">
        <f>SUM(Load!F12931:AU12931)</f>
        <v>7204.9325800000015</v>
      </c>
      <c r="R12930" s="17">
        <f t="shared" si="606"/>
        <v>7565.8373499999989</v>
      </c>
      <c r="S12930" s="6">
        <f t="shared" si="607"/>
        <v>0</v>
      </c>
    </row>
    <row r="12931" spans="3:19" x14ac:dyDescent="0.25">
      <c r="C12931" s="7">
        <f>Load!C12932</f>
        <v>2016</v>
      </c>
      <c r="D12931" s="12">
        <f>Load!D12932</f>
        <v>42543</v>
      </c>
      <c r="E12931" s="8">
        <f t="shared" si="605"/>
        <v>6</v>
      </c>
      <c r="F12931" s="7">
        <f>Load!E12932</f>
        <v>12</v>
      </c>
      <c r="G12931" s="18">
        <f>SUM(Load!F12932:AU12932)</f>
        <v>7306.9000500000011</v>
      </c>
      <c r="R12931" s="17">
        <f t="shared" si="606"/>
        <v>7565.8373499999989</v>
      </c>
      <c r="S12931" s="6">
        <f t="shared" si="607"/>
        <v>0</v>
      </c>
    </row>
    <row r="12932" spans="3:19" x14ac:dyDescent="0.25">
      <c r="C12932" s="7">
        <f>Load!C12933</f>
        <v>2016</v>
      </c>
      <c r="D12932" s="12">
        <f>Load!D12933</f>
        <v>42543</v>
      </c>
      <c r="E12932" s="8">
        <f t="shared" si="605"/>
        <v>6</v>
      </c>
      <c r="F12932" s="7">
        <f>Load!E12933</f>
        <v>13</v>
      </c>
      <c r="G12932" s="18">
        <f>SUM(Load!F12933:AU12933)</f>
        <v>7317.8725800000011</v>
      </c>
      <c r="R12932" s="17">
        <f t="shared" si="606"/>
        <v>7565.8373499999989</v>
      </c>
      <c r="S12932" s="6">
        <f t="shared" si="607"/>
        <v>0</v>
      </c>
    </row>
    <row r="12933" spans="3:19" x14ac:dyDescent="0.25">
      <c r="C12933" s="7">
        <f>Load!C12934</f>
        <v>2016</v>
      </c>
      <c r="D12933" s="12">
        <f>Load!D12934</f>
        <v>42543</v>
      </c>
      <c r="E12933" s="8">
        <f t="shared" si="605"/>
        <v>6</v>
      </c>
      <c r="F12933" s="7">
        <f>Load!E12934</f>
        <v>14</v>
      </c>
      <c r="G12933" s="18">
        <f>SUM(Load!F12934:AU12934)</f>
        <v>7319.8340999999991</v>
      </c>
      <c r="R12933" s="17">
        <f t="shared" si="606"/>
        <v>7565.8373499999989</v>
      </c>
      <c r="S12933" s="6">
        <f t="shared" si="607"/>
        <v>0</v>
      </c>
    </row>
    <row r="12934" spans="3:19" x14ac:dyDescent="0.25">
      <c r="C12934" s="7">
        <f>Load!C12935</f>
        <v>2016</v>
      </c>
      <c r="D12934" s="12">
        <f>Load!D12935</f>
        <v>42543</v>
      </c>
      <c r="E12934" s="8">
        <f t="shared" si="605"/>
        <v>6</v>
      </c>
      <c r="F12934" s="7">
        <f>Load!E12935</f>
        <v>15</v>
      </c>
      <c r="G12934" s="18">
        <f>SUM(Load!F12935:AU12935)</f>
        <v>7277.7344500000008</v>
      </c>
      <c r="R12934" s="17">
        <f t="shared" si="606"/>
        <v>7565.8373499999989</v>
      </c>
      <c r="S12934" s="6">
        <f t="shared" si="607"/>
        <v>0</v>
      </c>
    </row>
    <row r="12935" spans="3:19" x14ac:dyDescent="0.25">
      <c r="C12935" s="7">
        <f>Load!C12936</f>
        <v>2016</v>
      </c>
      <c r="D12935" s="12">
        <f>Load!D12936</f>
        <v>42543</v>
      </c>
      <c r="E12935" s="8">
        <f t="shared" si="605"/>
        <v>6</v>
      </c>
      <c r="F12935" s="7">
        <f>Load!E12936</f>
        <v>16</v>
      </c>
      <c r="G12935" s="18">
        <f>SUM(Load!F12936:AU12936)</f>
        <v>7261.4172299999991</v>
      </c>
      <c r="R12935" s="17">
        <f t="shared" si="606"/>
        <v>7565.8373499999989</v>
      </c>
      <c r="S12935" s="6">
        <f t="shared" si="607"/>
        <v>0</v>
      </c>
    </row>
    <row r="12936" spans="3:19" x14ac:dyDescent="0.25">
      <c r="C12936" s="7">
        <f>Load!C12937</f>
        <v>2016</v>
      </c>
      <c r="D12936" s="12">
        <f>Load!D12937</f>
        <v>42543</v>
      </c>
      <c r="E12936" s="8">
        <f t="shared" si="605"/>
        <v>6</v>
      </c>
      <c r="F12936" s="7">
        <f>Load!E12937</f>
        <v>17</v>
      </c>
      <c r="G12936" s="18">
        <f>SUM(Load!F12937:AU12937)</f>
        <v>7285.849470000001</v>
      </c>
      <c r="R12936" s="17">
        <f t="shared" si="606"/>
        <v>7565.8373499999989</v>
      </c>
      <c r="S12936" s="6">
        <f t="shared" si="607"/>
        <v>0</v>
      </c>
    </row>
    <row r="12937" spans="3:19" x14ac:dyDescent="0.25">
      <c r="C12937" s="7">
        <f>Load!C12938</f>
        <v>2016</v>
      </c>
      <c r="D12937" s="12">
        <f>Load!D12938</f>
        <v>42543</v>
      </c>
      <c r="E12937" s="8">
        <f t="shared" si="605"/>
        <v>6</v>
      </c>
      <c r="F12937" s="7">
        <f>Load!E12938</f>
        <v>18</v>
      </c>
      <c r="G12937" s="18">
        <f>SUM(Load!F12938:AU12938)</f>
        <v>7255.8764599999977</v>
      </c>
      <c r="R12937" s="17">
        <f t="shared" si="606"/>
        <v>7565.8373499999989</v>
      </c>
      <c r="S12937" s="6">
        <f t="shared" si="607"/>
        <v>0</v>
      </c>
    </row>
    <row r="12938" spans="3:19" x14ac:dyDescent="0.25">
      <c r="C12938" s="7">
        <f>Load!C12939</f>
        <v>2016</v>
      </c>
      <c r="D12938" s="12">
        <f>Load!D12939</f>
        <v>42543</v>
      </c>
      <c r="E12938" s="8">
        <f t="shared" ref="E12938:E13001" si="608">MONTH(D12938)</f>
        <v>6</v>
      </c>
      <c r="F12938" s="7">
        <f>Load!E12939</f>
        <v>19</v>
      </c>
      <c r="G12938" s="18">
        <f>SUM(Load!F12939:AU12939)</f>
        <v>7167.359919999999</v>
      </c>
      <c r="R12938" s="17">
        <f t="shared" ref="R12938:R13001" si="609">INDEX($K$9:$P$20,MATCH(E12938,$J$9:$J$20,0),MATCH(C12938,$K$8:$P$8,0))</f>
        <v>7565.8373499999989</v>
      </c>
      <c r="S12938" s="6">
        <f t="shared" ref="S12938:S13001" si="610">IF(G12938&gt;=R12938,1,0)</f>
        <v>0</v>
      </c>
    </row>
    <row r="12939" spans="3:19" x14ac:dyDescent="0.25">
      <c r="C12939" s="7">
        <f>Load!C12940</f>
        <v>2016</v>
      </c>
      <c r="D12939" s="12">
        <f>Load!D12940</f>
        <v>42543</v>
      </c>
      <c r="E12939" s="8">
        <f t="shared" si="608"/>
        <v>6</v>
      </c>
      <c r="F12939" s="7">
        <f>Load!E12940</f>
        <v>20</v>
      </c>
      <c r="G12939" s="18">
        <f>SUM(Load!F12940:AU12940)</f>
        <v>7089.7431700000006</v>
      </c>
      <c r="R12939" s="17">
        <f t="shared" si="609"/>
        <v>7565.8373499999989</v>
      </c>
      <c r="S12939" s="6">
        <f t="shared" si="610"/>
        <v>0</v>
      </c>
    </row>
    <row r="12940" spans="3:19" x14ac:dyDescent="0.25">
      <c r="C12940" s="7">
        <f>Load!C12941</f>
        <v>2016</v>
      </c>
      <c r="D12940" s="12">
        <f>Load!D12941</f>
        <v>42543</v>
      </c>
      <c r="E12940" s="8">
        <f t="shared" si="608"/>
        <v>6</v>
      </c>
      <c r="F12940" s="7">
        <f>Load!E12941</f>
        <v>21</v>
      </c>
      <c r="G12940" s="18">
        <f>SUM(Load!F12941:AU12941)</f>
        <v>6905.7103900000011</v>
      </c>
      <c r="R12940" s="17">
        <f t="shared" si="609"/>
        <v>7565.8373499999989</v>
      </c>
      <c r="S12940" s="6">
        <f t="shared" si="610"/>
        <v>0</v>
      </c>
    </row>
    <row r="12941" spans="3:19" x14ac:dyDescent="0.25">
      <c r="C12941" s="7">
        <f>Load!C12942</f>
        <v>2016</v>
      </c>
      <c r="D12941" s="12">
        <f>Load!D12942</f>
        <v>42543</v>
      </c>
      <c r="E12941" s="8">
        <f t="shared" si="608"/>
        <v>6</v>
      </c>
      <c r="F12941" s="7">
        <f>Load!E12942</f>
        <v>22</v>
      </c>
      <c r="G12941" s="18">
        <f>SUM(Load!F12942:AU12942)</f>
        <v>6706.5472200000013</v>
      </c>
      <c r="R12941" s="17">
        <f t="shared" si="609"/>
        <v>7565.8373499999989</v>
      </c>
      <c r="S12941" s="6">
        <f t="shared" si="610"/>
        <v>0</v>
      </c>
    </row>
    <row r="12942" spans="3:19" x14ac:dyDescent="0.25">
      <c r="C12942" s="7">
        <f>Load!C12943</f>
        <v>2016</v>
      </c>
      <c r="D12942" s="12">
        <f>Load!D12943</f>
        <v>42543</v>
      </c>
      <c r="E12942" s="8">
        <f t="shared" si="608"/>
        <v>6</v>
      </c>
      <c r="F12942" s="7">
        <f>Load!E12943</f>
        <v>23</v>
      </c>
      <c r="G12942" s="18">
        <f>SUM(Load!F12943:AU12943)</f>
        <v>6547.2826499999992</v>
      </c>
      <c r="R12942" s="17">
        <f t="shared" si="609"/>
        <v>7565.8373499999989</v>
      </c>
      <c r="S12942" s="6">
        <f t="shared" si="610"/>
        <v>0</v>
      </c>
    </row>
    <row r="12943" spans="3:19" x14ac:dyDescent="0.25">
      <c r="C12943" s="7">
        <f>Load!C12944</f>
        <v>2016</v>
      </c>
      <c r="D12943" s="12">
        <f>Load!D12944</f>
        <v>42543</v>
      </c>
      <c r="E12943" s="8">
        <f t="shared" si="608"/>
        <v>6</v>
      </c>
      <c r="F12943" s="7">
        <f>Load!E12944</f>
        <v>24</v>
      </c>
      <c r="G12943" s="18">
        <f>SUM(Load!F12944:AU12944)</f>
        <v>6278.9721899999995</v>
      </c>
      <c r="R12943" s="17">
        <f t="shared" si="609"/>
        <v>7565.8373499999989</v>
      </c>
      <c r="S12943" s="6">
        <f t="shared" si="610"/>
        <v>0</v>
      </c>
    </row>
    <row r="12944" spans="3:19" x14ac:dyDescent="0.25">
      <c r="C12944" s="7">
        <f>Load!C12945</f>
        <v>2016</v>
      </c>
      <c r="D12944" s="12">
        <f>Load!D12945</f>
        <v>42544</v>
      </c>
      <c r="E12944" s="8">
        <f t="shared" si="608"/>
        <v>6</v>
      </c>
      <c r="F12944" s="7">
        <f>Load!E12945</f>
        <v>1</v>
      </c>
      <c r="G12944" s="18">
        <f>SUM(Load!F12945:AU12945)</f>
        <v>5984.6127300000007</v>
      </c>
      <c r="R12944" s="17">
        <f t="shared" si="609"/>
        <v>7565.8373499999989</v>
      </c>
      <c r="S12944" s="6">
        <f t="shared" si="610"/>
        <v>0</v>
      </c>
    </row>
    <row r="12945" spans="3:19" x14ac:dyDescent="0.25">
      <c r="C12945" s="7">
        <f>Load!C12946</f>
        <v>2016</v>
      </c>
      <c r="D12945" s="12">
        <f>Load!D12946</f>
        <v>42544</v>
      </c>
      <c r="E12945" s="8">
        <f t="shared" si="608"/>
        <v>6</v>
      </c>
      <c r="F12945" s="7">
        <f>Load!E12946</f>
        <v>2</v>
      </c>
      <c r="G12945" s="18">
        <f>SUM(Load!F12946:AU12946)</f>
        <v>5795.7846699999991</v>
      </c>
      <c r="R12945" s="17">
        <f t="shared" si="609"/>
        <v>7565.8373499999989</v>
      </c>
      <c r="S12945" s="6">
        <f t="shared" si="610"/>
        <v>0</v>
      </c>
    </row>
    <row r="12946" spans="3:19" x14ac:dyDescent="0.25">
      <c r="C12946" s="7">
        <f>Load!C12947</f>
        <v>2016</v>
      </c>
      <c r="D12946" s="12">
        <f>Load!D12947</f>
        <v>42544</v>
      </c>
      <c r="E12946" s="8">
        <f t="shared" si="608"/>
        <v>6</v>
      </c>
      <c r="F12946" s="7">
        <f>Load!E12947</f>
        <v>3</v>
      </c>
      <c r="G12946" s="18">
        <f>SUM(Load!F12947:AU12947)</f>
        <v>5694.2434399999993</v>
      </c>
      <c r="R12946" s="17">
        <f t="shared" si="609"/>
        <v>7565.8373499999989</v>
      </c>
      <c r="S12946" s="6">
        <f t="shared" si="610"/>
        <v>0</v>
      </c>
    </row>
    <row r="12947" spans="3:19" x14ac:dyDescent="0.25">
      <c r="C12947" s="7">
        <f>Load!C12948</f>
        <v>2016</v>
      </c>
      <c r="D12947" s="12">
        <f>Load!D12948</f>
        <v>42544</v>
      </c>
      <c r="E12947" s="8">
        <f t="shared" si="608"/>
        <v>6</v>
      </c>
      <c r="F12947" s="7">
        <f>Load!E12948</f>
        <v>4</v>
      </c>
      <c r="G12947" s="18">
        <f>SUM(Load!F12948:AU12948)</f>
        <v>5678.238690000001</v>
      </c>
      <c r="R12947" s="17">
        <f t="shared" si="609"/>
        <v>7565.8373499999989</v>
      </c>
      <c r="S12947" s="6">
        <f t="shared" si="610"/>
        <v>0</v>
      </c>
    </row>
    <row r="12948" spans="3:19" x14ac:dyDescent="0.25">
      <c r="C12948" s="7">
        <f>Load!C12949</f>
        <v>2016</v>
      </c>
      <c r="D12948" s="12">
        <f>Load!D12949</f>
        <v>42544</v>
      </c>
      <c r="E12948" s="8">
        <f t="shared" si="608"/>
        <v>6</v>
      </c>
      <c r="F12948" s="7">
        <f>Load!E12949</f>
        <v>5</v>
      </c>
      <c r="G12948" s="18">
        <f>SUM(Load!F12949:AU12949)</f>
        <v>5680.18966</v>
      </c>
      <c r="R12948" s="17">
        <f t="shared" si="609"/>
        <v>7565.8373499999989</v>
      </c>
      <c r="S12948" s="6">
        <f t="shared" si="610"/>
        <v>0</v>
      </c>
    </row>
    <row r="12949" spans="3:19" x14ac:dyDescent="0.25">
      <c r="C12949" s="7">
        <f>Load!C12950</f>
        <v>2016</v>
      </c>
      <c r="D12949" s="12">
        <f>Load!D12950</f>
        <v>42544</v>
      </c>
      <c r="E12949" s="8">
        <f t="shared" si="608"/>
        <v>6</v>
      </c>
      <c r="F12949" s="7">
        <f>Load!E12950</f>
        <v>6</v>
      </c>
      <c r="G12949" s="18">
        <f>SUM(Load!F12950:AU12950)</f>
        <v>5692.250109999999</v>
      </c>
      <c r="R12949" s="17">
        <f t="shared" si="609"/>
        <v>7565.8373499999989</v>
      </c>
      <c r="S12949" s="6">
        <f t="shared" si="610"/>
        <v>0</v>
      </c>
    </row>
    <row r="12950" spans="3:19" x14ac:dyDescent="0.25">
      <c r="C12950" s="7">
        <f>Load!C12951</f>
        <v>2016</v>
      </c>
      <c r="D12950" s="12">
        <f>Load!D12951</f>
        <v>42544</v>
      </c>
      <c r="E12950" s="8">
        <f t="shared" si="608"/>
        <v>6</v>
      </c>
      <c r="F12950" s="7">
        <f>Load!E12951</f>
        <v>7</v>
      </c>
      <c r="G12950" s="18">
        <f>SUM(Load!F12951:AU12951)</f>
        <v>6018.2941099999998</v>
      </c>
      <c r="R12950" s="17">
        <f t="shared" si="609"/>
        <v>7565.8373499999989</v>
      </c>
      <c r="S12950" s="6">
        <f t="shared" si="610"/>
        <v>0</v>
      </c>
    </row>
    <row r="12951" spans="3:19" x14ac:dyDescent="0.25">
      <c r="C12951" s="7">
        <f>Load!C12952</f>
        <v>2016</v>
      </c>
      <c r="D12951" s="12">
        <f>Load!D12952</f>
        <v>42544</v>
      </c>
      <c r="E12951" s="8">
        <f t="shared" si="608"/>
        <v>6</v>
      </c>
      <c r="F12951" s="7">
        <f>Load!E12952</f>
        <v>8</v>
      </c>
      <c r="G12951" s="18">
        <f>SUM(Load!F12952:AU12952)</f>
        <v>6513.071899999999</v>
      </c>
      <c r="R12951" s="17">
        <f t="shared" si="609"/>
        <v>7565.8373499999989</v>
      </c>
      <c r="S12951" s="6">
        <f t="shared" si="610"/>
        <v>0</v>
      </c>
    </row>
    <row r="12952" spans="3:19" x14ac:dyDescent="0.25">
      <c r="C12952" s="7">
        <f>Load!C12953</f>
        <v>2016</v>
      </c>
      <c r="D12952" s="12">
        <f>Load!D12953</f>
        <v>42544</v>
      </c>
      <c r="E12952" s="8">
        <f t="shared" si="608"/>
        <v>6</v>
      </c>
      <c r="F12952" s="7">
        <f>Load!E12953</f>
        <v>9</v>
      </c>
      <c r="G12952" s="18">
        <f>SUM(Load!F12953:AU12953)</f>
        <v>6862.0281399999994</v>
      </c>
      <c r="R12952" s="17">
        <f t="shared" si="609"/>
        <v>7565.8373499999989</v>
      </c>
      <c r="S12952" s="6">
        <f t="shared" si="610"/>
        <v>0</v>
      </c>
    </row>
    <row r="12953" spans="3:19" x14ac:dyDescent="0.25">
      <c r="C12953" s="7">
        <f>Load!C12954</f>
        <v>2016</v>
      </c>
      <c r="D12953" s="12">
        <f>Load!D12954</f>
        <v>42544</v>
      </c>
      <c r="E12953" s="8">
        <f t="shared" si="608"/>
        <v>6</v>
      </c>
      <c r="F12953" s="7">
        <f>Load!E12954</f>
        <v>10</v>
      </c>
      <c r="G12953" s="18">
        <f>SUM(Load!F12954:AU12954)</f>
        <v>7109.8638600000004</v>
      </c>
      <c r="R12953" s="17">
        <f t="shared" si="609"/>
        <v>7565.8373499999989</v>
      </c>
      <c r="S12953" s="6">
        <f t="shared" si="610"/>
        <v>0</v>
      </c>
    </row>
    <row r="12954" spans="3:19" x14ac:dyDescent="0.25">
      <c r="C12954" s="7">
        <f>Load!C12955</f>
        <v>2016</v>
      </c>
      <c r="D12954" s="12">
        <f>Load!D12955</f>
        <v>42544</v>
      </c>
      <c r="E12954" s="8">
        <f t="shared" si="608"/>
        <v>6</v>
      </c>
      <c r="F12954" s="7">
        <f>Load!E12955</f>
        <v>11</v>
      </c>
      <c r="G12954" s="18">
        <f>SUM(Load!F12955:AU12955)</f>
        <v>7243.337739999999</v>
      </c>
      <c r="R12954" s="17">
        <f t="shared" si="609"/>
        <v>7565.8373499999989</v>
      </c>
      <c r="S12954" s="6">
        <f t="shared" si="610"/>
        <v>0</v>
      </c>
    </row>
    <row r="12955" spans="3:19" x14ac:dyDescent="0.25">
      <c r="C12955" s="7">
        <f>Load!C12956</f>
        <v>2016</v>
      </c>
      <c r="D12955" s="12">
        <f>Load!D12956</f>
        <v>42544</v>
      </c>
      <c r="E12955" s="8">
        <f t="shared" si="608"/>
        <v>6</v>
      </c>
      <c r="F12955" s="7">
        <f>Load!E12956</f>
        <v>12</v>
      </c>
      <c r="G12955" s="18">
        <f>SUM(Load!F12956:AU12956)</f>
        <v>7294.3547100000005</v>
      </c>
      <c r="R12955" s="17">
        <f t="shared" si="609"/>
        <v>7565.8373499999989</v>
      </c>
      <c r="S12955" s="6">
        <f t="shared" si="610"/>
        <v>0</v>
      </c>
    </row>
    <row r="12956" spans="3:19" x14ac:dyDescent="0.25">
      <c r="C12956" s="7">
        <f>Load!C12957</f>
        <v>2016</v>
      </c>
      <c r="D12956" s="12">
        <f>Load!D12957</f>
        <v>42544</v>
      </c>
      <c r="E12956" s="8">
        <f t="shared" si="608"/>
        <v>6</v>
      </c>
      <c r="F12956" s="7">
        <f>Load!E12957</f>
        <v>13</v>
      </c>
      <c r="G12956" s="18">
        <f>SUM(Load!F12957:AU12957)</f>
        <v>7294.5789299999997</v>
      </c>
      <c r="R12956" s="17">
        <f t="shared" si="609"/>
        <v>7565.8373499999989</v>
      </c>
      <c r="S12956" s="6">
        <f t="shared" si="610"/>
        <v>0</v>
      </c>
    </row>
    <row r="12957" spans="3:19" x14ac:dyDescent="0.25">
      <c r="C12957" s="7">
        <f>Load!C12958</f>
        <v>2016</v>
      </c>
      <c r="D12957" s="12">
        <f>Load!D12958</f>
        <v>42544</v>
      </c>
      <c r="E12957" s="8">
        <f t="shared" si="608"/>
        <v>6</v>
      </c>
      <c r="F12957" s="7">
        <f>Load!E12958</f>
        <v>14</v>
      </c>
      <c r="G12957" s="18">
        <f>SUM(Load!F12958:AU12958)</f>
        <v>7304.027729999998</v>
      </c>
      <c r="R12957" s="17">
        <f t="shared" si="609"/>
        <v>7565.8373499999989</v>
      </c>
      <c r="S12957" s="6">
        <f t="shared" si="610"/>
        <v>0</v>
      </c>
    </row>
    <row r="12958" spans="3:19" x14ac:dyDescent="0.25">
      <c r="C12958" s="7">
        <f>Load!C12959</f>
        <v>2016</v>
      </c>
      <c r="D12958" s="12">
        <f>Load!D12959</f>
        <v>42544</v>
      </c>
      <c r="E12958" s="8">
        <f t="shared" si="608"/>
        <v>6</v>
      </c>
      <c r="F12958" s="7">
        <f>Load!E12959</f>
        <v>15</v>
      </c>
      <c r="G12958" s="18">
        <f>SUM(Load!F12959:AU12959)</f>
        <v>7304.9095400000024</v>
      </c>
      <c r="R12958" s="17">
        <f t="shared" si="609"/>
        <v>7565.8373499999989</v>
      </c>
      <c r="S12958" s="6">
        <f t="shared" si="610"/>
        <v>0</v>
      </c>
    </row>
    <row r="12959" spans="3:19" x14ac:dyDescent="0.25">
      <c r="C12959" s="7">
        <f>Load!C12960</f>
        <v>2016</v>
      </c>
      <c r="D12959" s="12">
        <f>Load!D12960</f>
        <v>42544</v>
      </c>
      <c r="E12959" s="8">
        <f t="shared" si="608"/>
        <v>6</v>
      </c>
      <c r="F12959" s="7">
        <f>Load!E12960</f>
        <v>16</v>
      </c>
      <c r="G12959" s="18">
        <f>SUM(Load!F12960:AU12960)</f>
        <v>7361.0936600000005</v>
      </c>
      <c r="R12959" s="17">
        <f t="shared" si="609"/>
        <v>7565.8373499999989</v>
      </c>
      <c r="S12959" s="6">
        <f t="shared" si="610"/>
        <v>0</v>
      </c>
    </row>
    <row r="12960" spans="3:19" x14ac:dyDescent="0.25">
      <c r="C12960" s="7">
        <f>Load!C12961</f>
        <v>2016</v>
      </c>
      <c r="D12960" s="12">
        <f>Load!D12961</f>
        <v>42544</v>
      </c>
      <c r="E12960" s="8">
        <f t="shared" si="608"/>
        <v>6</v>
      </c>
      <c r="F12960" s="7">
        <f>Load!E12961</f>
        <v>17</v>
      </c>
      <c r="G12960" s="18">
        <f>SUM(Load!F12961:AU12961)</f>
        <v>7285.9767100000017</v>
      </c>
      <c r="R12960" s="17">
        <f t="shared" si="609"/>
        <v>7565.8373499999989</v>
      </c>
      <c r="S12960" s="6">
        <f t="shared" si="610"/>
        <v>0</v>
      </c>
    </row>
    <row r="12961" spans="3:19" x14ac:dyDescent="0.25">
      <c r="C12961" s="7">
        <f>Load!C12962</f>
        <v>2016</v>
      </c>
      <c r="D12961" s="12">
        <f>Load!D12962</f>
        <v>42544</v>
      </c>
      <c r="E12961" s="8">
        <f t="shared" si="608"/>
        <v>6</v>
      </c>
      <c r="F12961" s="7">
        <f>Load!E12962</f>
        <v>18</v>
      </c>
      <c r="G12961" s="18">
        <f>SUM(Load!F12962:AU12962)</f>
        <v>7204.6204699999989</v>
      </c>
      <c r="R12961" s="17">
        <f t="shared" si="609"/>
        <v>7565.8373499999989</v>
      </c>
      <c r="S12961" s="6">
        <f t="shared" si="610"/>
        <v>0</v>
      </c>
    </row>
    <row r="12962" spans="3:19" x14ac:dyDescent="0.25">
      <c r="C12962" s="7">
        <f>Load!C12963</f>
        <v>2016</v>
      </c>
      <c r="D12962" s="12">
        <f>Load!D12963</f>
        <v>42544</v>
      </c>
      <c r="E12962" s="8">
        <f t="shared" si="608"/>
        <v>6</v>
      </c>
      <c r="F12962" s="7">
        <f>Load!E12963</f>
        <v>19</v>
      </c>
      <c r="G12962" s="18">
        <f>SUM(Load!F12963:AU12963)</f>
        <v>7142.0265700000009</v>
      </c>
      <c r="R12962" s="17">
        <f t="shared" si="609"/>
        <v>7565.8373499999989</v>
      </c>
      <c r="S12962" s="6">
        <f t="shared" si="610"/>
        <v>0</v>
      </c>
    </row>
    <row r="12963" spans="3:19" x14ac:dyDescent="0.25">
      <c r="C12963" s="7">
        <f>Load!C12964</f>
        <v>2016</v>
      </c>
      <c r="D12963" s="12">
        <f>Load!D12964</f>
        <v>42544</v>
      </c>
      <c r="E12963" s="8">
        <f t="shared" si="608"/>
        <v>6</v>
      </c>
      <c r="F12963" s="7">
        <f>Load!E12964</f>
        <v>20</v>
      </c>
      <c r="G12963" s="18">
        <f>SUM(Load!F12964:AU12964)</f>
        <v>7092.5963500000025</v>
      </c>
      <c r="R12963" s="17">
        <f t="shared" si="609"/>
        <v>7565.8373499999989</v>
      </c>
      <c r="S12963" s="6">
        <f t="shared" si="610"/>
        <v>0</v>
      </c>
    </row>
    <row r="12964" spans="3:19" x14ac:dyDescent="0.25">
      <c r="C12964" s="7">
        <f>Load!C12965</f>
        <v>2016</v>
      </c>
      <c r="D12964" s="12">
        <f>Load!D12965</f>
        <v>42544</v>
      </c>
      <c r="E12964" s="8">
        <f t="shared" si="608"/>
        <v>6</v>
      </c>
      <c r="F12964" s="7">
        <f>Load!E12965</f>
        <v>21</v>
      </c>
      <c r="G12964" s="18">
        <f>SUM(Load!F12965:AU12965)</f>
        <v>6912.2733500000013</v>
      </c>
      <c r="R12964" s="17">
        <f t="shared" si="609"/>
        <v>7565.8373499999989</v>
      </c>
      <c r="S12964" s="6">
        <f t="shared" si="610"/>
        <v>0</v>
      </c>
    </row>
    <row r="12965" spans="3:19" x14ac:dyDescent="0.25">
      <c r="C12965" s="7">
        <f>Load!C12966</f>
        <v>2016</v>
      </c>
      <c r="D12965" s="12">
        <f>Load!D12966</f>
        <v>42544</v>
      </c>
      <c r="E12965" s="8">
        <f t="shared" si="608"/>
        <v>6</v>
      </c>
      <c r="F12965" s="7">
        <f>Load!E12966</f>
        <v>22</v>
      </c>
      <c r="G12965" s="18">
        <f>SUM(Load!F12966:AU12966)</f>
        <v>6716.6465900000003</v>
      </c>
      <c r="R12965" s="17">
        <f t="shared" si="609"/>
        <v>7565.8373499999989</v>
      </c>
      <c r="S12965" s="6">
        <f t="shared" si="610"/>
        <v>0</v>
      </c>
    </row>
    <row r="12966" spans="3:19" x14ac:dyDescent="0.25">
      <c r="C12966" s="7">
        <f>Load!C12967</f>
        <v>2016</v>
      </c>
      <c r="D12966" s="12">
        <f>Load!D12967</f>
        <v>42544</v>
      </c>
      <c r="E12966" s="8">
        <f t="shared" si="608"/>
        <v>6</v>
      </c>
      <c r="F12966" s="7">
        <f>Load!E12967</f>
        <v>23</v>
      </c>
      <c r="G12966" s="18">
        <f>SUM(Load!F12967:AU12967)</f>
        <v>6530.7046499999997</v>
      </c>
      <c r="R12966" s="17">
        <f t="shared" si="609"/>
        <v>7565.8373499999989</v>
      </c>
      <c r="S12966" s="6">
        <f t="shared" si="610"/>
        <v>0</v>
      </c>
    </row>
    <row r="12967" spans="3:19" x14ac:dyDescent="0.25">
      <c r="C12967" s="7">
        <f>Load!C12968</f>
        <v>2016</v>
      </c>
      <c r="D12967" s="12">
        <f>Load!D12968</f>
        <v>42544</v>
      </c>
      <c r="E12967" s="8">
        <f t="shared" si="608"/>
        <v>6</v>
      </c>
      <c r="F12967" s="7">
        <f>Load!E12968</f>
        <v>24</v>
      </c>
      <c r="G12967" s="18">
        <f>SUM(Load!F12968:AU12968)</f>
        <v>6259.7231300000003</v>
      </c>
      <c r="R12967" s="17">
        <f t="shared" si="609"/>
        <v>7565.8373499999989</v>
      </c>
      <c r="S12967" s="6">
        <f t="shared" si="610"/>
        <v>0</v>
      </c>
    </row>
    <row r="12968" spans="3:19" x14ac:dyDescent="0.25">
      <c r="C12968" s="7">
        <f>Load!C12969</f>
        <v>2016</v>
      </c>
      <c r="D12968" s="12">
        <f>Load!D12969</f>
        <v>42545</v>
      </c>
      <c r="E12968" s="8">
        <f t="shared" si="608"/>
        <v>6</v>
      </c>
      <c r="F12968" s="7">
        <f>Load!E12969</f>
        <v>1</v>
      </c>
      <c r="G12968" s="18">
        <f>SUM(Load!F12969:AU12969)</f>
        <v>5779.9566100000011</v>
      </c>
      <c r="R12968" s="17">
        <f t="shared" si="609"/>
        <v>7565.8373499999989</v>
      </c>
      <c r="S12968" s="6">
        <f t="shared" si="610"/>
        <v>0</v>
      </c>
    </row>
    <row r="12969" spans="3:19" x14ac:dyDescent="0.25">
      <c r="C12969" s="7">
        <f>Load!C12970</f>
        <v>2016</v>
      </c>
      <c r="D12969" s="12">
        <f>Load!D12970</f>
        <v>42545</v>
      </c>
      <c r="E12969" s="8">
        <f t="shared" si="608"/>
        <v>6</v>
      </c>
      <c r="F12969" s="7">
        <f>Load!E12970</f>
        <v>2</v>
      </c>
      <c r="G12969" s="18">
        <f>SUM(Load!F12970:AU12970)</f>
        <v>5860.4941999999992</v>
      </c>
      <c r="R12969" s="17">
        <f t="shared" si="609"/>
        <v>7565.8373499999989</v>
      </c>
      <c r="S12969" s="6">
        <f t="shared" si="610"/>
        <v>0</v>
      </c>
    </row>
    <row r="12970" spans="3:19" x14ac:dyDescent="0.25">
      <c r="C12970" s="7">
        <f>Load!C12971</f>
        <v>2016</v>
      </c>
      <c r="D12970" s="12">
        <f>Load!D12971</f>
        <v>42545</v>
      </c>
      <c r="E12970" s="8">
        <f t="shared" si="608"/>
        <v>6</v>
      </c>
      <c r="F12970" s="7">
        <f>Load!E12971</f>
        <v>3</v>
      </c>
      <c r="G12970" s="18">
        <f>SUM(Load!F12971:AU12971)</f>
        <v>5795.8778699999993</v>
      </c>
      <c r="R12970" s="17">
        <f t="shared" si="609"/>
        <v>7565.8373499999989</v>
      </c>
      <c r="S12970" s="6">
        <f t="shared" si="610"/>
        <v>0</v>
      </c>
    </row>
    <row r="12971" spans="3:19" x14ac:dyDescent="0.25">
      <c r="C12971" s="7">
        <f>Load!C12972</f>
        <v>2016</v>
      </c>
      <c r="D12971" s="12">
        <f>Load!D12972</f>
        <v>42545</v>
      </c>
      <c r="E12971" s="8">
        <f t="shared" si="608"/>
        <v>6</v>
      </c>
      <c r="F12971" s="7">
        <f>Load!E12972</f>
        <v>4</v>
      </c>
      <c r="G12971" s="18">
        <f>SUM(Load!F12972:AU12972)</f>
        <v>5724.9201500000017</v>
      </c>
      <c r="R12971" s="17">
        <f t="shared" si="609"/>
        <v>7565.8373499999989</v>
      </c>
      <c r="S12971" s="6">
        <f t="shared" si="610"/>
        <v>0</v>
      </c>
    </row>
    <row r="12972" spans="3:19" x14ac:dyDescent="0.25">
      <c r="C12972" s="7">
        <f>Load!C12973</f>
        <v>2016</v>
      </c>
      <c r="D12972" s="12">
        <f>Load!D12973</f>
        <v>42545</v>
      </c>
      <c r="E12972" s="8">
        <f t="shared" si="608"/>
        <v>6</v>
      </c>
      <c r="F12972" s="7">
        <f>Load!E12973</f>
        <v>5</v>
      </c>
      <c r="G12972" s="18">
        <f>SUM(Load!F12973:AU12973)</f>
        <v>5698.4676299999992</v>
      </c>
      <c r="R12972" s="17">
        <f t="shared" si="609"/>
        <v>7565.8373499999989</v>
      </c>
      <c r="S12972" s="6">
        <f t="shared" si="610"/>
        <v>0</v>
      </c>
    </row>
    <row r="12973" spans="3:19" x14ac:dyDescent="0.25">
      <c r="C12973" s="7">
        <f>Load!C12974</f>
        <v>2016</v>
      </c>
      <c r="D12973" s="12">
        <f>Load!D12974</f>
        <v>42545</v>
      </c>
      <c r="E12973" s="8">
        <f t="shared" si="608"/>
        <v>6</v>
      </c>
      <c r="F12973" s="7">
        <f>Load!E12974</f>
        <v>6</v>
      </c>
      <c r="G12973" s="18">
        <f>SUM(Load!F12974:AU12974)</f>
        <v>5632.2207900000003</v>
      </c>
      <c r="R12973" s="17">
        <f t="shared" si="609"/>
        <v>7565.8373499999989</v>
      </c>
      <c r="S12973" s="6">
        <f t="shared" si="610"/>
        <v>0</v>
      </c>
    </row>
    <row r="12974" spans="3:19" x14ac:dyDescent="0.25">
      <c r="C12974" s="7">
        <f>Load!C12975</f>
        <v>2016</v>
      </c>
      <c r="D12974" s="12">
        <f>Load!D12975</f>
        <v>42545</v>
      </c>
      <c r="E12974" s="8">
        <f t="shared" si="608"/>
        <v>6</v>
      </c>
      <c r="F12974" s="7">
        <f>Load!E12975</f>
        <v>7</v>
      </c>
      <c r="G12974" s="18">
        <f>SUM(Load!F12975:AU12975)</f>
        <v>5880.7361200000005</v>
      </c>
      <c r="R12974" s="17">
        <f t="shared" si="609"/>
        <v>7565.8373499999989</v>
      </c>
      <c r="S12974" s="6">
        <f t="shared" si="610"/>
        <v>0</v>
      </c>
    </row>
    <row r="12975" spans="3:19" x14ac:dyDescent="0.25">
      <c r="C12975" s="7">
        <f>Load!C12976</f>
        <v>2016</v>
      </c>
      <c r="D12975" s="12">
        <f>Load!D12976</f>
        <v>42545</v>
      </c>
      <c r="E12975" s="8">
        <f t="shared" si="608"/>
        <v>6</v>
      </c>
      <c r="F12975" s="7">
        <f>Load!E12976</f>
        <v>8</v>
      </c>
      <c r="G12975" s="18">
        <f>SUM(Load!F12976:AU12976)</f>
        <v>6347.8693999999987</v>
      </c>
      <c r="R12975" s="17">
        <f t="shared" si="609"/>
        <v>7565.8373499999989</v>
      </c>
      <c r="S12975" s="6">
        <f t="shared" si="610"/>
        <v>0</v>
      </c>
    </row>
    <row r="12976" spans="3:19" x14ac:dyDescent="0.25">
      <c r="C12976" s="7">
        <f>Load!C12977</f>
        <v>2016</v>
      </c>
      <c r="D12976" s="12">
        <f>Load!D12977</f>
        <v>42545</v>
      </c>
      <c r="E12976" s="8">
        <f t="shared" si="608"/>
        <v>6</v>
      </c>
      <c r="F12976" s="7">
        <f>Load!E12977</f>
        <v>9</v>
      </c>
      <c r="G12976" s="18">
        <f>SUM(Load!F12977:AU12977)</f>
        <v>6774.1736399999972</v>
      </c>
      <c r="R12976" s="17">
        <f t="shared" si="609"/>
        <v>7565.8373499999989</v>
      </c>
      <c r="S12976" s="6">
        <f t="shared" si="610"/>
        <v>0</v>
      </c>
    </row>
    <row r="12977" spans="3:19" x14ac:dyDescent="0.25">
      <c r="C12977" s="7">
        <f>Load!C12978</f>
        <v>2016</v>
      </c>
      <c r="D12977" s="12">
        <f>Load!D12978</f>
        <v>42545</v>
      </c>
      <c r="E12977" s="8">
        <f t="shared" si="608"/>
        <v>6</v>
      </c>
      <c r="F12977" s="7">
        <f>Load!E12978</f>
        <v>10</v>
      </c>
      <c r="G12977" s="18">
        <f>SUM(Load!F12978:AU12978)</f>
        <v>6996.32168</v>
      </c>
      <c r="R12977" s="17">
        <f t="shared" si="609"/>
        <v>7565.8373499999989</v>
      </c>
      <c r="S12977" s="6">
        <f t="shared" si="610"/>
        <v>0</v>
      </c>
    </row>
    <row r="12978" spans="3:19" x14ac:dyDescent="0.25">
      <c r="C12978" s="7">
        <f>Load!C12979</f>
        <v>2016</v>
      </c>
      <c r="D12978" s="12">
        <f>Load!D12979</f>
        <v>42545</v>
      </c>
      <c r="E12978" s="8">
        <f t="shared" si="608"/>
        <v>6</v>
      </c>
      <c r="F12978" s="7">
        <f>Load!E12979</f>
        <v>11</v>
      </c>
      <c r="G12978" s="18">
        <f>SUM(Load!F12979:AU12979)</f>
        <v>7146.7112400000024</v>
      </c>
      <c r="R12978" s="17">
        <f t="shared" si="609"/>
        <v>7565.8373499999989</v>
      </c>
      <c r="S12978" s="6">
        <f t="shared" si="610"/>
        <v>0</v>
      </c>
    </row>
    <row r="12979" spans="3:19" x14ac:dyDescent="0.25">
      <c r="C12979" s="7">
        <f>Load!C12980</f>
        <v>2016</v>
      </c>
      <c r="D12979" s="12">
        <f>Load!D12980</f>
        <v>42545</v>
      </c>
      <c r="E12979" s="8">
        <f t="shared" si="608"/>
        <v>6</v>
      </c>
      <c r="F12979" s="7">
        <f>Load!E12980</f>
        <v>12</v>
      </c>
      <c r="G12979" s="18">
        <f>SUM(Load!F12980:AU12980)</f>
        <v>7200.4611100000011</v>
      </c>
      <c r="R12979" s="17">
        <f t="shared" si="609"/>
        <v>7565.8373499999989</v>
      </c>
      <c r="S12979" s="6">
        <f t="shared" si="610"/>
        <v>0</v>
      </c>
    </row>
    <row r="12980" spans="3:19" x14ac:dyDescent="0.25">
      <c r="C12980" s="7">
        <f>Load!C12981</f>
        <v>2016</v>
      </c>
      <c r="D12980" s="12">
        <f>Load!D12981</f>
        <v>42545</v>
      </c>
      <c r="E12980" s="8">
        <f t="shared" si="608"/>
        <v>6</v>
      </c>
      <c r="F12980" s="7">
        <f>Load!E12981</f>
        <v>13</v>
      </c>
      <c r="G12980" s="18">
        <f>SUM(Load!F12981:AU12981)</f>
        <v>7224.1483799999996</v>
      </c>
      <c r="R12980" s="17">
        <f t="shared" si="609"/>
        <v>7565.8373499999989</v>
      </c>
      <c r="S12980" s="6">
        <f t="shared" si="610"/>
        <v>0</v>
      </c>
    </row>
    <row r="12981" spans="3:19" x14ac:dyDescent="0.25">
      <c r="C12981" s="7">
        <f>Load!C12982</f>
        <v>2016</v>
      </c>
      <c r="D12981" s="12">
        <f>Load!D12982</f>
        <v>42545</v>
      </c>
      <c r="E12981" s="8">
        <f t="shared" si="608"/>
        <v>6</v>
      </c>
      <c r="F12981" s="7">
        <f>Load!E12982</f>
        <v>14</v>
      </c>
      <c r="G12981" s="18">
        <f>SUM(Load!F12982:AU12982)</f>
        <v>7222.1295499999987</v>
      </c>
      <c r="R12981" s="17">
        <f t="shared" si="609"/>
        <v>7565.8373499999989</v>
      </c>
      <c r="S12981" s="6">
        <f t="shared" si="610"/>
        <v>0</v>
      </c>
    </row>
    <row r="12982" spans="3:19" x14ac:dyDescent="0.25">
      <c r="C12982" s="7">
        <f>Load!C12983</f>
        <v>2016</v>
      </c>
      <c r="D12982" s="12">
        <f>Load!D12983</f>
        <v>42545</v>
      </c>
      <c r="E12982" s="8">
        <f t="shared" si="608"/>
        <v>6</v>
      </c>
      <c r="F12982" s="7">
        <f>Load!E12983</f>
        <v>15</v>
      </c>
      <c r="G12982" s="18">
        <f>SUM(Load!F12983:AU12983)</f>
        <v>7141.9174799999982</v>
      </c>
      <c r="R12982" s="17">
        <f t="shared" si="609"/>
        <v>7565.8373499999989</v>
      </c>
      <c r="S12982" s="6">
        <f t="shared" si="610"/>
        <v>0</v>
      </c>
    </row>
    <row r="12983" spans="3:19" x14ac:dyDescent="0.25">
      <c r="C12983" s="7">
        <f>Load!C12984</f>
        <v>2016</v>
      </c>
      <c r="D12983" s="12">
        <f>Load!D12984</f>
        <v>42545</v>
      </c>
      <c r="E12983" s="8">
        <f t="shared" si="608"/>
        <v>6</v>
      </c>
      <c r="F12983" s="7">
        <f>Load!E12984</f>
        <v>16</v>
      </c>
      <c r="G12983" s="18">
        <f>SUM(Load!F12984:AU12984)</f>
        <v>7080.4738400000015</v>
      </c>
      <c r="R12983" s="17">
        <f t="shared" si="609"/>
        <v>7565.8373499999989</v>
      </c>
      <c r="S12983" s="6">
        <f t="shared" si="610"/>
        <v>0</v>
      </c>
    </row>
    <row r="12984" spans="3:19" x14ac:dyDescent="0.25">
      <c r="C12984" s="7">
        <f>Load!C12985</f>
        <v>2016</v>
      </c>
      <c r="D12984" s="12">
        <f>Load!D12985</f>
        <v>42545</v>
      </c>
      <c r="E12984" s="8">
        <f t="shared" si="608"/>
        <v>6</v>
      </c>
      <c r="F12984" s="7">
        <f>Load!E12985</f>
        <v>17</v>
      </c>
      <c r="G12984" s="18">
        <f>SUM(Load!F12985:AU12985)</f>
        <v>7045.6560600000012</v>
      </c>
      <c r="R12984" s="17">
        <f t="shared" si="609"/>
        <v>7565.8373499999989</v>
      </c>
      <c r="S12984" s="6">
        <f t="shared" si="610"/>
        <v>0</v>
      </c>
    </row>
    <row r="12985" spans="3:19" x14ac:dyDescent="0.25">
      <c r="C12985" s="7">
        <f>Load!C12986</f>
        <v>2016</v>
      </c>
      <c r="D12985" s="12">
        <f>Load!D12986</f>
        <v>42545</v>
      </c>
      <c r="E12985" s="8">
        <f t="shared" si="608"/>
        <v>6</v>
      </c>
      <c r="F12985" s="7">
        <f>Load!E12986</f>
        <v>18</v>
      </c>
      <c r="G12985" s="18">
        <f>SUM(Load!F12986:AU12986)</f>
        <v>6949.8125000000018</v>
      </c>
      <c r="R12985" s="17">
        <f t="shared" si="609"/>
        <v>7565.8373499999989</v>
      </c>
      <c r="S12985" s="6">
        <f t="shared" si="610"/>
        <v>0</v>
      </c>
    </row>
    <row r="12986" spans="3:19" x14ac:dyDescent="0.25">
      <c r="C12986" s="7">
        <f>Load!C12987</f>
        <v>2016</v>
      </c>
      <c r="D12986" s="12">
        <f>Load!D12987</f>
        <v>42545</v>
      </c>
      <c r="E12986" s="8">
        <f t="shared" si="608"/>
        <v>6</v>
      </c>
      <c r="F12986" s="7">
        <f>Load!E12987</f>
        <v>19</v>
      </c>
      <c r="G12986" s="18">
        <f>SUM(Load!F12987:AU12987)</f>
        <v>6767.2593500000003</v>
      </c>
      <c r="R12986" s="17">
        <f t="shared" si="609"/>
        <v>7565.8373499999989</v>
      </c>
      <c r="S12986" s="6">
        <f t="shared" si="610"/>
        <v>0</v>
      </c>
    </row>
    <row r="12987" spans="3:19" x14ac:dyDescent="0.25">
      <c r="C12987" s="7">
        <f>Load!C12988</f>
        <v>2016</v>
      </c>
      <c r="D12987" s="12">
        <f>Load!D12988</f>
        <v>42545</v>
      </c>
      <c r="E12987" s="8">
        <f t="shared" si="608"/>
        <v>6</v>
      </c>
      <c r="F12987" s="7">
        <f>Load!E12988</f>
        <v>20</v>
      </c>
      <c r="G12987" s="18">
        <f>SUM(Load!F12988:AU12988)</f>
        <v>6614.4683100000002</v>
      </c>
      <c r="R12987" s="17">
        <f t="shared" si="609"/>
        <v>7565.8373499999989</v>
      </c>
      <c r="S12987" s="6">
        <f t="shared" si="610"/>
        <v>0</v>
      </c>
    </row>
    <row r="12988" spans="3:19" x14ac:dyDescent="0.25">
      <c r="C12988" s="7">
        <f>Load!C12989</f>
        <v>2016</v>
      </c>
      <c r="D12988" s="12">
        <f>Load!D12989</f>
        <v>42545</v>
      </c>
      <c r="E12988" s="8">
        <f t="shared" si="608"/>
        <v>6</v>
      </c>
      <c r="F12988" s="7">
        <f>Load!E12989</f>
        <v>21</v>
      </c>
      <c r="G12988" s="18">
        <f>SUM(Load!F12989:AU12989)</f>
        <v>6506.1647099999991</v>
      </c>
      <c r="R12988" s="17">
        <f t="shared" si="609"/>
        <v>7565.8373499999989</v>
      </c>
      <c r="S12988" s="6">
        <f t="shared" si="610"/>
        <v>0</v>
      </c>
    </row>
    <row r="12989" spans="3:19" x14ac:dyDescent="0.25">
      <c r="C12989" s="7">
        <f>Load!C12990</f>
        <v>2016</v>
      </c>
      <c r="D12989" s="12">
        <f>Load!D12990</f>
        <v>42545</v>
      </c>
      <c r="E12989" s="8">
        <f t="shared" si="608"/>
        <v>6</v>
      </c>
      <c r="F12989" s="7">
        <f>Load!E12990</f>
        <v>22</v>
      </c>
      <c r="G12989" s="18">
        <f>SUM(Load!F12990:AU12990)</f>
        <v>6406.514189999999</v>
      </c>
      <c r="R12989" s="17">
        <f t="shared" si="609"/>
        <v>7565.8373499999989</v>
      </c>
      <c r="S12989" s="6">
        <f t="shared" si="610"/>
        <v>0</v>
      </c>
    </row>
    <row r="12990" spans="3:19" x14ac:dyDescent="0.25">
      <c r="C12990" s="7">
        <f>Load!C12991</f>
        <v>2016</v>
      </c>
      <c r="D12990" s="12">
        <f>Load!D12991</f>
        <v>42545</v>
      </c>
      <c r="E12990" s="8">
        <f t="shared" si="608"/>
        <v>6</v>
      </c>
      <c r="F12990" s="7">
        <f>Load!E12991</f>
        <v>23</v>
      </c>
      <c r="G12990" s="18">
        <f>SUM(Load!F12991:AU12991)</f>
        <v>6302.14066</v>
      </c>
      <c r="R12990" s="17">
        <f t="shared" si="609"/>
        <v>7565.8373499999989</v>
      </c>
      <c r="S12990" s="6">
        <f t="shared" si="610"/>
        <v>0</v>
      </c>
    </row>
    <row r="12991" spans="3:19" x14ac:dyDescent="0.25">
      <c r="C12991" s="7">
        <f>Load!C12992</f>
        <v>2016</v>
      </c>
      <c r="D12991" s="12">
        <f>Load!D12992</f>
        <v>42545</v>
      </c>
      <c r="E12991" s="8">
        <f t="shared" si="608"/>
        <v>6</v>
      </c>
      <c r="F12991" s="7">
        <f>Load!E12992</f>
        <v>24</v>
      </c>
      <c r="G12991" s="18">
        <f>SUM(Load!F12992:AU12992)</f>
        <v>6106.7016399999993</v>
      </c>
      <c r="R12991" s="17">
        <f t="shared" si="609"/>
        <v>7565.8373499999989</v>
      </c>
      <c r="S12991" s="6">
        <f t="shared" si="610"/>
        <v>0</v>
      </c>
    </row>
    <row r="12992" spans="3:19" x14ac:dyDescent="0.25">
      <c r="C12992" s="7">
        <f>Load!C12993</f>
        <v>2016</v>
      </c>
      <c r="D12992" s="12">
        <f>Load!D12993</f>
        <v>42546</v>
      </c>
      <c r="E12992" s="8">
        <f t="shared" si="608"/>
        <v>6</v>
      </c>
      <c r="F12992" s="7">
        <f>Load!E12993</f>
        <v>1</v>
      </c>
      <c r="G12992" s="18">
        <f>SUM(Load!F12993:AU12993)</f>
        <v>5796.323800000001</v>
      </c>
      <c r="R12992" s="17">
        <f t="shared" si="609"/>
        <v>7565.8373499999989</v>
      </c>
      <c r="S12992" s="6">
        <f t="shared" si="610"/>
        <v>0</v>
      </c>
    </row>
    <row r="12993" spans="3:19" x14ac:dyDescent="0.25">
      <c r="C12993" s="7">
        <f>Load!C12994</f>
        <v>2016</v>
      </c>
      <c r="D12993" s="12">
        <f>Load!D12994</f>
        <v>42546</v>
      </c>
      <c r="E12993" s="8">
        <f t="shared" si="608"/>
        <v>6</v>
      </c>
      <c r="F12993" s="7">
        <f>Load!E12994</f>
        <v>2</v>
      </c>
      <c r="G12993" s="18">
        <f>SUM(Load!F12994:AU12994)</f>
        <v>5573.0834599999998</v>
      </c>
      <c r="R12993" s="17">
        <f t="shared" si="609"/>
        <v>7565.8373499999989</v>
      </c>
      <c r="S12993" s="6">
        <f t="shared" si="610"/>
        <v>0</v>
      </c>
    </row>
    <row r="12994" spans="3:19" x14ac:dyDescent="0.25">
      <c r="C12994" s="7">
        <f>Load!C12995</f>
        <v>2016</v>
      </c>
      <c r="D12994" s="12">
        <f>Load!D12995</f>
        <v>42546</v>
      </c>
      <c r="E12994" s="8">
        <f t="shared" si="608"/>
        <v>6</v>
      </c>
      <c r="F12994" s="7">
        <f>Load!E12995</f>
        <v>3</v>
      </c>
      <c r="G12994" s="18">
        <f>SUM(Load!F12995:AU12995)</f>
        <v>5532.24568</v>
      </c>
      <c r="R12994" s="17">
        <f t="shared" si="609"/>
        <v>7565.8373499999989</v>
      </c>
      <c r="S12994" s="6">
        <f t="shared" si="610"/>
        <v>0</v>
      </c>
    </row>
    <row r="12995" spans="3:19" x14ac:dyDescent="0.25">
      <c r="C12995" s="7">
        <f>Load!C12996</f>
        <v>2016</v>
      </c>
      <c r="D12995" s="12">
        <f>Load!D12996</f>
        <v>42546</v>
      </c>
      <c r="E12995" s="8">
        <f t="shared" si="608"/>
        <v>6</v>
      </c>
      <c r="F12995" s="7">
        <f>Load!E12996</f>
        <v>4</v>
      </c>
      <c r="G12995" s="18">
        <f>SUM(Load!F12996:AU12996)</f>
        <v>5508.2147699999987</v>
      </c>
      <c r="R12995" s="17">
        <f t="shared" si="609"/>
        <v>7565.8373499999989</v>
      </c>
      <c r="S12995" s="6">
        <f t="shared" si="610"/>
        <v>0</v>
      </c>
    </row>
    <row r="12996" spans="3:19" x14ac:dyDescent="0.25">
      <c r="C12996" s="7">
        <f>Load!C12997</f>
        <v>2016</v>
      </c>
      <c r="D12996" s="12">
        <f>Load!D12997</f>
        <v>42546</v>
      </c>
      <c r="E12996" s="8">
        <f t="shared" si="608"/>
        <v>6</v>
      </c>
      <c r="F12996" s="7">
        <f>Load!E12997</f>
        <v>5</v>
      </c>
      <c r="G12996" s="18">
        <f>SUM(Load!F12997:AU12997)</f>
        <v>5451.2054699999999</v>
      </c>
      <c r="R12996" s="17">
        <f t="shared" si="609"/>
        <v>7565.8373499999989</v>
      </c>
      <c r="S12996" s="6">
        <f t="shared" si="610"/>
        <v>0</v>
      </c>
    </row>
    <row r="12997" spans="3:19" x14ac:dyDescent="0.25">
      <c r="C12997" s="7">
        <f>Load!C12998</f>
        <v>2016</v>
      </c>
      <c r="D12997" s="12">
        <f>Load!D12998</f>
        <v>42546</v>
      </c>
      <c r="E12997" s="8">
        <f t="shared" si="608"/>
        <v>6</v>
      </c>
      <c r="F12997" s="7">
        <f>Load!E12998</f>
        <v>6</v>
      </c>
      <c r="G12997" s="18">
        <f>SUM(Load!F12998:AU12998)</f>
        <v>5431.9618099999998</v>
      </c>
      <c r="R12997" s="17">
        <f t="shared" si="609"/>
        <v>7565.8373499999989</v>
      </c>
      <c r="S12997" s="6">
        <f t="shared" si="610"/>
        <v>0</v>
      </c>
    </row>
    <row r="12998" spans="3:19" x14ac:dyDescent="0.25">
      <c r="C12998" s="7">
        <f>Load!C12999</f>
        <v>2016</v>
      </c>
      <c r="D12998" s="12">
        <f>Load!D12999</f>
        <v>42546</v>
      </c>
      <c r="E12998" s="8">
        <f t="shared" si="608"/>
        <v>6</v>
      </c>
      <c r="F12998" s="7">
        <f>Load!E12999</f>
        <v>7</v>
      </c>
      <c r="G12998" s="18">
        <f>SUM(Load!F12999:AU12999)</f>
        <v>5469.9375999999993</v>
      </c>
      <c r="R12998" s="17">
        <f t="shared" si="609"/>
        <v>7565.8373499999989</v>
      </c>
      <c r="S12998" s="6">
        <f t="shared" si="610"/>
        <v>0</v>
      </c>
    </row>
    <row r="12999" spans="3:19" x14ac:dyDescent="0.25">
      <c r="C12999" s="7">
        <f>Load!C13000</f>
        <v>2016</v>
      </c>
      <c r="D12999" s="12">
        <f>Load!D13000</f>
        <v>42546</v>
      </c>
      <c r="E12999" s="8">
        <f t="shared" si="608"/>
        <v>6</v>
      </c>
      <c r="F12999" s="7">
        <f>Load!E13000</f>
        <v>8</v>
      </c>
      <c r="G12999" s="18">
        <f>SUM(Load!F13000:AU13000)</f>
        <v>5685.3858900000005</v>
      </c>
      <c r="R12999" s="17">
        <f t="shared" si="609"/>
        <v>7565.8373499999989</v>
      </c>
      <c r="S12999" s="6">
        <f t="shared" si="610"/>
        <v>0</v>
      </c>
    </row>
    <row r="13000" spans="3:19" x14ac:dyDescent="0.25">
      <c r="C13000" s="7">
        <f>Load!C13001</f>
        <v>2016</v>
      </c>
      <c r="D13000" s="12">
        <f>Load!D13001</f>
        <v>42546</v>
      </c>
      <c r="E13000" s="8">
        <f t="shared" si="608"/>
        <v>6</v>
      </c>
      <c r="F13000" s="7">
        <f>Load!E13001</f>
        <v>9</v>
      </c>
      <c r="G13000" s="18">
        <f>SUM(Load!F13001:AU13001)</f>
        <v>6004.0932400000011</v>
      </c>
      <c r="R13000" s="17">
        <f t="shared" si="609"/>
        <v>7565.8373499999989</v>
      </c>
      <c r="S13000" s="6">
        <f t="shared" si="610"/>
        <v>0</v>
      </c>
    </row>
    <row r="13001" spans="3:19" x14ac:dyDescent="0.25">
      <c r="C13001" s="7">
        <f>Load!C13002</f>
        <v>2016</v>
      </c>
      <c r="D13001" s="12">
        <f>Load!D13002</f>
        <v>42546</v>
      </c>
      <c r="E13001" s="8">
        <f t="shared" si="608"/>
        <v>6</v>
      </c>
      <c r="F13001" s="7">
        <f>Load!E13002</f>
        <v>10</v>
      </c>
      <c r="G13001" s="18">
        <f>SUM(Load!F13002:AU13002)</f>
        <v>6292.1979100000008</v>
      </c>
      <c r="R13001" s="17">
        <f t="shared" si="609"/>
        <v>7565.8373499999989</v>
      </c>
      <c r="S13001" s="6">
        <f t="shared" si="610"/>
        <v>0</v>
      </c>
    </row>
    <row r="13002" spans="3:19" x14ac:dyDescent="0.25">
      <c r="C13002" s="7">
        <f>Load!C13003</f>
        <v>2016</v>
      </c>
      <c r="D13002" s="12">
        <f>Load!D13003</f>
        <v>42546</v>
      </c>
      <c r="E13002" s="8">
        <f t="shared" ref="E13002:E13065" si="611">MONTH(D13002)</f>
        <v>6</v>
      </c>
      <c r="F13002" s="7">
        <f>Load!E13003</f>
        <v>11</v>
      </c>
      <c r="G13002" s="18">
        <f>SUM(Load!F13003:AU13003)</f>
        <v>6441.73639</v>
      </c>
      <c r="R13002" s="17">
        <f t="shared" ref="R13002:R13065" si="612">INDEX($K$9:$P$20,MATCH(E13002,$J$9:$J$20,0),MATCH(C13002,$K$8:$P$8,0))</f>
        <v>7565.8373499999989</v>
      </c>
      <c r="S13002" s="6">
        <f t="shared" ref="S13002:S13065" si="613">IF(G13002&gt;=R13002,1,0)</f>
        <v>0</v>
      </c>
    </row>
    <row r="13003" spans="3:19" x14ac:dyDescent="0.25">
      <c r="C13003" s="7">
        <f>Load!C13004</f>
        <v>2016</v>
      </c>
      <c r="D13003" s="12">
        <f>Load!D13004</f>
        <v>42546</v>
      </c>
      <c r="E13003" s="8">
        <f t="shared" si="611"/>
        <v>6</v>
      </c>
      <c r="F13003" s="7">
        <f>Load!E13004</f>
        <v>12</v>
      </c>
      <c r="G13003" s="18">
        <f>SUM(Load!F13004:AU13004)</f>
        <v>6537.6382899999999</v>
      </c>
      <c r="R13003" s="17">
        <f t="shared" si="612"/>
        <v>7565.8373499999989</v>
      </c>
      <c r="S13003" s="6">
        <f t="shared" si="613"/>
        <v>0</v>
      </c>
    </row>
    <row r="13004" spans="3:19" x14ac:dyDescent="0.25">
      <c r="C13004" s="7">
        <f>Load!C13005</f>
        <v>2016</v>
      </c>
      <c r="D13004" s="12">
        <f>Load!D13005</f>
        <v>42546</v>
      </c>
      <c r="E13004" s="8">
        <f t="shared" si="611"/>
        <v>6</v>
      </c>
      <c r="F13004" s="7">
        <f>Load!E13005</f>
        <v>13</v>
      </c>
      <c r="G13004" s="18">
        <f>SUM(Load!F13005:AU13005)</f>
        <v>6570.6179000000011</v>
      </c>
      <c r="R13004" s="17">
        <f t="shared" si="612"/>
        <v>7565.8373499999989</v>
      </c>
      <c r="S13004" s="6">
        <f t="shared" si="613"/>
        <v>0</v>
      </c>
    </row>
    <row r="13005" spans="3:19" x14ac:dyDescent="0.25">
      <c r="C13005" s="7">
        <f>Load!C13006</f>
        <v>2016</v>
      </c>
      <c r="D13005" s="12">
        <f>Load!D13006</f>
        <v>42546</v>
      </c>
      <c r="E13005" s="8">
        <f t="shared" si="611"/>
        <v>6</v>
      </c>
      <c r="F13005" s="7">
        <f>Load!E13006</f>
        <v>14</v>
      </c>
      <c r="G13005" s="18">
        <f>SUM(Load!F13006:AU13006)</f>
        <v>6579.5316399999983</v>
      </c>
      <c r="R13005" s="17">
        <f t="shared" si="612"/>
        <v>7565.8373499999989</v>
      </c>
      <c r="S13005" s="6">
        <f t="shared" si="613"/>
        <v>0</v>
      </c>
    </row>
    <row r="13006" spans="3:19" x14ac:dyDescent="0.25">
      <c r="C13006" s="7">
        <f>Load!C13007</f>
        <v>2016</v>
      </c>
      <c r="D13006" s="12">
        <f>Load!D13007</f>
        <v>42546</v>
      </c>
      <c r="E13006" s="8">
        <f t="shared" si="611"/>
        <v>6</v>
      </c>
      <c r="F13006" s="7">
        <f>Load!E13007</f>
        <v>15</v>
      </c>
      <c r="G13006" s="18">
        <f>SUM(Load!F13007:AU13007)</f>
        <v>6527.0040200000021</v>
      </c>
      <c r="R13006" s="17">
        <f t="shared" si="612"/>
        <v>7565.8373499999989</v>
      </c>
      <c r="S13006" s="6">
        <f t="shared" si="613"/>
        <v>0</v>
      </c>
    </row>
    <row r="13007" spans="3:19" x14ac:dyDescent="0.25">
      <c r="C13007" s="7">
        <f>Load!C13008</f>
        <v>2016</v>
      </c>
      <c r="D13007" s="12">
        <f>Load!D13008</f>
        <v>42546</v>
      </c>
      <c r="E13007" s="8">
        <f t="shared" si="611"/>
        <v>6</v>
      </c>
      <c r="F13007" s="7">
        <f>Load!E13008</f>
        <v>16</v>
      </c>
      <c r="G13007" s="18">
        <f>SUM(Load!F13008:AU13008)</f>
        <v>6556.3968799999984</v>
      </c>
      <c r="R13007" s="17">
        <f t="shared" si="612"/>
        <v>7565.8373499999989</v>
      </c>
      <c r="S13007" s="6">
        <f t="shared" si="613"/>
        <v>0</v>
      </c>
    </row>
    <row r="13008" spans="3:19" x14ac:dyDescent="0.25">
      <c r="C13008" s="7">
        <f>Load!C13009</f>
        <v>2016</v>
      </c>
      <c r="D13008" s="12">
        <f>Load!D13009</f>
        <v>42546</v>
      </c>
      <c r="E13008" s="8">
        <f t="shared" si="611"/>
        <v>6</v>
      </c>
      <c r="F13008" s="7">
        <f>Load!E13009</f>
        <v>17</v>
      </c>
      <c r="G13008" s="18">
        <f>SUM(Load!F13009:AU13009)</f>
        <v>6599.9690200000005</v>
      </c>
      <c r="R13008" s="17">
        <f t="shared" si="612"/>
        <v>7565.8373499999989</v>
      </c>
      <c r="S13008" s="6">
        <f t="shared" si="613"/>
        <v>0</v>
      </c>
    </row>
    <row r="13009" spans="3:19" x14ac:dyDescent="0.25">
      <c r="C13009" s="7">
        <f>Load!C13010</f>
        <v>2016</v>
      </c>
      <c r="D13009" s="12">
        <f>Load!D13010</f>
        <v>42546</v>
      </c>
      <c r="E13009" s="8">
        <f t="shared" si="611"/>
        <v>6</v>
      </c>
      <c r="F13009" s="7">
        <f>Load!E13010</f>
        <v>18</v>
      </c>
      <c r="G13009" s="18">
        <f>SUM(Load!F13010:AU13010)</f>
        <v>6638.9834500000015</v>
      </c>
      <c r="R13009" s="17">
        <f t="shared" si="612"/>
        <v>7565.8373499999989</v>
      </c>
      <c r="S13009" s="6">
        <f t="shared" si="613"/>
        <v>0</v>
      </c>
    </row>
    <row r="13010" spans="3:19" x14ac:dyDescent="0.25">
      <c r="C13010" s="7">
        <f>Load!C13011</f>
        <v>2016</v>
      </c>
      <c r="D13010" s="12">
        <f>Load!D13011</f>
        <v>42546</v>
      </c>
      <c r="E13010" s="8">
        <f t="shared" si="611"/>
        <v>6</v>
      </c>
      <c r="F13010" s="7">
        <f>Load!E13011</f>
        <v>19</v>
      </c>
      <c r="G13010" s="18">
        <f>SUM(Load!F13011:AU13011)</f>
        <v>6516.8091600000007</v>
      </c>
      <c r="R13010" s="17">
        <f t="shared" si="612"/>
        <v>7565.8373499999989</v>
      </c>
      <c r="S13010" s="6">
        <f t="shared" si="613"/>
        <v>0</v>
      </c>
    </row>
    <row r="13011" spans="3:19" x14ac:dyDescent="0.25">
      <c r="C13011" s="7">
        <f>Load!C13012</f>
        <v>2016</v>
      </c>
      <c r="D13011" s="12">
        <f>Load!D13012</f>
        <v>42546</v>
      </c>
      <c r="E13011" s="8">
        <f t="shared" si="611"/>
        <v>6</v>
      </c>
      <c r="F13011" s="7">
        <f>Load!E13012</f>
        <v>20</v>
      </c>
      <c r="G13011" s="18">
        <f>SUM(Load!F13012:AU13012)</f>
        <v>6399.0383899999988</v>
      </c>
      <c r="R13011" s="17">
        <f t="shared" si="612"/>
        <v>7565.8373499999989</v>
      </c>
      <c r="S13011" s="6">
        <f t="shared" si="613"/>
        <v>0</v>
      </c>
    </row>
    <row r="13012" spans="3:19" x14ac:dyDescent="0.25">
      <c r="C13012" s="7">
        <f>Load!C13013</f>
        <v>2016</v>
      </c>
      <c r="D13012" s="12">
        <f>Load!D13013</f>
        <v>42546</v>
      </c>
      <c r="E13012" s="8">
        <f t="shared" si="611"/>
        <v>6</v>
      </c>
      <c r="F13012" s="7">
        <f>Load!E13013</f>
        <v>21</v>
      </c>
      <c r="G13012" s="18">
        <f>SUM(Load!F13013:AU13013)</f>
        <v>6308.0160399999986</v>
      </c>
      <c r="R13012" s="17">
        <f t="shared" si="612"/>
        <v>7565.8373499999989</v>
      </c>
      <c r="S13012" s="6">
        <f t="shared" si="613"/>
        <v>0</v>
      </c>
    </row>
    <row r="13013" spans="3:19" x14ac:dyDescent="0.25">
      <c r="C13013" s="7">
        <f>Load!C13014</f>
        <v>2016</v>
      </c>
      <c r="D13013" s="12">
        <f>Load!D13014</f>
        <v>42546</v>
      </c>
      <c r="E13013" s="8">
        <f t="shared" si="611"/>
        <v>6</v>
      </c>
      <c r="F13013" s="7">
        <f>Load!E13014</f>
        <v>22</v>
      </c>
      <c r="G13013" s="18">
        <f>SUM(Load!F13014:AU13014)</f>
        <v>6220.9109099999987</v>
      </c>
      <c r="R13013" s="17">
        <f t="shared" si="612"/>
        <v>7565.8373499999989</v>
      </c>
      <c r="S13013" s="6">
        <f t="shared" si="613"/>
        <v>0</v>
      </c>
    </row>
    <row r="13014" spans="3:19" x14ac:dyDescent="0.25">
      <c r="C13014" s="7">
        <f>Load!C13015</f>
        <v>2016</v>
      </c>
      <c r="D13014" s="12">
        <f>Load!D13015</f>
        <v>42546</v>
      </c>
      <c r="E13014" s="8">
        <f t="shared" si="611"/>
        <v>6</v>
      </c>
      <c r="F13014" s="7">
        <f>Load!E13015</f>
        <v>23</v>
      </c>
      <c r="G13014" s="18">
        <f>SUM(Load!F13015:AU13015)</f>
        <v>6244.0265899999995</v>
      </c>
      <c r="R13014" s="17">
        <f t="shared" si="612"/>
        <v>7565.8373499999989</v>
      </c>
      <c r="S13014" s="6">
        <f t="shared" si="613"/>
        <v>0</v>
      </c>
    </row>
    <row r="13015" spans="3:19" x14ac:dyDescent="0.25">
      <c r="C13015" s="7">
        <f>Load!C13016</f>
        <v>2016</v>
      </c>
      <c r="D13015" s="12">
        <f>Load!D13016</f>
        <v>42546</v>
      </c>
      <c r="E13015" s="8">
        <f t="shared" si="611"/>
        <v>6</v>
      </c>
      <c r="F13015" s="7">
        <f>Load!E13016</f>
        <v>24</v>
      </c>
      <c r="G13015" s="18">
        <f>SUM(Load!F13016:AU13016)</f>
        <v>6040.3012800000006</v>
      </c>
      <c r="R13015" s="17">
        <f t="shared" si="612"/>
        <v>7565.8373499999989</v>
      </c>
      <c r="S13015" s="6">
        <f t="shared" si="613"/>
        <v>0</v>
      </c>
    </row>
    <row r="13016" spans="3:19" x14ac:dyDescent="0.25">
      <c r="C13016" s="7">
        <f>Load!C13017</f>
        <v>2016</v>
      </c>
      <c r="D13016" s="12">
        <f>Load!D13017</f>
        <v>42547</v>
      </c>
      <c r="E13016" s="8">
        <f t="shared" si="611"/>
        <v>6</v>
      </c>
      <c r="F13016" s="7">
        <f>Load!E13017</f>
        <v>1</v>
      </c>
      <c r="G13016" s="18">
        <f>SUM(Load!F13017:AU13017)</f>
        <v>5909.8992900000012</v>
      </c>
      <c r="R13016" s="17">
        <f t="shared" si="612"/>
        <v>7565.8373499999989</v>
      </c>
      <c r="S13016" s="6">
        <f t="shared" si="613"/>
        <v>0</v>
      </c>
    </row>
    <row r="13017" spans="3:19" x14ac:dyDescent="0.25">
      <c r="C13017" s="7">
        <f>Load!C13018</f>
        <v>2016</v>
      </c>
      <c r="D13017" s="12">
        <f>Load!D13018</f>
        <v>42547</v>
      </c>
      <c r="E13017" s="8">
        <f t="shared" si="611"/>
        <v>6</v>
      </c>
      <c r="F13017" s="7">
        <f>Load!E13018</f>
        <v>2</v>
      </c>
      <c r="G13017" s="18">
        <f>SUM(Load!F13018:AU13018)</f>
        <v>5662.2712899999997</v>
      </c>
      <c r="R13017" s="17">
        <f t="shared" si="612"/>
        <v>7565.8373499999989</v>
      </c>
      <c r="S13017" s="6">
        <f t="shared" si="613"/>
        <v>0</v>
      </c>
    </row>
    <row r="13018" spans="3:19" x14ac:dyDescent="0.25">
      <c r="C13018" s="7">
        <f>Load!C13019</f>
        <v>2016</v>
      </c>
      <c r="D13018" s="12">
        <f>Load!D13019</f>
        <v>42547</v>
      </c>
      <c r="E13018" s="8">
        <f t="shared" si="611"/>
        <v>6</v>
      </c>
      <c r="F13018" s="7">
        <f>Load!E13019</f>
        <v>3</v>
      </c>
      <c r="G13018" s="18">
        <f>SUM(Load!F13019:AU13019)</f>
        <v>5571.40013</v>
      </c>
      <c r="R13018" s="17">
        <f t="shared" si="612"/>
        <v>7565.8373499999989</v>
      </c>
      <c r="S13018" s="6">
        <f t="shared" si="613"/>
        <v>0</v>
      </c>
    </row>
    <row r="13019" spans="3:19" x14ac:dyDescent="0.25">
      <c r="C13019" s="7">
        <f>Load!C13020</f>
        <v>2016</v>
      </c>
      <c r="D13019" s="12">
        <f>Load!D13020</f>
        <v>42547</v>
      </c>
      <c r="E13019" s="8">
        <f t="shared" si="611"/>
        <v>6</v>
      </c>
      <c r="F13019" s="7">
        <f>Load!E13020</f>
        <v>4</v>
      </c>
      <c r="G13019" s="18">
        <f>SUM(Load!F13020:AU13020)</f>
        <v>5435.9520299999995</v>
      </c>
      <c r="R13019" s="17">
        <f t="shared" si="612"/>
        <v>7565.8373499999989</v>
      </c>
      <c r="S13019" s="6">
        <f t="shared" si="613"/>
        <v>0</v>
      </c>
    </row>
    <row r="13020" spans="3:19" x14ac:dyDescent="0.25">
      <c r="C13020" s="7">
        <f>Load!C13021</f>
        <v>2016</v>
      </c>
      <c r="D13020" s="12">
        <f>Load!D13021</f>
        <v>42547</v>
      </c>
      <c r="E13020" s="8">
        <f t="shared" si="611"/>
        <v>6</v>
      </c>
      <c r="F13020" s="7">
        <f>Load!E13021</f>
        <v>5</v>
      </c>
      <c r="G13020" s="18">
        <f>SUM(Load!F13021:AU13021)</f>
        <v>5398.4503399999994</v>
      </c>
      <c r="R13020" s="17">
        <f t="shared" si="612"/>
        <v>7565.8373499999989</v>
      </c>
      <c r="S13020" s="6">
        <f t="shared" si="613"/>
        <v>0</v>
      </c>
    </row>
    <row r="13021" spans="3:19" x14ac:dyDescent="0.25">
      <c r="C13021" s="7">
        <f>Load!C13022</f>
        <v>2016</v>
      </c>
      <c r="D13021" s="12">
        <f>Load!D13022</f>
        <v>42547</v>
      </c>
      <c r="E13021" s="8">
        <f t="shared" si="611"/>
        <v>6</v>
      </c>
      <c r="F13021" s="7">
        <f>Load!E13022</f>
        <v>6</v>
      </c>
      <c r="G13021" s="18">
        <f>SUM(Load!F13022:AU13022)</f>
        <v>5319.7515900000008</v>
      </c>
      <c r="R13021" s="17">
        <f t="shared" si="612"/>
        <v>7565.8373499999989</v>
      </c>
      <c r="S13021" s="6">
        <f t="shared" si="613"/>
        <v>0</v>
      </c>
    </row>
    <row r="13022" spans="3:19" x14ac:dyDescent="0.25">
      <c r="C13022" s="7">
        <f>Load!C13023</f>
        <v>2016</v>
      </c>
      <c r="D13022" s="12">
        <f>Load!D13023</f>
        <v>42547</v>
      </c>
      <c r="E13022" s="8">
        <f t="shared" si="611"/>
        <v>6</v>
      </c>
      <c r="F13022" s="7">
        <f>Load!E13023</f>
        <v>7</v>
      </c>
      <c r="G13022" s="18">
        <f>SUM(Load!F13023:AU13023)</f>
        <v>5271.1047500000013</v>
      </c>
      <c r="R13022" s="17">
        <f t="shared" si="612"/>
        <v>7565.8373499999989</v>
      </c>
      <c r="S13022" s="6">
        <f t="shared" si="613"/>
        <v>0</v>
      </c>
    </row>
    <row r="13023" spans="3:19" x14ac:dyDescent="0.25">
      <c r="C13023" s="7">
        <f>Load!C13024</f>
        <v>2016</v>
      </c>
      <c r="D13023" s="12">
        <f>Load!D13024</f>
        <v>42547</v>
      </c>
      <c r="E13023" s="8">
        <f t="shared" si="611"/>
        <v>6</v>
      </c>
      <c r="F13023" s="7">
        <f>Load!E13024</f>
        <v>8</v>
      </c>
      <c r="G13023" s="18">
        <f>SUM(Load!F13024:AU13024)</f>
        <v>5500.091480000001</v>
      </c>
      <c r="R13023" s="17">
        <f t="shared" si="612"/>
        <v>7565.8373499999989</v>
      </c>
      <c r="S13023" s="6">
        <f t="shared" si="613"/>
        <v>0</v>
      </c>
    </row>
    <row r="13024" spans="3:19" x14ac:dyDescent="0.25">
      <c r="C13024" s="7">
        <f>Load!C13025</f>
        <v>2016</v>
      </c>
      <c r="D13024" s="12">
        <f>Load!D13025</f>
        <v>42547</v>
      </c>
      <c r="E13024" s="8">
        <f t="shared" si="611"/>
        <v>6</v>
      </c>
      <c r="F13024" s="7">
        <f>Load!E13025</f>
        <v>9</v>
      </c>
      <c r="G13024" s="18">
        <f>SUM(Load!F13025:AU13025)</f>
        <v>5807.1990299999989</v>
      </c>
      <c r="R13024" s="17">
        <f t="shared" si="612"/>
        <v>7565.8373499999989</v>
      </c>
      <c r="S13024" s="6">
        <f t="shared" si="613"/>
        <v>0</v>
      </c>
    </row>
    <row r="13025" spans="3:19" x14ac:dyDescent="0.25">
      <c r="C13025" s="7">
        <f>Load!C13026</f>
        <v>2016</v>
      </c>
      <c r="D13025" s="12">
        <f>Load!D13026</f>
        <v>42547</v>
      </c>
      <c r="E13025" s="8">
        <f t="shared" si="611"/>
        <v>6</v>
      </c>
      <c r="F13025" s="7">
        <f>Load!E13026</f>
        <v>10</v>
      </c>
      <c r="G13025" s="18">
        <f>SUM(Load!F13026:AU13026)</f>
        <v>6082.2526499999976</v>
      </c>
      <c r="R13025" s="17">
        <f t="shared" si="612"/>
        <v>7565.8373499999989</v>
      </c>
      <c r="S13025" s="6">
        <f t="shared" si="613"/>
        <v>0</v>
      </c>
    </row>
    <row r="13026" spans="3:19" x14ac:dyDescent="0.25">
      <c r="C13026" s="7">
        <f>Load!C13027</f>
        <v>2016</v>
      </c>
      <c r="D13026" s="12">
        <f>Load!D13027</f>
        <v>42547</v>
      </c>
      <c r="E13026" s="8">
        <f t="shared" si="611"/>
        <v>6</v>
      </c>
      <c r="F13026" s="7">
        <f>Load!E13027</f>
        <v>11</v>
      </c>
      <c r="G13026" s="18">
        <f>SUM(Load!F13027:AU13027)</f>
        <v>6299.3197699999973</v>
      </c>
      <c r="R13026" s="17">
        <f t="shared" si="612"/>
        <v>7565.8373499999989</v>
      </c>
      <c r="S13026" s="6">
        <f t="shared" si="613"/>
        <v>0</v>
      </c>
    </row>
    <row r="13027" spans="3:19" x14ac:dyDescent="0.25">
      <c r="C13027" s="7">
        <f>Load!C13028</f>
        <v>2016</v>
      </c>
      <c r="D13027" s="12">
        <f>Load!D13028</f>
        <v>42547</v>
      </c>
      <c r="E13027" s="8">
        <f t="shared" si="611"/>
        <v>6</v>
      </c>
      <c r="F13027" s="7">
        <f>Load!E13028</f>
        <v>12</v>
      </c>
      <c r="G13027" s="18">
        <f>SUM(Load!F13028:AU13028)</f>
        <v>6474.9608500000013</v>
      </c>
      <c r="R13027" s="17">
        <f t="shared" si="612"/>
        <v>7565.8373499999989</v>
      </c>
      <c r="S13027" s="6">
        <f t="shared" si="613"/>
        <v>0</v>
      </c>
    </row>
    <row r="13028" spans="3:19" x14ac:dyDescent="0.25">
      <c r="C13028" s="7">
        <f>Load!C13029</f>
        <v>2016</v>
      </c>
      <c r="D13028" s="12">
        <f>Load!D13029</f>
        <v>42547</v>
      </c>
      <c r="E13028" s="8">
        <f t="shared" si="611"/>
        <v>6</v>
      </c>
      <c r="F13028" s="7">
        <f>Load!E13029</f>
        <v>13</v>
      </c>
      <c r="G13028" s="18">
        <f>SUM(Load!F13029:AU13029)</f>
        <v>6593.4380700000011</v>
      </c>
      <c r="R13028" s="17">
        <f t="shared" si="612"/>
        <v>7565.8373499999989</v>
      </c>
      <c r="S13028" s="6">
        <f t="shared" si="613"/>
        <v>0</v>
      </c>
    </row>
    <row r="13029" spans="3:19" x14ac:dyDescent="0.25">
      <c r="C13029" s="7">
        <f>Load!C13030</f>
        <v>2016</v>
      </c>
      <c r="D13029" s="12">
        <f>Load!D13030</f>
        <v>42547</v>
      </c>
      <c r="E13029" s="8">
        <f t="shared" si="611"/>
        <v>6</v>
      </c>
      <c r="F13029" s="7">
        <f>Load!E13030</f>
        <v>14</v>
      </c>
      <c r="G13029" s="18">
        <f>SUM(Load!F13030:AU13030)</f>
        <v>6571.5365399999991</v>
      </c>
      <c r="R13029" s="17">
        <f t="shared" si="612"/>
        <v>7565.8373499999989</v>
      </c>
      <c r="S13029" s="6">
        <f t="shared" si="613"/>
        <v>0</v>
      </c>
    </row>
    <row r="13030" spans="3:19" x14ac:dyDescent="0.25">
      <c r="C13030" s="7">
        <f>Load!C13031</f>
        <v>2016</v>
      </c>
      <c r="D13030" s="12">
        <f>Load!D13031</f>
        <v>42547</v>
      </c>
      <c r="E13030" s="8">
        <f t="shared" si="611"/>
        <v>6</v>
      </c>
      <c r="F13030" s="7">
        <f>Load!E13031</f>
        <v>15</v>
      </c>
      <c r="G13030" s="18">
        <f>SUM(Load!F13031:AU13031)</f>
        <v>6600.773900000001</v>
      </c>
      <c r="R13030" s="17">
        <f t="shared" si="612"/>
        <v>7565.8373499999989</v>
      </c>
      <c r="S13030" s="6">
        <f t="shared" si="613"/>
        <v>0</v>
      </c>
    </row>
    <row r="13031" spans="3:19" x14ac:dyDescent="0.25">
      <c r="C13031" s="7">
        <f>Load!C13032</f>
        <v>2016</v>
      </c>
      <c r="D13031" s="12">
        <f>Load!D13032</f>
        <v>42547</v>
      </c>
      <c r="E13031" s="8">
        <f t="shared" si="611"/>
        <v>6</v>
      </c>
      <c r="F13031" s="7">
        <f>Load!E13032</f>
        <v>16</v>
      </c>
      <c r="G13031" s="18">
        <f>SUM(Load!F13032:AU13032)</f>
        <v>6622.3415200000018</v>
      </c>
      <c r="R13031" s="17">
        <f t="shared" si="612"/>
        <v>7565.8373499999989</v>
      </c>
      <c r="S13031" s="6">
        <f t="shared" si="613"/>
        <v>0</v>
      </c>
    </row>
    <row r="13032" spans="3:19" x14ac:dyDescent="0.25">
      <c r="C13032" s="7">
        <f>Load!C13033</f>
        <v>2016</v>
      </c>
      <c r="D13032" s="12">
        <f>Load!D13033</f>
        <v>42547</v>
      </c>
      <c r="E13032" s="8">
        <f t="shared" si="611"/>
        <v>6</v>
      </c>
      <c r="F13032" s="7">
        <f>Load!E13033</f>
        <v>17</v>
      </c>
      <c r="G13032" s="18">
        <f>SUM(Load!F13033:AU13033)</f>
        <v>6662.9773099999993</v>
      </c>
      <c r="R13032" s="17">
        <f t="shared" si="612"/>
        <v>7565.8373499999989</v>
      </c>
      <c r="S13032" s="6">
        <f t="shared" si="613"/>
        <v>0</v>
      </c>
    </row>
    <row r="13033" spans="3:19" x14ac:dyDescent="0.25">
      <c r="C13033" s="7">
        <f>Load!C13034</f>
        <v>2016</v>
      </c>
      <c r="D13033" s="12">
        <f>Load!D13034</f>
        <v>42547</v>
      </c>
      <c r="E13033" s="8">
        <f t="shared" si="611"/>
        <v>6</v>
      </c>
      <c r="F13033" s="7">
        <f>Load!E13034</f>
        <v>18</v>
      </c>
      <c r="G13033" s="18">
        <f>SUM(Load!F13034:AU13034)</f>
        <v>6759.7796100000014</v>
      </c>
      <c r="R13033" s="17">
        <f t="shared" si="612"/>
        <v>7565.8373499999989</v>
      </c>
      <c r="S13033" s="6">
        <f t="shared" si="613"/>
        <v>0</v>
      </c>
    </row>
    <row r="13034" spans="3:19" x14ac:dyDescent="0.25">
      <c r="C13034" s="7">
        <f>Load!C13035</f>
        <v>2016</v>
      </c>
      <c r="D13034" s="12">
        <f>Load!D13035</f>
        <v>42547</v>
      </c>
      <c r="E13034" s="8">
        <f t="shared" si="611"/>
        <v>6</v>
      </c>
      <c r="F13034" s="7">
        <f>Load!E13035</f>
        <v>19</v>
      </c>
      <c r="G13034" s="18">
        <f>SUM(Load!F13035:AU13035)</f>
        <v>6741.0203600000023</v>
      </c>
      <c r="R13034" s="17">
        <f t="shared" si="612"/>
        <v>7565.8373499999989</v>
      </c>
      <c r="S13034" s="6">
        <f t="shared" si="613"/>
        <v>0</v>
      </c>
    </row>
    <row r="13035" spans="3:19" x14ac:dyDescent="0.25">
      <c r="C13035" s="7">
        <f>Load!C13036</f>
        <v>2016</v>
      </c>
      <c r="D13035" s="12">
        <f>Load!D13036</f>
        <v>42547</v>
      </c>
      <c r="E13035" s="8">
        <f t="shared" si="611"/>
        <v>6</v>
      </c>
      <c r="F13035" s="7">
        <f>Load!E13036</f>
        <v>20</v>
      </c>
      <c r="G13035" s="18">
        <f>SUM(Load!F13036:AU13036)</f>
        <v>6658.9828199999993</v>
      </c>
      <c r="R13035" s="17">
        <f t="shared" si="612"/>
        <v>7565.8373499999989</v>
      </c>
      <c r="S13035" s="6">
        <f t="shared" si="613"/>
        <v>0</v>
      </c>
    </row>
    <row r="13036" spans="3:19" x14ac:dyDescent="0.25">
      <c r="C13036" s="7">
        <f>Load!C13037</f>
        <v>2016</v>
      </c>
      <c r="D13036" s="12">
        <f>Load!D13037</f>
        <v>42547</v>
      </c>
      <c r="E13036" s="8">
        <f t="shared" si="611"/>
        <v>6</v>
      </c>
      <c r="F13036" s="7">
        <f>Load!E13037</f>
        <v>21</v>
      </c>
      <c r="G13036" s="18">
        <f>SUM(Load!F13037:AU13037)</f>
        <v>6624.0012500000003</v>
      </c>
      <c r="R13036" s="17">
        <f t="shared" si="612"/>
        <v>7565.8373499999989</v>
      </c>
      <c r="S13036" s="6">
        <f t="shared" si="613"/>
        <v>0</v>
      </c>
    </row>
    <row r="13037" spans="3:19" x14ac:dyDescent="0.25">
      <c r="C13037" s="7">
        <f>Load!C13038</f>
        <v>2016</v>
      </c>
      <c r="D13037" s="12">
        <f>Load!D13038</f>
        <v>42547</v>
      </c>
      <c r="E13037" s="8">
        <f t="shared" si="611"/>
        <v>6</v>
      </c>
      <c r="F13037" s="7">
        <f>Load!E13038</f>
        <v>22</v>
      </c>
      <c r="G13037" s="18">
        <f>SUM(Load!F13038:AU13038)</f>
        <v>6545.4033300000001</v>
      </c>
      <c r="R13037" s="17">
        <f t="shared" si="612"/>
        <v>7565.8373499999989</v>
      </c>
      <c r="S13037" s="6">
        <f t="shared" si="613"/>
        <v>0</v>
      </c>
    </row>
    <row r="13038" spans="3:19" x14ac:dyDescent="0.25">
      <c r="C13038" s="7">
        <f>Load!C13039</f>
        <v>2016</v>
      </c>
      <c r="D13038" s="12">
        <f>Load!D13039</f>
        <v>42547</v>
      </c>
      <c r="E13038" s="8">
        <f t="shared" si="611"/>
        <v>6</v>
      </c>
      <c r="F13038" s="7">
        <f>Load!E13039</f>
        <v>23</v>
      </c>
      <c r="G13038" s="18">
        <f>SUM(Load!F13039:AU13039)</f>
        <v>6472.0299599999998</v>
      </c>
      <c r="R13038" s="17">
        <f t="shared" si="612"/>
        <v>7565.8373499999989</v>
      </c>
      <c r="S13038" s="6">
        <f t="shared" si="613"/>
        <v>0</v>
      </c>
    </row>
    <row r="13039" spans="3:19" x14ac:dyDescent="0.25">
      <c r="C13039" s="7">
        <f>Load!C13040</f>
        <v>2016</v>
      </c>
      <c r="D13039" s="12">
        <f>Load!D13040</f>
        <v>42547</v>
      </c>
      <c r="E13039" s="8">
        <f t="shared" si="611"/>
        <v>6</v>
      </c>
      <c r="F13039" s="7">
        <f>Load!E13040</f>
        <v>24</v>
      </c>
      <c r="G13039" s="18">
        <f>SUM(Load!F13040:AU13040)</f>
        <v>6198.0025099999984</v>
      </c>
      <c r="R13039" s="17">
        <f t="shared" si="612"/>
        <v>7565.8373499999989</v>
      </c>
      <c r="S13039" s="6">
        <f t="shared" si="613"/>
        <v>0</v>
      </c>
    </row>
    <row r="13040" spans="3:19" x14ac:dyDescent="0.25">
      <c r="C13040" s="7">
        <f>Load!C13041</f>
        <v>2016</v>
      </c>
      <c r="D13040" s="12">
        <f>Load!D13041</f>
        <v>42548</v>
      </c>
      <c r="E13040" s="8">
        <f t="shared" si="611"/>
        <v>6</v>
      </c>
      <c r="F13040" s="7">
        <f>Load!E13041</f>
        <v>1</v>
      </c>
      <c r="G13040" s="18">
        <f>SUM(Load!F13041:AU13041)</f>
        <v>6121.5708600000007</v>
      </c>
      <c r="R13040" s="17">
        <f t="shared" si="612"/>
        <v>7565.8373499999989</v>
      </c>
      <c r="S13040" s="6">
        <f t="shared" si="613"/>
        <v>0</v>
      </c>
    </row>
    <row r="13041" spans="3:19" x14ac:dyDescent="0.25">
      <c r="C13041" s="7">
        <f>Load!C13042</f>
        <v>2016</v>
      </c>
      <c r="D13041" s="12">
        <f>Load!D13042</f>
        <v>42548</v>
      </c>
      <c r="E13041" s="8">
        <f t="shared" si="611"/>
        <v>6</v>
      </c>
      <c r="F13041" s="7">
        <f>Load!E13042</f>
        <v>2</v>
      </c>
      <c r="G13041" s="18">
        <f>SUM(Load!F13042:AU13042)</f>
        <v>5742.6557400000011</v>
      </c>
      <c r="R13041" s="17">
        <f t="shared" si="612"/>
        <v>7565.8373499999989</v>
      </c>
      <c r="S13041" s="6">
        <f t="shared" si="613"/>
        <v>0</v>
      </c>
    </row>
    <row r="13042" spans="3:19" x14ac:dyDescent="0.25">
      <c r="C13042" s="7">
        <f>Load!C13043</f>
        <v>2016</v>
      </c>
      <c r="D13042" s="12">
        <f>Load!D13043</f>
        <v>42548</v>
      </c>
      <c r="E13042" s="8">
        <f t="shared" si="611"/>
        <v>6</v>
      </c>
      <c r="F13042" s="7">
        <f>Load!E13043</f>
        <v>3</v>
      </c>
      <c r="G13042" s="18">
        <f>SUM(Load!F13043:AU13043)</f>
        <v>5643.7976300000009</v>
      </c>
      <c r="R13042" s="17">
        <f t="shared" si="612"/>
        <v>7565.8373499999989</v>
      </c>
      <c r="S13042" s="6">
        <f t="shared" si="613"/>
        <v>0</v>
      </c>
    </row>
    <row r="13043" spans="3:19" x14ac:dyDescent="0.25">
      <c r="C13043" s="7">
        <f>Load!C13044</f>
        <v>2016</v>
      </c>
      <c r="D13043" s="12">
        <f>Load!D13044</f>
        <v>42548</v>
      </c>
      <c r="E13043" s="8">
        <f t="shared" si="611"/>
        <v>6</v>
      </c>
      <c r="F13043" s="7">
        <f>Load!E13044</f>
        <v>4</v>
      </c>
      <c r="G13043" s="18">
        <f>SUM(Load!F13044:AU13044)</f>
        <v>5566.0346700000018</v>
      </c>
      <c r="R13043" s="17">
        <f t="shared" si="612"/>
        <v>7565.8373499999989</v>
      </c>
      <c r="S13043" s="6">
        <f t="shared" si="613"/>
        <v>0</v>
      </c>
    </row>
    <row r="13044" spans="3:19" x14ac:dyDescent="0.25">
      <c r="C13044" s="7">
        <f>Load!C13045</f>
        <v>2016</v>
      </c>
      <c r="D13044" s="12">
        <f>Load!D13045</f>
        <v>42548</v>
      </c>
      <c r="E13044" s="8">
        <f t="shared" si="611"/>
        <v>6</v>
      </c>
      <c r="F13044" s="7">
        <f>Load!E13045</f>
        <v>5</v>
      </c>
      <c r="G13044" s="18">
        <f>SUM(Load!F13045:AU13045)</f>
        <v>5561.5337499999987</v>
      </c>
      <c r="R13044" s="17">
        <f t="shared" si="612"/>
        <v>7565.8373499999989</v>
      </c>
      <c r="S13044" s="6">
        <f t="shared" si="613"/>
        <v>0</v>
      </c>
    </row>
    <row r="13045" spans="3:19" x14ac:dyDescent="0.25">
      <c r="C13045" s="7">
        <f>Load!C13046</f>
        <v>2016</v>
      </c>
      <c r="D13045" s="12">
        <f>Load!D13046</f>
        <v>42548</v>
      </c>
      <c r="E13045" s="8">
        <f t="shared" si="611"/>
        <v>6</v>
      </c>
      <c r="F13045" s="7">
        <f>Load!E13046</f>
        <v>6</v>
      </c>
      <c r="G13045" s="18">
        <f>SUM(Load!F13046:AU13046)</f>
        <v>5533.3778799999982</v>
      </c>
      <c r="R13045" s="17">
        <f t="shared" si="612"/>
        <v>7565.8373499999989</v>
      </c>
      <c r="S13045" s="6">
        <f t="shared" si="613"/>
        <v>0</v>
      </c>
    </row>
    <row r="13046" spans="3:19" x14ac:dyDescent="0.25">
      <c r="C13046" s="7">
        <f>Load!C13047</f>
        <v>2016</v>
      </c>
      <c r="D13046" s="12">
        <f>Load!D13047</f>
        <v>42548</v>
      </c>
      <c r="E13046" s="8">
        <f t="shared" si="611"/>
        <v>6</v>
      </c>
      <c r="F13046" s="7">
        <f>Load!E13047</f>
        <v>7</v>
      </c>
      <c r="G13046" s="18">
        <f>SUM(Load!F13047:AU13047)</f>
        <v>5816.9797100000014</v>
      </c>
      <c r="R13046" s="17">
        <f t="shared" si="612"/>
        <v>7565.8373499999989</v>
      </c>
      <c r="S13046" s="6">
        <f t="shared" si="613"/>
        <v>0</v>
      </c>
    </row>
    <row r="13047" spans="3:19" x14ac:dyDescent="0.25">
      <c r="C13047" s="7">
        <f>Load!C13048</f>
        <v>2016</v>
      </c>
      <c r="D13047" s="12">
        <f>Load!D13048</f>
        <v>42548</v>
      </c>
      <c r="E13047" s="8">
        <f t="shared" si="611"/>
        <v>6</v>
      </c>
      <c r="F13047" s="7">
        <f>Load!E13048</f>
        <v>8</v>
      </c>
      <c r="G13047" s="18">
        <f>SUM(Load!F13048:AU13048)</f>
        <v>6301.3565300000009</v>
      </c>
      <c r="R13047" s="17">
        <f t="shared" si="612"/>
        <v>7565.8373499999989</v>
      </c>
      <c r="S13047" s="6">
        <f t="shared" si="613"/>
        <v>0</v>
      </c>
    </row>
    <row r="13048" spans="3:19" x14ac:dyDescent="0.25">
      <c r="C13048" s="7">
        <f>Load!C13049</f>
        <v>2016</v>
      </c>
      <c r="D13048" s="12">
        <f>Load!D13049</f>
        <v>42548</v>
      </c>
      <c r="E13048" s="8">
        <f t="shared" si="611"/>
        <v>6</v>
      </c>
      <c r="F13048" s="7">
        <f>Load!E13049</f>
        <v>9</v>
      </c>
      <c r="G13048" s="18">
        <f>SUM(Load!F13049:AU13049)</f>
        <v>6716.9347299999999</v>
      </c>
      <c r="R13048" s="17">
        <f t="shared" si="612"/>
        <v>7565.8373499999989</v>
      </c>
      <c r="S13048" s="6">
        <f t="shared" si="613"/>
        <v>0</v>
      </c>
    </row>
    <row r="13049" spans="3:19" x14ac:dyDescent="0.25">
      <c r="C13049" s="7">
        <f>Load!C13050</f>
        <v>2016</v>
      </c>
      <c r="D13049" s="12">
        <f>Load!D13050</f>
        <v>42548</v>
      </c>
      <c r="E13049" s="8">
        <f t="shared" si="611"/>
        <v>6</v>
      </c>
      <c r="F13049" s="7">
        <f>Load!E13050</f>
        <v>10</v>
      </c>
      <c r="G13049" s="18">
        <f>SUM(Load!F13050:AU13050)</f>
        <v>6958.3920100000005</v>
      </c>
      <c r="R13049" s="17">
        <f t="shared" si="612"/>
        <v>7565.8373499999989</v>
      </c>
      <c r="S13049" s="6">
        <f t="shared" si="613"/>
        <v>0</v>
      </c>
    </row>
    <row r="13050" spans="3:19" x14ac:dyDescent="0.25">
      <c r="C13050" s="7">
        <f>Load!C13051</f>
        <v>2016</v>
      </c>
      <c r="D13050" s="12">
        <f>Load!D13051</f>
        <v>42548</v>
      </c>
      <c r="E13050" s="8">
        <f t="shared" si="611"/>
        <v>6</v>
      </c>
      <c r="F13050" s="7">
        <f>Load!E13051</f>
        <v>11</v>
      </c>
      <c r="G13050" s="18">
        <f>SUM(Load!F13051:AU13051)</f>
        <v>7180.5002299999987</v>
      </c>
      <c r="R13050" s="17">
        <f t="shared" si="612"/>
        <v>7565.8373499999989</v>
      </c>
      <c r="S13050" s="6">
        <f t="shared" si="613"/>
        <v>0</v>
      </c>
    </row>
    <row r="13051" spans="3:19" x14ac:dyDescent="0.25">
      <c r="C13051" s="7">
        <f>Load!C13052</f>
        <v>2016</v>
      </c>
      <c r="D13051" s="12">
        <f>Load!D13052</f>
        <v>42548</v>
      </c>
      <c r="E13051" s="8">
        <f t="shared" si="611"/>
        <v>6</v>
      </c>
      <c r="F13051" s="7">
        <f>Load!E13052</f>
        <v>12</v>
      </c>
      <c r="G13051" s="18">
        <f>SUM(Load!F13052:AU13052)</f>
        <v>7328.7742299999991</v>
      </c>
      <c r="R13051" s="17">
        <f t="shared" si="612"/>
        <v>7565.8373499999989</v>
      </c>
      <c r="S13051" s="6">
        <f t="shared" si="613"/>
        <v>0</v>
      </c>
    </row>
    <row r="13052" spans="3:19" x14ac:dyDescent="0.25">
      <c r="C13052" s="7">
        <f>Load!C13053</f>
        <v>2016</v>
      </c>
      <c r="D13052" s="12">
        <f>Load!D13053</f>
        <v>42548</v>
      </c>
      <c r="E13052" s="8">
        <f t="shared" si="611"/>
        <v>6</v>
      </c>
      <c r="F13052" s="7">
        <f>Load!E13053</f>
        <v>13</v>
      </c>
      <c r="G13052" s="18">
        <f>SUM(Load!F13053:AU13053)</f>
        <v>7341.9590700000008</v>
      </c>
      <c r="R13052" s="17">
        <f t="shared" si="612"/>
        <v>7565.8373499999989</v>
      </c>
      <c r="S13052" s="6">
        <f t="shared" si="613"/>
        <v>0</v>
      </c>
    </row>
    <row r="13053" spans="3:19" x14ac:dyDescent="0.25">
      <c r="C13053" s="7">
        <f>Load!C13054</f>
        <v>2016</v>
      </c>
      <c r="D13053" s="12">
        <f>Load!D13054</f>
        <v>42548</v>
      </c>
      <c r="E13053" s="8">
        <f t="shared" si="611"/>
        <v>6</v>
      </c>
      <c r="F13053" s="7">
        <f>Load!E13054</f>
        <v>14</v>
      </c>
      <c r="G13053" s="18">
        <f>SUM(Load!F13054:AU13054)</f>
        <v>7431.7952600000008</v>
      </c>
      <c r="R13053" s="17">
        <f t="shared" si="612"/>
        <v>7565.8373499999989</v>
      </c>
      <c r="S13053" s="6">
        <f t="shared" si="613"/>
        <v>0</v>
      </c>
    </row>
    <row r="13054" spans="3:19" x14ac:dyDescent="0.25">
      <c r="C13054" s="7">
        <f>Load!C13055</f>
        <v>2016</v>
      </c>
      <c r="D13054" s="12">
        <f>Load!D13055</f>
        <v>42548</v>
      </c>
      <c r="E13054" s="8">
        <f t="shared" si="611"/>
        <v>6</v>
      </c>
      <c r="F13054" s="7">
        <f>Load!E13055</f>
        <v>15</v>
      </c>
      <c r="G13054" s="18">
        <f>SUM(Load!F13055:AU13055)</f>
        <v>7460.1317100000015</v>
      </c>
      <c r="R13054" s="17">
        <f t="shared" si="612"/>
        <v>7565.8373499999989</v>
      </c>
      <c r="S13054" s="6">
        <f t="shared" si="613"/>
        <v>0</v>
      </c>
    </row>
    <row r="13055" spans="3:19" x14ac:dyDescent="0.25">
      <c r="C13055" s="7">
        <f>Load!C13056</f>
        <v>2016</v>
      </c>
      <c r="D13055" s="12">
        <f>Load!D13056</f>
        <v>42548</v>
      </c>
      <c r="E13055" s="8">
        <f t="shared" si="611"/>
        <v>6</v>
      </c>
      <c r="F13055" s="7">
        <f>Load!E13056</f>
        <v>16</v>
      </c>
      <c r="G13055" s="18">
        <f>SUM(Load!F13056:AU13056)</f>
        <v>7486.9174900000007</v>
      </c>
      <c r="R13055" s="17">
        <f t="shared" si="612"/>
        <v>7565.8373499999989</v>
      </c>
      <c r="S13055" s="6">
        <f t="shared" si="613"/>
        <v>0</v>
      </c>
    </row>
    <row r="13056" spans="3:19" x14ac:dyDescent="0.25">
      <c r="C13056" s="7">
        <f>Load!C13057</f>
        <v>2016</v>
      </c>
      <c r="D13056" s="12">
        <f>Load!D13057</f>
        <v>42548</v>
      </c>
      <c r="E13056" s="8">
        <f t="shared" si="611"/>
        <v>6</v>
      </c>
      <c r="F13056" s="7">
        <f>Load!E13057</f>
        <v>17</v>
      </c>
      <c r="G13056" s="18">
        <f>SUM(Load!F13057:AU13057)</f>
        <v>7453.0797300000031</v>
      </c>
      <c r="R13056" s="17">
        <f t="shared" si="612"/>
        <v>7565.8373499999989</v>
      </c>
      <c r="S13056" s="6">
        <f t="shared" si="613"/>
        <v>0</v>
      </c>
    </row>
    <row r="13057" spans="3:19" x14ac:dyDescent="0.25">
      <c r="C13057" s="7">
        <f>Load!C13058</f>
        <v>2016</v>
      </c>
      <c r="D13057" s="12">
        <f>Load!D13058</f>
        <v>42548</v>
      </c>
      <c r="E13057" s="8">
        <f t="shared" si="611"/>
        <v>6</v>
      </c>
      <c r="F13057" s="7">
        <f>Load!E13058</f>
        <v>18</v>
      </c>
      <c r="G13057" s="18">
        <f>SUM(Load!F13058:AU13058)</f>
        <v>7426.2365200000022</v>
      </c>
      <c r="R13057" s="17">
        <f t="shared" si="612"/>
        <v>7565.8373499999989</v>
      </c>
      <c r="S13057" s="6">
        <f t="shared" si="613"/>
        <v>0</v>
      </c>
    </row>
    <row r="13058" spans="3:19" x14ac:dyDescent="0.25">
      <c r="C13058" s="7">
        <f>Load!C13059</f>
        <v>2016</v>
      </c>
      <c r="D13058" s="12">
        <f>Load!D13059</f>
        <v>42548</v>
      </c>
      <c r="E13058" s="8">
        <f t="shared" si="611"/>
        <v>6</v>
      </c>
      <c r="F13058" s="7">
        <f>Load!E13059</f>
        <v>19</v>
      </c>
      <c r="G13058" s="18">
        <f>SUM(Load!F13059:AU13059)</f>
        <v>7293.2061499999991</v>
      </c>
      <c r="R13058" s="17">
        <f t="shared" si="612"/>
        <v>7565.8373499999989</v>
      </c>
      <c r="S13058" s="6">
        <f t="shared" si="613"/>
        <v>0</v>
      </c>
    </row>
    <row r="13059" spans="3:19" x14ac:dyDescent="0.25">
      <c r="C13059" s="7">
        <f>Load!C13060</f>
        <v>2016</v>
      </c>
      <c r="D13059" s="12">
        <f>Load!D13060</f>
        <v>42548</v>
      </c>
      <c r="E13059" s="8">
        <f t="shared" si="611"/>
        <v>6</v>
      </c>
      <c r="F13059" s="7">
        <f>Load!E13060</f>
        <v>20</v>
      </c>
      <c r="G13059" s="18">
        <f>SUM(Load!F13060:AU13060)</f>
        <v>7304.7212100000006</v>
      </c>
      <c r="R13059" s="17">
        <f t="shared" si="612"/>
        <v>7565.8373499999989</v>
      </c>
      <c r="S13059" s="6">
        <f t="shared" si="613"/>
        <v>0</v>
      </c>
    </row>
    <row r="13060" spans="3:19" x14ac:dyDescent="0.25">
      <c r="C13060" s="7">
        <f>Load!C13061</f>
        <v>2016</v>
      </c>
      <c r="D13060" s="12">
        <f>Load!D13061</f>
        <v>42548</v>
      </c>
      <c r="E13060" s="8">
        <f t="shared" si="611"/>
        <v>6</v>
      </c>
      <c r="F13060" s="7">
        <f>Load!E13061</f>
        <v>21</v>
      </c>
      <c r="G13060" s="18">
        <f>SUM(Load!F13061:AU13061)</f>
        <v>7193.51505</v>
      </c>
      <c r="R13060" s="17">
        <f t="shared" si="612"/>
        <v>7565.8373499999989</v>
      </c>
      <c r="S13060" s="6">
        <f t="shared" si="613"/>
        <v>0</v>
      </c>
    </row>
    <row r="13061" spans="3:19" x14ac:dyDescent="0.25">
      <c r="C13061" s="7">
        <f>Load!C13062</f>
        <v>2016</v>
      </c>
      <c r="D13061" s="12">
        <f>Load!D13062</f>
        <v>42548</v>
      </c>
      <c r="E13061" s="8">
        <f t="shared" si="611"/>
        <v>6</v>
      </c>
      <c r="F13061" s="7">
        <f>Load!E13062</f>
        <v>22</v>
      </c>
      <c r="G13061" s="18">
        <f>SUM(Load!F13062:AU13062)</f>
        <v>6995.6944500000009</v>
      </c>
      <c r="R13061" s="17">
        <f t="shared" si="612"/>
        <v>7565.8373499999989</v>
      </c>
      <c r="S13061" s="6">
        <f t="shared" si="613"/>
        <v>0</v>
      </c>
    </row>
    <row r="13062" spans="3:19" x14ac:dyDescent="0.25">
      <c r="C13062" s="7">
        <f>Load!C13063</f>
        <v>2016</v>
      </c>
      <c r="D13062" s="12">
        <f>Load!D13063</f>
        <v>42548</v>
      </c>
      <c r="E13062" s="8">
        <f t="shared" si="611"/>
        <v>6</v>
      </c>
      <c r="F13062" s="7">
        <f>Load!E13063</f>
        <v>23</v>
      </c>
      <c r="G13062" s="18">
        <f>SUM(Load!F13063:AU13063)</f>
        <v>6811.3551900000002</v>
      </c>
      <c r="R13062" s="17">
        <f t="shared" si="612"/>
        <v>7565.8373499999989</v>
      </c>
      <c r="S13062" s="6">
        <f t="shared" si="613"/>
        <v>0</v>
      </c>
    </row>
    <row r="13063" spans="3:19" x14ac:dyDescent="0.25">
      <c r="C13063" s="7">
        <f>Load!C13064</f>
        <v>2016</v>
      </c>
      <c r="D13063" s="12">
        <f>Load!D13064</f>
        <v>42548</v>
      </c>
      <c r="E13063" s="8">
        <f t="shared" si="611"/>
        <v>6</v>
      </c>
      <c r="F13063" s="7">
        <f>Load!E13064</f>
        <v>24</v>
      </c>
      <c r="G13063" s="18">
        <f>SUM(Load!F13064:AU13064)</f>
        <v>6508.5187399999995</v>
      </c>
      <c r="R13063" s="17">
        <f t="shared" si="612"/>
        <v>7565.8373499999989</v>
      </c>
      <c r="S13063" s="6">
        <f t="shared" si="613"/>
        <v>0</v>
      </c>
    </row>
    <row r="13064" spans="3:19" x14ac:dyDescent="0.25">
      <c r="C13064" s="7">
        <f>Load!C13065</f>
        <v>2016</v>
      </c>
      <c r="D13064" s="12">
        <f>Load!D13065</f>
        <v>42549</v>
      </c>
      <c r="E13064" s="8">
        <f t="shared" si="611"/>
        <v>6</v>
      </c>
      <c r="F13064" s="7">
        <f>Load!E13065</f>
        <v>1</v>
      </c>
      <c r="G13064" s="18">
        <f>SUM(Load!F13065:AU13065)</f>
        <v>6114.05969</v>
      </c>
      <c r="R13064" s="17">
        <f t="shared" si="612"/>
        <v>7565.8373499999989</v>
      </c>
      <c r="S13064" s="6">
        <f t="shared" si="613"/>
        <v>0</v>
      </c>
    </row>
    <row r="13065" spans="3:19" x14ac:dyDescent="0.25">
      <c r="C13065" s="7">
        <f>Load!C13066</f>
        <v>2016</v>
      </c>
      <c r="D13065" s="12">
        <f>Load!D13066</f>
        <v>42549</v>
      </c>
      <c r="E13065" s="8">
        <f t="shared" si="611"/>
        <v>6</v>
      </c>
      <c r="F13065" s="7">
        <f>Load!E13066</f>
        <v>2</v>
      </c>
      <c r="G13065" s="18">
        <f>SUM(Load!F13066:AU13066)</f>
        <v>5891.0464000000002</v>
      </c>
      <c r="R13065" s="17">
        <f t="shared" si="612"/>
        <v>7565.8373499999989</v>
      </c>
      <c r="S13065" s="6">
        <f t="shared" si="613"/>
        <v>0</v>
      </c>
    </row>
    <row r="13066" spans="3:19" x14ac:dyDescent="0.25">
      <c r="C13066" s="7">
        <f>Load!C13067</f>
        <v>2016</v>
      </c>
      <c r="D13066" s="12">
        <f>Load!D13067</f>
        <v>42549</v>
      </c>
      <c r="E13066" s="8">
        <f t="shared" ref="E13066:E13129" si="614">MONTH(D13066)</f>
        <v>6</v>
      </c>
      <c r="F13066" s="7">
        <f>Load!E13067</f>
        <v>3</v>
      </c>
      <c r="G13066" s="18">
        <f>SUM(Load!F13067:AU13067)</f>
        <v>5773.1633999999995</v>
      </c>
      <c r="R13066" s="17">
        <f t="shared" ref="R13066:R13129" si="615">INDEX($K$9:$P$20,MATCH(E13066,$J$9:$J$20,0),MATCH(C13066,$K$8:$P$8,0))</f>
        <v>7565.8373499999989</v>
      </c>
      <c r="S13066" s="6">
        <f t="shared" ref="S13066:S13129" si="616">IF(G13066&gt;=R13066,1,0)</f>
        <v>0</v>
      </c>
    </row>
    <row r="13067" spans="3:19" x14ac:dyDescent="0.25">
      <c r="C13067" s="7">
        <f>Load!C13068</f>
        <v>2016</v>
      </c>
      <c r="D13067" s="12">
        <f>Load!D13068</f>
        <v>42549</v>
      </c>
      <c r="E13067" s="8">
        <f t="shared" si="614"/>
        <v>6</v>
      </c>
      <c r="F13067" s="7">
        <f>Load!E13068</f>
        <v>4</v>
      </c>
      <c r="G13067" s="18">
        <f>SUM(Load!F13068:AU13068)</f>
        <v>5675.8037999999988</v>
      </c>
      <c r="R13067" s="17">
        <f t="shared" si="615"/>
        <v>7565.8373499999989</v>
      </c>
      <c r="S13067" s="6">
        <f t="shared" si="616"/>
        <v>0</v>
      </c>
    </row>
    <row r="13068" spans="3:19" x14ac:dyDescent="0.25">
      <c r="C13068" s="7">
        <f>Load!C13069</f>
        <v>2016</v>
      </c>
      <c r="D13068" s="12">
        <f>Load!D13069</f>
        <v>42549</v>
      </c>
      <c r="E13068" s="8">
        <f t="shared" si="614"/>
        <v>6</v>
      </c>
      <c r="F13068" s="7">
        <f>Load!E13069</f>
        <v>5</v>
      </c>
      <c r="G13068" s="18">
        <f>SUM(Load!F13069:AU13069)</f>
        <v>5649.631400000002</v>
      </c>
      <c r="R13068" s="17">
        <f t="shared" si="615"/>
        <v>7565.8373499999989</v>
      </c>
      <c r="S13068" s="6">
        <f t="shared" si="616"/>
        <v>0</v>
      </c>
    </row>
    <row r="13069" spans="3:19" x14ac:dyDescent="0.25">
      <c r="C13069" s="7">
        <f>Load!C13070</f>
        <v>2016</v>
      </c>
      <c r="D13069" s="12">
        <f>Load!D13070</f>
        <v>42549</v>
      </c>
      <c r="E13069" s="8">
        <f t="shared" si="614"/>
        <v>6</v>
      </c>
      <c r="F13069" s="7">
        <f>Load!E13070</f>
        <v>6</v>
      </c>
      <c r="G13069" s="18">
        <f>SUM(Load!F13070:AU13070)</f>
        <v>5652.431880000001</v>
      </c>
      <c r="R13069" s="17">
        <f t="shared" si="615"/>
        <v>7565.8373499999989</v>
      </c>
      <c r="S13069" s="6">
        <f t="shared" si="616"/>
        <v>0</v>
      </c>
    </row>
    <row r="13070" spans="3:19" x14ac:dyDescent="0.25">
      <c r="C13070" s="7">
        <f>Load!C13071</f>
        <v>2016</v>
      </c>
      <c r="D13070" s="12">
        <f>Load!D13071</f>
        <v>42549</v>
      </c>
      <c r="E13070" s="8">
        <f t="shared" si="614"/>
        <v>6</v>
      </c>
      <c r="F13070" s="7">
        <f>Load!E13071</f>
        <v>7</v>
      </c>
      <c r="G13070" s="18">
        <f>SUM(Load!F13071:AU13071)</f>
        <v>5961.5514099999982</v>
      </c>
      <c r="R13070" s="17">
        <f t="shared" si="615"/>
        <v>7565.8373499999989</v>
      </c>
      <c r="S13070" s="6">
        <f t="shared" si="616"/>
        <v>0</v>
      </c>
    </row>
    <row r="13071" spans="3:19" x14ac:dyDescent="0.25">
      <c r="C13071" s="7">
        <f>Load!C13072</f>
        <v>2016</v>
      </c>
      <c r="D13071" s="12">
        <f>Load!D13072</f>
        <v>42549</v>
      </c>
      <c r="E13071" s="8">
        <f t="shared" si="614"/>
        <v>6</v>
      </c>
      <c r="F13071" s="7">
        <f>Load!E13072</f>
        <v>8</v>
      </c>
      <c r="G13071" s="18">
        <f>SUM(Load!F13072:AU13072)</f>
        <v>6510.5310100000015</v>
      </c>
      <c r="R13071" s="17">
        <f t="shared" si="615"/>
        <v>7565.8373499999989</v>
      </c>
      <c r="S13071" s="6">
        <f t="shared" si="616"/>
        <v>0</v>
      </c>
    </row>
    <row r="13072" spans="3:19" x14ac:dyDescent="0.25">
      <c r="C13072" s="7">
        <f>Load!C13073</f>
        <v>2016</v>
      </c>
      <c r="D13072" s="12">
        <f>Load!D13073</f>
        <v>42549</v>
      </c>
      <c r="E13072" s="8">
        <f t="shared" si="614"/>
        <v>6</v>
      </c>
      <c r="F13072" s="7">
        <f>Load!E13073</f>
        <v>9</v>
      </c>
      <c r="G13072" s="18">
        <f>SUM(Load!F13073:AU13073)</f>
        <v>6943.4595000000008</v>
      </c>
      <c r="R13072" s="17">
        <f t="shared" si="615"/>
        <v>7565.8373499999989</v>
      </c>
      <c r="S13072" s="6">
        <f t="shared" si="616"/>
        <v>0</v>
      </c>
    </row>
    <row r="13073" spans="3:19" x14ac:dyDescent="0.25">
      <c r="C13073" s="7">
        <f>Load!C13074</f>
        <v>2016</v>
      </c>
      <c r="D13073" s="12">
        <f>Load!D13074</f>
        <v>42549</v>
      </c>
      <c r="E13073" s="8">
        <f t="shared" si="614"/>
        <v>6</v>
      </c>
      <c r="F13073" s="7">
        <f>Load!E13074</f>
        <v>10</v>
      </c>
      <c r="G13073" s="18">
        <f>SUM(Load!F13074:AU13074)</f>
        <v>7201.4712099999997</v>
      </c>
      <c r="R13073" s="17">
        <f t="shared" si="615"/>
        <v>7565.8373499999989</v>
      </c>
      <c r="S13073" s="6">
        <f t="shared" si="616"/>
        <v>0</v>
      </c>
    </row>
    <row r="13074" spans="3:19" x14ac:dyDescent="0.25">
      <c r="C13074" s="7">
        <f>Load!C13075</f>
        <v>2016</v>
      </c>
      <c r="D13074" s="12">
        <f>Load!D13075</f>
        <v>42549</v>
      </c>
      <c r="E13074" s="8">
        <f t="shared" si="614"/>
        <v>6</v>
      </c>
      <c r="F13074" s="7">
        <f>Load!E13075</f>
        <v>11</v>
      </c>
      <c r="G13074" s="18">
        <f>SUM(Load!F13075:AU13075)</f>
        <v>7351.6461599999993</v>
      </c>
      <c r="R13074" s="17">
        <f t="shared" si="615"/>
        <v>7565.8373499999989</v>
      </c>
      <c r="S13074" s="6">
        <f t="shared" si="616"/>
        <v>0</v>
      </c>
    </row>
    <row r="13075" spans="3:19" x14ac:dyDescent="0.25">
      <c r="C13075" s="7">
        <f>Load!C13076</f>
        <v>2016</v>
      </c>
      <c r="D13075" s="12">
        <f>Load!D13076</f>
        <v>42549</v>
      </c>
      <c r="E13075" s="8">
        <f t="shared" si="614"/>
        <v>6</v>
      </c>
      <c r="F13075" s="7">
        <f>Load!E13076</f>
        <v>12</v>
      </c>
      <c r="G13075" s="18">
        <f>SUM(Load!F13076:AU13076)</f>
        <v>7458.5148799999988</v>
      </c>
      <c r="R13075" s="17">
        <f t="shared" si="615"/>
        <v>7565.8373499999989</v>
      </c>
      <c r="S13075" s="6">
        <f t="shared" si="616"/>
        <v>0</v>
      </c>
    </row>
    <row r="13076" spans="3:19" x14ac:dyDescent="0.25">
      <c r="C13076" s="7">
        <f>Load!C13077</f>
        <v>2016</v>
      </c>
      <c r="D13076" s="12">
        <f>Load!D13077</f>
        <v>42549</v>
      </c>
      <c r="E13076" s="8">
        <f t="shared" si="614"/>
        <v>6</v>
      </c>
      <c r="F13076" s="7">
        <f>Load!E13077</f>
        <v>13</v>
      </c>
      <c r="G13076" s="18">
        <f>SUM(Load!F13077:AU13077)</f>
        <v>7502.0554299999994</v>
      </c>
      <c r="R13076" s="17">
        <f t="shared" si="615"/>
        <v>7565.8373499999989</v>
      </c>
      <c r="S13076" s="6">
        <f t="shared" si="616"/>
        <v>0</v>
      </c>
    </row>
    <row r="13077" spans="3:19" x14ac:dyDescent="0.25">
      <c r="C13077" s="7">
        <f>Load!C13078</f>
        <v>2016</v>
      </c>
      <c r="D13077" s="12">
        <f>Load!D13078</f>
        <v>42549</v>
      </c>
      <c r="E13077" s="8">
        <f t="shared" si="614"/>
        <v>6</v>
      </c>
      <c r="F13077" s="7">
        <f>Load!E13078</f>
        <v>14</v>
      </c>
      <c r="G13077" s="18">
        <f>SUM(Load!F13078:AU13078)</f>
        <v>7544.0979299999999</v>
      </c>
      <c r="R13077" s="17">
        <f t="shared" si="615"/>
        <v>7565.8373499999989</v>
      </c>
      <c r="S13077" s="6">
        <f t="shared" si="616"/>
        <v>0</v>
      </c>
    </row>
    <row r="13078" spans="3:19" x14ac:dyDescent="0.25">
      <c r="C13078" s="7">
        <f>Load!C13079</f>
        <v>2016</v>
      </c>
      <c r="D13078" s="12">
        <f>Load!D13079</f>
        <v>42549</v>
      </c>
      <c r="E13078" s="8">
        <f t="shared" si="614"/>
        <v>6</v>
      </c>
      <c r="F13078" s="7">
        <f>Load!E13079</f>
        <v>15</v>
      </c>
      <c r="G13078" s="18">
        <f>SUM(Load!F13079:AU13079)</f>
        <v>7514.6718199999996</v>
      </c>
      <c r="R13078" s="17">
        <f t="shared" si="615"/>
        <v>7565.8373499999989</v>
      </c>
      <c r="S13078" s="6">
        <f t="shared" si="616"/>
        <v>0</v>
      </c>
    </row>
    <row r="13079" spans="3:19" x14ac:dyDescent="0.25">
      <c r="C13079" s="7">
        <f>Load!C13080</f>
        <v>2016</v>
      </c>
      <c r="D13079" s="12">
        <f>Load!D13080</f>
        <v>42549</v>
      </c>
      <c r="E13079" s="8">
        <f t="shared" si="614"/>
        <v>6</v>
      </c>
      <c r="F13079" s="7">
        <f>Load!E13080</f>
        <v>16</v>
      </c>
      <c r="G13079" s="18">
        <f>SUM(Load!F13080:AU13080)</f>
        <v>7400.6279099999992</v>
      </c>
      <c r="R13079" s="17">
        <f t="shared" si="615"/>
        <v>7565.8373499999989</v>
      </c>
      <c r="S13079" s="6">
        <f t="shared" si="616"/>
        <v>0</v>
      </c>
    </row>
    <row r="13080" spans="3:19" x14ac:dyDescent="0.25">
      <c r="C13080" s="7">
        <f>Load!C13081</f>
        <v>2016</v>
      </c>
      <c r="D13080" s="12">
        <f>Load!D13081</f>
        <v>42549</v>
      </c>
      <c r="E13080" s="8">
        <f t="shared" si="614"/>
        <v>6</v>
      </c>
      <c r="F13080" s="7">
        <f>Load!E13081</f>
        <v>17</v>
      </c>
      <c r="G13080" s="18">
        <f>SUM(Load!F13081:AU13081)</f>
        <v>7376.6031299999959</v>
      </c>
      <c r="R13080" s="17">
        <f t="shared" si="615"/>
        <v>7565.8373499999989</v>
      </c>
      <c r="S13080" s="6">
        <f t="shared" si="616"/>
        <v>0</v>
      </c>
    </row>
    <row r="13081" spans="3:19" x14ac:dyDescent="0.25">
      <c r="C13081" s="7">
        <f>Load!C13082</f>
        <v>2016</v>
      </c>
      <c r="D13081" s="12">
        <f>Load!D13082</f>
        <v>42549</v>
      </c>
      <c r="E13081" s="8">
        <f t="shared" si="614"/>
        <v>6</v>
      </c>
      <c r="F13081" s="7">
        <f>Load!E13082</f>
        <v>18</v>
      </c>
      <c r="G13081" s="18">
        <f>SUM(Load!F13082:AU13082)</f>
        <v>7396.2130399999996</v>
      </c>
      <c r="R13081" s="17">
        <f t="shared" si="615"/>
        <v>7565.8373499999989</v>
      </c>
      <c r="S13081" s="6">
        <f t="shared" si="616"/>
        <v>0</v>
      </c>
    </row>
    <row r="13082" spans="3:19" x14ac:dyDescent="0.25">
      <c r="C13082" s="7">
        <f>Load!C13083</f>
        <v>2016</v>
      </c>
      <c r="D13082" s="12">
        <f>Load!D13083</f>
        <v>42549</v>
      </c>
      <c r="E13082" s="8">
        <f t="shared" si="614"/>
        <v>6</v>
      </c>
      <c r="F13082" s="7">
        <f>Load!E13083</f>
        <v>19</v>
      </c>
      <c r="G13082" s="18">
        <f>SUM(Load!F13083:AU13083)</f>
        <v>7240.5705899999994</v>
      </c>
      <c r="R13082" s="17">
        <f t="shared" si="615"/>
        <v>7565.8373499999989</v>
      </c>
      <c r="S13082" s="6">
        <f t="shared" si="616"/>
        <v>0</v>
      </c>
    </row>
    <row r="13083" spans="3:19" x14ac:dyDescent="0.25">
      <c r="C13083" s="7">
        <f>Load!C13084</f>
        <v>2016</v>
      </c>
      <c r="D13083" s="12">
        <f>Load!D13084</f>
        <v>42549</v>
      </c>
      <c r="E13083" s="8">
        <f t="shared" si="614"/>
        <v>6</v>
      </c>
      <c r="F13083" s="7">
        <f>Load!E13084</f>
        <v>20</v>
      </c>
      <c r="G13083" s="18">
        <f>SUM(Load!F13084:AU13084)</f>
        <v>7207.5210799999995</v>
      </c>
      <c r="R13083" s="17">
        <f t="shared" si="615"/>
        <v>7565.8373499999989</v>
      </c>
      <c r="S13083" s="6">
        <f t="shared" si="616"/>
        <v>0</v>
      </c>
    </row>
    <row r="13084" spans="3:19" x14ac:dyDescent="0.25">
      <c r="C13084" s="7">
        <f>Load!C13085</f>
        <v>2016</v>
      </c>
      <c r="D13084" s="12">
        <f>Load!D13085</f>
        <v>42549</v>
      </c>
      <c r="E13084" s="8">
        <f t="shared" si="614"/>
        <v>6</v>
      </c>
      <c r="F13084" s="7">
        <f>Load!E13085</f>
        <v>21</v>
      </c>
      <c r="G13084" s="18">
        <f>SUM(Load!F13085:AU13085)</f>
        <v>7044.6208499999993</v>
      </c>
      <c r="R13084" s="17">
        <f t="shared" si="615"/>
        <v>7565.8373499999989</v>
      </c>
      <c r="S13084" s="6">
        <f t="shared" si="616"/>
        <v>0</v>
      </c>
    </row>
    <row r="13085" spans="3:19" x14ac:dyDescent="0.25">
      <c r="C13085" s="7">
        <f>Load!C13086</f>
        <v>2016</v>
      </c>
      <c r="D13085" s="12">
        <f>Load!D13086</f>
        <v>42549</v>
      </c>
      <c r="E13085" s="8">
        <f t="shared" si="614"/>
        <v>6</v>
      </c>
      <c r="F13085" s="7">
        <f>Load!E13086</f>
        <v>22</v>
      </c>
      <c r="G13085" s="18">
        <f>SUM(Load!F13086:AU13086)</f>
        <v>6864.3193299999994</v>
      </c>
      <c r="R13085" s="17">
        <f t="shared" si="615"/>
        <v>7565.8373499999989</v>
      </c>
      <c r="S13085" s="6">
        <f t="shared" si="616"/>
        <v>0</v>
      </c>
    </row>
    <row r="13086" spans="3:19" x14ac:dyDescent="0.25">
      <c r="C13086" s="7">
        <f>Load!C13087</f>
        <v>2016</v>
      </c>
      <c r="D13086" s="12">
        <f>Load!D13087</f>
        <v>42549</v>
      </c>
      <c r="E13086" s="8">
        <f t="shared" si="614"/>
        <v>6</v>
      </c>
      <c r="F13086" s="7">
        <f>Load!E13087</f>
        <v>23</v>
      </c>
      <c r="G13086" s="18">
        <f>SUM(Load!F13087:AU13087)</f>
        <v>6734.4198700000006</v>
      </c>
      <c r="R13086" s="17">
        <f t="shared" si="615"/>
        <v>7565.8373499999989</v>
      </c>
      <c r="S13086" s="6">
        <f t="shared" si="616"/>
        <v>0</v>
      </c>
    </row>
    <row r="13087" spans="3:19" x14ac:dyDescent="0.25">
      <c r="C13087" s="7">
        <f>Load!C13088</f>
        <v>2016</v>
      </c>
      <c r="D13087" s="12">
        <f>Load!D13088</f>
        <v>42549</v>
      </c>
      <c r="E13087" s="8">
        <f t="shared" si="614"/>
        <v>6</v>
      </c>
      <c r="F13087" s="7">
        <f>Load!E13088</f>
        <v>24</v>
      </c>
      <c r="G13087" s="18">
        <f>SUM(Load!F13088:AU13088)</f>
        <v>6446.2670499999986</v>
      </c>
      <c r="R13087" s="17">
        <f t="shared" si="615"/>
        <v>7565.8373499999989</v>
      </c>
      <c r="S13087" s="6">
        <f t="shared" si="616"/>
        <v>0</v>
      </c>
    </row>
    <row r="13088" spans="3:19" x14ac:dyDescent="0.25">
      <c r="C13088" s="7">
        <f>Load!C13089</f>
        <v>2016</v>
      </c>
      <c r="D13088" s="12">
        <f>Load!D13089</f>
        <v>42550</v>
      </c>
      <c r="E13088" s="8">
        <f t="shared" si="614"/>
        <v>6</v>
      </c>
      <c r="F13088" s="7">
        <f>Load!E13089</f>
        <v>1</v>
      </c>
      <c r="G13088" s="18">
        <f>SUM(Load!F13089:AU13089)</f>
        <v>6230.8779299999997</v>
      </c>
      <c r="R13088" s="17">
        <f t="shared" si="615"/>
        <v>7565.8373499999989</v>
      </c>
      <c r="S13088" s="6">
        <f t="shared" si="616"/>
        <v>0</v>
      </c>
    </row>
    <row r="13089" spans="3:19" x14ac:dyDescent="0.25">
      <c r="C13089" s="7">
        <f>Load!C13090</f>
        <v>2016</v>
      </c>
      <c r="D13089" s="12">
        <f>Load!D13090</f>
        <v>42550</v>
      </c>
      <c r="E13089" s="8">
        <f t="shared" si="614"/>
        <v>6</v>
      </c>
      <c r="F13089" s="7">
        <f>Load!E13090</f>
        <v>2</v>
      </c>
      <c r="G13089" s="18">
        <f>SUM(Load!F13090:AU13090)</f>
        <v>5916.6091999999999</v>
      </c>
      <c r="R13089" s="17">
        <f t="shared" si="615"/>
        <v>7565.8373499999989</v>
      </c>
      <c r="S13089" s="6">
        <f t="shared" si="616"/>
        <v>0</v>
      </c>
    </row>
    <row r="13090" spans="3:19" x14ac:dyDescent="0.25">
      <c r="C13090" s="7">
        <f>Load!C13091</f>
        <v>2016</v>
      </c>
      <c r="D13090" s="12">
        <f>Load!D13091</f>
        <v>42550</v>
      </c>
      <c r="E13090" s="8">
        <f t="shared" si="614"/>
        <v>6</v>
      </c>
      <c r="F13090" s="7">
        <f>Load!E13091</f>
        <v>3</v>
      </c>
      <c r="G13090" s="18">
        <f>SUM(Load!F13091:AU13091)</f>
        <v>5811.8260399999999</v>
      </c>
      <c r="R13090" s="17">
        <f t="shared" si="615"/>
        <v>7565.8373499999989</v>
      </c>
      <c r="S13090" s="6">
        <f t="shared" si="616"/>
        <v>0</v>
      </c>
    </row>
    <row r="13091" spans="3:19" x14ac:dyDescent="0.25">
      <c r="C13091" s="7">
        <f>Load!C13092</f>
        <v>2016</v>
      </c>
      <c r="D13091" s="12">
        <f>Load!D13092</f>
        <v>42550</v>
      </c>
      <c r="E13091" s="8">
        <f t="shared" si="614"/>
        <v>6</v>
      </c>
      <c r="F13091" s="7">
        <f>Load!E13092</f>
        <v>4</v>
      </c>
      <c r="G13091" s="18">
        <f>SUM(Load!F13092:AU13092)</f>
        <v>5731.9231999999984</v>
      </c>
      <c r="R13091" s="17">
        <f t="shared" si="615"/>
        <v>7565.8373499999989</v>
      </c>
      <c r="S13091" s="6">
        <f t="shared" si="616"/>
        <v>0</v>
      </c>
    </row>
    <row r="13092" spans="3:19" x14ac:dyDescent="0.25">
      <c r="C13092" s="7">
        <f>Load!C13093</f>
        <v>2016</v>
      </c>
      <c r="D13092" s="12">
        <f>Load!D13093</f>
        <v>42550</v>
      </c>
      <c r="E13092" s="8">
        <f t="shared" si="614"/>
        <v>6</v>
      </c>
      <c r="F13092" s="7">
        <f>Load!E13093</f>
        <v>5</v>
      </c>
      <c r="G13092" s="18">
        <f>SUM(Load!F13093:AU13093)</f>
        <v>5729.1356200000009</v>
      </c>
      <c r="R13092" s="17">
        <f t="shared" si="615"/>
        <v>7565.8373499999989</v>
      </c>
      <c r="S13092" s="6">
        <f t="shared" si="616"/>
        <v>0</v>
      </c>
    </row>
    <row r="13093" spans="3:19" x14ac:dyDescent="0.25">
      <c r="C13093" s="7">
        <f>Load!C13094</f>
        <v>2016</v>
      </c>
      <c r="D13093" s="12">
        <f>Load!D13094</f>
        <v>42550</v>
      </c>
      <c r="E13093" s="8">
        <f t="shared" si="614"/>
        <v>6</v>
      </c>
      <c r="F13093" s="7">
        <f>Load!E13094</f>
        <v>6</v>
      </c>
      <c r="G13093" s="18">
        <f>SUM(Load!F13094:AU13094)</f>
        <v>5720.969540000001</v>
      </c>
      <c r="R13093" s="17">
        <f t="shared" si="615"/>
        <v>7565.8373499999989</v>
      </c>
      <c r="S13093" s="6">
        <f t="shared" si="616"/>
        <v>0</v>
      </c>
    </row>
    <row r="13094" spans="3:19" x14ac:dyDescent="0.25">
      <c r="C13094" s="7">
        <f>Load!C13095</f>
        <v>2016</v>
      </c>
      <c r="D13094" s="12">
        <f>Load!D13095</f>
        <v>42550</v>
      </c>
      <c r="E13094" s="8">
        <f t="shared" si="614"/>
        <v>6</v>
      </c>
      <c r="F13094" s="7">
        <f>Load!E13095</f>
        <v>7</v>
      </c>
      <c r="G13094" s="18">
        <f>SUM(Load!F13095:AU13095)</f>
        <v>6001.6359900000007</v>
      </c>
      <c r="R13094" s="17">
        <f t="shared" si="615"/>
        <v>7565.8373499999989</v>
      </c>
      <c r="S13094" s="6">
        <f t="shared" si="616"/>
        <v>0</v>
      </c>
    </row>
    <row r="13095" spans="3:19" x14ac:dyDescent="0.25">
      <c r="C13095" s="7">
        <f>Load!C13096</f>
        <v>2016</v>
      </c>
      <c r="D13095" s="12">
        <f>Load!D13096</f>
        <v>42550</v>
      </c>
      <c r="E13095" s="8">
        <f t="shared" si="614"/>
        <v>6</v>
      </c>
      <c r="F13095" s="7">
        <f>Load!E13096</f>
        <v>8</v>
      </c>
      <c r="G13095" s="18">
        <f>SUM(Load!F13096:AU13096)</f>
        <v>6526.1843799999997</v>
      </c>
      <c r="R13095" s="17">
        <f t="shared" si="615"/>
        <v>7565.8373499999989</v>
      </c>
      <c r="S13095" s="6">
        <f t="shared" si="616"/>
        <v>0</v>
      </c>
    </row>
    <row r="13096" spans="3:19" x14ac:dyDescent="0.25">
      <c r="C13096" s="7">
        <f>Load!C13097</f>
        <v>2016</v>
      </c>
      <c r="D13096" s="12">
        <f>Load!D13097</f>
        <v>42550</v>
      </c>
      <c r="E13096" s="8">
        <f t="shared" si="614"/>
        <v>6</v>
      </c>
      <c r="F13096" s="7">
        <f>Load!E13097</f>
        <v>9</v>
      </c>
      <c r="G13096" s="18">
        <f>SUM(Load!F13097:AU13097)</f>
        <v>6965.1857299999992</v>
      </c>
      <c r="R13096" s="17">
        <f t="shared" si="615"/>
        <v>7565.8373499999989</v>
      </c>
      <c r="S13096" s="6">
        <f t="shared" si="616"/>
        <v>0</v>
      </c>
    </row>
    <row r="13097" spans="3:19" x14ac:dyDescent="0.25">
      <c r="C13097" s="7">
        <f>Load!C13098</f>
        <v>2016</v>
      </c>
      <c r="D13097" s="12">
        <f>Load!D13098</f>
        <v>42550</v>
      </c>
      <c r="E13097" s="8">
        <f t="shared" si="614"/>
        <v>6</v>
      </c>
      <c r="F13097" s="7">
        <f>Load!E13098</f>
        <v>10</v>
      </c>
      <c r="G13097" s="18">
        <f>SUM(Load!F13098:AU13098)</f>
        <v>7234.4993200000008</v>
      </c>
      <c r="R13097" s="17">
        <f t="shared" si="615"/>
        <v>7565.8373499999989</v>
      </c>
      <c r="S13097" s="6">
        <f t="shared" si="616"/>
        <v>0</v>
      </c>
    </row>
    <row r="13098" spans="3:19" x14ac:dyDescent="0.25">
      <c r="C13098" s="7">
        <f>Load!C13099</f>
        <v>2016</v>
      </c>
      <c r="D13098" s="12">
        <f>Load!D13099</f>
        <v>42550</v>
      </c>
      <c r="E13098" s="8">
        <f t="shared" si="614"/>
        <v>6</v>
      </c>
      <c r="F13098" s="7">
        <f>Load!E13099</f>
        <v>11</v>
      </c>
      <c r="G13098" s="18">
        <f>SUM(Load!F13099:AU13099)</f>
        <v>7418.0186100000019</v>
      </c>
      <c r="R13098" s="17">
        <f t="shared" si="615"/>
        <v>7565.8373499999989</v>
      </c>
      <c r="S13098" s="6">
        <f t="shared" si="616"/>
        <v>0</v>
      </c>
    </row>
    <row r="13099" spans="3:19" x14ac:dyDescent="0.25">
      <c r="C13099" s="7">
        <f>Load!C13100</f>
        <v>2016</v>
      </c>
      <c r="D13099" s="12">
        <f>Load!D13100</f>
        <v>42550</v>
      </c>
      <c r="E13099" s="8">
        <f t="shared" si="614"/>
        <v>6</v>
      </c>
      <c r="F13099" s="7">
        <f>Load!E13100</f>
        <v>12</v>
      </c>
      <c r="G13099" s="18">
        <f>SUM(Load!F13100:AU13100)</f>
        <v>7474.9302799999987</v>
      </c>
      <c r="R13099" s="17">
        <f t="shared" si="615"/>
        <v>7565.8373499999989</v>
      </c>
      <c r="S13099" s="6">
        <f t="shared" si="616"/>
        <v>0</v>
      </c>
    </row>
    <row r="13100" spans="3:19" x14ac:dyDescent="0.25">
      <c r="C13100" s="7">
        <f>Load!C13101</f>
        <v>2016</v>
      </c>
      <c r="D13100" s="12">
        <f>Load!D13101</f>
        <v>42550</v>
      </c>
      <c r="E13100" s="8">
        <f t="shared" si="614"/>
        <v>6</v>
      </c>
      <c r="F13100" s="7">
        <f>Load!E13101</f>
        <v>13</v>
      </c>
      <c r="G13100" s="18">
        <f>SUM(Load!F13101:AU13101)</f>
        <v>7536.626909999999</v>
      </c>
      <c r="R13100" s="17">
        <f t="shared" si="615"/>
        <v>7565.8373499999989</v>
      </c>
      <c r="S13100" s="6">
        <f t="shared" si="616"/>
        <v>0</v>
      </c>
    </row>
    <row r="13101" spans="3:19" x14ac:dyDescent="0.25">
      <c r="C13101" s="7">
        <f>Load!C13102</f>
        <v>2016</v>
      </c>
      <c r="D13101" s="12">
        <f>Load!D13102</f>
        <v>42550</v>
      </c>
      <c r="E13101" s="8">
        <f t="shared" si="614"/>
        <v>6</v>
      </c>
      <c r="F13101" s="7">
        <f>Load!E13102</f>
        <v>14</v>
      </c>
      <c r="G13101" s="18">
        <f>SUM(Load!F13102:AU13102)</f>
        <v>7565.8373499999989</v>
      </c>
      <c r="R13101" s="17">
        <f t="shared" si="615"/>
        <v>7565.8373499999989</v>
      </c>
      <c r="S13101" s="6">
        <f t="shared" si="616"/>
        <v>1</v>
      </c>
    </row>
    <row r="13102" spans="3:19" x14ac:dyDescent="0.25">
      <c r="C13102" s="7">
        <f>Load!C13103</f>
        <v>2016</v>
      </c>
      <c r="D13102" s="12">
        <f>Load!D13103</f>
        <v>42550</v>
      </c>
      <c r="E13102" s="8">
        <f t="shared" si="614"/>
        <v>6</v>
      </c>
      <c r="F13102" s="7">
        <f>Load!E13103</f>
        <v>15</v>
      </c>
      <c r="G13102" s="18">
        <f>SUM(Load!F13103:AU13103)</f>
        <v>7557.2709800000011</v>
      </c>
      <c r="R13102" s="17">
        <f t="shared" si="615"/>
        <v>7565.8373499999989</v>
      </c>
      <c r="S13102" s="6">
        <f t="shared" si="616"/>
        <v>0</v>
      </c>
    </row>
    <row r="13103" spans="3:19" x14ac:dyDescent="0.25">
      <c r="C13103" s="7">
        <f>Load!C13104</f>
        <v>2016</v>
      </c>
      <c r="D13103" s="12">
        <f>Load!D13104</f>
        <v>42550</v>
      </c>
      <c r="E13103" s="8">
        <f t="shared" si="614"/>
        <v>6</v>
      </c>
      <c r="F13103" s="7">
        <f>Load!E13104</f>
        <v>16</v>
      </c>
      <c r="G13103" s="18">
        <f>SUM(Load!F13104:AU13104)</f>
        <v>7518.7943500000001</v>
      </c>
      <c r="R13103" s="17">
        <f t="shared" si="615"/>
        <v>7565.8373499999989</v>
      </c>
      <c r="S13103" s="6">
        <f t="shared" si="616"/>
        <v>0</v>
      </c>
    </row>
    <row r="13104" spans="3:19" x14ac:dyDescent="0.25">
      <c r="C13104" s="7">
        <f>Load!C13105</f>
        <v>2016</v>
      </c>
      <c r="D13104" s="12">
        <f>Load!D13105</f>
        <v>42550</v>
      </c>
      <c r="E13104" s="8">
        <f t="shared" si="614"/>
        <v>6</v>
      </c>
      <c r="F13104" s="7">
        <f>Load!E13105</f>
        <v>17</v>
      </c>
      <c r="G13104" s="18">
        <f>SUM(Load!F13105:AU13105)</f>
        <v>7515.5605600000008</v>
      </c>
      <c r="R13104" s="17">
        <f t="shared" si="615"/>
        <v>7565.8373499999989</v>
      </c>
      <c r="S13104" s="6">
        <f t="shared" si="616"/>
        <v>0</v>
      </c>
    </row>
    <row r="13105" spans="3:19" x14ac:dyDescent="0.25">
      <c r="C13105" s="7">
        <f>Load!C13106</f>
        <v>2016</v>
      </c>
      <c r="D13105" s="12">
        <f>Load!D13106</f>
        <v>42550</v>
      </c>
      <c r="E13105" s="8">
        <f t="shared" si="614"/>
        <v>6</v>
      </c>
      <c r="F13105" s="7">
        <f>Load!E13106</f>
        <v>18</v>
      </c>
      <c r="G13105" s="18">
        <f>SUM(Load!F13106:AU13106)</f>
        <v>7509.9310700000005</v>
      </c>
      <c r="R13105" s="17">
        <f t="shared" si="615"/>
        <v>7565.8373499999989</v>
      </c>
      <c r="S13105" s="6">
        <f t="shared" si="616"/>
        <v>0</v>
      </c>
    </row>
    <row r="13106" spans="3:19" x14ac:dyDescent="0.25">
      <c r="C13106" s="7">
        <f>Load!C13107</f>
        <v>2016</v>
      </c>
      <c r="D13106" s="12">
        <f>Load!D13107</f>
        <v>42550</v>
      </c>
      <c r="E13106" s="8">
        <f t="shared" si="614"/>
        <v>6</v>
      </c>
      <c r="F13106" s="7">
        <f>Load!E13107</f>
        <v>19</v>
      </c>
      <c r="G13106" s="18">
        <f>SUM(Load!F13107:AU13107)</f>
        <v>7435.6487400000005</v>
      </c>
      <c r="R13106" s="17">
        <f t="shared" si="615"/>
        <v>7565.8373499999989</v>
      </c>
      <c r="S13106" s="6">
        <f t="shared" si="616"/>
        <v>0</v>
      </c>
    </row>
    <row r="13107" spans="3:19" x14ac:dyDescent="0.25">
      <c r="C13107" s="7">
        <f>Load!C13108</f>
        <v>2016</v>
      </c>
      <c r="D13107" s="12">
        <f>Load!D13108</f>
        <v>42550</v>
      </c>
      <c r="E13107" s="8">
        <f t="shared" si="614"/>
        <v>6</v>
      </c>
      <c r="F13107" s="7">
        <f>Load!E13108</f>
        <v>20</v>
      </c>
      <c r="G13107" s="18">
        <f>SUM(Load!F13108:AU13108)</f>
        <v>7385.8822099999998</v>
      </c>
      <c r="R13107" s="17">
        <f t="shared" si="615"/>
        <v>7565.8373499999989</v>
      </c>
      <c r="S13107" s="6">
        <f t="shared" si="616"/>
        <v>0</v>
      </c>
    </row>
    <row r="13108" spans="3:19" x14ac:dyDescent="0.25">
      <c r="C13108" s="7">
        <f>Load!C13109</f>
        <v>2016</v>
      </c>
      <c r="D13108" s="12">
        <f>Load!D13109</f>
        <v>42550</v>
      </c>
      <c r="E13108" s="8">
        <f t="shared" si="614"/>
        <v>6</v>
      </c>
      <c r="F13108" s="7">
        <f>Load!E13109</f>
        <v>21</v>
      </c>
      <c r="G13108" s="18">
        <f>SUM(Load!F13109:AU13109)</f>
        <v>7247.1487100000004</v>
      </c>
      <c r="R13108" s="17">
        <f t="shared" si="615"/>
        <v>7565.8373499999989</v>
      </c>
      <c r="S13108" s="6">
        <f t="shared" si="616"/>
        <v>0</v>
      </c>
    </row>
    <row r="13109" spans="3:19" x14ac:dyDescent="0.25">
      <c r="C13109" s="7">
        <f>Load!C13110</f>
        <v>2016</v>
      </c>
      <c r="D13109" s="12">
        <f>Load!D13110</f>
        <v>42550</v>
      </c>
      <c r="E13109" s="8">
        <f t="shared" si="614"/>
        <v>6</v>
      </c>
      <c r="F13109" s="7">
        <f>Load!E13110</f>
        <v>22</v>
      </c>
      <c r="G13109" s="18">
        <f>SUM(Load!F13110:AU13110)</f>
        <v>7071.0358099999994</v>
      </c>
      <c r="R13109" s="17">
        <f t="shared" si="615"/>
        <v>7565.8373499999989</v>
      </c>
      <c r="S13109" s="6">
        <f t="shared" si="616"/>
        <v>0</v>
      </c>
    </row>
    <row r="13110" spans="3:19" x14ac:dyDescent="0.25">
      <c r="C13110" s="7">
        <f>Load!C13111</f>
        <v>2016</v>
      </c>
      <c r="D13110" s="12">
        <f>Load!D13111</f>
        <v>42550</v>
      </c>
      <c r="E13110" s="8">
        <f t="shared" si="614"/>
        <v>6</v>
      </c>
      <c r="F13110" s="7">
        <f>Load!E13111</f>
        <v>23</v>
      </c>
      <c r="G13110" s="18">
        <f>SUM(Load!F13111:AU13111)</f>
        <v>6929.5813299999973</v>
      </c>
      <c r="R13110" s="17">
        <f t="shared" si="615"/>
        <v>7565.8373499999989</v>
      </c>
      <c r="S13110" s="6">
        <f t="shared" si="616"/>
        <v>0</v>
      </c>
    </row>
    <row r="13111" spans="3:19" x14ac:dyDescent="0.25">
      <c r="C13111" s="7">
        <f>Load!C13112</f>
        <v>2016</v>
      </c>
      <c r="D13111" s="12">
        <f>Load!D13112</f>
        <v>42550</v>
      </c>
      <c r="E13111" s="8">
        <f t="shared" si="614"/>
        <v>6</v>
      </c>
      <c r="F13111" s="7">
        <f>Load!E13112</f>
        <v>24</v>
      </c>
      <c r="G13111" s="18">
        <f>SUM(Load!F13112:AU13112)</f>
        <v>6607.7179800000004</v>
      </c>
      <c r="R13111" s="17">
        <f t="shared" si="615"/>
        <v>7565.8373499999989</v>
      </c>
      <c r="S13111" s="6">
        <f t="shared" si="616"/>
        <v>0</v>
      </c>
    </row>
    <row r="13112" spans="3:19" x14ac:dyDescent="0.25">
      <c r="C13112" s="7">
        <f>Load!C13113</f>
        <v>2016</v>
      </c>
      <c r="D13112" s="12">
        <f>Load!D13113</f>
        <v>42551</v>
      </c>
      <c r="E13112" s="8">
        <f t="shared" si="614"/>
        <v>6</v>
      </c>
      <c r="F13112" s="7">
        <f>Load!E13113</f>
        <v>1</v>
      </c>
      <c r="G13112" s="18">
        <f>SUM(Load!F13113:AU13113)</f>
        <v>6006.8793699999987</v>
      </c>
      <c r="R13112" s="17">
        <f t="shared" si="615"/>
        <v>7565.8373499999989</v>
      </c>
      <c r="S13112" s="6">
        <f t="shared" si="616"/>
        <v>0</v>
      </c>
    </row>
    <row r="13113" spans="3:19" x14ac:dyDescent="0.25">
      <c r="C13113" s="7">
        <f>Load!C13114</f>
        <v>2016</v>
      </c>
      <c r="D13113" s="12">
        <f>Load!D13114</f>
        <v>42551</v>
      </c>
      <c r="E13113" s="8">
        <f t="shared" si="614"/>
        <v>6</v>
      </c>
      <c r="F13113" s="7">
        <f>Load!E13114</f>
        <v>2</v>
      </c>
      <c r="G13113" s="18">
        <f>SUM(Load!F13114:AU13114)</f>
        <v>6044.8088699999989</v>
      </c>
      <c r="R13113" s="17">
        <f t="shared" si="615"/>
        <v>7565.8373499999989</v>
      </c>
      <c r="S13113" s="6">
        <f t="shared" si="616"/>
        <v>0</v>
      </c>
    </row>
    <row r="13114" spans="3:19" x14ac:dyDescent="0.25">
      <c r="C13114" s="7">
        <f>Load!C13115</f>
        <v>2016</v>
      </c>
      <c r="D13114" s="12">
        <f>Load!D13115</f>
        <v>42551</v>
      </c>
      <c r="E13114" s="8">
        <f t="shared" si="614"/>
        <v>6</v>
      </c>
      <c r="F13114" s="7">
        <f>Load!E13115</f>
        <v>3</v>
      </c>
      <c r="G13114" s="18">
        <f>SUM(Load!F13115:AU13115)</f>
        <v>5919.3745799999997</v>
      </c>
      <c r="R13114" s="17">
        <f t="shared" si="615"/>
        <v>7565.8373499999989</v>
      </c>
      <c r="S13114" s="6">
        <f t="shared" si="616"/>
        <v>0</v>
      </c>
    </row>
    <row r="13115" spans="3:19" x14ac:dyDescent="0.25">
      <c r="C13115" s="7">
        <f>Load!C13116</f>
        <v>2016</v>
      </c>
      <c r="D13115" s="12">
        <f>Load!D13116</f>
        <v>42551</v>
      </c>
      <c r="E13115" s="8">
        <f t="shared" si="614"/>
        <v>6</v>
      </c>
      <c r="F13115" s="7">
        <f>Load!E13116</f>
        <v>4</v>
      </c>
      <c r="G13115" s="18">
        <f>SUM(Load!F13116:AU13116)</f>
        <v>5870.0697599999994</v>
      </c>
      <c r="R13115" s="17">
        <f t="shared" si="615"/>
        <v>7565.8373499999989</v>
      </c>
      <c r="S13115" s="6">
        <f t="shared" si="616"/>
        <v>0</v>
      </c>
    </row>
    <row r="13116" spans="3:19" x14ac:dyDescent="0.25">
      <c r="C13116" s="7">
        <f>Load!C13117</f>
        <v>2016</v>
      </c>
      <c r="D13116" s="12">
        <f>Load!D13117</f>
        <v>42551</v>
      </c>
      <c r="E13116" s="8">
        <f t="shared" si="614"/>
        <v>6</v>
      </c>
      <c r="F13116" s="7">
        <f>Load!E13117</f>
        <v>5</v>
      </c>
      <c r="G13116" s="18">
        <f>SUM(Load!F13117:AU13117)</f>
        <v>5871.1358099999998</v>
      </c>
      <c r="R13116" s="17">
        <f t="shared" si="615"/>
        <v>7565.8373499999989</v>
      </c>
      <c r="S13116" s="6">
        <f t="shared" si="616"/>
        <v>0</v>
      </c>
    </row>
    <row r="13117" spans="3:19" x14ac:dyDescent="0.25">
      <c r="C13117" s="7">
        <f>Load!C13118</f>
        <v>2016</v>
      </c>
      <c r="D13117" s="12">
        <f>Load!D13118</f>
        <v>42551</v>
      </c>
      <c r="E13117" s="8">
        <f t="shared" si="614"/>
        <v>6</v>
      </c>
      <c r="F13117" s="7">
        <f>Load!E13118</f>
        <v>6</v>
      </c>
      <c r="G13117" s="18">
        <f>SUM(Load!F13118:AU13118)</f>
        <v>5878.6060399999997</v>
      </c>
      <c r="R13117" s="17">
        <f t="shared" si="615"/>
        <v>7565.8373499999989</v>
      </c>
      <c r="S13117" s="6">
        <f t="shared" si="616"/>
        <v>0</v>
      </c>
    </row>
    <row r="13118" spans="3:19" x14ac:dyDescent="0.25">
      <c r="C13118" s="7">
        <f>Load!C13119</f>
        <v>2016</v>
      </c>
      <c r="D13118" s="12">
        <f>Load!D13119</f>
        <v>42551</v>
      </c>
      <c r="E13118" s="8">
        <f t="shared" si="614"/>
        <v>6</v>
      </c>
      <c r="F13118" s="7">
        <f>Load!E13119</f>
        <v>7</v>
      </c>
      <c r="G13118" s="18">
        <f>SUM(Load!F13119:AU13119)</f>
        <v>6153.6327899999987</v>
      </c>
      <c r="R13118" s="17">
        <f t="shared" si="615"/>
        <v>7565.8373499999989</v>
      </c>
      <c r="S13118" s="6">
        <f t="shared" si="616"/>
        <v>0</v>
      </c>
    </row>
    <row r="13119" spans="3:19" x14ac:dyDescent="0.25">
      <c r="C13119" s="7">
        <f>Load!C13120</f>
        <v>2016</v>
      </c>
      <c r="D13119" s="12">
        <f>Load!D13120</f>
        <v>42551</v>
      </c>
      <c r="E13119" s="8">
        <f t="shared" si="614"/>
        <v>6</v>
      </c>
      <c r="F13119" s="7">
        <f>Load!E13120</f>
        <v>8</v>
      </c>
      <c r="G13119" s="18">
        <f>SUM(Load!F13120:AU13120)</f>
        <v>6645.1552000000029</v>
      </c>
      <c r="R13119" s="17">
        <f t="shared" si="615"/>
        <v>7565.8373499999989</v>
      </c>
      <c r="S13119" s="6">
        <f t="shared" si="616"/>
        <v>0</v>
      </c>
    </row>
    <row r="13120" spans="3:19" x14ac:dyDescent="0.25">
      <c r="C13120" s="7">
        <f>Load!C13121</f>
        <v>2016</v>
      </c>
      <c r="D13120" s="12">
        <f>Load!D13121</f>
        <v>42551</v>
      </c>
      <c r="E13120" s="8">
        <f t="shared" si="614"/>
        <v>6</v>
      </c>
      <c r="F13120" s="7">
        <f>Load!E13121</f>
        <v>9</v>
      </c>
      <c r="G13120" s="18">
        <f>SUM(Load!F13121:AU13121)</f>
        <v>6958.5271000000012</v>
      </c>
      <c r="R13120" s="17">
        <f t="shared" si="615"/>
        <v>7565.8373499999989</v>
      </c>
      <c r="S13120" s="6">
        <f t="shared" si="616"/>
        <v>0</v>
      </c>
    </row>
    <row r="13121" spans="3:19" x14ac:dyDescent="0.25">
      <c r="C13121" s="7">
        <f>Load!C13122</f>
        <v>2016</v>
      </c>
      <c r="D13121" s="12">
        <f>Load!D13122</f>
        <v>42551</v>
      </c>
      <c r="E13121" s="8">
        <f t="shared" si="614"/>
        <v>6</v>
      </c>
      <c r="F13121" s="7">
        <f>Load!E13122</f>
        <v>10</v>
      </c>
      <c r="G13121" s="18">
        <f>SUM(Load!F13122:AU13122)</f>
        <v>7192.1501499999977</v>
      </c>
      <c r="R13121" s="17">
        <f t="shared" si="615"/>
        <v>7565.8373499999989</v>
      </c>
      <c r="S13121" s="6">
        <f t="shared" si="616"/>
        <v>0</v>
      </c>
    </row>
    <row r="13122" spans="3:19" x14ac:dyDescent="0.25">
      <c r="C13122" s="7">
        <f>Load!C13123</f>
        <v>2016</v>
      </c>
      <c r="D13122" s="12">
        <f>Load!D13123</f>
        <v>42551</v>
      </c>
      <c r="E13122" s="8">
        <f t="shared" si="614"/>
        <v>6</v>
      </c>
      <c r="F13122" s="7">
        <f>Load!E13123</f>
        <v>11</v>
      </c>
      <c r="G13122" s="18">
        <f>SUM(Load!F13123:AU13123)</f>
        <v>7285.2990799999998</v>
      </c>
      <c r="R13122" s="17">
        <f t="shared" si="615"/>
        <v>7565.8373499999989</v>
      </c>
      <c r="S13122" s="6">
        <f t="shared" si="616"/>
        <v>0</v>
      </c>
    </row>
    <row r="13123" spans="3:19" x14ac:dyDescent="0.25">
      <c r="C13123" s="7">
        <f>Load!C13124</f>
        <v>2016</v>
      </c>
      <c r="D13123" s="12">
        <f>Load!D13124</f>
        <v>42551</v>
      </c>
      <c r="E13123" s="8">
        <f t="shared" si="614"/>
        <v>6</v>
      </c>
      <c r="F13123" s="7">
        <f>Load!E13124</f>
        <v>12</v>
      </c>
      <c r="G13123" s="18">
        <f>SUM(Load!F13124:AU13124)</f>
        <v>7378.0250000000005</v>
      </c>
      <c r="R13123" s="17">
        <f t="shared" si="615"/>
        <v>7565.8373499999989</v>
      </c>
      <c r="S13123" s="6">
        <f t="shared" si="616"/>
        <v>0</v>
      </c>
    </row>
    <row r="13124" spans="3:19" x14ac:dyDescent="0.25">
      <c r="C13124" s="7">
        <f>Load!C13125</f>
        <v>2016</v>
      </c>
      <c r="D13124" s="12">
        <f>Load!D13125</f>
        <v>42551</v>
      </c>
      <c r="E13124" s="8">
        <f t="shared" si="614"/>
        <v>6</v>
      </c>
      <c r="F13124" s="7">
        <f>Load!E13125</f>
        <v>13</v>
      </c>
      <c r="G13124" s="18">
        <f>SUM(Load!F13125:AU13125)</f>
        <v>7397.2867400000014</v>
      </c>
      <c r="R13124" s="17">
        <f t="shared" si="615"/>
        <v>7565.8373499999989</v>
      </c>
      <c r="S13124" s="6">
        <f t="shared" si="616"/>
        <v>0</v>
      </c>
    </row>
    <row r="13125" spans="3:19" x14ac:dyDescent="0.25">
      <c r="C13125" s="7">
        <f>Load!C13126</f>
        <v>2016</v>
      </c>
      <c r="D13125" s="12">
        <f>Load!D13126</f>
        <v>42551</v>
      </c>
      <c r="E13125" s="8">
        <f t="shared" si="614"/>
        <v>6</v>
      </c>
      <c r="F13125" s="7">
        <f>Load!E13126</f>
        <v>14</v>
      </c>
      <c r="G13125" s="18">
        <f>SUM(Load!F13126:AU13126)</f>
        <v>7430.9980200000018</v>
      </c>
      <c r="R13125" s="17">
        <f t="shared" si="615"/>
        <v>7565.8373499999989</v>
      </c>
      <c r="S13125" s="6">
        <f t="shared" si="616"/>
        <v>0</v>
      </c>
    </row>
    <row r="13126" spans="3:19" x14ac:dyDescent="0.25">
      <c r="C13126" s="7">
        <f>Load!C13127</f>
        <v>2016</v>
      </c>
      <c r="D13126" s="12">
        <f>Load!D13127</f>
        <v>42551</v>
      </c>
      <c r="E13126" s="8">
        <f t="shared" si="614"/>
        <v>6</v>
      </c>
      <c r="F13126" s="7">
        <f>Load!E13127</f>
        <v>15</v>
      </c>
      <c r="G13126" s="18">
        <f>SUM(Load!F13127:AU13127)</f>
        <v>7394.9305399999994</v>
      </c>
      <c r="R13126" s="17">
        <f t="shared" si="615"/>
        <v>7565.8373499999989</v>
      </c>
      <c r="S13126" s="6">
        <f t="shared" si="616"/>
        <v>0</v>
      </c>
    </row>
    <row r="13127" spans="3:19" x14ac:dyDescent="0.25">
      <c r="C13127" s="7">
        <f>Load!C13128</f>
        <v>2016</v>
      </c>
      <c r="D13127" s="12">
        <f>Load!D13128</f>
        <v>42551</v>
      </c>
      <c r="E13127" s="8">
        <f t="shared" si="614"/>
        <v>6</v>
      </c>
      <c r="F13127" s="7">
        <f>Load!E13128</f>
        <v>16</v>
      </c>
      <c r="G13127" s="18">
        <f>SUM(Load!F13128:AU13128)</f>
        <v>7281.3775000000005</v>
      </c>
      <c r="R13127" s="17">
        <f t="shared" si="615"/>
        <v>7565.8373499999989</v>
      </c>
      <c r="S13127" s="6">
        <f t="shared" si="616"/>
        <v>0</v>
      </c>
    </row>
    <row r="13128" spans="3:19" x14ac:dyDescent="0.25">
      <c r="C13128" s="7">
        <f>Load!C13129</f>
        <v>2016</v>
      </c>
      <c r="D13128" s="12">
        <f>Load!D13129</f>
        <v>42551</v>
      </c>
      <c r="E13128" s="8">
        <f t="shared" si="614"/>
        <v>6</v>
      </c>
      <c r="F13128" s="7">
        <f>Load!E13129</f>
        <v>17</v>
      </c>
      <c r="G13128" s="18">
        <f>SUM(Load!F13129:AU13129)</f>
        <v>7227.7391500000012</v>
      </c>
      <c r="R13128" s="17">
        <f t="shared" si="615"/>
        <v>7565.8373499999989</v>
      </c>
      <c r="S13128" s="6">
        <f t="shared" si="616"/>
        <v>0</v>
      </c>
    </row>
    <row r="13129" spans="3:19" x14ac:dyDescent="0.25">
      <c r="C13129" s="7">
        <f>Load!C13130</f>
        <v>2016</v>
      </c>
      <c r="D13129" s="12">
        <f>Load!D13130</f>
        <v>42551</v>
      </c>
      <c r="E13129" s="8">
        <f t="shared" si="614"/>
        <v>6</v>
      </c>
      <c r="F13129" s="7">
        <f>Load!E13130</f>
        <v>18</v>
      </c>
      <c r="G13129" s="18">
        <f>SUM(Load!F13130:AU13130)</f>
        <v>7190.0668099999966</v>
      </c>
      <c r="R13129" s="17">
        <f t="shared" si="615"/>
        <v>7565.8373499999989</v>
      </c>
      <c r="S13129" s="6">
        <f t="shared" si="616"/>
        <v>0</v>
      </c>
    </row>
    <row r="13130" spans="3:19" x14ac:dyDescent="0.25">
      <c r="C13130" s="7">
        <f>Load!C13131</f>
        <v>2016</v>
      </c>
      <c r="D13130" s="12">
        <f>Load!D13131</f>
        <v>42551</v>
      </c>
      <c r="E13130" s="8">
        <f t="shared" ref="E13130:E13193" si="617">MONTH(D13130)</f>
        <v>6</v>
      </c>
      <c r="F13130" s="7">
        <f>Load!E13131</f>
        <v>19</v>
      </c>
      <c r="G13130" s="18">
        <f>SUM(Load!F13131:AU13131)</f>
        <v>7072.8302399999975</v>
      </c>
      <c r="R13130" s="17">
        <f t="shared" ref="R13130:R13193" si="618">INDEX($K$9:$P$20,MATCH(E13130,$J$9:$J$20,0),MATCH(C13130,$K$8:$P$8,0))</f>
        <v>7565.8373499999989</v>
      </c>
      <c r="S13130" s="6">
        <f t="shared" ref="S13130:S13193" si="619">IF(G13130&gt;=R13130,1,0)</f>
        <v>0</v>
      </c>
    </row>
    <row r="13131" spans="3:19" x14ac:dyDescent="0.25">
      <c r="C13131" s="7">
        <f>Load!C13132</f>
        <v>2016</v>
      </c>
      <c r="D13131" s="12">
        <f>Load!D13132</f>
        <v>42551</v>
      </c>
      <c r="E13131" s="8">
        <f t="shared" si="617"/>
        <v>6</v>
      </c>
      <c r="F13131" s="7">
        <f>Load!E13132</f>
        <v>20</v>
      </c>
      <c r="G13131" s="18">
        <f>SUM(Load!F13132:AU13132)</f>
        <v>6884.27394</v>
      </c>
      <c r="R13131" s="17">
        <f t="shared" si="618"/>
        <v>7565.8373499999989</v>
      </c>
      <c r="S13131" s="6">
        <f t="shared" si="619"/>
        <v>0</v>
      </c>
    </row>
    <row r="13132" spans="3:19" x14ac:dyDescent="0.25">
      <c r="C13132" s="7">
        <f>Load!C13133</f>
        <v>2016</v>
      </c>
      <c r="D13132" s="12">
        <f>Load!D13133</f>
        <v>42551</v>
      </c>
      <c r="E13132" s="8">
        <f t="shared" si="617"/>
        <v>6</v>
      </c>
      <c r="F13132" s="7">
        <f>Load!E13133</f>
        <v>21</v>
      </c>
      <c r="G13132" s="18">
        <f>SUM(Load!F13133:AU13133)</f>
        <v>6768.7188600000009</v>
      </c>
      <c r="R13132" s="17">
        <f t="shared" si="618"/>
        <v>7565.8373499999989</v>
      </c>
      <c r="S13132" s="6">
        <f t="shared" si="619"/>
        <v>0</v>
      </c>
    </row>
    <row r="13133" spans="3:19" x14ac:dyDescent="0.25">
      <c r="C13133" s="7">
        <f>Load!C13134</f>
        <v>2016</v>
      </c>
      <c r="D13133" s="12">
        <f>Load!D13134</f>
        <v>42551</v>
      </c>
      <c r="E13133" s="8">
        <f t="shared" si="617"/>
        <v>6</v>
      </c>
      <c r="F13133" s="7">
        <f>Load!E13134</f>
        <v>22</v>
      </c>
      <c r="G13133" s="18">
        <f>SUM(Load!F13134:AU13134)</f>
        <v>6638.480099999997</v>
      </c>
      <c r="R13133" s="17">
        <f t="shared" si="618"/>
        <v>7565.8373499999989</v>
      </c>
      <c r="S13133" s="6">
        <f t="shared" si="619"/>
        <v>0</v>
      </c>
    </row>
    <row r="13134" spans="3:19" x14ac:dyDescent="0.25">
      <c r="C13134" s="7">
        <f>Load!C13135</f>
        <v>2016</v>
      </c>
      <c r="D13134" s="12">
        <f>Load!D13135</f>
        <v>42551</v>
      </c>
      <c r="E13134" s="8">
        <f t="shared" si="617"/>
        <v>6</v>
      </c>
      <c r="F13134" s="7">
        <f>Load!E13135</f>
        <v>23</v>
      </c>
      <c r="G13134" s="18">
        <f>SUM(Load!F13135:AU13135)</f>
        <v>6574.6492800000015</v>
      </c>
      <c r="R13134" s="17">
        <f t="shared" si="618"/>
        <v>7565.8373499999989</v>
      </c>
      <c r="S13134" s="6">
        <f t="shared" si="619"/>
        <v>0</v>
      </c>
    </row>
    <row r="13135" spans="3:19" x14ac:dyDescent="0.25">
      <c r="C13135" s="7">
        <f>Load!C13136</f>
        <v>2016</v>
      </c>
      <c r="D13135" s="12">
        <f>Load!D13136</f>
        <v>42551</v>
      </c>
      <c r="E13135" s="8">
        <f t="shared" si="617"/>
        <v>6</v>
      </c>
      <c r="F13135" s="7">
        <f>Load!E13136</f>
        <v>24</v>
      </c>
      <c r="G13135" s="18">
        <f>SUM(Load!F13136:AU13136)</f>
        <v>6295.4475199999988</v>
      </c>
      <c r="R13135" s="17">
        <f t="shared" si="618"/>
        <v>7565.8373499999989</v>
      </c>
      <c r="S13135" s="6">
        <f t="shared" si="619"/>
        <v>0</v>
      </c>
    </row>
    <row r="13136" spans="3:19" x14ac:dyDescent="0.25">
      <c r="C13136" s="7">
        <f>Load!C13137</f>
        <v>2016</v>
      </c>
      <c r="D13136" s="12">
        <f>Load!D13137</f>
        <v>42552</v>
      </c>
      <c r="E13136" s="8">
        <f t="shared" si="617"/>
        <v>7</v>
      </c>
      <c r="F13136" s="7">
        <f>Load!E13137</f>
        <v>1</v>
      </c>
      <c r="G13136" s="18">
        <f>SUM(Load!F13137:AU13137)</f>
        <v>6044.0813600000001</v>
      </c>
      <c r="R13136" s="17">
        <f t="shared" si="618"/>
        <v>7666.4101499999988</v>
      </c>
      <c r="S13136" s="6">
        <f t="shared" si="619"/>
        <v>0</v>
      </c>
    </row>
    <row r="13137" spans="3:19" x14ac:dyDescent="0.25">
      <c r="C13137" s="7">
        <f>Load!C13138</f>
        <v>2016</v>
      </c>
      <c r="D13137" s="12">
        <f>Load!D13138</f>
        <v>42552</v>
      </c>
      <c r="E13137" s="8">
        <f t="shared" si="617"/>
        <v>7</v>
      </c>
      <c r="F13137" s="7">
        <f>Load!E13138</f>
        <v>2</v>
      </c>
      <c r="G13137" s="18">
        <f>SUM(Load!F13138:AU13138)</f>
        <v>5841.5739099999973</v>
      </c>
      <c r="R13137" s="17">
        <f t="shared" si="618"/>
        <v>7666.4101499999988</v>
      </c>
      <c r="S13137" s="6">
        <f t="shared" si="619"/>
        <v>0</v>
      </c>
    </row>
    <row r="13138" spans="3:19" x14ac:dyDescent="0.25">
      <c r="C13138" s="7">
        <f>Load!C13139</f>
        <v>2016</v>
      </c>
      <c r="D13138" s="12">
        <f>Load!D13139</f>
        <v>42552</v>
      </c>
      <c r="E13138" s="8">
        <f t="shared" si="617"/>
        <v>7</v>
      </c>
      <c r="F13138" s="7">
        <f>Load!E13139</f>
        <v>3</v>
      </c>
      <c r="G13138" s="18">
        <f>SUM(Load!F13139:AU13139)</f>
        <v>5747.2580900000003</v>
      </c>
      <c r="R13138" s="17">
        <f t="shared" si="618"/>
        <v>7666.4101499999988</v>
      </c>
      <c r="S13138" s="6">
        <f t="shared" si="619"/>
        <v>0</v>
      </c>
    </row>
    <row r="13139" spans="3:19" x14ac:dyDescent="0.25">
      <c r="C13139" s="7">
        <f>Load!C13140</f>
        <v>2016</v>
      </c>
      <c r="D13139" s="12">
        <f>Load!D13140</f>
        <v>42552</v>
      </c>
      <c r="E13139" s="8">
        <f t="shared" si="617"/>
        <v>7</v>
      </c>
      <c r="F13139" s="7">
        <f>Load!E13140</f>
        <v>4</v>
      </c>
      <c r="G13139" s="18">
        <f>SUM(Load!F13140:AU13140)</f>
        <v>5674.3400500000007</v>
      </c>
      <c r="R13139" s="17">
        <f t="shared" si="618"/>
        <v>7666.4101499999988</v>
      </c>
      <c r="S13139" s="6">
        <f t="shared" si="619"/>
        <v>0</v>
      </c>
    </row>
    <row r="13140" spans="3:19" x14ac:dyDescent="0.25">
      <c r="C13140" s="7">
        <f>Load!C13141</f>
        <v>2016</v>
      </c>
      <c r="D13140" s="12">
        <f>Load!D13141</f>
        <v>42552</v>
      </c>
      <c r="E13140" s="8">
        <f t="shared" si="617"/>
        <v>7</v>
      </c>
      <c r="F13140" s="7">
        <f>Load!E13141</f>
        <v>5</v>
      </c>
      <c r="G13140" s="18">
        <f>SUM(Load!F13141:AU13141)</f>
        <v>5629.4339</v>
      </c>
      <c r="R13140" s="17">
        <f t="shared" si="618"/>
        <v>7666.4101499999988</v>
      </c>
      <c r="S13140" s="6">
        <f t="shared" si="619"/>
        <v>0</v>
      </c>
    </row>
    <row r="13141" spans="3:19" x14ac:dyDescent="0.25">
      <c r="C13141" s="7">
        <f>Load!C13142</f>
        <v>2016</v>
      </c>
      <c r="D13141" s="12">
        <f>Load!D13142</f>
        <v>42552</v>
      </c>
      <c r="E13141" s="8">
        <f t="shared" si="617"/>
        <v>7</v>
      </c>
      <c r="F13141" s="7">
        <f>Load!E13142</f>
        <v>6</v>
      </c>
      <c r="G13141" s="18">
        <f>SUM(Load!F13142:AU13142)</f>
        <v>5585.8006800000012</v>
      </c>
      <c r="R13141" s="17">
        <f t="shared" si="618"/>
        <v>7666.4101499999988</v>
      </c>
      <c r="S13141" s="6">
        <f t="shared" si="619"/>
        <v>0</v>
      </c>
    </row>
    <row r="13142" spans="3:19" x14ac:dyDescent="0.25">
      <c r="C13142" s="7">
        <f>Load!C13143</f>
        <v>2016</v>
      </c>
      <c r="D13142" s="12">
        <f>Load!D13143</f>
        <v>42552</v>
      </c>
      <c r="E13142" s="8">
        <f t="shared" si="617"/>
        <v>7</v>
      </c>
      <c r="F13142" s="7">
        <f>Load!E13143</f>
        <v>7</v>
      </c>
      <c r="G13142" s="18">
        <f>SUM(Load!F13143:AU13143)</f>
        <v>5587.5524500000029</v>
      </c>
      <c r="R13142" s="17">
        <f t="shared" si="618"/>
        <v>7666.4101499999988</v>
      </c>
      <c r="S13142" s="6">
        <f t="shared" si="619"/>
        <v>0</v>
      </c>
    </row>
    <row r="13143" spans="3:19" x14ac:dyDescent="0.25">
      <c r="C13143" s="7">
        <f>Load!C13144</f>
        <v>2016</v>
      </c>
      <c r="D13143" s="12">
        <f>Load!D13144</f>
        <v>42552</v>
      </c>
      <c r="E13143" s="8">
        <f t="shared" si="617"/>
        <v>7</v>
      </c>
      <c r="F13143" s="7">
        <f>Load!E13144</f>
        <v>8</v>
      </c>
      <c r="G13143" s="18">
        <f>SUM(Load!F13144:AU13144)</f>
        <v>5768.0706900000005</v>
      </c>
      <c r="R13143" s="17">
        <f t="shared" si="618"/>
        <v>7666.4101499999988</v>
      </c>
      <c r="S13143" s="6">
        <f t="shared" si="619"/>
        <v>0</v>
      </c>
    </row>
    <row r="13144" spans="3:19" x14ac:dyDescent="0.25">
      <c r="C13144" s="7">
        <f>Load!C13145</f>
        <v>2016</v>
      </c>
      <c r="D13144" s="12">
        <f>Load!D13145</f>
        <v>42552</v>
      </c>
      <c r="E13144" s="8">
        <f t="shared" si="617"/>
        <v>7</v>
      </c>
      <c r="F13144" s="7">
        <f>Load!E13145</f>
        <v>9</v>
      </c>
      <c r="G13144" s="18">
        <f>SUM(Load!F13145:AU13145)</f>
        <v>6017.690459999998</v>
      </c>
      <c r="R13144" s="17">
        <f t="shared" si="618"/>
        <v>7666.4101499999988</v>
      </c>
      <c r="S13144" s="6">
        <f t="shared" si="619"/>
        <v>0</v>
      </c>
    </row>
    <row r="13145" spans="3:19" x14ac:dyDescent="0.25">
      <c r="C13145" s="7">
        <f>Load!C13146</f>
        <v>2016</v>
      </c>
      <c r="D13145" s="12">
        <f>Load!D13146</f>
        <v>42552</v>
      </c>
      <c r="E13145" s="8">
        <f t="shared" si="617"/>
        <v>7</v>
      </c>
      <c r="F13145" s="7">
        <f>Load!E13146</f>
        <v>10</v>
      </c>
      <c r="G13145" s="18">
        <f>SUM(Load!F13146:AU13146)</f>
        <v>6314.8278200000004</v>
      </c>
      <c r="R13145" s="17">
        <f t="shared" si="618"/>
        <v>7666.4101499999988</v>
      </c>
      <c r="S13145" s="6">
        <f t="shared" si="619"/>
        <v>0</v>
      </c>
    </row>
    <row r="13146" spans="3:19" x14ac:dyDescent="0.25">
      <c r="C13146" s="7">
        <f>Load!C13147</f>
        <v>2016</v>
      </c>
      <c r="D13146" s="12">
        <f>Load!D13147</f>
        <v>42552</v>
      </c>
      <c r="E13146" s="8">
        <f t="shared" si="617"/>
        <v>7</v>
      </c>
      <c r="F13146" s="7">
        <f>Load!E13147</f>
        <v>11</v>
      </c>
      <c r="G13146" s="18">
        <f>SUM(Load!F13147:AU13147)</f>
        <v>6574.9912199999999</v>
      </c>
      <c r="R13146" s="17">
        <f t="shared" si="618"/>
        <v>7666.4101499999988</v>
      </c>
      <c r="S13146" s="6">
        <f t="shared" si="619"/>
        <v>0</v>
      </c>
    </row>
    <row r="13147" spans="3:19" x14ac:dyDescent="0.25">
      <c r="C13147" s="7">
        <f>Load!C13148</f>
        <v>2016</v>
      </c>
      <c r="D13147" s="12">
        <f>Load!D13148</f>
        <v>42552</v>
      </c>
      <c r="E13147" s="8">
        <f t="shared" si="617"/>
        <v>7</v>
      </c>
      <c r="F13147" s="7">
        <f>Load!E13148</f>
        <v>12</v>
      </c>
      <c r="G13147" s="18">
        <f>SUM(Load!F13148:AU13148)</f>
        <v>6712.8886300000004</v>
      </c>
      <c r="R13147" s="17">
        <f t="shared" si="618"/>
        <v>7666.4101499999988</v>
      </c>
      <c r="S13147" s="6">
        <f t="shared" si="619"/>
        <v>0</v>
      </c>
    </row>
    <row r="13148" spans="3:19" x14ac:dyDescent="0.25">
      <c r="C13148" s="7">
        <f>Load!C13149</f>
        <v>2016</v>
      </c>
      <c r="D13148" s="12">
        <f>Load!D13149</f>
        <v>42552</v>
      </c>
      <c r="E13148" s="8">
        <f t="shared" si="617"/>
        <v>7</v>
      </c>
      <c r="F13148" s="7">
        <f>Load!E13149</f>
        <v>13</v>
      </c>
      <c r="G13148" s="18">
        <f>SUM(Load!F13149:AU13149)</f>
        <v>6770.0629700000009</v>
      </c>
      <c r="R13148" s="17">
        <f t="shared" si="618"/>
        <v>7666.4101499999988</v>
      </c>
      <c r="S13148" s="6">
        <f t="shared" si="619"/>
        <v>0</v>
      </c>
    </row>
    <row r="13149" spans="3:19" x14ac:dyDescent="0.25">
      <c r="C13149" s="7">
        <f>Load!C13150</f>
        <v>2016</v>
      </c>
      <c r="D13149" s="12">
        <f>Load!D13150</f>
        <v>42552</v>
      </c>
      <c r="E13149" s="8">
        <f t="shared" si="617"/>
        <v>7</v>
      </c>
      <c r="F13149" s="7">
        <f>Load!E13150</f>
        <v>14</v>
      </c>
      <c r="G13149" s="18">
        <f>SUM(Load!F13150:AU13150)</f>
        <v>6808.9018800000013</v>
      </c>
      <c r="R13149" s="17">
        <f t="shared" si="618"/>
        <v>7666.4101499999988</v>
      </c>
      <c r="S13149" s="6">
        <f t="shared" si="619"/>
        <v>0</v>
      </c>
    </row>
    <row r="13150" spans="3:19" x14ac:dyDescent="0.25">
      <c r="C13150" s="7">
        <f>Load!C13151</f>
        <v>2016</v>
      </c>
      <c r="D13150" s="12">
        <f>Load!D13151</f>
        <v>42552</v>
      </c>
      <c r="E13150" s="8">
        <f t="shared" si="617"/>
        <v>7</v>
      </c>
      <c r="F13150" s="7">
        <f>Load!E13151</f>
        <v>15</v>
      </c>
      <c r="G13150" s="18">
        <f>SUM(Load!F13151:AU13151)</f>
        <v>6828.5266800000009</v>
      </c>
      <c r="R13150" s="17">
        <f t="shared" si="618"/>
        <v>7666.4101499999988</v>
      </c>
      <c r="S13150" s="6">
        <f t="shared" si="619"/>
        <v>0</v>
      </c>
    </row>
    <row r="13151" spans="3:19" x14ac:dyDescent="0.25">
      <c r="C13151" s="7">
        <f>Load!C13152</f>
        <v>2016</v>
      </c>
      <c r="D13151" s="12">
        <f>Load!D13152</f>
        <v>42552</v>
      </c>
      <c r="E13151" s="8">
        <f t="shared" si="617"/>
        <v>7</v>
      </c>
      <c r="F13151" s="7">
        <f>Load!E13152</f>
        <v>16</v>
      </c>
      <c r="G13151" s="18">
        <f>SUM(Load!F13152:AU13152)</f>
        <v>6855.2147000000004</v>
      </c>
      <c r="R13151" s="17">
        <f t="shared" si="618"/>
        <v>7666.4101499999988</v>
      </c>
      <c r="S13151" s="6">
        <f t="shared" si="619"/>
        <v>0</v>
      </c>
    </row>
    <row r="13152" spans="3:19" x14ac:dyDescent="0.25">
      <c r="C13152" s="7">
        <f>Load!C13153</f>
        <v>2016</v>
      </c>
      <c r="D13152" s="12">
        <f>Load!D13153</f>
        <v>42552</v>
      </c>
      <c r="E13152" s="8">
        <f t="shared" si="617"/>
        <v>7</v>
      </c>
      <c r="F13152" s="7">
        <f>Load!E13153</f>
        <v>17</v>
      </c>
      <c r="G13152" s="18">
        <f>SUM(Load!F13153:AU13153)</f>
        <v>6913.2156999999988</v>
      </c>
      <c r="R13152" s="17">
        <f t="shared" si="618"/>
        <v>7666.4101499999988</v>
      </c>
      <c r="S13152" s="6">
        <f t="shared" si="619"/>
        <v>0</v>
      </c>
    </row>
    <row r="13153" spans="3:19" x14ac:dyDescent="0.25">
      <c r="C13153" s="7">
        <f>Load!C13154</f>
        <v>2016</v>
      </c>
      <c r="D13153" s="12">
        <f>Load!D13154</f>
        <v>42552</v>
      </c>
      <c r="E13153" s="8">
        <f t="shared" si="617"/>
        <v>7</v>
      </c>
      <c r="F13153" s="7">
        <f>Load!E13154</f>
        <v>18</v>
      </c>
      <c r="G13153" s="18">
        <f>SUM(Load!F13154:AU13154)</f>
        <v>6872.5977699999967</v>
      </c>
      <c r="R13153" s="17">
        <f t="shared" si="618"/>
        <v>7666.4101499999988</v>
      </c>
      <c r="S13153" s="6">
        <f t="shared" si="619"/>
        <v>0</v>
      </c>
    </row>
    <row r="13154" spans="3:19" x14ac:dyDescent="0.25">
      <c r="C13154" s="7">
        <f>Load!C13155</f>
        <v>2016</v>
      </c>
      <c r="D13154" s="12">
        <f>Load!D13155</f>
        <v>42552</v>
      </c>
      <c r="E13154" s="8">
        <f t="shared" si="617"/>
        <v>7</v>
      </c>
      <c r="F13154" s="7">
        <f>Load!E13155</f>
        <v>19</v>
      </c>
      <c r="G13154" s="18">
        <f>SUM(Load!F13155:AU13155)</f>
        <v>6794.5785699999979</v>
      </c>
      <c r="R13154" s="17">
        <f t="shared" si="618"/>
        <v>7666.4101499999988</v>
      </c>
      <c r="S13154" s="6">
        <f t="shared" si="619"/>
        <v>0</v>
      </c>
    </row>
    <row r="13155" spans="3:19" x14ac:dyDescent="0.25">
      <c r="C13155" s="7">
        <f>Load!C13156</f>
        <v>2016</v>
      </c>
      <c r="D13155" s="12">
        <f>Load!D13156</f>
        <v>42552</v>
      </c>
      <c r="E13155" s="8">
        <f t="shared" si="617"/>
        <v>7</v>
      </c>
      <c r="F13155" s="7">
        <f>Load!E13156</f>
        <v>20</v>
      </c>
      <c r="G13155" s="18">
        <f>SUM(Load!F13156:AU13156)</f>
        <v>6678.3648899999989</v>
      </c>
      <c r="R13155" s="17">
        <f t="shared" si="618"/>
        <v>7666.4101499999988</v>
      </c>
      <c r="S13155" s="6">
        <f t="shared" si="619"/>
        <v>0</v>
      </c>
    </row>
    <row r="13156" spans="3:19" x14ac:dyDescent="0.25">
      <c r="C13156" s="7">
        <f>Load!C13157</f>
        <v>2016</v>
      </c>
      <c r="D13156" s="12">
        <f>Load!D13157</f>
        <v>42552</v>
      </c>
      <c r="E13156" s="8">
        <f t="shared" si="617"/>
        <v>7</v>
      </c>
      <c r="F13156" s="7">
        <f>Load!E13157</f>
        <v>21</v>
      </c>
      <c r="G13156" s="18">
        <f>SUM(Load!F13157:AU13157)</f>
        <v>6570.9824200000012</v>
      </c>
      <c r="R13156" s="17">
        <f t="shared" si="618"/>
        <v>7666.4101499999988</v>
      </c>
      <c r="S13156" s="6">
        <f t="shared" si="619"/>
        <v>0</v>
      </c>
    </row>
    <row r="13157" spans="3:19" x14ac:dyDescent="0.25">
      <c r="C13157" s="7">
        <f>Load!C13158</f>
        <v>2016</v>
      </c>
      <c r="D13157" s="12">
        <f>Load!D13158</f>
        <v>42552</v>
      </c>
      <c r="E13157" s="8">
        <f t="shared" si="617"/>
        <v>7</v>
      </c>
      <c r="F13157" s="7">
        <f>Load!E13158</f>
        <v>22</v>
      </c>
      <c r="G13157" s="18">
        <f>SUM(Load!F13158:AU13158)</f>
        <v>6525.9967199999992</v>
      </c>
      <c r="R13157" s="17">
        <f t="shared" si="618"/>
        <v>7666.4101499999988</v>
      </c>
      <c r="S13157" s="6">
        <f t="shared" si="619"/>
        <v>0</v>
      </c>
    </row>
    <row r="13158" spans="3:19" x14ac:dyDescent="0.25">
      <c r="C13158" s="7">
        <f>Load!C13159</f>
        <v>2016</v>
      </c>
      <c r="D13158" s="12">
        <f>Load!D13159</f>
        <v>42552</v>
      </c>
      <c r="E13158" s="8">
        <f t="shared" si="617"/>
        <v>7</v>
      </c>
      <c r="F13158" s="7">
        <f>Load!E13159</f>
        <v>23</v>
      </c>
      <c r="G13158" s="18">
        <f>SUM(Load!F13159:AU13159)</f>
        <v>6503.6104500000001</v>
      </c>
      <c r="R13158" s="17">
        <f t="shared" si="618"/>
        <v>7666.4101499999988</v>
      </c>
      <c r="S13158" s="6">
        <f t="shared" si="619"/>
        <v>0</v>
      </c>
    </row>
    <row r="13159" spans="3:19" x14ac:dyDescent="0.25">
      <c r="C13159" s="7">
        <f>Load!C13160</f>
        <v>2016</v>
      </c>
      <c r="D13159" s="12">
        <f>Load!D13160</f>
        <v>42552</v>
      </c>
      <c r="E13159" s="8">
        <f t="shared" si="617"/>
        <v>7</v>
      </c>
      <c r="F13159" s="7">
        <f>Load!E13160</f>
        <v>24</v>
      </c>
      <c r="G13159" s="18">
        <f>SUM(Load!F13160:AU13160)</f>
        <v>6309.4503899999991</v>
      </c>
      <c r="R13159" s="17">
        <f t="shared" si="618"/>
        <v>7666.4101499999988</v>
      </c>
      <c r="S13159" s="6">
        <f t="shared" si="619"/>
        <v>0</v>
      </c>
    </row>
    <row r="13160" spans="3:19" x14ac:dyDescent="0.25">
      <c r="C13160" s="7">
        <f>Load!C13161</f>
        <v>2016</v>
      </c>
      <c r="D13160" s="12">
        <f>Load!D13161</f>
        <v>42553</v>
      </c>
      <c r="E13160" s="8">
        <f t="shared" si="617"/>
        <v>7</v>
      </c>
      <c r="F13160" s="7">
        <f>Load!E13161</f>
        <v>1</v>
      </c>
      <c r="G13160" s="18">
        <f>SUM(Load!F13161:AU13161)</f>
        <v>6080.9621100000004</v>
      </c>
      <c r="R13160" s="17">
        <f t="shared" si="618"/>
        <v>7666.4101499999988</v>
      </c>
      <c r="S13160" s="6">
        <f t="shared" si="619"/>
        <v>0</v>
      </c>
    </row>
    <row r="13161" spans="3:19" x14ac:dyDescent="0.25">
      <c r="C13161" s="7">
        <f>Load!C13162</f>
        <v>2016</v>
      </c>
      <c r="D13161" s="12">
        <f>Load!D13162</f>
        <v>42553</v>
      </c>
      <c r="E13161" s="8">
        <f t="shared" si="617"/>
        <v>7</v>
      </c>
      <c r="F13161" s="7">
        <f>Load!E13162</f>
        <v>2</v>
      </c>
      <c r="G13161" s="18">
        <f>SUM(Load!F13162:AU13162)</f>
        <v>5847.466519999999</v>
      </c>
      <c r="R13161" s="17">
        <f t="shared" si="618"/>
        <v>7666.4101499999988</v>
      </c>
      <c r="S13161" s="6">
        <f t="shared" si="619"/>
        <v>0</v>
      </c>
    </row>
    <row r="13162" spans="3:19" x14ac:dyDescent="0.25">
      <c r="C13162" s="7">
        <f>Load!C13163</f>
        <v>2016</v>
      </c>
      <c r="D13162" s="12">
        <f>Load!D13163</f>
        <v>42553</v>
      </c>
      <c r="E13162" s="8">
        <f t="shared" si="617"/>
        <v>7</v>
      </c>
      <c r="F13162" s="7">
        <f>Load!E13163</f>
        <v>3</v>
      </c>
      <c r="G13162" s="18">
        <f>SUM(Load!F13163:AU13163)</f>
        <v>5706.6222400000006</v>
      </c>
      <c r="R13162" s="17">
        <f t="shared" si="618"/>
        <v>7666.4101499999988</v>
      </c>
      <c r="S13162" s="6">
        <f t="shared" si="619"/>
        <v>0</v>
      </c>
    </row>
    <row r="13163" spans="3:19" x14ac:dyDescent="0.25">
      <c r="C13163" s="7">
        <f>Load!C13164</f>
        <v>2016</v>
      </c>
      <c r="D13163" s="12">
        <f>Load!D13164</f>
        <v>42553</v>
      </c>
      <c r="E13163" s="8">
        <f t="shared" si="617"/>
        <v>7</v>
      </c>
      <c r="F13163" s="7">
        <f>Load!E13164</f>
        <v>4</v>
      </c>
      <c r="G13163" s="18">
        <f>SUM(Load!F13164:AU13164)</f>
        <v>5637.5302499999989</v>
      </c>
      <c r="R13163" s="17">
        <f t="shared" si="618"/>
        <v>7666.4101499999988</v>
      </c>
      <c r="S13163" s="6">
        <f t="shared" si="619"/>
        <v>0</v>
      </c>
    </row>
    <row r="13164" spans="3:19" x14ac:dyDescent="0.25">
      <c r="C13164" s="7">
        <f>Load!C13165</f>
        <v>2016</v>
      </c>
      <c r="D13164" s="12">
        <f>Load!D13165</f>
        <v>42553</v>
      </c>
      <c r="E13164" s="8">
        <f t="shared" si="617"/>
        <v>7</v>
      </c>
      <c r="F13164" s="7">
        <f>Load!E13165</f>
        <v>5</v>
      </c>
      <c r="G13164" s="18">
        <f>SUM(Load!F13165:AU13165)</f>
        <v>5573.7998999999991</v>
      </c>
      <c r="R13164" s="17">
        <f t="shared" si="618"/>
        <v>7666.4101499999988</v>
      </c>
      <c r="S13164" s="6">
        <f t="shared" si="619"/>
        <v>0</v>
      </c>
    </row>
    <row r="13165" spans="3:19" x14ac:dyDescent="0.25">
      <c r="C13165" s="7">
        <f>Load!C13166</f>
        <v>2016</v>
      </c>
      <c r="D13165" s="12">
        <f>Load!D13166</f>
        <v>42553</v>
      </c>
      <c r="E13165" s="8">
        <f t="shared" si="617"/>
        <v>7</v>
      </c>
      <c r="F13165" s="7">
        <f>Load!E13166</f>
        <v>6</v>
      </c>
      <c r="G13165" s="18">
        <f>SUM(Load!F13166:AU13166)</f>
        <v>5530.4548500000019</v>
      </c>
      <c r="R13165" s="17">
        <f t="shared" si="618"/>
        <v>7666.4101499999988</v>
      </c>
      <c r="S13165" s="6">
        <f t="shared" si="619"/>
        <v>0</v>
      </c>
    </row>
    <row r="13166" spans="3:19" x14ac:dyDescent="0.25">
      <c r="C13166" s="7">
        <f>Load!C13167</f>
        <v>2016</v>
      </c>
      <c r="D13166" s="12">
        <f>Load!D13167</f>
        <v>42553</v>
      </c>
      <c r="E13166" s="8">
        <f t="shared" si="617"/>
        <v>7</v>
      </c>
      <c r="F13166" s="7">
        <f>Load!E13167</f>
        <v>7</v>
      </c>
      <c r="G13166" s="18">
        <f>SUM(Load!F13167:AU13167)</f>
        <v>5533.7485199999992</v>
      </c>
      <c r="R13166" s="17">
        <f t="shared" si="618"/>
        <v>7666.4101499999988</v>
      </c>
      <c r="S13166" s="6">
        <f t="shared" si="619"/>
        <v>0</v>
      </c>
    </row>
    <row r="13167" spans="3:19" x14ac:dyDescent="0.25">
      <c r="C13167" s="7">
        <f>Load!C13168</f>
        <v>2016</v>
      </c>
      <c r="D13167" s="12">
        <f>Load!D13168</f>
        <v>42553</v>
      </c>
      <c r="E13167" s="8">
        <f t="shared" si="617"/>
        <v>7</v>
      </c>
      <c r="F13167" s="7">
        <f>Load!E13168</f>
        <v>8</v>
      </c>
      <c r="G13167" s="18">
        <f>SUM(Load!F13168:AU13168)</f>
        <v>5748.5589999999993</v>
      </c>
      <c r="R13167" s="17">
        <f t="shared" si="618"/>
        <v>7666.4101499999988</v>
      </c>
      <c r="S13167" s="6">
        <f t="shared" si="619"/>
        <v>0</v>
      </c>
    </row>
    <row r="13168" spans="3:19" x14ac:dyDescent="0.25">
      <c r="C13168" s="7">
        <f>Load!C13169</f>
        <v>2016</v>
      </c>
      <c r="D13168" s="12">
        <f>Load!D13169</f>
        <v>42553</v>
      </c>
      <c r="E13168" s="8">
        <f t="shared" si="617"/>
        <v>7</v>
      </c>
      <c r="F13168" s="7">
        <f>Load!E13169</f>
        <v>9</v>
      </c>
      <c r="G13168" s="18">
        <f>SUM(Load!F13169:AU13169)</f>
        <v>6069.0043999999998</v>
      </c>
      <c r="R13168" s="17">
        <f t="shared" si="618"/>
        <v>7666.4101499999988</v>
      </c>
      <c r="S13168" s="6">
        <f t="shared" si="619"/>
        <v>0</v>
      </c>
    </row>
    <row r="13169" spans="3:19" x14ac:dyDescent="0.25">
      <c r="C13169" s="7">
        <f>Load!C13170</f>
        <v>2016</v>
      </c>
      <c r="D13169" s="12">
        <f>Load!D13170</f>
        <v>42553</v>
      </c>
      <c r="E13169" s="8">
        <f t="shared" si="617"/>
        <v>7</v>
      </c>
      <c r="F13169" s="7">
        <f>Load!E13170</f>
        <v>10</v>
      </c>
      <c r="G13169" s="18">
        <f>SUM(Load!F13170:AU13170)</f>
        <v>6381.3055800000002</v>
      </c>
      <c r="R13169" s="17">
        <f t="shared" si="618"/>
        <v>7666.4101499999988</v>
      </c>
      <c r="S13169" s="6">
        <f t="shared" si="619"/>
        <v>0</v>
      </c>
    </row>
    <row r="13170" spans="3:19" x14ac:dyDescent="0.25">
      <c r="C13170" s="7">
        <f>Load!C13171</f>
        <v>2016</v>
      </c>
      <c r="D13170" s="12">
        <f>Load!D13171</f>
        <v>42553</v>
      </c>
      <c r="E13170" s="8">
        <f t="shared" si="617"/>
        <v>7</v>
      </c>
      <c r="F13170" s="7">
        <f>Load!E13171</f>
        <v>11</v>
      </c>
      <c r="G13170" s="18">
        <f>SUM(Load!F13171:AU13171)</f>
        <v>6579.6871899999996</v>
      </c>
      <c r="R13170" s="17">
        <f t="shared" si="618"/>
        <v>7666.4101499999988</v>
      </c>
      <c r="S13170" s="6">
        <f t="shared" si="619"/>
        <v>0</v>
      </c>
    </row>
    <row r="13171" spans="3:19" x14ac:dyDescent="0.25">
      <c r="C13171" s="7">
        <f>Load!C13172</f>
        <v>2016</v>
      </c>
      <c r="D13171" s="12">
        <f>Load!D13172</f>
        <v>42553</v>
      </c>
      <c r="E13171" s="8">
        <f t="shared" si="617"/>
        <v>7</v>
      </c>
      <c r="F13171" s="7">
        <f>Load!E13172</f>
        <v>12</v>
      </c>
      <c r="G13171" s="18">
        <f>SUM(Load!F13172:AU13172)</f>
        <v>6713.7758300000014</v>
      </c>
      <c r="R13171" s="17">
        <f t="shared" si="618"/>
        <v>7666.4101499999988</v>
      </c>
      <c r="S13171" s="6">
        <f t="shared" si="619"/>
        <v>0</v>
      </c>
    </row>
    <row r="13172" spans="3:19" x14ac:dyDescent="0.25">
      <c r="C13172" s="7">
        <f>Load!C13173</f>
        <v>2016</v>
      </c>
      <c r="D13172" s="12">
        <f>Load!D13173</f>
        <v>42553</v>
      </c>
      <c r="E13172" s="8">
        <f t="shared" si="617"/>
        <v>7</v>
      </c>
      <c r="F13172" s="7">
        <f>Load!E13173</f>
        <v>13</v>
      </c>
      <c r="G13172" s="18">
        <f>SUM(Load!F13173:AU13173)</f>
        <v>6798.6600999999973</v>
      </c>
      <c r="R13172" s="17">
        <f t="shared" si="618"/>
        <v>7666.4101499999988</v>
      </c>
      <c r="S13172" s="6">
        <f t="shared" si="619"/>
        <v>0</v>
      </c>
    </row>
    <row r="13173" spans="3:19" x14ac:dyDescent="0.25">
      <c r="C13173" s="7">
        <f>Load!C13174</f>
        <v>2016</v>
      </c>
      <c r="D13173" s="12">
        <f>Load!D13174</f>
        <v>42553</v>
      </c>
      <c r="E13173" s="8">
        <f t="shared" si="617"/>
        <v>7</v>
      </c>
      <c r="F13173" s="7">
        <f>Load!E13174</f>
        <v>14</v>
      </c>
      <c r="G13173" s="18">
        <f>SUM(Load!F13174:AU13174)</f>
        <v>6844.3481899999997</v>
      </c>
      <c r="R13173" s="17">
        <f t="shared" si="618"/>
        <v>7666.4101499999988</v>
      </c>
      <c r="S13173" s="6">
        <f t="shared" si="619"/>
        <v>0</v>
      </c>
    </row>
    <row r="13174" spans="3:19" x14ac:dyDescent="0.25">
      <c r="C13174" s="7">
        <f>Load!C13175</f>
        <v>2016</v>
      </c>
      <c r="D13174" s="12">
        <f>Load!D13175</f>
        <v>42553</v>
      </c>
      <c r="E13174" s="8">
        <f t="shared" si="617"/>
        <v>7</v>
      </c>
      <c r="F13174" s="7">
        <f>Load!E13175</f>
        <v>15</v>
      </c>
      <c r="G13174" s="18">
        <f>SUM(Load!F13175:AU13175)</f>
        <v>6853.3228899999995</v>
      </c>
      <c r="R13174" s="17">
        <f t="shared" si="618"/>
        <v>7666.4101499999988</v>
      </c>
      <c r="S13174" s="6">
        <f t="shared" si="619"/>
        <v>0</v>
      </c>
    </row>
    <row r="13175" spans="3:19" x14ac:dyDescent="0.25">
      <c r="C13175" s="7">
        <f>Load!C13176</f>
        <v>2016</v>
      </c>
      <c r="D13175" s="12">
        <f>Load!D13176</f>
        <v>42553</v>
      </c>
      <c r="E13175" s="8">
        <f t="shared" si="617"/>
        <v>7</v>
      </c>
      <c r="F13175" s="7">
        <f>Load!E13176</f>
        <v>16</v>
      </c>
      <c r="G13175" s="18">
        <f>SUM(Load!F13176:AU13176)</f>
        <v>6891.73711</v>
      </c>
      <c r="R13175" s="17">
        <f t="shared" si="618"/>
        <v>7666.4101499999988</v>
      </c>
      <c r="S13175" s="6">
        <f t="shared" si="619"/>
        <v>0</v>
      </c>
    </row>
    <row r="13176" spans="3:19" x14ac:dyDescent="0.25">
      <c r="C13176" s="7">
        <f>Load!C13177</f>
        <v>2016</v>
      </c>
      <c r="D13176" s="12">
        <f>Load!D13177</f>
        <v>42553</v>
      </c>
      <c r="E13176" s="8">
        <f t="shared" si="617"/>
        <v>7</v>
      </c>
      <c r="F13176" s="7">
        <f>Load!E13177</f>
        <v>17</v>
      </c>
      <c r="G13176" s="18">
        <f>SUM(Load!F13177:AU13177)</f>
        <v>6885.971889999998</v>
      </c>
      <c r="R13176" s="17">
        <f t="shared" si="618"/>
        <v>7666.4101499999988</v>
      </c>
      <c r="S13176" s="6">
        <f t="shared" si="619"/>
        <v>0</v>
      </c>
    </row>
    <row r="13177" spans="3:19" x14ac:dyDescent="0.25">
      <c r="C13177" s="7">
        <f>Load!C13178</f>
        <v>2016</v>
      </c>
      <c r="D13177" s="12">
        <f>Load!D13178</f>
        <v>42553</v>
      </c>
      <c r="E13177" s="8">
        <f t="shared" si="617"/>
        <v>7</v>
      </c>
      <c r="F13177" s="7">
        <f>Load!E13178</f>
        <v>18</v>
      </c>
      <c r="G13177" s="18">
        <f>SUM(Load!F13178:AU13178)</f>
        <v>6886.1225599999989</v>
      </c>
      <c r="R13177" s="17">
        <f t="shared" si="618"/>
        <v>7666.4101499999988</v>
      </c>
      <c r="S13177" s="6">
        <f t="shared" si="619"/>
        <v>0</v>
      </c>
    </row>
    <row r="13178" spans="3:19" x14ac:dyDescent="0.25">
      <c r="C13178" s="7">
        <f>Load!C13179</f>
        <v>2016</v>
      </c>
      <c r="D13178" s="12">
        <f>Load!D13179</f>
        <v>42553</v>
      </c>
      <c r="E13178" s="8">
        <f t="shared" si="617"/>
        <v>7</v>
      </c>
      <c r="F13178" s="7">
        <f>Load!E13179</f>
        <v>19</v>
      </c>
      <c r="G13178" s="18">
        <f>SUM(Load!F13179:AU13179)</f>
        <v>6831.4924900000005</v>
      </c>
      <c r="R13178" s="17">
        <f t="shared" si="618"/>
        <v>7666.4101499999988</v>
      </c>
      <c r="S13178" s="6">
        <f t="shared" si="619"/>
        <v>0</v>
      </c>
    </row>
    <row r="13179" spans="3:19" x14ac:dyDescent="0.25">
      <c r="C13179" s="7">
        <f>Load!C13180</f>
        <v>2016</v>
      </c>
      <c r="D13179" s="12">
        <f>Load!D13180</f>
        <v>42553</v>
      </c>
      <c r="E13179" s="8">
        <f t="shared" si="617"/>
        <v>7</v>
      </c>
      <c r="F13179" s="7">
        <f>Load!E13180</f>
        <v>20</v>
      </c>
      <c r="G13179" s="18">
        <f>SUM(Load!F13180:AU13180)</f>
        <v>6713.0944899999995</v>
      </c>
      <c r="R13179" s="17">
        <f t="shared" si="618"/>
        <v>7666.4101499999988</v>
      </c>
      <c r="S13179" s="6">
        <f t="shared" si="619"/>
        <v>0</v>
      </c>
    </row>
    <row r="13180" spans="3:19" x14ac:dyDescent="0.25">
      <c r="C13180" s="7">
        <f>Load!C13181</f>
        <v>2016</v>
      </c>
      <c r="D13180" s="12">
        <f>Load!D13181</f>
        <v>42553</v>
      </c>
      <c r="E13180" s="8">
        <f t="shared" si="617"/>
        <v>7</v>
      </c>
      <c r="F13180" s="7">
        <f>Load!E13181</f>
        <v>21</v>
      </c>
      <c r="G13180" s="18">
        <f>SUM(Load!F13181:AU13181)</f>
        <v>6601.3291099999988</v>
      </c>
      <c r="R13180" s="17">
        <f t="shared" si="618"/>
        <v>7666.4101499999988</v>
      </c>
      <c r="S13180" s="6">
        <f t="shared" si="619"/>
        <v>0</v>
      </c>
    </row>
    <row r="13181" spans="3:19" x14ac:dyDescent="0.25">
      <c r="C13181" s="7">
        <f>Load!C13182</f>
        <v>2016</v>
      </c>
      <c r="D13181" s="12">
        <f>Load!D13182</f>
        <v>42553</v>
      </c>
      <c r="E13181" s="8">
        <f t="shared" si="617"/>
        <v>7</v>
      </c>
      <c r="F13181" s="7">
        <f>Load!E13182</f>
        <v>22</v>
      </c>
      <c r="G13181" s="18">
        <f>SUM(Load!F13182:AU13182)</f>
        <v>6472.2432799999988</v>
      </c>
      <c r="R13181" s="17">
        <f t="shared" si="618"/>
        <v>7666.4101499999988</v>
      </c>
      <c r="S13181" s="6">
        <f t="shared" si="619"/>
        <v>0</v>
      </c>
    </row>
    <row r="13182" spans="3:19" x14ac:dyDescent="0.25">
      <c r="C13182" s="7">
        <f>Load!C13183</f>
        <v>2016</v>
      </c>
      <c r="D13182" s="12">
        <f>Load!D13183</f>
        <v>42553</v>
      </c>
      <c r="E13182" s="8">
        <f t="shared" si="617"/>
        <v>7</v>
      </c>
      <c r="F13182" s="7">
        <f>Load!E13183</f>
        <v>23</v>
      </c>
      <c r="G13182" s="18">
        <f>SUM(Load!F13183:AU13183)</f>
        <v>6474.2145999999993</v>
      </c>
      <c r="R13182" s="17">
        <f t="shared" si="618"/>
        <v>7666.4101499999988</v>
      </c>
      <c r="S13182" s="6">
        <f t="shared" si="619"/>
        <v>0</v>
      </c>
    </row>
    <row r="13183" spans="3:19" x14ac:dyDescent="0.25">
      <c r="C13183" s="7">
        <f>Load!C13184</f>
        <v>2016</v>
      </c>
      <c r="D13183" s="12">
        <f>Load!D13184</f>
        <v>42553</v>
      </c>
      <c r="E13183" s="8">
        <f t="shared" si="617"/>
        <v>7</v>
      </c>
      <c r="F13183" s="7">
        <f>Load!E13184</f>
        <v>24</v>
      </c>
      <c r="G13183" s="18">
        <f>SUM(Load!F13184:AU13184)</f>
        <v>6345.0199999999977</v>
      </c>
      <c r="R13183" s="17">
        <f t="shared" si="618"/>
        <v>7666.4101499999988</v>
      </c>
      <c r="S13183" s="6">
        <f t="shared" si="619"/>
        <v>0</v>
      </c>
    </row>
    <row r="13184" spans="3:19" x14ac:dyDescent="0.25">
      <c r="C13184" s="7">
        <f>Load!C13185</f>
        <v>2016</v>
      </c>
      <c r="D13184" s="12">
        <f>Load!D13185</f>
        <v>42554</v>
      </c>
      <c r="E13184" s="8">
        <f t="shared" si="617"/>
        <v>7</v>
      </c>
      <c r="F13184" s="7">
        <f>Load!E13185</f>
        <v>1</v>
      </c>
      <c r="G13184" s="18">
        <f>SUM(Load!F13185:AU13185)</f>
        <v>5873.7595500000007</v>
      </c>
      <c r="R13184" s="17">
        <f t="shared" si="618"/>
        <v>7666.4101499999988</v>
      </c>
      <c r="S13184" s="6">
        <f t="shared" si="619"/>
        <v>0</v>
      </c>
    </row>
    <row r="13185" spans="3:19" x14ac:dyDescent="0.25">
      <c r="C13185" s="7">
        <f>Load!C13186</f>
        <v>2016</v>
      </c>
      <c r="D13185" s="12">
        <f>Load!D13186</f>
        <v>42554</v>
      </c>
      <c r="E13185" s="8">
        <f t="shared" si="617"/>
        <v>7</v>
      </c>
      <c r="F13185" s="7">
        <f>Load!E13186</f>
        <v>2</v>
      </c>
      <c r="G13185" s="18">
        <f>SUM(Load!F13186:AU13186)</f>
        <v>5868.1212799999994</v>
      </c>
      <c r="R13185" s="17">
        <f t="shared" si="618"/>
        <v>7666.4101499999988</v>
      </c>
      <c r="S13185" s="6">
        <f t="shared" si="619"/>
        <v>0</v>
      </c>
    </row>
    <row r="13186" spans="3:19" x14ac:dyDescent="0.25">
      <c r="C13186" s="7">
        <f>Load!C13187</f>
        <v>2016</v>
      </c>
      <c r="D13186" s="12">
        <f>Load!D13187</f>
        <v>42554</v>
      </c>
      <c r="E13186" s="8">
        <f t="shared" si="617"/>
        <v>7</v>
      </c>
      <c r="F13186" s="7">
        <f>Load!E13187</f>
        <v>3</v>
      </c>
      <c r="G13186" s="18">
        <f>SUM(Load!F13187:AU13187)</f>
        <v>5735.6634899999981</v>
      </c>
      <c r="R13186" s="17">
        <f t="shared" si="618"/>
        <v>7666.4101499999988</v>
      </c>
      <c r="S13186" s="6">
        <f t="shared" si="619"/>
        <v>0</v>
      </c>
    </row>
    <row r="13187" spans="3:19" x14ac:dyDescent="0.25">
      <c r="C13187" s="7">
        <f>Load!C13188</f>
        <v>2016</v>
      </c>
      <c r="D13187" s="12">
        <f>Load!D13188</f>
        <v>42554</v>
      </c>
      <c r="E13187" s="8">
        <f t="shared" si="617"/>
        <v>7</v>
      </c>
      <c r="F13187" s="7">
        <f>Load!E13188</f>
        <v>4</v>
      </c>
      <c r="G13187" s="18">
        <f>SUM(Load!F13188:AU13188)</f>
        <v>5667.5142199999991</v>
      </c>
      <c r="R13187" s="17">
        <f t="shared" si="618"/>
        <v>7666.4101499999988</v>
      </c>
      <c r="S13187" s="6">
        <f t="shared" si="619"/>
        <v>0</v>
      </c>
    </row>
    <row r="13188" spans="3:19" x14ac:dyDescent="0.25">
      <c r="C13188" s="7">
        <f>Load!C13189</f>
        <v>2016</v>
      </c>
      <c r="D13188" s="12">
        <f>Load!D13189</f>
        <v>42554</v>
      </c>
      <c r="E13188" s="8">
        <f t="shared" si="617"/>
        <v>7</v>
      </c>
      <c r="F13188" s="7">
        <f>Load!E13189</f>
        <v>5</v>
      </c>
      <c r="G13188" s="18">
        <f>SUM(Load!F13189:AU13189)</f>
        <v>5632.2641499999991</v>
      </c>
      <c r="R13188" s="17">
        <f t="shared" si="618"/>
        <v>7666.4101499999988</v>
      </c>
      <c r="S13188" s="6">
        <f t="shared" si="619"/>
        <v>0</v>
      </c>
    </row>
    <row r="13189" spans="3:19" x14ac:dyDescent="0.25">
      <c r="C13189" s="7">
        <f>Load!C13190</f>
        <v>2016</v>
      </c>
      <c r="D13189" s="12">
        <f>Load!D13190</f>
        <v>42554</v>
      </c>
      <c r="E13189" s="8">
        <f t="shared" si="617"/>
        <v>7</v>
      </c>
      <c r="F13189" s="7">
        <f>Load!E13190</f>
        <v>6</v>
      </c>
      <c r="G13189" s="18">
        <f>SUM(Load!F13190:AU13190)</f>
        <v>5559.9066799999991</v>
      </c>
      <c r="R13189" s="17">
        <f t="shared" si="618"/>
        <v>7666.4101499999988</v>
      </c>
      <c r="S13189" s="6">
        <f t="shared" si="619"/>
        <v>0</v>
      </c>
    </row>
    <row r="13190" spans="3:19" x14ac:dyDescent="0.25">
      <c r="C13190" s="7">
        <f>Load!C13191</f>
        <v>2016</v>
      </c>
      <c r="D13190" s="12">
        <f>Load!D13191</f>
        <v>42554</v>
      </c>
      <c r="E13190" s="8">
        <f t="shared" si="617"/>
        <v>7</v>
      </c>
      <c r="F13190" s="7">
        <f>Load!E13191</f>
        <v>7</v>
      </c>
      <c r="G13190" s="18">
        <f>SUM(Load!F13191:AU13191)</f>
        <v>5543.6079200000004</v>
      </c>
      <c r="R13190" s="17">
        <f t="shared" si="618"/>
        <v>7666.4101499999988</v>
      </c>
      <c r="S13190" s="6">
        <f t="shared" si="619"/>
        <v>0</v>
      </c>
    </row>
    <row r="13191" spans="3:19" x14ac:dyDescent="0.25">
      <c r="C13191" s="7">
        <f>Load!C13192</f>
        <v>2016</v>
      </c>
      <c r="D13191" s="12">
        <f>Load!D13192</f>
        <v>42554</v>
      </c>
      <c r="E13191" s="8">
        <f t="shared" si="617"/>
        <v>7</v>
      </c>
      <c r="F13191" s="7">
        <f>Load!E13192</f>
        <v>8</v>
      </c>
      <c r="G13191" s="18">
        <f>SUM(Load!F13192:AU13192)</f>
        <v>5711.2806299999993</v>
      </c>
      <c r="R13191" s="17">
        <f t="shared" si="618"/>
        <v>7666.4101499999988</v>
      </c>
      <c r="S13191" s="6">
        <f t="shared" si="619"/>
        <v>0</v>
      </c>
    </row>
    <row r="13192" spans="3:19" x14ac:dyDescent="0.25">
      <c r="C13192" s="7">
        <f>Load!C13193</f>
        <v>2016</v>
      </c>
      <c r="D13192" s="12">
        <f>Load!D13193</f>
        <v>42554</v>
      </c>
      <c r="E13192" s="8">
        <f t="shared" si="617"/>
        <v>7</v>
      </c>
      <c r="F13192" s="7">
        <f>Load!E13193</f>
        <v>9</v>
      </c>
      <c r="G13192" s="18">
        <f>SUM(Load!F13193:AU13193)</f>
        <v>5995.4367300000004</v>
      </c>
      <c r="R13192" s="17">
        <f t="shared" si="618"/>
        <v>7666.4101499999988</v>
      </c>
      <c r="S13192" s="6">
        <f t="shared" si="619"/>
        <v>0</v>
      </c>
    </row>
    <row r="13193" spans="3:19" x14ac:dyDescent="0.25">
      <c r="C13193" s="7">
        <f>Load!C13194</f>
        <v>2016</v>
      </c>
      <c r="D13193" s="12">
        <f>Load!D13194</f>
        <v>42554</v>
      </c>
      <c r="E13193" s="8">
        <f t="shared" si="617"/>
        <v>7</v>
      </c>
      <c r="F13193" s="7">
        <f>Load!E13194</f>
        <v>10</v>
      </c>
      <c r="G13193" s="18">
        <f>SUM(Load!F13194:AU13194)</f>
        <v>6304.0062500000004</v>
      </c>
      <c r="R13193" s="17">
        <f t="shared" si="618"/>
        <v>7666.4101499999988</v>
      </c>
      <c r="S13193" s="6">
        <f t="shared" si="619"/>
        <v>0</v>
      </c>
    </row>
    <row r="13194" spans="3:19" x14ac:dyDescent="0.25">
      <c r="C13194" s="7">
        <f>Load!C13195</f>
        <v>2016</v>
      </c>
      <c r="D13194" s="12">
        <f>Load!D13195</f>
        <v>42554</v>
      </c>
      <c r="E13194" s="8">
        <f t="shared" ref="E13194:E13257" si="620">MONTH(D13194)</f>
        <v>7</v>
      </c>
      <c r="F13194" s="7">
        <f>Load!E13195</f>
        <v>11</v>
      </c>
      <c r="G13194" s="18">
        <f>SUM(Load!F13195:AU13195)</f>
        <v>6518.6423599999998</v>
      </c>
      <c r="R13194" s="17">
        <f t="shared" ref="R13194:R13257" si="621">INDEX($K$9:$P$20,MATCH(E13194,$J$9:$J$20,0),MATCH(C13194,$K$8:$P$8,0))</f>
        <v>7666.4101499999988</v>
      </c>
      <c r="S13194" s="6">
        <f t="shared" ref="S13194:S13257" si="622">IF(G13194&gt;=R13194,1,0)</f>
        <v>0</v>
      </c>
    </row>
    <row r="13195" spans="3:19" x14ac:dyDescent="0.25">
      <c r="C13195" s="7">
        <f>Load!C13196</f>
        <v>2016</v>
      </c>
      <c r="D13195" s="12">
        <f>Load!D13196</f>
        <v>42554</v>
      </c>
      <c r="E13195" s="8">
        <f t="shared" si="620"/>
        <v>7</v>
      </c>
      <c r="F13195" s="7">
        <f>Load!E13196</f>
        <v>12</v>
      </c>
      <c r="G13195" s="18">
        <f>SUM(Load!F13196:AU13196)</f>
        <v>6637.5029200000026</v>
      </c>
      <c r="R13195" s="17">
        <f t="shared" si="621"/>
        <v>7666.4101499999988</v>
      </c>
      <c r="S13195" s="6">
        <f t="shared" si="622"/>
        <v>0</v>
      </c>
    </row>
    <row r="13196" spans="3:19" x14ac:dyDescent="0.25">
      <c r="C13196" s="7">
        <f>Load!C13197</f>
        <v>2016</v>
      </c>
      <c r="D13196" s="12">
        <f>Load!D13197</f>
        <v>42554</v>
      </c>
      <c r="E13196" s="8">
        <f t="shared" si="620"/>
        <v>7</v>
      </c>
      <c r="F13196" s="7">
        <f>Load!E13197</f>
        <v>13</v>
      </c>
      <c r="G13196" s="18">
        <f>SUM(Load!F13197:AU13197)</f>
        <v>6650.6744900000012</v>
      </c>
      <c r="R13196" s="17">
        <f t="shared" si="621"/>
        <v>7666.4101499999988</v>
      </c>
      <c r="S13196" s="6">
        <f t="shared" si="622"/>
        <v>0</v>
      </c>
    </row>
    <row r="13197" spans="3:19" x14ac:dyDescent="0.25">
      <c r="C13197" s="7">
        <f>Load!C13198</f>
        <v>2016</v>
      </c>
      <c r="D13197" s="12">
        <f>Load!D13198</f>
        <v>42554</v>
      </c>
      <c r="E13197" s="8">
        <f t="shared" si="620"/>
        <v>7</v>
      </c>
      <c r="F13197" s="7">
        <f>Load!E13198</f>
        <v>14</v>
      </c>
      <c r="G13197" s="18">
        <f>SUM(Load!F13198:AU13198)</f>
        <v>6672.6078100000032</v>
      </c>
      <c r="R13197" s="17">
        <f t="shared" si="621"/>
        <v>7666.4101499999988</v>
      </c>
      <c r="S13197" s="6">
        <f t="shared" si="622"/>
        <v>0</v>
      </c>
    </row>
    <row r="13198" spans="3:19" x14ac:dyDescent="0.25">
      <c r="C13198" s="7">
        <f>Load!C13199</f>
        <v>2016</v>
      </c>
      <c r="D13198" s="12">
        <f>Load!D13199</f>
        <v>42554</v>
      </c>
      <c r="E13198" s="8">
        <f t="shared" si="620"/>
        <v>7</v>
      </c>
      <c r="F13198" s="7">
        <f>Load!E13199</f>
        <v>15</v>
      </c>
      <c r="G13198" s="18">
        <f>SUM(Load!F13199:AU13199)</f>
        <v>6730.9286300000022</v>
      </c>
      <c r="R13198" s="17">
        <f t="shared" si="621"/>
        <v>7666.4101499999988</v>
      </c>
      <c r="S13198" s="6">
        <f t="shared" si="622"/>
        <v>0</v>
      </c>
    </row>
    <row r="13199" spans="3:19" x14ac:dyDescent="0.25">
      <c r="C13199" s="7">
        <f>Load!C13200</f>
        <v>2016</v>
      </c>
      <c r="D13199" s="12">
        <f>Load!D13200</f>
        <v>42554</v>
      </c>
      <c r="E13199" s="8">
        <f t="shared" si="620"/>
        <v>7</v>
      </c>
      <c r="F13199" s="7">
        <f>Load!E13200</f>
        <v>16</v>
      </c>
      <c r="G13199" s="18">
        <f>SUM(Load!F13200:AU13200)</f>
        <v>6756.1444200000014</v>
      </c>
      <c r="R13199" s="17">
        <f t="shared" si="621"/>
        <v>7666.4101499999988</v>
      </c>
      <c r="S13199" s="6">
        <f t="shared" si="622"/>
        <v>0</v>
      </c>
    </row>
    <row r="13200" spans="3:19" x14ac:dyDescent="0.25">
      <c r="C13200" s="7">
        <f>Load!C13201</f>
        <v>2016</v>
      </c>
      <c r="D13200" s="12">
        <f>Load!D13201</f>
        <v>42554</v>
      </c>
      <c r="E13200" s="8">
        <f t="shared" si="620"/>
        <v>7</v>
      </c>
      <c r="F13200" s="7">
        <f>Load!E13201</f>
        <v>17</v>
      </c>
      <c r="G13200" s="18">
        <f>SUM(Load!F13201:AU13201)</f>
        <v>6869.419289999998</v>
      </c>
      <c r="R13200" s="17">
        <f t="shared" si="621"/>
        <v>7666.4101499999988</v>
      </c>
      <c r="S13200" s="6">
        <f t="shared" si="622"/>
        <v>0</v>
      </c>
    </row>
    <row r="13201" spans="3:19" x14ac:dyDescent="0.25">
      <c r="C13201" s="7">
        <f>Load!C13202</f>
        <v>2016</v>
      </c>
      <c r="D13201" s="12">
        <f>Load!D13202</f>
        <v>42554</v>
      </c>
      <c r="E13201" s="8">
        <f t="shared" si="620"/>
        <v>7</v>
      </c>
      <c r="F13201" s="7">
        <f>Load!E13202</f>
        <v>18</v>
      </c>
      <c r="G13201" s="18">
        <f>SUM(Load!F13202:AU13202)</f>
        <v>6941.23891</v>
      </c>
      <c r="R13201" s="17">
        <f t="shared" si="621"/>
        <v>7666.4101499999988</v>
      </c>
      <c r="S13201" s="6">
        <f t="shared" si="622"/>
        <v>0</v>
      </c>
    </row>
    <row r="13202" spans="3:19" x14ac:dyDescent="0.25">
      <c r="C13202" s="7">
        <f>Load!C13203</f>
        <v>2016</v>
      </c>
      <c r="D13202" s="12">
        <f>Load!D13203</f>
        <v>42554</v>
      </c>
      <c r="E13202" s="8">
        <f t="shared" si="620"/>
        <v>7</v>
      </c>
      <c r="F13202" s="7">
        <f>Load!E13203</f>
        <v>19</v>
      </c>
      <c r="G13202" s="18">
        <f>SUM(Load!F13203:AU13203)</f>
        <v>6852.3992199999993</v>
      </c>
      <c r="R13202" s="17">
        <f t="shared" si="621"/>
        <v>7666.4101499999988</v>
      </c>
      <c r="S13202" s="6">
        <f t="shared" si="622"/>
        <v>0</v>
      </c>
    </row>
    <row r="13203" spans="3:19" x14ac:dyDescent="0.25">
      <c r="C13203" s="7">
        <f>Load!C13204</f>
        <v>2016</v>
      </c>
      <c r="D13203" s="12">
        <f>Load!D13204</f>
        <v>42554</v>
      </c>
      <c r="E13203" s="8">
        <f t="shared" si="620"/>
        <v>7</v>
      </c>
      <c r="F13203" s="7">
        <f>Load!E13204</f>
        <v>20</v>
      </c>
      <c r="G13203" s="18">
        <f>SUM(Load!F13204:AU13204)</f>
        <v>6727.0854700000009</v>
      </c>
      <c r="R13203" s="17">
        <f t="shared" si="621"/>
        <v>7666.4101499999988</v>
      </c>
      <c r="S13203" s="6">
        <f t="shared" si="622"/>
        <v>0</v>
      </c>
    </row>
    <row r="13204" spans="3:19" x14ac:dyDescent="0.25">
      <c r="C13204" s="7">
        <f>Load!C13205</f>
        <v>2016</v>
      </c>
      <c r="D13204" s="12">
        <f>Load!D13205</f>
        <v>42554</v>
      </c>
      <c r="E13204" s="8">
        <f t="shared" si="620"/>
        <v>7</v>
      </c>
      <c r="F13204" s="7">
        <f>Load!E13205</f>
        <v>21</v>
      </c>
      <c r="G13204" s="18">
        <f>SUM(Load!F13205:AU13205)</f>
        <v>6591.4767000000002</v>
      </c>
      <c r="R13204" s="17">
        <f t="shared" si="621"/>
        <v>7666.4101499999988</v>
      </c>
      <c r="S13204" s="6">
        <f t="shared" si="622"/>
        <v>0</v>
      </c>
    </row>
    <row r="13205" spans="3:19" x14ac:dyDescent="0.25">
      <c r="C13205" s="7">
        <f>Load!C13206</f>
        <v>2016</v>
      </c>
      <c r="D13205" s="12">
        <f>Load!D13206</f>
        <v>42554</v>
      </c>
      <c r="E13205" s="8">
        <f t="shared" si="620"/>
        <v>7</v>
      </c>
      <c r="F13205" s="7">
        <f>Load!E13206</f>
        <v>22</v>
      </c>
      <c r="G13205" s="18">
        <f>SUM(Load!F13206:AU13206)</f>
        <v>6465.3145299999996</v>
      </c>
      <c r="R13205" s="17">
        <f t="shared" si="621"/>
        <v>7666.4101499999988</v>
      </c>
      <c r="S13205" s="6">
        <f t="shared" si="622"/>
        <v>0</v>
      </c>
    </row>
    <row r="13206" spans="3:19" x14ac:dyDescent="0.25">
      <c r="C13206" s="7">
        <f>Load!C13207</f>
        <v>2016</v>
      </c>
      <c r="D13206" s="12">
        <f>Load!D13207</f>
        <v>42554</v>
      </c>
      <c r="E13206" s="8">
        <f t="shared" si="620"/>
        <v>7</v>
      </c>
      <c r="F13206" s="7">
        <f>Load!E13207</f>
        <v>23</v>
      </c>
      <c r="G13206" s="18">
        <f>SUM(Load!F13207:AU13207)</f>
        <v>6418.9823199999992</v>
      </c>
      <c r="R13206" s="17">
        <f t="shared" si="621"/>
        <v>7666.4101499999988</v>
      </c>
      <c r="S13206" s="6">
        <f t="shared" si="622"/>
        <v>0</v>
      </c>
    </row>
    <row r="13207" spans="3:19" x14ac:dyDescent="0.25">
      <c r="C13207" s="7">
        <f>Load!C13208</f>
        <v>2016</v>
      </c>
      <c r="D13207" s="12">
        <f>Load!D13208</f>
        <v>42554</v>
      </c>
      <c r="E13207" s="8">
        <f t="shared" si="620"/>
        <v>7</v>
      </c>
      <c r="F13207" s="7">
        <f>Load!E13208</f>
        <v>24</v>
      </c>
      <c r="G13207" s="18">
        <f>SUM(Load!F13208:AU13208)</f>
        <v>6165.4007399999991</v>
      </c>
      <c r="R13207" s="17">
        <f t="shared" si="621"/>
        <v>7666.4101499999988</v>
      </c>
      <c r="S13207" s="6">
        <f t="shared" si="622"/>
        <v>0</v>
      </c>
    </row>
    <row r="13208" spans="3:19" x14ac:dyDescent="0.25">
      <c r="C13208" s="7">
        <f>Load!C13209</f>
        <v>2016</v>
      </c>
      <c r="D13208" s="12">
        <f>Load!D13209</f>
        <v>42555</v>
      </c>
      <c r="E13208" s="8">
        <f t="shared" si="620"/>
        <v>7</v>
      </c>
      <c r="F13208" s="7">
        <f>Load!E13209</f>
        <v>1</v>
      </c>
      <c r="G13208" s="18">
        <f>SUM(Load!F13209:AU13209)</f>
        <v>5926.1103899999998</v>
      </c>
      <c r="R13208" s="17">
        <f t="shared" si="621"/>
        <v>7666.4101499999988</v>
      </c>
      <c r="S13208" s="6">
        <f t="shared" si="622"/>
        <v>0</v>
      </c>
    </row>
    <row r="13209" spans="3:19" x14ac:dyDescent="0.25">
      <c r="C13209" s="7">
        <f>Load!C13210</f>
        <v>2016</v>
      </c>
      <c r="D13209" s="12">
        <f>Load!D13210</f>
        <v>42555</v>
      </c>
      <c r="E13209" s="8">
        <f t="shared" si="620"/>
        <v>7</v>
      </c>
      <c r="F13209" s="7">
        <f>Load!E13210</f>
        <v>2</v>
      </c>
      <c r="G13209" s="18">
        <f>SUM(Load!F13210:AU13210)</f>
        <v>5716.8707999999997</v>
      </c>
      <c r="R13209" s="17">
        <f t="shared" si="621"/>
        <v>7666.4101499999988</v>
      </c>
      <c r="S13209" s="6">
        <f t="shared" si="622"/>
        <v>0</v>
      </c>
    </row>
    <row r="13210" spans="3:19" x14ac:dyDescent="0.25">
      <c r="C13210" s="7">
        <f>Load!C13211</f>
        <v>2016</v>
      </c>
      <c r="D13210" s="12">
        <f>Load!D13211</f>
        <v>42555</v>
      </c>
      <c r="E13210" s="8">
        <f t="shared" si="620"/>
        <v>7</v>
      </c>
      <c r="F13210" s="7">
        <f>Load!E13211</f>
        <v>3</v>
      </c>
      <c r="G13210" s="18">
        <f>SUM(Load!F13211:AU13211)</f>
        <v>5645.2378500000013</v>
      </c>
      <c r="R13210" s="17">
        <f t="shared" si="621"/>
        <v>7666.4101499999988</v>
      </c>
      <c r="S13210" s="6">
        <f t="shared" si="622"/>
        <v>0</v>
      </c>
    </row>
    <row r="13211" spans="3:19" x14ac:dyDescent="0.25">
      <c r="C13211" s="7">
        <f>Load!C13212</f>
        <v>2016</v>
      </c>
      <c r="D13211" s="12">
        <f>Load!D13212</f>
        <v>42555</v>
      </c>
      <c r="E13211" s="8">
        <f t="shared" si="620"/>
        <v>7</v>
      </c>
      <c r="F13211" s="7">
        <f>Load!E13212</f>
        <v>4</v>
      </c>
      <c r="G13211" s="18">
        <f>SUM(Load!F13212:AU13212)</f>
        <v>5629.2437200000004</v>
      </c>
      <c r="R13211" s="17">
        <f t="shared" si="621"/>
        <v>7666.4101499999988</v>
      </c>
      <c r="S13211" s="6">
        <f t="shared" si="622"/>
        <v>0</v>
      </c>
    </row>
    <row r="13212" spans="3:19" x14ac:dyDescent="0.25">
      <c r="C13212" s="7">
        <f>Load!C13213</f>
        <v>2016</v>
      </c>
      <c r="D13212" s="12">
        <f>Load!D13213</f>
        <v>42555</v>
      </c>
      <c r="E13212" s="8">
        <f t="shared" si="620"/>
        <v>7</v>
      </c>
      <c r="F13212" s="7">
        <f>Load!E13213</f>
        <v>5</v>
      </c>
      <c r="G13212" s="18">
        <f>SUM(Load!F13213:AU13213)</f>
        <v>5609.2741100000003</v>
      </c>
      <c r="R13212" s="17">
        <f t="shared" si="621"/>
        <v>7666.4101499999988</v>
      </c>
      <c r="S13212" s="6">
        <f t="shared" si="622"/>
        <v>0</v>
      </c>
    </row>
    <row r="13213" spans="3:19" x14ac:dyDescent="0.25">
      <c r="C13213" s="7">
        <f>Load!C13214</f>
        <v>2016</v>
      </c>
      <c r="D13213" s="12">
        <f>Load!D13214</f>
        <v>42555</v>
      </c>
      <c r="E13213" s="8">
        <f t="shared" si="620"/>
        <v>7</v>
      </c>
      <c r="F13213" s="7">
        <f>Load!E13214</f>
        <v>6</v>
      </c>
      <c r="G13213" s="18">
        <f>SUM(Load!F13214:AU13214)</f>
        <v>5662.6056799999997</v>
      </c>
      <c r="R13213" s="17">
        <f t="shared" si="621"/>
        <v>7666.4101499999988</v>
      </c>
      <c r="S13213" s="6">
        <f t="shared" si="622"/>
        <v>0</v>
      </c>
    </row>
    <row r="13214" spans="3:19" x14ac:dyDescent="0.25">
      <c r="C13214" s="7">
        <f>Load!C13215</f>
        <v>2016</v>
      </c>
      <c r="D13214" s="12">
        <f>Load!D13215</f>
        <v>42555</v>
      </c>
      <c r="E13214" s="8">
        <f t="shared" si="620"/>
        <v>7</v>
      </c>
      <c r="F13214" s="7">
        <f>Load!E13215</f>
        <v>7</v>
      </c>
      <c r="G13214" s="18">
        <f>SUM(Load!F13215:AU13215)</f>
        <v>5889.661549999998</v>
      </c>
      <c r="R13214" s="17">
        <f t="shared" si="621"/>
        <v>7666.4101499999988</v>
      </c>
      <c r="S13214" s="6">
        <f t="shared" si="622"/>
        <v>0</v>
      </c>
    </row>
    <row r="13215" spans="3:19" x14ac:dyDescent="0.25">
      <c r="C13215" s="7">
        <f>Load!C13216</f>
        <v>2016</v>
      </c>
      <c r="D13215" s="12">
        <f>Load!D13216</f>
        <v>42555</v>
      </c>
      <c r="E13215" s="8">
        <f t="shared" si="620"/>
        <v>7</v>
      </c>
      <c r="F13215" s="7">
        <f>Load!E13216</f>
        <v>8</v>
      </c>
      <c r="G13215" s="18">
        <f>SUM(Load!F13216:AU13216)</f>
        <v>6347.0907899999984</v>
      </c>
      <c r="R13215" s="17">
        <f t="shared" si="621"/>
        <v>7666.4101499999988</v>
      </c>
      <c r="S13215" s="6">
        <f t="shared" si="622"/>
        <v>0</v>
      </c>
    </row>
    <row r="13216" spans="3:19" x14ac:dyDescent="0.25">
      <c r="C13216" s="7">
        <f>Load!C13217</f>
        <v>2016</v>
      </c>
      <c r="D13216" s="12">
        <f>Load!D13217</f>
        <v>42555</v>
      </c>
      <c r="E13216" s="8">
        <f t="shared" si="620"/>
        <v>7</v>
      </c>
      <c r="F13216" s="7">
        <f>Load!E13217</f>
        <v>9</v>
      </c>
      <c r="G13216" s="18">
        <f>SUM(Load!F13217:AU13217)</f>
        <v>6728.0167500000016</v>
      </c>
      <c r="R13216" s="17">
        <f t="shared" si="621"/>
        <v>7666.4101499999988</v>
      </c>
      <c r="S13216" s="6">
        <f t="shared" si="622"/>
        <v>0</v>
      </c>
    </row>
    <row r="13217" spans="3:19" x14ac:dyDescent="0.25">
      <c r="C13217" s="7">
        <f>Load!C13218</f>
        <v>2016</v>
      </c>
      <c r="D13217" s="12">
        <f>Load!D13218</f>
        <v>42555</v>
      </c>
      <c r="E13217" s="8">
        <f t="shared" si="620"/>
        <v>7</v>
      </c>
      <c r="F13217" s="7">
        <f>Load!E13218</f>
        <v>10</v>
      </c>
      <c r="G13217" s="18">
        <f>SUM(Load!F13218:AU13218)</f>
        <v>6998.4146400000009</v>
      </c>
      <c r="R13217" s="17">
        <f t="shared" si="621"/>
        <v>7666.4101499999988</v>
      </c>
      <c r="S13217" s="6">
        <f t="shared" si="622"/>
        <v>0</v>
      </c>
    </row>
    <row r="13218" spans="3:19" x14ac:dyDescent="0.25">
      <c r="C13218" s="7">
        <f>Load!C13219</f>
        <v>2016</v>
      </c>
      <c r="D13218" s="12">
        <f>Load!D13219</f>
        <v>42555</v>
      </c>
      <c r="E13218" s="8">
        <f t="shared" si="620"/>
        <v>7</v>
      </c>
      <c r="F13218" s="7">
        <f>Load!E13219</f>
        <v>11</v>
      </c>
      <c r="G13218" s="18">
        <f>SUM(Load!F13219:AU13219)</f>
        <v>7115.857390000001</v>
      </c>
      <c r="R13218" s="17">
        <f t="shared" si="621"/>
        <v>7666.4101499999988</v>
      </c>
      <c r="S13218" s="6">
        <f t="shared" si="622"/>
        <v>0</v>
      </c>
    </row>
    <row r="13219" spans="3:19" x14ac:dyDescent="0.25">
      <c r="C13219" s="7">
        <f>Load!C13220</f>
        <v>2016</v>
      </c>
      <c r="D13219" s="12">
        <f>Load!D13220</f>
        <v>42555</v>
      </c>
      <c r="E13219" s="8">
        <f t="shared" si="620"/>
        <v>7</v>
      </c>
      <c r="F13219" s="7">
        <f>Load!E13220</f>
        <v>12</v>
      </c>
      <c r="G13219" s="18">
        <f>SUM(Load!F13220:AU13220)</f>
        <v>7231.8395900000005</v>
      </c>
      <c r="R13219" s="17">
        <f t="shared" si="621"/>
        <v>7666.4101499999988</v>
      </c>
      <c r="S13219" s="6">
        <f t="shared" si="622"/>
        <v>0</v>
      </c>
    </row>
    <row r="13220" spans="3:19" x14ac:dyDescent="0.25">
      <c r="C13220" s="7">
        <f>Load!C13221</f>
        <v>2016</v>
      </c>
      <c r="D13220" s="12">
        <f>Load!D13221</f>
        <v>42555</v>
      </c>
      <c r="E13220" s="8">
        <f t="shared" si="620"/>
        <v>7</v>
      </c>
      <c r="F13220" s="7">
        <f>Load!E13221</f>
        <v>13</v>
      </c>
      <c r="G13220" s="18">
        <f>SUM(Load!F13221:AU13221)</f>
        <v>7251.8862400000007</v>
      </c>
      <c r="R13220" s="17">
        <f t="shared" si="621"/>
        <v>7666.4101499999988</v>
      </c>
      <c r="S13220" s="6">
        <f t="shared" si="622"/>
        <v>0</v>
      </c>
    </row>
    <row r="13221" spans="3:19" x14ac:dyDescent="0.25">
      <c r="C13221" s="7">
        <f>Load!C13222</f>
        <v>2016</v>
      </c>
      <c r="D13221" s="12">
        <f>Load!D13222</f>
        <v>42555</v>
      </c>
      <c r="E13221" s="8">
        <f t="shared" si="620"/>
        <v>7</v>
      </c>
      <c r="F13221" s="7">
        <f>Load!E13222</f>
        <v>14</v>
      </c>
      <c r="G13221" s="18">
        <f>SUM(Load!F13222:AU13222)</f>
        <v>7209.4986299999982</v>
      </c>
      <c r="R13221" s="17">
        <f t="shared" si="621"/>
        <v>7666.4101499999988</v>
      </c>
      <c r="S13221" s="6">
        <f t="shared" si="622"/>
        <v>0</v>
      </c>
    </row>
    <row r="13222" spans="3:19" x14ac:dyDescent="0.25">
      <c r="C13222" s="7">
        <f>Load!C13223</f>
        <v>2016</v>
      </c>
      <c r="D13222" s="12">
        <f>Load!D13223</f>
        <v>42555</v>
      </c>
      <c r="E13222" s="8">
        <f t="shared" si="620"/>
        <v>7</v>
      </c>
      <c r="F13222" s="7">
        <f>Load!E13223</f>
        <v>15</v>
      </c>
      <c r="G13222" s="18">
        <f>SUM(Load!F13223:AU13223)</f>
        <v>7235.1877399999985</v>
      </c>
      <c r="R13222" s="17">
        <f t="shared" si="621"/>
        <v>7666.4101499999988</v>
      </c>
      <c r="S13222" s="6">
        <f t="shared" si="622"/>
        <v>0</v>
      </c>
    </row>
    <row r="13223" spans="3:19" x14ac:dyDescent="0.25">
      <c r="C13223" s="7">
        <f>Load!C13224</f>
        <v>2016</v>
      </c>
      <c r="D13223" s="12">
        <f>Load!D13224</f>
        <v>42555</v>
      </c>
      <c r="E13223" s="8">
        <f t="shared" si="620"/>
        <v>7</v>
      </c>
      <c r="F13223" s="7">
        <f>Load!E13224</f>
        <v>16</v>
      </c>
      <c r="G13223" s="18">
        <f>SUM(Load!F13224:AU13224)</f>
        <v>7256.5537100000029</v>
      </c>
      <c r="R13223" s="17">
        <f t="shared" si="621"/>
        <v>7666.4101499999988</v>
      </c>
      <c r="S13223" s="6">
        <f t="shared" si="622"/>
        <v>0</v>
      </c>
    </row>
    <row r="13224" spans="3:19" x14ac:dyDescent="0.25">
      <c r="C13224" s="7">
        <f>Load!C13225</f>
        <v>2016</v>
      </c>
      <c r="D13224" s="12">
        <f>Load!D13225</f>
        <v>42555</v>
      </c>
      <c r="E13224" s="8">
        <f t="shared" si="620"/>
        <v>7</v>
      </c>
      <c r="F13224" s="7">
        <f>Load!E13225</f>
        <v>17</v>
      </c>
      <c r="G13224" s="18">
        <f>SUM(Load!F13225:AU13225)</f>
        <v>7251.022359999999</v>
      </c>
      <c r="R13224" s="17">
        <f t="shared" si="621"/>
        <v>7666.4101499999988</v>
      </c>
      <c r="S13224" s="6">
        <f t="shared" si="622"/>
        <v>0</v>
      </c>
    </row>
    <row r="13225" spans="3:19" x14ac:dyDescent="0.25">
      <c r="C13225" s="7">
        <f>Load!C13226</f>
        <v>2016</v>
      </c>
      <c r="D13225" s="12">
        <f>Load!D13226</f>
        <v>42555</v>
      </c>
      <c r="E13225" s="8">
        <f t="shared" si="620"/>
        <v>7</v>
      </c>
      <c r="F13225" s="7">
        <f>Load!E13226</f>
        <v>18</v>
      </c>
      <c r="G13225" s="18">
        <f>SUM(Load!F13226:AU13226)</f>
        <v>7164.813769999997</v>
      </c>
      <c r="R13225" s="17">
        <f t="shared" si="621"/>
        <v>7666.4101499999988</v>
      </c>
      <c r="S13225" s="6">
        <f t="shared" si="622"/>
        <v>0</v>
      </c>
    </row>
    <row r="13226" spans="3:19" x14ac:dyDescent="0.25">
      <c r="C13226" s="7">
        <f>Load!C13227</f>
        <v>2016</v>
      </c>
      <c r="D13226" s="12">
        <f>Load!D13227</f>
        <v>42555</v>
      </c>
      <c r="E13226" s="8">
        <f t="shared" si="620"/>
        <v>7</v>
      </c>
      <c r="F13226" s="7">
        <f>Load!E13227</f>
        <v>19</v>
      </c>
      <c r="G13226" s="18">
        <f>SUM(Load!F13227:AU13227)</f>
        <v>7064.8676199999991</v>
      </c>
      <c r="R13226" s="17">
        <f t="shared" si="621"/>
        <v>7666.4101499999988</v>
      </c>
      <c r="S13226" s="6">
        <f t="shared" si="622"/>
        <v>0</v>
      </c>
    </row>
    <row r="13227" spans="3:19" x14ac:dyDescent="0.25">
      <c r="C13227" s="7">
        <f>Load!C13228</f>
        <v>2016</v>
      </c>
      <c r="D13227" s="12">
        <f>Load!D13228</f>
        <v>42555</v>
      </c>
      <c r="E13227" s="8">
        <f t="shared" si="620"/>
        <v>7</v>
      </c>
      <c r="F13227" s="7">
        <f>Load!E13228</f>
        <v>20</v>
      </c>
      <c r="G13227" s="18">
        <f>SUM(Load!F13228:AU13228)</f>
        <v>6946.1843500000014</v>
      </c>
      <c r="R13227" s="17">
        <f t="shared" si="621"/>
        <v>7666.4101499999988</v>
      </c>
      <c r="S13227" s="6">
        <f t="shared" si="622"/>
        <v>0</v>
      </c>
    </row>
    <row r="13228" spans="3:19" x14ac:dyDescent="0.25">
      <c r="C13228" s="7">
        <f>Load!C13229</f>
        <v>2016</v>
      </c>
      <c r="D13228" s="12">
        <f>Load!D13229</f>
        <v>42555</v>
      </c>
      <c r="E13228" s="8">
        <f t="shared" si="620"/>
        <v>7</v>
      </c>
      <c r="F13228" s="7">
        <f>Load!E13229</f>
        <v>21</v>
      </c>
      <c r="G13228" s="18">
        <f>SUM(Load!F13229:AU13229)</f>
        <v>6793.1563300000025</v>
      </c>
      <c r="R13228" s="17">
        <f t="shared" si="621"/>
        <v>7666.4101499999988</v>
      </c>
      <c r="S13228" s="6">
        <f t="shared" si="622"/>
        <v>0</v>
      </c>
    </row>
    <row r="13229" spans="3:19" x14ac:dyDescent="0.25">
      <c r="C13229" s="7">
        <f>Load!C13230</f>
        <v>2016</v>
      </c>
      <c r="D13229" s="12">
        <f>Load!D13230</f>
        <v>42555</v>
      </c>
      <c r="E13229" s="8">
        <f t="shared" si="620"/>
        <v>7</v>
      </c>
      <c r="F13229" s="7">
        <f>Load!E13230</f>
        <v>22</v>
      </c>
      <c r="G13229" s="18">
        <f>SUM(Load!F13230:AU13230)</f>
        <v>6646.6989700000004</v>
      </c>
      <c r="R13229" s="17">
        <f t="shared" si="621"/>
        <v>7666.4101499999988</v>
      </c>
      <c r="S13229" s="6">
        <f t="shared" si="622"/>
        <v>0</v>
      </c>
    </row>
    <row r="13230" spans="3:19" x14ac:dyDescent="0.25">
      <c r="C13230" s="7">
        <f>Load!C13231</f>
        <v>2016</v>
      </c>
      <c r="D13230" s="12">
        <f>Load!D13231</f>
        <v>42555</v>
      </c>
      <c r="E13230" s="8">
        <f t="shared" si="620"/>
        <v>7</v>
      </c>
      <c r="F13230" s="7">
        <f>Load!E13231</f>
        <v>23</v>
      </c>
      <c r="G13230" s="18">
        <f>SUM(Load!F13231:AU13231)</f>
        <v>6532.5658999999996</v>
      </c>
      <c r="R13230" s="17">
        <f t="shared" si="621"/>
        <v>7666.4101499999988</v>
      </c>
      <c r="S13230" s="6">
        <f t="shared" si="622"/>
        <v>0</v>
      </c>
    </row>
    <row r="13231" spans="3:19" x14ac:dyDescent="0.25">
      <c r="C13231" s="7">
        <f>Load!C13232</f>
        <v>2016</v>
      </c>
      <c r="D13231" s="12">
        <f>Load!D13232</f>
        <v>42555</v>
      </c>
      <c r="E13231" s="8">
        <f t="shared" si="620"/>
        <v>7</v>
      </c>
      <c r="F13231" s="7">
        <f>Load!E13232</f>
        <v>24</v>
      </c>
      <c r="G13231" s="18">
        <f>SUM(Load!F13232:AU13232)</f>
        <v>6215.0383199999997</v>
      </c>
      <c r="R13231" s="17">
        <f t="shared" si="621"/>
        <v>7666.4101499999988</v>
      </c>
      <c r="S13231" s="6">
        <f t="shared" si="622"/>
        <v>0</v>
      </c>
    </row>
    <row r="13232" spans="3:19" x14ac:dyDescent="0.25">
      <c r="C13232" s="7">
        <f>Load!C13233</f>
        <v>2016</v>
      </c>
      <c r="D13232" s="12">
        <f>Load!D13233</f>
        <v>42556</v>
      </c>
      <c r="E13232" s="8">
        <f t="shared" si="620"/>
        <v>7</v>
      </c>
      <c r="F13232" s="7">
        <f>Load!E13233</f>
        <v>1</v>
      </c>
      <c r="G13232" s="18">
        <f>SUM(Load!F13233:AU13233)</f>
        <v>6089.9752299999991</v>
      </c>
      <c r="R13232" s="17">
        <f t="shared" si="621"/>
        <v>7666.4101499999988</v>
      </c>
      <c r="S13232" s="6">
        <f t="shared" si="622"/>
        <v>0</v>
      </c>
    </row>
    <row r="13233" spans="3:19" x14ac:dyDescent="0.25">
      <c r="C13233" s="7">
        <f>Load!C13234</f>
        <v>2016</v>
      </c>
      <c r="D13233" s="12">
        <f>Load!D13234</f>
        <v>42556</v>
      </c>
      <c r="E13233" s="8">
        <f t="shared" si="620"/>
        <v>7</v>
      </c>
      <c r="F13233" s="7">
        <f>Load!E13234</f>
        <v>2</v>
      </c>
      <c r="G13233" s="18">
        <f>SUM(Load!F13234:AU13234)</f>
        <v>5809.5339099999983</v>
      </c>
      <c r="R13233" s="17">
        <f t="shared" si="621"/>
        <v>7666.4101499999988</v>
      </c>
      <c r="S13233" s="6">
        <f t="shared" si="622"/>
        <v>0</v>
      </c>
    </row>
    <row r="13234" spans="3:19" x14ac:dyDescent="0.25">
      <c r="C13234" s="7">
        <f>Load!C13235</f>
        <v>2016</v>
      </c>
      <c r="D13234" s="12">
        <f>Load!D13235</f>
        <v>42556</v>
      </c>
      <c r="E13234" s="8">
        <f t="shared" si="620"/>
        <v>7</v>
      </c>
      <c r="F13234" s="7">
        <f>Load!E13235</f>
        <v>3</v>
      </c>
      <c r="G13234" s="18">
        <f>SUM(Load!F13235:AU13235)</f>
        <v>5747.35592</v>
      </c>
      <c r="R13234" s="17">
        <f t="shared" si="621"/>
        <v>7666.4101499999988</v>
      </c>
      <c r="S13234" s="6">
        <f t="shared" si="622"/>
        <v>0</v>
      </c>
    </row>
    <row r="13235" spans="3:19" x14ac:dyDescent="0.25">
      <c r="C13235" s="7">
        <f>Load!C13236</f>
        <v>2016</v>
      </c>
      <c r="D13235" s="12">
        <f>Load!D13236</f>
        <v>42556</v>
      </c>
      <c r="E13235" s="8">
        <f t="shared" si="620"/>
        <v>7</v>
      </c>
      <c r="F13235" s="7">
        <f>Load!E13236</f>
        <v>4</v>
      </c>
      <c r="G13235" s="18">
        <f>SUM(Load!F13236:AU13236)</f>
        <v>5716.7126400000006</v>
      </c>
      <c r="R13235" s="17">
        <f t="shared" si="621"/>
        <v>7666.4101499999988</v>
      </c>
      <c r="S13235" s="6">
        <f t="shared" si="622"/>
        <v>0</v>
      </c>
    </row>
    <row r="13236" spans="3:19" x14ac:dyDescent="0.25">
      <c r="C13236" s="7">
        <f>Load!C13237</f>
        <v>2016</v>
      </c>
      <c r="D13236" s="12">
        <f>Load!D13237</f>
        <v>42556</v>
      </c>
      <c r="E13236" s="8">
        <f t="shared" si="620"/>
        <v>7</v>
      </c>
      <c r="F13236" s="7">
        <f>Load!E13237</f>
        <v>5</v>
      </c>
      <c r="G13236" s="18">
        <f>SUM(Load!F13237:AU13237)</f>
        <v>5716.9450700000016</v>
      </c>
      <c r="R13236" s="17">
        <f t="shared" si="621"/>
        <v>7666.4101499999988</v>
      </c>
      <c r="S13236" s="6">
        <f t="shared" si="622"/>
        <v>0</v>
      </c>
    </row>
    <row r="13237" spans="3:19" x14ac:dyDescent="0.25">
      <c r="C13237" s="7">
        <f>Load!C13238</f>
        <v>2016</v>
      </c>
      <c r="D13237" s="12">
        <f>Load!D13238</f>
        <v>42556</v>
      </c>
      <c r="E13237" s="8">
        <f t="shared" si="620"/>
        <v>7</v>
      </c>
      <c r="F13237" s="7">
        <f>Load!E13238</f>
        <v>6</v>
      </c>
      <c r="G13237" s="18">
        <f>SUM(Load!F13238:AU13238)</f>
        <v>5778.7552199999982</v>
      </c>
      <c r="R13237" s="17">
        <f t="shared" si="621"/>
        <v>7666.4101499999988</v>
      </c>
      <c r="S13237" s="6">
        <f t="shared" si="622"/>
        <v>0</v>
      </c>
    </row>
    <row r="13238" spans="3:19" x14ac:dyDescent="0.25">
      <c r="C13238" s="7">
        <f>Load!C13239</f>
        <v>2016</v>
      </c>
      <c r="D13238" s="12">
        <f>Load!D13239</f>
        <v>42556</v>
      </c>
      <c r="E13238" s="8">
        <f t="shared" si="620"/>
        <v>7</v>
      </c>
      <c r="F13238" s="7">
        <f>Load!E13239</f>
        <v>7</v>
      </c>
      <c r="G13238" s="18">
        <f>SUM(Load!F13239:AU13239)</f>
        <v>6043.8232900000003</v>
      </c>
      <c r="R13238" s="17">
        <f t="shared" si="621"/>
        <v>7666.4101499999988</v>
      </c>
      <c r="S13238" s="6">
        <f t="shared" si="622"/>
        <v>0</v>
      </c>
    </row>
    <row r="13239" spans="3:19" x14ac:dyDescent="0.25">
      <c r="C13239" s="7">
        <f>Load!C13240</f>
        <v>2016</v>
      </c>
      <c r="D13239" s="12">
        <f>Load!D13240</f>
        <v>42556</v>
      </c>
      <c r="E13239" s="8">
        <f t="shared" si="620"/>
        <v>7</v>
      </c>
      <c r="F13239" s="7">
        <f>Load!E13240</f>
        <v>8</v>
      </c>
      <c r="G13239" s="18">
        <f>SUM(Load!F13240:AU13240)</f>
        <v>6452.2667299999994</v>
      </c>
      <c r="R13239" s="17">
        <f t="shared" si="621"/>
        <v>7666.4101499999988</v>
      </c>
      <c r="S13239" s="6">
        <f t="shared" si="622"/>
        <v>0</v>
      </c>
    </row>
    <row r="13240" spans="3:19" x14ac:dyDescent="0.25">
      <c r="C13240" s="7">
        <f>Load!C13241</f>
        <v>2016</v>
      </c>
      <c r="D13240" s="12">
        <f>Load!D13241</f>
        <v>42556</v>
      </c>
      <c r="E13240" s="8">
        <f t="shared" si="620"/>
        <v>7</v>
      </c>
      <c r="F13240" s="7">
        <f>Load!E13241</f>
        <v>9</v>
      </c>
      <c r="G13240" s="18">
        <f>SUM(Load!F13241:AU13241)</f>
        <v>6769.2065800000009</v>
      </c>
      <c r="R13240" s="17">
        <f t="shared" si="621"/>
        <v>7666.4101499999988</v>
      </c>
      <c r="S13240" s="6">
        <f t="shared" si="622"/>
        <v>0</v>
      </c>
    </row>
    <row r="13241" spans="3:19" x14ac:dyDescent="0.25">
      <c r="C13241" s="7">
        <f>Load!C13242</f>
        <v>2016</v>
      </c>
      <c r="D13241" s="12">
        <f>Load!D13242</f>
        <v>42556</v>
      </c>
      <c r="E13241" s="8">
        <f t="shared" si="620"/>
        <v>7</v>
      </c>
      <c r="F13241" s="7">
        <f>Load!E13242</f>
        <v>10</v>
      </c>
      <c r="G13241" s="18">
        <f>SUM(Load!F13242:AU13242)</f>
        <v>6947.4286899999988</v>
      </c>
      <c r="R13241" s="17">
        <f t="shared" si="621"/>
        <v>7666.4101499999988</v>
      </c>
      <c r="S13241" s="6">
        <f t="shared" si="622"/>
        <v>0</v>
      </c>
    </row>
    <row r="13242" spans="3:19" x14ac:dyDescent="0.25">
      <c r="C13242" s="7">
        <f>Load!C13243</f>
        <v>2016</v>
      </c>
      <c r="D13242" s="12">
        <f>Load!D13243</f>
        <v>42556</v>
      </c>
      <c r="E13242" s="8">
        <f t="shared" si="620"/>
        <v>7</v>
      </c>
      <c r="F13242" s="7">
        <f>Load!E13243</f>
        <v>11</v>
      </c>
      <c r="G13242" s="18">
        <f>SUM(Load!F13243:AU13243)</f>
        <v>7033.3146699999998</v>
      </c>
      <c r="R13242" s="17">
        <f t="shared" si="621"/>
        <v>7666.4101499999988</v>
      </c>
      <c r="S13242" s="6">
        <f t="shared" si="622"/>
        <v>0</v>
      </c>
    </row>
    <row r="13243" spans="3:19" x14ac:dyDescent="0.25">
      <c r="C13243" s="7">
        <f>Load!C13244</f>
        <v>2016</v>
      </c>
      <c r="D13243" s="12">
        <f>Load!D13244</f>
        <v>42556</v>
      </c>
      <c r="E13243" s="8">
        <f t="shared" si="620"/>
        <v>7</v>
      </c>
      <c r="F13243" s="7">
        <f>Load!E13244</f>
        <v>12</v>
      </c>
      <c r="G13243" s="18">
        <f>SUM(Load!F13244:AU13244)</f>
        <v>7081.4392200000002</v>
      </c>
      <c r="R13243" s="17">
        <f t="shared" si="621"/>
        <v>7666.4101499999988</v>
      </c>
      <c r="S13243" s="6">
        <f t="shared" si="622"/>
        <v>0</v>
      </c>
    </row>
    <row r="13244" spans="3:19" x14ac:dyDescent="0.25">
      <c r="C13244" s="7">
        <f>Load!C13245</f>
        <v>2016</v>
      </c>
      <c r="D13244" s="12">
        <f>Load!D13245</f>
        <v>42556</v>
      </c>
      <c r="E13244" s="8">
        <f t="shared" si="620"/>
        <v>7</v>
      </c>
      <c r="F13244" s="7">
        <f>Load!E13245</f>
        <v>13</v>
      </c>
      <c r="G13244" s="18">
        <f>SUM(Load!F13245:AU13245)</f>
        <v>7145.688900000001</v>
      </c>
      <c r="R13244" s="17">
        <f t="shared" si="621"/>
        <v>7666.4101499999988</v>
      </c>
      <c r="S13244" s="6">
        <f t="shared" si="622"/>
        <v>0</v>
      </c>
    </row>
    <row r="13245" spans="3:19" x14ac:dyDescent="0.25">
      <c r="C13245" s="7">
        <f>Load!C13246</f>
        <v>2016</v>
      </c>
      <c r="D13245" s="12">
        <f>Load!D13246</f>
        <v>42556</v>
      </c>
      <c r="E13245" s="8">
        <f t="shared" si="620"/>
        <v>7</v>
      </c>
      <c r="F13245" s="7">
        <f>Load!E13246</f>
        <v>14</v>
      </c>
      <c r="G13245" s="18">
        <f>SUM(Load!F13246:AU13246)</f>
        <v>7172.8566700000001</v>
      </c>
      <c r="R13245" s="17">
        <f t="shared" si="621"/>
        <v>7666.4101499999988</v>
      </c>
      <c r="S13245" s="6">
        <f t="shared" si="622"/>
        <v>0</v>
      </c>
    </row>
    <row r="13246" spans="3:19" x14ac:dyDescent="0.25">
      <c r="C13246" s="7">
        <f>Load!C13247</f>
        <v>2016</v>
      </c>
      <c r="D13246" s="12">
        <f>Load!D13247</f>
        <v>42556</v>
      </c>
      <c r="E13246" s="8">
        <f t="shared" si="620"/>
        <v>7</v>
      </c>
      <c r="F13246" s="7">
        <f>Load!E13247</f>
        <v>15</v>
      </c>
      <c r="G13246" s="18">
        <f>SUM(Load!F13247:AU13247)</f>
        <v>7196.3164400000005</v>
      </c>
      <c r="R13246" s="17">
        <f t="shared" si="621"/>
        <v>7666.4101499999988</v>
      </c>
      <c r="S13246" s="6">
        <f t="shared" si="622"/>
        <v>0</v>
      </c>
    </row>
    <row r="13247" spans="3:19" x14ac:dyDescent="0.25">
      <c r="C13247" s="7">
        <f>Load!C13248</f>
        <v>2016</v>
      </c>
      <c r="D13247" s="12">
        <f>Load!D13248</f>
        <v>42556</v>
      </c>
      <c r="E13247" s="8">
        <f t="shared" si="620"/>
        <v>7</v>
      </c>
      <c r="F13247" s="7">
        <f>Load!E13248</f>
        <v>16</v>
      </c>
      <c r="G13247" s="18">
        <f>SUM(Load!F13248:AU13248)</f>
        <v>7212.5283300000019</v>
      </c>
      <c r="R13247" s="17">
        <f t="shared" si="621"/>
        <v>7666.4101499999988</v>
      </c>
      <c r="S13247" s="6">
        <f t="shared" si="622"/>
        <v>0</v>
      </c>
    </row>
    <row r="13248" spans="3:19" x14ac:dyDescent="0.25">
      <c r="C13248" s="7">
        <f>Load!C13249</f>
        <v>2016</v>
      </c>
      <c r="D13248" s="12">
        <f>Load!D13249</f>
        <v>42556</v>
      </c>
      <c r="E13248" s="8">
        <f t="shared" si="620"/>
        <v>7</v>
      </c>
      <c r="F13248" s="7">
        <f>Load!E13249</f>
        <v>17</v>
      </c>
      <c r="G13248" s="18">
        <f>SUM(Load!F13249:AU13249)</f>
        <v>7195.4106599999986</v>
      </c>
      <c r="R13248" s="17">
        <f t="shared" si="621"/>
        <v>7666.4101499999988</v>
      </c>
      <c r="S13248" s="6">
        <f t="shared" si="622"/>
        <v>0</v>
      </c>
    </row>
    <row r="13249" spans="3:19" x14ac:dyDescent="0.25">
      <c r="C13249" s="7">
        <f>Load!C13250</f>
        <v>2016</v>
      </c>
      <c r="D13249" s="12">
        <f>Load!D13250</f>
        <v>42556</v>
      </c>
      <c r="E13249" s="8">
        <f t="shared" si="620"/>
        <v>7</v>
      </c>
      <c r="F13249" s="7">
        <f>Load!E13250</f>
        <v>18</v>
      </c>
      <c r="G13249" s="18">
        <f>SUM(Load!F13250:AU13250)</f>
        <v>7137.9845899999973</v>
      </c>
      <c r="R13249" s="17">
        <f t="shared" si="621"/>
        <v>7666.4101499999988</v>
      </c>
      <c r="S13249" s="6">
        <f t="shared" si="622"/>
        <v>0</v>
      </c>
    </row>
    <row r="13250" spans="3:19" x14ac:dyDescent="0.25">
      <c r="C13250" s="7">
        <f>Load!C13251</f>
        <v>2016</v>
      </c>
      <c r="D13250" s="12">
        <f>Load!D13251</f>
        <v>42556</v>
      </c>
      <c r="E13250" s="8">
        <f t="shared" si="620"/>
        <v>7</v>
      </c>
      <c r="F13250" s="7">
        <f>Load!E13251</f>
        <v>19</v>
      </c>
      <c r="G13250" s="18">
        <f>SUM(Load!F13251:AU13251)</f>
        <v>7016.5576600000013</v>
      </c>
      <c r="R13250" s="17">
        <f t="shared" si="621"/>
        <v>7666.4101499999988</v>
      </c>
      <c r="S13250" s="6">
        <f t="shared" si="622"/>
        <v>0</v>
      </c>
    </row>
    <row r="13251" spans="3:19" x14ac:dyDescent="0.25">
      <c r="C13251" s="7">
        <f>Load!C13252</f>
        <v>2016</v>
      </c>
      <c r="D13251" s="12">
        <f>Load!D13252</f>
        <v>42556</v>
      </c>
      <c r="E13251" s="8">
        <f t="shared" si="620"/>
        <v>7</v>
      </c>
      <c r="F13251" s="7">
        <f>Load!E13252</f>
        <v>20</v>
      </c>
      <c r="G13251" s="18">
        <f>SUM(Load!F13252:AU13252)</f>
        <v>6908.5156200000001</v>
      </c>
      <c r="R13251" s="17">
        <f t="shared" si="621"/>
        <v>7666.4101499999988</v>
      </c>
      <c r="S13251" s="6">
        <f t="shared" si="622"/>
        <v>0</v>
      </c>
    </row>
    <row r="13252" spans="3:19" x14ac:dyDescent="0.25">
      <c r="C13252" s="7">
        <f>Load!C13253</f>
        <v>2016</v>
      </c>
      <c r="D13252" s="12">
        <f>Load!D13253</f>
        <v>42556</v>
      </c>
      <c r="E13252" s="8">
        <f t="shared" si="620"/>
        <v>7</v>
      </c>
      <c r="F13252" s="7">
        <f>Load!E13253</f>
        <v>21</v>
      </c>
      <c r="G13252" s="18">
        <f>SUM(Load!F13253:AU13253)</f>
        <v>6811.0192100000004</v>
      </c>
      <c r="R13252" s="17">
        <f t="shared" si="621"/>
        <v>7666.4101499999988</v>
      </c>
      <c r="S13252" s="6">
        <f t="shared" si="622"/>
        <v>0</v>
      </c>
    </row>
    <row r="13253" spans="3:19" x14ac:dyDescent="0.25">
      <c r="C13253" s="7">
        <f>Load!C13254</f>
        <v>2016</v>
      </c>
      <c r="D13253" s="12">
        <f>Load!D13254</f>
        <v>42556</v>
      </c>
      <c r="E13253" s="8">
        <f t="shared" si="620"/>
        <v>7</v>
      </c>
      <c r="F13253" s="7">
        <f>Load!E13254</f>
        <v>22</v>
      </c>
      <c r="G13253" s="18">
        <f>SUM(Load!F13254:AU13254)</f>
        <v>6717.2035300000007</v>
      </c>
      <c r="R13253" s="17">
        <f t="shared" si="621"/>
        <v>7666.4101499999988</v>
      </c>
      <c r="S13253" s="6">
        <f t="shared" si="622"/>
        <v>0</v>
      </c>
    </row>
    <row r="13254" spans="3:19" x14ac:dyDescent="0.25">
      <c r="C13254" s="7">
        <f>Load!C13255</f>
        <v>2016</v>
      </c>
      <c r="D13254" s="12">
        <f>Load!D13255</f>
        <v>42556</v>
      </c>
      <c r="E13254" s="8">
        <f t="shared" si="620"/>
        <v>7</v>
      </c>
      <c r="F13254" s="7">
        <f>Load!E13255</f>
        <v>23</v>
      </c>
      <c r="G13254" s="18">
        <f>SUM(Load!F13255:AU13255)</f>
        <v>6638.2065200000015</v>
      </c>
      <c r="R13254" s="17">
        <f t="shared" si="621"/>
        <v>7666.4101499999988</v>
      </c>
      <c r="S13254" s="6">
        <f t="shared" si="622"/>
        <v>0</v>
      </c>
    </row>
    <row r="13255" spans="3:19" x14ac:dyDescent="0.25">
      <c r="C13255" s="7">
        <f>Load!C13256</f>
        <v>2016</v>
      </c>
      <c r="D13255" s="12">
        <f>Load!D13256</f>
        <v>42556</v>
      </c>
      <c r="E13255" s="8">
        <f t="shared" si="620"/>
        <v>7</v>
      </c>
      <c r="F13255" s="7">
        <f>Load!E13256</f>
        <v>24</v>
      </c>
      <c r="G13255" s="18">
        <f>SUM(Load!F13256:AU13256)</f>
        <v>6376.8934099999997</v>
      </c>
      <c r="R13255" s="17">
        <f t="shared" si="621"/>
        <v>7666.4101499999988</v>
      </c>
      <c r="S13255" s="6">
        <f t="shared" si="622"/>
        <v>0</v>
      </c>
    </row>
    <row r="13256" spans="3:19" x14ac:dyDescent="0.25">
      <c r="C13256" s="7">
        <f>Load!C13257</f>
        <v>2016</v>
      </c>
      <c r="D13256" s="12">
        <f>Load!D13257</f>
        <v>42557</v>
      </c>
      <c r="E13256" s="8">
        <f t="shared" si="620"/>
        <v>7</v>
      </c>
      <c r="F13256" s="7">
        <f>Load!E13257</f>
        <v>1</v>
      </c>
      <c r="G13256" s="18">
        <f>SUM(Load!F13257:AU13257)</f>
        <v>6044.9853099999991</v>
      </c>
      <c r="R13256" s="17">
        <f t="shared" si="621"/>
        <v>7666.4101499999988</v>
      </c>
      <c r="S13256" s="6">
        <f t="shared" si="622"/>
        <v>0</v>
      </c>
    </row>
    <row r="13257" spans="3:19" x14ac:dyDescent="0.25">
      <c r="C13257" s="7">
        <f>Load!C13258</f>
        <v>2016</v>
      </c>
      <c r="D13257" s="12">
        <f>Load!D13258</f>
        <v>42557</v>
      </c>
      <c r="E13257" s="8">
        <f t="shared" si="620"/>
        <v>7</v>
      </c>
      <c r="F13257" s="7">
        <f>Load!E13258</f>
        <v>2</v>
      </c>
      <c r="G13257" s="18">
        <f>SUM(Load!F13258:AU13258)</f>
        <v>5932.7269500000011</v>
      </c>
      <c r="R13257" s="17">
        <f t="shared" si="621"/>
        <v>7666.4101499999988</v>
      </c>
      <c r="S13257" s="6">
        <f t="shared" si="622"/>
        <v>0</v>
      </c>
    </row>
    <row r="13258" spans="3:19" x14ac:dyDescent="0.25">
      <c r="C13258" s="7">
        <f>Load!C13259</f>
        <v>2016</v>
      </c>
      <c r="D13258" s="12">
        <f>Load!D13259</f>
        <v>42557</v>
      </c>
      <c r="E13258" s="8">
        <f t="shared" ref="E13258:E13321" si="623">MONTH(D13258)</f>
        <v>7</v>
      </c>
      <c r="F13258" s="7">
        <f>Load!E13259</f>
        <v>3</v>
      </c>
      <c r="G13258" s="18">
        <f>SUM(Load!F13259:AU13259)</f>
        <v>5813.0970600000001</v>
      </c>
      <c r="R13258" s="17">
        <f t="shared" ref="R13258:R13321" si="624">INDEX($K$9:$P$20,MATCH(E13258,$J$9:$J$20,0),MATCH(C13258,$K$8:$P$8,0))</f>
        <v>7666.4101499999988</v>
      </c>
      <c r="S13258" s="6">
        <f t="shared" ref="S13258:S13321" si="625">IF(G13258&gt;=R13258,1,0)</f>
        <v>0</v>
      </c>
    </row>
    <row r="13259" spans="3:19" x14ac:dyDescent="0.25">
      <c r="C13259" s="7">
        <f>Load!C13260</f>
        <v>2016</v>
      </c>
      <c r="D13259" s="12">
        <f>Load!D13260</f>
        <v>42557</v>
      </c>
      <c r="E13259" s="8">
        <f t="shared" si="623"/>
        <v>7</v>
      </c>
      <c r="F13259" s="7">
        <f>Load!E13260</f>
        <v>4</v>
      </c>
      <c r="G13259" s="18">
        <f>SUM(Load!F13260:AU13260)</f>
        <v>5754.2490799999996</v>
      </c>
      <c r="R13259" s="17">
        <f t="shared" si="624"/>
        <v>7666.4101499999988</v>
      </c>
      <c r="S13259" s="6">
        <f t="shared" si="625"/>
        <v>0</v>
      </c>
    </row>
    <row r="13260" spans="3:19" x14ac:dyDescent="0.25">
      <c r="C13260" s="7">
        <f>Load!C13261</f>
        <v>2016</v>
      </c>
      <c r="D13260" s="12">
        <f>Load!D13261</f>
        <v>42557</v>
      </c>
      <c r="E13260" s="8">
        <f t="shared" si="623"/>
        <v>7</v>
      </c>
      <c r="F13260" s="7">
        <f>Load!E13261</f>
        <v>5</v>
      </c>
      <c r="G13260" s="18">
        <f>SUM(Load!F13261:AU13261)</f>
        <v>5762.2158500000005</v>
      </c>
      <c r="R13260" s="17">
        <f t="shared" si="624"/>
        <v>7666.4101499999988</v>
      </c>
      <c r="S13260" s="6">
        <f t="shared" si="625"/>
        <v>0</v>
      </c>
    </row>
    <row r="13261" spans="3:19" x14ac:dyDescent="0.25">
      <c r="C13261" s="7">
        <f>Load!C13262</f>
        <v>2016</v>
      </c>
      <c r="D13261" s="12">
        <f>Load!D13262</f>
        <v>42557</v>
      </c>
      <c r="E13261" s="8">
        <f t="shared" si="623"/>
        <v>7</v>
      </c>
      <c r="F13261" s="7">
        <f>Load!E13262</f>
        <v>6</v>
      </c>
      <c r="G13261" s="18">
        <f>SUM(Load!F13262:AU13262)</f>
        <v>5799.0128700000014</v>
      </c>
      <c r="R13261" s="17">
        <f t="shared" si="624"/>
        <v>7666.4101499999988</v>
      </c>
      <c r="S13261" s="6">
        <f t="shared" si="625"/>
        <v>0</v>
      </c>
    </row>
    <row r="13262" spans="3:19" x14ac:dyDescent="0.25">
      <c r="C13262" s="7">
        <f>Load!C13263</f>
        <v>2016</v>
      </c>
      <c r="D13262" s="12">
        <f>Load!D13263</f>
        <v>42557</v>
      </c>
      <c r="E13262" s="8">
        <f t="shared" si="623"/>
        <v>7</v>
      </c>
      <c r="F13262" s="7">
        <f>Load!E13263</f>
        <v>7</v>
      </c>
      <c r="G13262" s="18">
        <f>SUM(Load!F13263:AU13263)</f>
        <v>6042.0877799999998</v>
      </c>
      <c r="R13262" s="17">
        <f t="shared" si="624"/>
        <v>7666.4101499999988</v>
      </c>
      <c r="S13262" s="6">
        <f t="shared" si="625"/>
        <v>0</v>
      </c>
    </row>
    <row r="13263" spans="3:19" x14ac:dyDescent="0.25">
      <c r="C13263" s="7">
        <f>Load!C13264</f>
        <v>2016</v>
      </c>
      <c r="D13263" s="12">
        <f>Load!D13264</f>
        <v>42557</v>
      </c>
      <c r="E13263" s="8">
        <f t="shared" si="623"/>
        <v>7</v>
      </c>
      <c r="F13263" s="7">
        <f>Load!E13264</f>
        <v>8</v>
      </c>
      <c r="G13263" s="18">
        <f>SUM(Load!F13264:AU13264)</f>
        <v>6435.7392499999996</v>
      </c>
      <c r="R13263" s="17">
        <f t="shared" si="624"/>
        <v>7666.4101499999988</v>
      </c>
      <c r="S13263" s="6">
        <f t="shared" si="625"/>
        <v>0</v>
      </c>
    </row>
    <row r="13264" spans="3:19" x14ac:dyDescent="0.25">
      <c r="C13264" s="7">
        <f>Load!C13265</f>
        <v>2016</v>
      </c>
      <c r="D13264" s="12">
        <f>Load!D13265</f>
        <v>42557</v>
      </c>
      <c r="E13264" s="8">
        <f t="shared" si="623"/>
        <v>7</v>
      </c>
      <c r="F13264" s="7">
        <f>Load!E13265</f>
        <v>9</v>
      </c>
      <c r="G13264" s="18">
        <f>SUM(Load!F13265:AU13265)</f>
        <v>6732.2384200000015</v>
      </c>
      <c r="R13264" s="17">
        <f t="shared" si="624"/>
        <v>7666.4101499999988</v>
      </c>
      <c r="S13264" s="6">
        <f t="shared" si="625"/>
        <v>0</v>
      </c>
    </row>
    <row r="13265" spans="3:19" x14ac:dyDescent="0.25">
      <c r="C13265" s="7">
        <f>Load!C13266</f>
        <v>2016</v>
      </c>
      <c r="D13265" s="12">
        <f>Load!D13266</f>
        <v>42557</v>
      </c>
      <c r="E13265" s="8">
        <f t="shared" si="623"/>
        <v>7</v>
      </c>
      <c r="F13265" s="7">
        <f>Load!E13266</f>
        <v>10</v>
      </c>
      <c r="G13265" s="18">
        <f>SUM(Load!F13266:AU13266)</f>
        <v>6886.7804799999976</v>
      </c>
      <c r="R13265" s="17">
        <f t="shared" si="624"/>
        <v>7666.4101499999988</v>
      </c>
      <c r="S13265" s="6">
        <f t="shared" si="625"/>
        <v>0</v>
      </c>
    </row>
    <row r="13266" spans="3:19" x14ac:dyDescent="0.25">
      <c r="C13266" s="7">
        <f>Load!C13267</f>
        <v>2016</v>
      </c>
      <c r="D13266" s="12">
        <f>Load!D13267</f>
        <v>42557</v>
      </c>
      <c r="E13266" s="8">
        <f t="shared" si="623"/>
        <v>7</v>
      </c>
      <c r="F13266" s="7">
        <f>Load!E13267</f>
        <v>11</v>
      </c>
      <c r="G13266" s="18">
        <f>SUM(Load!F13267:AU13267)</f>
        <v>6949.313729999998</v>
      </c>
      <c r="R13266" s="17">
        <f t="shared" si="624"/>
        <v>7666.4101499999988</v>
      </c>
      <c r="S13266" s="6">
        <f t="shared" si="625"/>
        <v>0</v>
      </c>
    </row>
    <row r="13267" spans="3:19" x14ac:dyDescent="0.25">
      <c r="C13267" s="7">
        <f>Load!C13268</f>
        <v>2016</v>
      </c>
      <c r="D13267" s="12">
        <f>Load!D13268</f>
        <v>42557</v>
      </c>
      <c r="E13267" s="8">
        <f t="shared" si="623"/>
        <v>7</v>
      </c>
      <c r="F13267" s="7">
        <f>Load!E13268</f>
        <v>12</v>
      </c>
      <c r="G13267" s="18">
        <f>SUM(Load!F13268:AU13268)</f>
        <v>7051.0598100000007</v>
      </c>
      <c r="R13267" s="17">
        <f t="shared" si="624"/>
        <v>7666.4101499999988</v>
      </c>
      <c r="S13267" s="6">
        <f t="shared" si="625"/>
        <v>0</v>
      </c>
    </row>
    <row r="13268" spans="3:19" x14ac:dyDescent="0.25">
      <c r="C13268" s="7">
        <f>Load!C13269</f>
        <v>2016</v>
      </c>
      <c r="D13268" s="12">
        <f>Load!D13269</f>
        <v>42557</v>
      </c>
      <c r="E13268" s="8">
        <f t="shared" si="623"/>
        <v>7</v>
      </c>
      <c r="F13268" s="7">
        <f>Load!E13269</f>
        <v>13</v>
      </c>
      <c r="G13268" s="18">
        <f>SUM(Load!F13269:AU13269)</f>
        <v>7108.6968100000013</v>
      </c>
      <c r="R13268" s="17">
        <f t="shared" si="624"/>
        <v>7666.4101499999988</v>
      </c>
      <c r="S13268" s="6">
        <f t="shared" si="625"/>
        <v>0</v>
      </c>
    </row>
    <row r="13269" spans="3:19" x14ac:dyDescent="0.25">
      <c r="C13269" s="7">
        <f>Load!C13270</f>
        <v>2016</v>
      </c>
      <c r="D13269" s="12">
        <f>Load!D13270</f>
        <v>42557</v>
      </c>
      <c r="E13269" s="8">
        <f t="shared" si="623"/>
        <v>7</v>
      </c>
      <c r="F13269" s="7">
        <f>Load!E13270</f>
        <v>14</v>
      </c>
      <c r="G13269" s="18">
        <f>SUM(Load!F13270:AU13270)</f>
        <v>7138.0708799999993</v>
      </c>
      <c r="R13269" s="17">
        <f t="shared" si="624"/>
        <v>7666.4101499999988</v>
      </c>
      <c r="S13269" s="6">
        <f t="shared" si="625"/>
        <v>0</v>
      </c>
    </row>
    <row r="13270" spans="3:19" x14ac:dyDescent="0.25">
      <c r="C13270" s="7">
        <f>Load!C13271</f>
        <v>2016</v>
      </c>
      <c r="D13270" s="12">
        <f>Load!D13271</f>
        <v>42557</v>
      </c>
      <c r="E13270" s="8">
        <f t="shared" si="623"/>
        <v>7</v>
      </c>
      <c r="F13270" s="7">
        <f>Load!E13271</f>
        <v>15</v>
      </c>
      <c r="G13270" s="18">
        <f>SUM(Load!F13271:AU13271)</f>
        <v>7142.2793000000011</v>
      </c>
      <c r="R13270" s="17">
        <f t="shared" si="624"/>
        <v>7666.4101499999988</v>
      </c>
      <c r="S13270" s="6">
        <f t="shared" si="625"/>
        <v>0</v>
      </c>
    </row>
    <row r="13271" spans="3:19" x14ac:dyDescent="0.25">
      <c r="C13271" s="7">
        <f>Load!C13272</f>
        <v>2016</v>
      </c>
      <c r="D13271" s="12">
        <f>Load!D13272</f>
        <v>42557</v>
      </c>
      <c r="E13271" s="8">
        <f t="shared" si="623"/>
        <v>7</v>
      </c>
      <c r="F13271" s="7">
        <f>Load!E13272</f>
        <v>16</v>
      </c>
      <c r="G13271" s="18">
        <f>SUM(Load!F13272:AU13272)</f>
        <v>7146.5633400000006</v>
      </c>
      <c r="R13271" s="17">
        <f t="shared" si="624"/>
        <v>7666.4101499999988</v>
      </c>
      <c r="S13271" s="6">
        <f t="shared" si="625"/>
        <v>0</v>
      </c>
    </row>
    <row r="13272" spans="3:19" x14ac:dyDescent="0.25">
      <c r="C13272" s="7">
        <f>Load!C13273</f>
        <v>2016</v>
      </c>
      <c r="D13272" s="12">
        <f>Load!D13273</f>
        <v>42557</v>
      </c>
      <c r="E13272" s="8">
        <f t="shared" si="623"/>
        <v>7</v>
      </c>
      <c r="F13272" s="7">
        <f>Load!E13273</f>
        <v>17</v>
      </c>
      <c r="G13272" s="18">
        <f>SUM(Load!F13273:AU13273)</f>
        <v>7057.4735400000009</v>
      </c>
      <c r="R13272" s="17">
        <f t="shared" si="624"/>
        <v>7666.4101499999988</v>
      </c>
      <c r="S13272" s="6">
        <f t="shared" si="625"/>
        <v>0</v>
      </c>
    </row>
    <row r="13273" spans="3:19" x14ac:dyDescent="0.25">
      <c r="C13273" s="7">
        <f>Load!C13274</f>
        <v>2016</v>
      </c>
      <c r="D13273" s="12">
        <f>Load!D13274</f>
        <v>42557</v>
      </c>
      <c r="E13273" s="8">
        <f t="shared" si="623"/>
        <v>7</v>
      </c>
      <c r="F13273" s="7">
        <f>Load!E13274</f>
        <v>18</v>
      </c>
      <c r="G13273" s="18">
        <f>SUM(Load!F13274:AU13274)</f>
        <v>7004.77963</v>
      </c>
      <c r="R13273" s="17">
        <f t="shared" si="624"/>
        <v>7666.4101499999988</v>
      </c>
      <c r="S13273" s="6">
        <f t="shared" si="625"/>
        <v>0</v>
      </c>
    </row>
    <row r="13274" spans="3:19" x14ac:dyDescent="0.25">
      <c r="C13274" s="7">
        <f>Load!C13275</f>
        <v>2016</v>
      </c>
      <c r="D13274" s="12">
        <f>Load!D13275</f>
        <v>42557</v>
      </c>
      <c r="E13274" s="8">
        <f t="shared" si="623"/>
        <v>7</v>
      </c>
      <c r="F13274" s="7">
        <f>Load!E13275</f>
        <v>19</v>
      </c>
      <c r="G13274" s="18">
        <f>SUM(Load!F13275:AU13275)</f>
        <v>6923.7351100000014</v>
      </c>
      <c r="R13274" s="17">
        <f t="shared" si="624"/>
        <v>7666.4101499999988</v>
      </c>
      <c r="S13274" s="6">
        <f t="shared" si="625"/>
        <v>0</v>
      </c>
    </row>
    <row r="13275" spans="3:19" x14ac:dyDescent="0.25">
      <c r="C13275" s="7">
        <f>Load!C13276</f>
        <v>2016</v>
      </c>
      <c r="D13275" s="12">
        <f>Load!D13276</f>
        <v>42557</v>
      </c>
      <c r="E13275" s="8">
        <f t="shared" si="623"/>
        <v>7</v>
      </c>
      <c r="F13275" s="7">
        <f>Load!E13276</f>
        <v>20</v>
      </c>
      <c r="G13275" s="18">
        <f>SUM(Load!F13276:AU13276)</f>
        <v>6882.3023099999991</v>
      </c>
      <c r="R13275" s="17">
        <f t="shared" si="624"/>
        <v>7666.4101499999988</v>
      </c>
      <c r="S13275" s="6">
        <f t="shared" si="625"/>
        <v>0</v>
      </c>
    </row>
    <row r="13276" spans="3:19" x14ac:dyDescent="0.25">
      <c r="C13276" s="7">
        <f>Load!C13277</f>
        <v>2016</v>
      </c>
      <c r="D13276" s="12">
        <f>Load!D13277</f>
        <v>42557</v>
      </c>
      <c r="E13276" s="8">
        <f t="shared" si="623"/>
        <v>7</v>
      </c>
      <c r="F13276" s="7">
        <f>Load!E13277</f>
        <v>21</v>
      </c>
      <c r="G13276" s="18">
        <f>SUM(Load!F13277:AU13277)</f>
        <v>6801.7637700000005</v>
      </c>
      <c r="R13276" s="17">
        <f t="shared" si="624"/>
        <v>7666.4101499999988</v>
      </c>
      <c r="S13276" s="6">
        <f t="shared" si="625"/>
        <v>0</v>
      </c>
    </row>
    <row r="13277" spans="3:19" x14ac:dyDescent="0.25">
      <c r="C13277" s="7">
        <f>Load!C13278</f>
        <v>2016</v>
      </c>
      <c r="D13277" s="12">
        <f>Load!D13278</f>
        <v>42557</v>
      </c>
      <c r="E13277" s="8">
        <f t="shared" si="623"/>
        <v>7</v>
      </c>
      <c r="F13277" s="7">
        <f>Load!E13278</f>
        <v>22</v>
      </c>
      <c r="G13277" s="18">
        <f>SUM(Load!F13278:AU13278)</f>
        <v>6673.954310000001</v>
      </c>
      <c r="R13277" s="17">
        <f t="shared" si="624"/>
        <v>7666.4101499999988</v>
      </c>
      <c r="S13277" s="6">
        <f t="shared" si="625"/>
        <v>0</v>
      </c>
    </row>
    <row r="13278" spans="3:19" x14ac:dyDescent="0.25">
      <c r="C13278" s="7">
        <f>Load!C13279</f>
        <v>2016</v>
      </c>
      <c r="D13278" s="12">
        <f>Load!D13279</f>
        <v>42557</v>
      </c>
      <c r="E13278" s="8">
        <f t="shared" si="623"/>
        <v>7</v>
      </c>
      <c r="F13278" s="7">
        <f>Load!E13279</f>
        <v>23</v>
      </c>
      <c r="G13278" s="18">
        <f>SUM(Load!F13279:AU13279)</f>
        <v>6585.7896699999992</v>
      </c>
      <c r="R13278" s="17">
        <f t="shared" si="624"/>
        <v>7666.4101499999988</v>
      </c>
      <c r="S13278" s="6">
        <f t="shared" si="625"/>
        <v>0</v>
      </c>
    </row>
    <row r="13279" spans="3:19" x14ac:dyDescent="0.25">
      <c r="C13279" s="7">
        <f>Load!C13280</f>
        <v>2016</v>
      </c>
      <c r="D13279" s="12">
        <f>Load!D13280</f>
        <v>42557</v>
      </c>
      <c r="E13279" s="8">
        <f t="shared" si="623"/>
        <v>7</v>
      </c>
      <c r="F13279" s="7">
        <f>Load!E13280</f>
        <v>24</v>
      </c>
      <c r="G13279" s="18">
        <f>SUM(Load!F13280:AU13280)</f>
        <v>6308.3923100000011</v>
      </c>
      <c r="R13279" s="17">
        <f t="shared" si="624"/>
        <v>7666.4101499999988</v>
      </c>
      <c r="S13279" s="6">
        <f t="shared" si="625"/>
        <v>0</v>
      </c>
    </row>
    <row r="13280" spans="3:19" x14ac:dyDescent="0.25">
      <c r="C13280" s="7">
        <f>Load!C13281</f>
        <v>2016</v>
      </c>
      <c r="D13280" s="12">
        <f>Load!D13281</f>
        <v>42558</v>
      </c>
      <c r="E13280" s="8">
        <f t="shared" si="623"/>
        <v>7</v>
      </c>
      <c r="F13280" s="7">
        <f>Load!E13281</f>
        <v>1</v>
      </c>
      <c r="G13280" s="18">
        <f>SUM(Load!F13281:AU13281)</f>
        <v>6125.9681099999989</v>
      </c>
      <c r="R13280" s="17">
        <f t="shared" si="624"/>
        <v>7666.4101499999988</v>
      </c>
      <c r="S13280" s="6">
        <f t="shared" si="625"/>
        <v>0</v>
      </c>
    </row>
    <row r="13281" spans="3:19" x14ac:dyDescent="0.25">
      <c r="C13281" s="7">
        <f>Load!C13282</f>
        <v>2016</v>
      </c>
      <c r="D13281" s="12">
        <f>Load!D13282</f>
        <v>42558</v>
      </c>
      <c r="E13281" s="8">
        <f t="shared" si="623"/>
        <v>7</v>
      </c>
      <c r="F13281" s="7">
        <f>Load!E13282</f>
        <v>2</v>
      </c>
      <c r="G13281" s="18">
        <f>SUM(Load!F13282:AU13282)</f>
        <v>5839.4632399999982</v>
      </c>
      <c r="R13281" s="17">
        <f t="shared" si="624"/>
        <v>7666.4101499999988</v>
      </c>
      <c r="S13281" s="6">
        <f t="shared" si="625"/>
        <v>0</v>
      </c>
    </row>
    <row r="13282" spans="3:19" x14ac:dyDescent="0.25">
      <c r="C13282" s="7">
        <f>Load!C13283</f>
        <v>2016</v>
      </c>
      <c r="D13282" s="12">
        <f>Load!D13283</f>
        <v>42558</v>
      </c>
      <c r="E13282" s="8">
        <f t="shared" si="623"/>
        <v>7</v>
      </c>
      <c r="F13282" s="7">
        <f>Load!E13283</f>
        <v>3</v>
      </c>
      <c r="G13282" s="18">
        <f>SUM(Load!F13283:AU13283)</f>
        <v>5766.4650800000009</v>
      </c>
      <c r="R13282" s="17">
        <f t="shared" si="624"/>
        <v>7666.4101499999988</v>
      </c>
      <c r="S13282" s="6">
        <f t="shared" si="625"/>
        <v>0</v>
      </c>
    </row>
    <row r="13283" spans="3:19" x14ac:dyDescent="0.25">
      <c r="C13283" s="7">
        <f>Load!C13284</f>
        <v>2016</v>
      </c>
      <c r="D13283" s="12">
        <f>Load!D13284</f>
        <v>42558</v>
      </c>
      <c r="E13283" s="8">
        <f t="shared" si="623"/>
        <v>7</v>
      </c>
      <c r="F13283" s="7">
        <f>Load!E13284</f>
        <v>4</v>
      </c>
      <c r="G13283" s="18">
        <f>SUM(Load!F13284:AU13284)</f>
        <v>5729.54702</v>
      </c>
      <c r="R13283" s="17">
        <f t="shared" si="624"/>
        <v>7666.4101499999988</v>
      </c>
      <c r="S13283" s="6">
        <f t="shared" si="625"/>
        <v>0</v>
      </c>
    </row>
    <row r="13284" spans="3:19" x14ac:dyDescent="0.25">
      <c r="C13284" s="7">
        <f>Load!C13285</f>
        <v>2016</v>
      </c>
      <c r="D13284" s="12">
        <f>Load!D13285</f>
        <v>42558</v>
      </c>
      <c r="E13284" s="8">
        <f t="shared" si="623"/>
        <v>7</v>
      </c>
      <c r="F13284" s="7">
        <f>Load!E13285</f>
        <v>5</v>
      </c>
      <c r="G13284" s="18">
        <f>SUM(Load!F13285:AU13285)</f>
        <v>5743.27297</v>
      </c>
      <c r="R13284" s="17">
        <f t="shared" si="624"/>
        <v>7666.4101499999988</v>
      </c>
      <c r="S13284" s="6">
        <f t="shared" si="625"/>
        <v>0</v>
      </c>
    </row>
    <row r="13285" spans="3:19" x14ac:dyDescent="0.25">
      <c r="C13285" s="7">
        <f>Load!C13286</f>
        <v>2016</v>
      </c>
      <c r="D13285" s="12">
        <f>Load!D13286</f>
        <v>42558</v>
      </c>
      <c r="E13285" s="8">
        <f t="shared" si="623"/>
        <v>7</v>
      </c>
      <c r="F13285" s="7">
        <f>Load!E13286</f>
        <v>6</v>
      </c>
      <c r="G13285" s="18">
        <f>SUM(Load!F13286:AU13286)</f>
        <v>5803.6666699999996</v>
      </c>
      <c r="R13285" s="17">
        <f t="shared" si="624"/>
        <v>7666.4101499999988</v>
      </c>
      <c r="S13285" s="6">
        <f t="shared" si="625"/>
        <v>0</v>
      </c>
    </row>
    <row r="13286" spans="3:19" x14ac:dyDescent="0.25">
      <c r="C13286" s="7">
        <f>Load!C13287</f>
        <v>2016</v>
      </c>
      <c r="D13286" s="12">
        <f>Load!D13287</f>
        <v>42558</v>
      </c>
      <c r="E13286" s="8">
        <f t="shared" si="623"/>
        <v>7</v>
      </c>
      <c r="F13286" s="7">
        <f>Load!E13287</f>
        <v>7</v>
      </c>
      <c r="G13286" s="18">
        <f>SUM(Load!F13287:AU13287)</f>
        <v>6027.9044300000005</v>
      </c>
      <c r="R13286" s="17">
        <f t="shared" si="624"/>
        <v>7666.4101499999988</v>
      </c>
      <c r="S13286" s="6">
        <f t="shared" si="625"/>
        <v>0</v>
      </c>
    </row>
    <row r="13287" spans="3:19" x14ac:dyDescent="0.25">
      <c r="C13287" s="7">
        <f>Load!C13288</f>
        <v>2016</v>
      </c>
      <c r="D13287" s="12">
        <f>Load!D13288</f>
        <v>42558</v>
      </c>
      <c r="E13287" s="8">
        <f t="shared" si="623"/>
        <v>7</v>
      </c>
      <c r="F13287" s="7">
        <f>Load!E13288</f>
        <v>8</v>
      </c>
      <c r="G13287" s="18">
        <f>SUM(Load!F13288:AU13288)</f>
        <v>6368.499929999999</v>
      </c>
      <c r="R13287" s="17">
        <f t="shared" si="624"/>
        <v>7666.4101499999988</v>
      </c>
      <c r="S13287" s="6">
        <f t="shared" si="625"/>
        <v>0</v>
      </c>
    </row>
    <row r="13288" spans="3:19" x14ac:dyDescent="0.25">
      <c r="C13288" s="7">
        <f>Load!C13289</f>
        <v>2016</v>
      </c>
      <c r="D13288" s="12">
        <f>Load!D13289</f>
        <v>42558</v>
      </c>
      <c r="E13288" s="8">
        <f t="shared" si="623"/>
        <v>7</v>
      </c>
      <c r="F13288" s="7">
        <f>Load!E13289</f>
        <v>9</v>
      </c>
      <c r="G13288" s="18">
        <f>SUM(Load!F13289:AU13289)</f>
        <v>6645.0572999999986</v>
      </c>
      <c r="R13288" s="17">
        <f t="shared" si="624"/>
        <v>7666.4101499999988</v>
      </c>
      <c r="S13288" s="6">
        <f t="shared" si="625"/>
        <v>0</v>
      </c>
    </row>
    <row r="13289" spans="3:19" x14ac:dyDescent="0.25">
      <c r="C13289" s="7">
        <f>Load!C13290</f>
        <v>2016</v>
      </c>
      <c r="D13289" s="12">
        <f>Load!D13290</f>
        <v>42558</v>
      </c>
      <c r="E13289" s="8">
        <f t="shared" si="623"/>
        <v>7</v>
      </c>
      <c r="F13289" s="7">
        <f>Load!E13290</f>
        <v>10</v>
      </c>
      <c r="G13289" s="18">
        <f>SUM(Load!F13290:AU13290)</f>
        <v>6891.4713999999994</v>
      </c>
      <c r="R13289" s="17">
        <f t="shared" si="624"/>
        <v>7666.4101499999988</v>
      </c>
      <c r="S13289" s="6">
        <f t="shared" si="625"/>
        <v>0</v>
      </c>
    </row>
    <row r="13290" spans="3:19" x14ac:dyDescent="0.25">
      <c r="C13290" s="7">
        <f>Load!C13291</f>
        <v>2016</v>
      </c>
      <c r="D13290" s="12">
        <f>Load!D13291</f>
        <v>42558</v>
      </c>
      <c r="E13290" s="8">
        <f t="shared" si="623"/>
        <v>7</v>
      </c>
      <c r="F13290" s="7">
        <f>Load!E13291</f>
        <v>11</v>
      </c>
      <c r="G13290" s="18">
        <f>SUM(Load!F13291:AU13291)</f>
        <v>7013.3995099999993</v>
      </c>
      <c r="R13290" s="17">
        <f t="shared" si="624"/>
        <v>7666.4101499999988</v>
      </c>
      <c r="S13290" s="6">
        <f t="shared" si="625"/>
        <v>0</v>
      </c>
    </row>
    <row r="13291" spans="3:19" x14ac:dyDescent="0.25">
      <c r="C13291" s="7">
        <f>Load!C13292</f>
        <v>2016</v>
      </c>
      <c r="D13291" s="12">
        <f>Load!D13292</f>
        <v>42558</v>
      </c>
      <c r="E13291" s="8">
        <f t="shared" si="623"/>
        <v>7</v>
      </c>
      <c r="F13291" s="7">
        <f>Load!E13292</f>
        <v>12</v>
      </c>
      <c r="G13291" s="18">
        <f>SUM(Load!F13292:AU13292)</f>
        <v>7082.7088599999997</v>
      </c>
      <c r="R13291" s="17">
        <f t="shared" si="624"/>
        <v>7666.4101499999988</v>
      </c>
      <c r="S13291" s="6">
        <f t="shared" si="625"/>
        <v>0</v>
      </c>
    </row>
    <row r="13292" spans="3:19" x14ac:dyDescent="0.25">
      <c r="C13292" s="7">
        <f>Load!C13293</f>
        <v>2016</v>
      </c>
      <c r="D13292" s="12">
        <f>Load!D13293</f>
        <v>42558</v>
      </c>
      <c r="E13292" s="8">
        <f t="shared" si="623"/>
        <v>7</v>
      </c>
      <c r="F13292" s="7">
        <f>Load!E13293</f>
        <v>13</v>
      </c>
      <c r="G13292" s="18">
        <f>SUM(Load!F13293:AU13293)</f>
        <v>7065.1880799999999</v>
      </c>
      <c r="R13292" s="17">
        <f t="shared" si="624"/>
        <v>7666.4101499999988</v>
      </c>
      <c r="S13292" s="6">
        <f t="shared" si="625"/>
        <v>0</v>
      </c>
    </row>
    <row r="13293" spans="3:19" x14ac:dyDescent="0.25">
      <c r="C13293" s="7">
        <f>Load!C13294</f>
        <v>2016</v>
      </c>
      <c r="D13293" s="12">
        <f>Load!D13294</f>
        <v>42558</v>
      </c>
      <c r="E13293" s="8">
        <f t="shared" si="623"/>
        <v>7</v>
      </c>
      <c r="F13293" s="7">
        <f>Load!E13294</f>
        <v>14</v>
      </c>
      <c r="G13293" s="18">
        <f>SUM(Load!F13294:AU13294)</f>
        <v>7091.1176099999984</v>
      </c>
      <c r="R13293" s="17">
        <f t="shared" si="624"/>
        <v>7666.4101499999988</v>
      </c>
      <c r="S13293" s="6">
        <f t="shared" si="625"/>
        <v>0</v>
      </c>
    </row>
    <row r="13294" spans="3:19" x14ac:dyDescent="0.25">
      <c r="C13294" s="7">
        <f>Load!C13295</f>
        <v>2016</v>
      </c>
      <c r="D13294" s="12">
        <f>Load!D13295</f>
        <v>42558</v>
      </c>
      <c r="E13294" s="8">
        <f t="shared" si="623"/>
        <v>7</v>
      </c>
      <c r="F13294" s="7">
        <f>Load!E13295</f>
        <v>15</v>
      </c>
      <c r="G13294" s="18">
        <f>SUM(Load!F13295:AU13295)</f>
        <v>7170.7751400000016</v>
      </c>
      <c r="R13294" s="17">
        <f t="shared" si="624"/>
        <v>7666.4101499999988</v>
      </c>
      <c r="S13294" s="6">
        <f t="shared" si="625"/>
        <v>0</v>
      </c>
    </row>
    <row r="13295" spans="3:19" x14ac:dyDescent="0.25">
      <c r="C13295" s="7">
        <f>Load!C13296</f>
        <v>2016</v>
      </c>
      <c r="D13295" s="12">
        <f>Load!D13296</f>
        <v>42558</v>
      </c>
      <c r="E13295" s="8">
        <f t="shared" si="623"/>
        <v>7</v>
      </c>
      <c r="F13295" s="7">
        <f>Load!E13296</f>
        <v>16</v>
      </c>
      <c r="G13295" s="18">
        <f>SUM(Load!F13296:AU13296)</f>
        <v>7174.0803400000013</v>
      </c>
      <c r="R13295" s="17">
        <f t="shared" si="624"/>
        <v>7666.4101499999988</v>
      </c>
      <c r="S13295" s="6">
        <f t="shared" si="625"/>
        <v>0</v>
      </c>
    </row>
    <row r="13296" spans="3:19" x14ac:dyDescent="0.25">
      <c r="C13296" s="7">
        <f>Load!C13297</f>
        <v>2016</v>
      </c>
      <c r="D13296" s="12">
        <f>Load!D13297</f>
        <v>42558</v>
      </c>
      <c r="E13296" s="8">
        <f t="shared" si="623"/>
        <v>7</v>
      </c>
      <c r="F13296" s="7">
        <f>Load!E13297</f>
        <v>17</v>
      </c>
      <c r="G13296" s="18">
        <f>SUM(Load!F13297:AU13297)</f>
        <v>7189.6342800000011</v>
      </c>
      <c r="R13296" s="17">
        <f t="shared" si="624"/>
        <v>7666.4101499999988</v>
      </c>
      <c r="S13296" s="6">
        <f t="shared" si="625"/>
        <v>0</v>
      </c>
    </row>
    <row r="13297" spans="3:19" x14ac:dyDescent="0.25">
      <c r="C13297" s="7">
        <f>Load!C13298</f>
        <v>2016</v>
      </c>
      <c r="D13297" s="12">
        <f>Load!D13298</f>
        <v>42558</v>
      </c>
      <c r="E13297" s="8">
        <f t="shared" si="623"/>
        <v>7</v>
      </c>
      <c r="F13297" s="7">
        <f>Load!E13298</f>
        <v>18</v>
      </c>
      <c r="G13297" s="18">
        <f>SUM(Load!F13298:AU13298)</f>
        <v>7205.8570499999987</v>
      </c>
      <c r="R13297" s="17">
        <f t="shared" si="624"/>
        <v>7666.4101499999988</v>
      </c>
      <c r="S13297" s="6">
        <f t="shared" si="625"/>
        <v>0</v>
      </c>
    </row>
    <row r="13298" spans="3:19" x14ac:dyDescent="0.25">
      <c r="C13298" s="7">
        <f>Load!C13299</f>
        <v>2016</v>
      </c>
      <c r="D13298" s="12">
        <f>Load!D13299</f>
        <v>42558</v>
      </c>
      <c r="E13298" s="8">
        <f t="shared" si="623"/>
        <v>7</v>
      </c>
      <c r="F13298" s="7">
        <f>Load!E13299</f>
        <v>19</v>
      </c>
      <c r="G13298" s="18">
        <f>SUM(Load!F13299:AU13299)</f>
        <v>7037.7201800000003</v>
      </c>
      <c r="R13298" s="17">
        <f t="shared" si="624"/>
        <v>7666.4101499999988</v>
      </c>
      <c r="S13298" s="6">
        <f t="shared" si="625"/>
        <v>0</v>
      </c>
    </row>
    <row r="13299" spans="3:19" x14ac:dyDescent="0.25">
      <c r="C13299" s="7">
        <f>Load!C13300</f>
        <v>2016</v>
      </c>
      <c r="D13299" s="12">
        <f>Load!D13300</f>
        <v>42558</v>
      </c>
      <c r="E13299" s="8">
        <f t="shared" si="623"/>
        <v>7</v>
      </c>
      <c r="F13299" s="7">
        <f>Load!E13300</f>
        <v>20</v>
      </c>
      <c r="G13299" s="18">
        <f>SUM(Load!F13300:AU13300)</f>
        <v>6968.9743199999994</v>
      </c>
      <c r="R13299" s="17">
        <f t="shared" si="624"/>
        <v>7666.4101499999988</v>
      </c>
      <c r="S13299" s="6">
        <f t="shared" si="625"/>
        <v>0</v>
      </c>
    </row>
    <row r="13300" spans="3:19" x14ac:dyDescent="0.25">
      <c r="C13300" s="7">
        <f>Load!C13301</f>
        <v>2016</v>
      </c>
      <c r="D13300" s="12">
        <f>Load!D13301</f>
        <v>42558</v>
      </c>
      <c r="E13300" s="8">
        <f t="shared" si="623"/>
        <v>7</v>
      </c>
      <c r="F13300" s="7">
        <f>Load!E13301</f>
        <v>21</v>
      </c>
      <c r="G13300" s="18">
        <f>SUM(Load!F13301:AU13301)</f>
        <v>6779.1727200000014</v>
      </c>
      <c r="R13300" s="17">
        <f t="shared" si="624"/>
        <v>7666.4101499999988</v>
      </c>
      <c r="S13300" s="6">
        <f t="shared" si="625"/>
        <v>0</v>
      </c>
    </row>
    <row r="13301" spans="3:19" x14ac:dyDescent="0.25">
      <c r="C13301" s="7">
        <f>Load!C13302</f>
        <v>2016</v>
      </c>
      <c r="D13301" s="12">
        <f>Load!D13302</f>
        <v>42558</v>
      </c>
      <c r="E13301" s="8">
        <f t="shared" si="623"/>
        <v>7</v>
      </c>
      <c r="F13301" s="7">
        <f>Load!E13302</f>
        <v>22</v>
      </c>
      <c r="G13301" s="18">
        <f>SUM(Load!F13302:AU13302)</f>
        <v>6761.2331899999999</v>
      </c>
      <c r="R13301" s="17">
        <f t="shared" si="624"/>
        <v>7666.4101499999988</v>
      </c>
      <c r="S13301" s="6">
        <f t="shared" si="625"/>
        <v>0</v>
      </c>
    </row>
    <row r="13302" spans="3:19" x14ac:dyDescent="0.25">
      <c r="C13302" s="7">
        <f>Load!C13303</f>
        <v>2016</v>
      </c>
      <c r="D13302" s="12">
        <f>Load!D13303</f>
        <v>42558</v>
      </c>
      <c r="E13302" s="8">
        <f t="shared" si="623"/>
        <v>7</v>
      </c>
      <c r="F13302" s="7">
        <f>Load!E13303</f>
        <v>23</v>
      </c>
      <c r="G13302" s="18">
        <f>SUM(Load!F13303:AU13303)</f>
        <v>6751.2178599999988</v>
      </c>
      <c r="R13302" s="17">
        <f t="shared" si="624"/>
        <v>7666.4101499999988</v>
      </c>
      <c r="S13302" s="6">
        <f t="shared" si="625"/>
        <v>0</v>
      </c>
    </row>
    <row r="13303" spans="3:19" x14ac:dyDescent="0.25">
      <c r="C13303" s="7">
        <f>Load!C13304</f>
        <v>2016</v>
      </c>
      <c r="D13303" s="12">
        <f>Load!D13304</f>
        <v>42558</v>
      </c>
      <c r="E13303" s="8">
        <f t="shared" si="623"/>
        <v>7</v>
      </c>
      <c r="F13303" s="7">
        <f>Load!E13304</f>
        <v>24</v>
      </c>
      <c r="G13303" s="18">
        <f>SUM(Load!F13304:AU13304)</f>
        <v>6438.9053899999999</v>
      </c>
      <c r="R13303" s="17">
        <f t="shared" si="624"/>
        <v>7666.4101499999988</v>
      </c>
      <c r="S13303" s="6">
        <f t="shared" si="625"/>
        <v>0</v>
      </c>
    </row>
    <row r="13304" spans="3:19" x14ac:dyDescent="0.25">
      <c r="C13304" s="7">
        <f>Load!C13305</f>
        <v>2016</v>
      </c>
      <c r="D13304" s="12">
        <f>Load!D13305</f>
        <v>42559</v>
      </c>
      <c r="E13304" s="8">
        <f t="shared" si="623"/>
        <v>7</v>
      </c>
      <c r="F13304" s="7">
        <f>Load!E13305</f>
        <v>1</v>
      </c>
      <c r="G13304" s="18">
        <f>SUM(Load!F13305:AU13305)</f>
        <v>6013.67526</v>
      </c>
      <c r="R13304" s="17">
        <f t="shared" si="624"/>
        <v>7666.4101499999988</v>
      </c>
      <c r="S13304" s="6">
        <f t="shared" si="625"/>
        <v>0</v>
      </c>
    </row>
    <row r="13305" spans="3:19" x14ac:dyDescent="0.25">
      <c r="C13305" s="7">
        <f>Load!C13306</f>
        <v>2016</v>
      </c>
      <c r="D13305" s="12">
        <f>Load!D13306</f>
        <v>42559</v>
      </c>
      <c r="E13305" s="8">
        <f t="shared" si="623"/>
        <v>7</v>
      </c>
      <c r="F13305" s="7">
        <f>Load!E13306</f>
        <v>2</v>
      </c>
      <c r="G13305" s="18">
        <f>SUM(Load!F13306:AU13306)</f>
        <v>5934.5392000000011</v>
      </c>
      <c r="R13305" s="17">
        <f t="shared" si="624"/>
        <v>7666.4101499999988</v>
      </c>
      <c r="S13305" s="6">
        <f t="shared" si="625"/>
        <v>0</v>
      </c>
    </row>
    <row r="13306" spans="3:19" x14ac:dyDescent="0.25">
      <c r="C13306" s="7">
        <f>Load!C13307</f>
        <v>2016</v>
      </c>
      <c r="D13306" s="12">
        <f>Load!D13307</f>
        <v>42559</v>
      </c>
      <c r="E13306" s="8">
        <f t="shared" si="623"/>
        <v>7</v>
      </c>
      <c r="F13306" s="7">
        <f>Load!E13307</f>
        <v>3</v>
      </c>
      <c r="G13306" s="18">
        <f>SUM(Load!F13307:AU13307)</f>
        <v>5809.0475500000002</v>
      </c>
      <c r="R13306" s="17">
        <f t="shared" si="624"/>
        <v>7666.4101499999988</v>
      </c>
      <c r="S13306" s="6">
        <f t="shared" si="625"/>
        <v>0</v>
      </c>
    </row>
    <row r="13307" spans="3:19" x14ac:dyDescent="0.25">
      <c r="C13307" s="7">
        <f>Load!C13308</f>
        <v>2016</v>
      </c>
      <c r="D13307" s="12">
        <f>Load!D13308</f>
        <v>42559</v>
      </c>
      <c r="E13307" s="8">
        <f t="shared" si="623"/>
        <v>7</v>
      </c>
      <c r="F13307" s="7">
        <f>Load!E13308</f>
        <v>4</v>
      </c>
      <c r="G13307" s="18">
        <f>SUM(Load!F13308:AU13308)</f>
        <v>5767.1521499999999</v>
      </c>
      <c r="R13307" s="17">
        <f t="shared" si="624"/>
        <v>7666.4101499999988</v>
      </c>
      <c r="S13307" s="6">
        <f t="shared" si="625"/>
        <v>0</v>
      </c>
    </row>
    <row r="13308" spans="3:19" x14ac:dyDescent="0.25">
      <c r="C13308" s="7">
        <f>Load!C13309</f>
        <v>2016</v>
      </c>
      <c r="D13308" s="12">
        <f>Load!D13309</f>
        <v>42559</v>
      </c>
      <c r="E13308" s="8">
        <f t="shared" si="623"/>
        <v>7</v>
      </c>
      <c r="F13308" s="7">
        <f>Load!E13309</f>
        <v>5</v>
      </c>
      <c r="G13308" s="18">
        <f>SUM(Load!F13309:AU13309)</f>
        <v>5772.01973</v>
      </c>
      <c r="R13308" s="17">
        <f t="shared" si="624"/>
        <v>7666.4101499999988</v>
      </c>
      <c r="S13308" s="6">
        <f t="shared" si="625"/>
        <v>0</v>
      </c>
    </row>
    <row r="13309" spans="3:19" x14ac:dyDescent="0.25">
      <c r="C13309" s="7">
        <f>Load!C13310</f>
        <v>2016</v>
      </c>
      <c r="D13309" s="12">
        <f>Load!D13310</f>
        <v>42559</v>
      </c>
      <c r="E13309" s="8">
        <f t="shared" si="623"/>
        <v>7</v>
      </c>
      <c r="F13309" s="7">
        <f>Load!E13310</f>
        <v>6</v>
      </c>
      <c r="G13309" s="18">
        <f>SUM(Load!F13310:AU13310)</f>
        <v>5813.249490000002</v>
      </c>
      <c r="R13309" s="17">
        <f t="shared" si="624"/>
        <v>7666.4101499999988</v>
      </c>
      <c r="S13309" s="6">
        <f t="shared" si="625"/>
        <v>0</v>
      </c>
    </row>
    <row r="13310" spans="3:19" x14ac:dyDescent="0.25">
      <c r="C13310" s="7">
        <f>Load!C13311</f>
        <v>2016</v>
      </c>
      <c r="D13310" s="12">
        <f>Load!D13311</f>
        <v>42559</v>
      </c>
      <c r="E13310" s="8">
        <f t="shared" si="623"/>
        <v>7</v>
      </c>
      <c r="F13310" s="7">
        <f>Load!E13311</f>
        <v>7</v>
      </c>
      <c r="G13310" s="18">
        <f>SUM(Load!F13311:AU13311)</f>
        <v>6065.0763800000004</v>
      </c>
      <c r="R13310" s="17">
        <f t="shared" si="624"/>
        <v>7666.4101499999988</v>
      </c>
      <c r="S13310" s="6">
        <f t="shared" si="625"/>
        <v>0</v>
      </c>
    </row>
    <row r="13311" spans="3:19" x14ac:dyDescent="0.25">
      <c r="C13311" s="7">
        <f>Load!C13312</f>
        <v>2016</v>
      </c>
      <c r="D13311" s="12">
        <f>Load!D13312</f>
        <v>42559</v>
      </c>
      <c r="E13311" s="8">
        <f t="shared" si="623"/>
        <v>7</v>
      </c>
      <c r="F13311" s="7">
        <f>Load!E13312</f>
        <v>8</v>
      </c>
      <c r="G13311" s="18">
        <f>SUM(Load!F13312:AU13312)</f>
        <v>6446.8723699999982</v>
      </c>
      <c r="R13311" s="17">
        <f t="shared" si="624"/>
        <v>7666.4101499999988</v>
      </c>
      <c r="S13311" s="6">
        <f t="shared" si="625"/>
        <v>0</v>
      </c>
    </row>
    <row r="13312" spans="3:19" x14ac:dyDescent="0.25">
      <c r="C13312" s="7">
        <f>Load!C13313</f>
        <v>2016</v>
      </c>
      <c r="D13312" s="12">
        <f>Load!D13313</f>
        <v>42559</v>
      </c>
      <c r="E13312" s="8">
        <f t="shared" si="623"/>
        <v>7</v>
      </c>
      <c r="F13312" s="7">
        <f>Load!E13313</f>
        <v>9</v>
      </c>
      <c r="G13312" s="18">
        <f>SUM(Load!F13313:AU13313)</f>
        <v>6727.5875400000014</v>
      </c>
      <c r="R13312" s="17">
        <f t="shared" si="624"/>
        <v>7666.4101499999988</v>
      </c>
      <c r="S13312" s="6">
        <f t="shared" si="625"/>
        <v>0</v>
      </c>
    </row>
    <row r="13313" spans="3:19" x14ac:dyDescent="0.25">
      <c r="C13313" s="7">
        <f>Load!C13314</f>
        <v>2016</v>
      </c>
      <c r="D13313" s="12">
        <f>Load!D13314</f>
        <v>42559</v>
      </c>
      <c r="E13313" s="8">
        <f t="shared" si="623"/>
        <v>7</v>
      </c>
      <c r="F13313" s="7">
        <f>Load!E13314</f>
        <v>10</v>
      </c>
      <c r="G13313" s="18">
        <f>SUM(Load!F13314:AU13314)</f>
        <v>6991.2334899999987</v>
      </c>
      <c r="R13313" s="17">
        <f t="shared" si="624"/>
        <v>7666.4101499999988</v>
      </c>
      <c r="S13313" s="6">
        <f t="shared" si="625"/>
        <v>0</v>
      </c>
    </row>
    <row r="13314" spans="3:19" x14ac:dyDescent="0.25">
      <c r="C13314" s="7">
        <f>Load!C13315</f>
        <v>2016</v>
      </c>
      <c r="D13314" s="12">
        <f>Load!D13315</f>
        <v>42559</v>
      </c>
      <c r="E13314" s="8">
        <f t="shared" si="623"/>
        <v>7</v>
      </c>
      <c r="F13314" s="7">
        <f>Load!E13315</f>
        <v>11</v>
      </c>
      <c r="G13314" s="18">
        <f>SUM(Load!F13315:AU13315)</f>
        <v>7109.0745200000019</v>
      </c>
      <c r="R13314" s="17">
        <f t="shared" si="624"/>
        <v>7666.4101499999988</v>
      </c>
      <c r="S13314" s="6">
        <f t="shared" si="625"/>
        <v>0</v>
      </c>
    </row>
    <row r="13315" spans="3:19" x14ac:dyDescent="0.25">
      <c r="C13315" s="7">
        <f>Load!C13316</f>
        <v>2016</v>
      </c>
      <c r="D13315" s="12">
        <f>Load!D13316</f>
        <v>42559</v>
      </c>
      <c r="E13315" s="8">
        <f t="shared" si="623"/>
        <v>7</v>
      </c>
      <c r="F13315" s="7">
        <f>Load!E13316</f>
        <v>12</v>
      </c>
      <c r="G13315" s="18">
        <f>SUM(Load!F13316:AU13316)</f>
        <v>7168.5938800000022</v>
      </c>
      <c r="R13315" s="17">
        <f t="shared" si="624"/>
        <v>7666.4101499999988</v>
      </c>
      <c r="S13315" s="6">
        <f t="shared" si="625"/>
        <v>0</v>
      </c>
    </row>
    <row r="13316" spans="3:19" x14ac:dyDescent="0.25">
      <c r="C13316" s="7">
        <f>Load!C13317</f>
        <v>2016</v>
      </c>
      <c r="D13316" s="12">
        <f>Load!D13317</f>
        <v>42559</v>
      </c>
      <c r="E13316" s="8">
        <f t="shared" si="623"/>
        <v>7</v>
      </c>
      <c r="F13316" s="7">
        <f>Load!E13317</f>
        <v>13</v>
      </c>
      <c r="G13316" s="18">
        <f>SUM(Load!F13317:AU13317)</f>
        <v>7190.741649999999</v>
      </c>
      <c r="R13316" s="17">
        <f t="shared" si="624"/>
        <v>7666.4101499999988</v>
      </c>
      <c r="S13316" s="6">
        <f t="shared" si="625"/>
        <v>0</v>
      </c>
    </row>
    <row r="13317" spans="3:19" x14ac:dyDescent="0.25">
      <c r="C13317" s="7">
        <f>Load!C13318</f>
        <v>2016</v>
      </c>
      <c r="D13317" s="12">
        <f>Load!D13318</f>
        <v>42559</v>
      </c>
      <c r="E13317" s="8">
        <f t="shared" si="623"/>
        <v>7</v>
      </c>
      <c r="F13317" s="7">
        <f>Load!E13318</f>
        <v>14</v>
      </c>
      <c r="G13317" s="18">
        <f>SUM(Load!F13318:AU13318)</f>
        <v>7247.0489699999989</v>
      </c>
      <c r="R13317" s="17">
        <f t="shared" si="624"/>
        <v>7666.4101499999988</v>
      </c>
      <c r="S13317" s="6">
        <f t="shared" si="625"/>
        <v>0</v>
      </c>
    </row>
    <row r="13318" spans="3:19" x14ac:dyDescent="0.25">
      <c r="C13318" s="7">
        <f>Load!C13319</f>
        <v>2016</v>
      </c>
      <c r="D13318" s="12">
        <f>Load!D13319</f>
        <v>42559</v>
      </c>
      <c r="E13318" s="8">
        <f t="shared" si="623"/>
        <v>7</v>
      </c>
      <c r="F13318" s="7">
        <f>Load!E13319</f>
        <v>15</v>
      </c>
      <c r="G13318" s="18">
        <f>SUM(Load!F13319:AU13319)</f>
        <v>7225.7134500000002</v>
      </c>
      <c r="R13318" s="17">
        <f t="shared" si="624"/>
        <v>7666.4101499999988</v>
      </c>
      <c r="S13318" s="6">
        <f t="shared" si="625"/>
        <v>0</v>
      </c>
    </row>
    <row r="13319" spans="3:19" x14ac:dyDescent="0.25">
      <c r="C13319" s="7">
        <f>Load!C13320</f>
        <v>2016</v>
      </c>
      <c r="D13319" s="12">
        <f>Load!D13320</f>
        <v>42559</v>
      </c>
      <c r="E13319" s="8">
        <f t="shared" si="623"/>
        <v>7</v>
      </c>
      <c r="F13319" s="7">
        <f>Load!E13320</f>
        <v>16</v>
      </c>
      <c r="G13319" s="18">
        <f>SUM(Load!F13320:AU13320)</f>
        <v>7165.1207000000013</v>
      </c>
      <c r="R13319" s="17">
        <f t="shared" si="624"/>
        <v>7666.4101499999988</v>
      </c>
      <c r="S13319" s="6">
        <f t="shared" si="625"/>
        <v>0</v>
      </c>
    </row>
    <row r="13320" spans="3:19" x14ac:dyDescent="0.25">
      <c r="C13320" s="7">
        <f>Load!C13321</f>
        <v>2016</v>
      </c>
      <c r="D13320" s="12">
        <f>Load!D13321</f>
        <v>42559</v>
      </c>
      <c r="E13320" s="8">
        <f t="shared" si="623"/>
        <v>7</v>
      </c>
      <c r="F13320" s="7">
        <f>Load!E13321</f>
        <v>17</v>
      </c>
      <c r="G13320" s="18">
        <f>SUM(Load!F13321:AU13321)</f>
        <v>7185.0714300000009</v>
      </c>
      <c r="R13320" s="17">
        <f t="shared" si="624"/>
        <v>7666.4101499999988</v>
      </c>
      <c r="S13320" s="6">
        <f t="shared" si="625"/>
        <v>0</v>
      </c>
    </row>
    <row r="13321" spans="3:19" x14ac:dyDescent="0.25">
      <c r="C13321" s="7">
        <f>Load!C13322</f>
        <v>2016</v>
      </c>
      <c r="D13321" s="12">
        <f>Load!D13322</f>
        <v>42559</v>
      </c>
      <c r="E13321" s="8">
        <f t="shared" si="623"/>
        <v>7</v>
      </c>
      <c r="F13321" s="7">
        <f>Load!E13322</f>
        <v>18</v>
      </c>
      <c r="G13321" s="18">
        <f>SUM(Load!F13322:AU13322)</f>
        <v>7116.3655400000016</v>
      </c>
      <c r="R13321" s="17">
        <f t="shared" si="624"/>
        <v>7666.4101499999988</v>
      </c>
      <c r="S13321" s="6">
        <f t="shared" si="625"/>
        <v>0</v>
      </c>
    </row>
    <row r="13322" spans="3:19" x14ac:dyDescent="0.25">
      <c r="C13322" s="7">
        <f>Load!C13323</f>
        <v>2016</v>
      </c>
      <c r="D13322" s="12">
        <f>Load!D13323</f>
        <v>42559</v>
      </c>
      <c r="E13322" s="8">
        <f t="shared" ref="E13322:E13385" si="626">MONTH(D13322)</f>
        <v>7</v>
      </c>
      <c r="F13322" s="7">
        <f>Load!E13323</f>
        <v>19</v>
      </c>
      <c r="G13322" s="18">
        <f>SUM(Load!F13323:AU13323)</f>
        <v>6996.1143399999992</v>
      </c>
      <c r="R13322" s="17">
        <f t="shared" ref="R13322:R13385" si="627">INDEX($K$9:$P$20,MATCH(E13322,$J$9:$J$20,0),MATCH(C13322,$K$8:$P$8,0))</f>
        <v>7666.4101499999988</v>
      </c>
      <c r="S13322" s="6">
        <f t="shared" ref="S13322:S13385" si="628">IF(G13322&gt;=R13322,1,0)</f>
        <v>0</v>
      </c>
    </row>
    <row r="13323" spans="3:19" x14ac:dyDescent="0.25">
      <c r="C13323" s="7">
        <f>Load!C13324</f>
        <v>2016</v>
      </c>
      <c r="D13323" s="12">
        <f>Load!D13324</f>
        <v>42559</v>
      </c>
      <c r="E13323" s="8">
        <f t="shared" si="626"/>
        <v>7</v>
      </c>
      <c r="F13323" s="7">
        <f>Load!E13324</f>
        <v>20</v>
      </c>
      <c r="G13323" s="18">
        <f>SUM(Load!F13324:AU13324)</f>
        <v>6924.9008900000017</v>
      </c>
      <c r="R13323" s="17">
        <f t="shared" si="627"/>
        <v>7666.4101499999988</v>
      </c>
      <c r="S13323" s="6">
        <f t="shared" si="628"/>
        <v>0</v>
      </c>
    </row>
    <row r="13324" spans="3:19" x14ac:dyDescent="0.25">
      <c r="C13324" s="7">
        <f>Load!C13325</f>
        <v>2016</v>
      </c>
      <c r="D13324" s="12">
        <f>Load!D13325</f>
        <v>42559</v>
      </c>
      <c r="E13324" s="8">
        <f t="shared" si="626"/>
        <v>7</v>
      </c>
      <c r="F13324" s="7">
        <f>Load!E13325</f>
        <v>21</v>
      </c>
      <c r="G13324" s="18">
        <f>SUM(Load!F13325:AU13325)</f>
        <v>6761.7989299999999</v>
      </c>
      <c r="R13324" s="17">
        <f t="shared" si="627"/>
        <v>7666.4101499999988</v>
      </c>
      <c r="S13324" s="6">
        <f t="shared" si="628"/>
        <v>0</v>
      </c>
    </row>
    <row r="13325" spans="3:19" x14ac:dyDescent="0.25">
      <c r="C13325" s="7">
        <f>Load!C13326</f>
        <v>2016</v>
      </c>
      <c r="D13325" s="12">
        <f>Load!D13326</f>
        <v>42559</v>
      </c>
      <c r="E13325" s="8">
        <f t="shared" si="626"/>
        <v>7</v>
      </c>
      <c r="F13325" s="7">
        <f>Load!E13326</f>
        <v>22</v>
      </c>
      <c r="G13325" s="18">
        <f>SUM(Load!F13326:AU13326)</f>
        <v>6625.8195200000009</v>
      </c>
      <c r="R13325" s="17">
        <f t="shared" si="627"/>
        <v>7666.4101499999988</v>
      </c>
      <c r="S13325" s="6">
        <f t="shared" si="628"/>
        <v>0</v>
      </c>
    </row>
    <row r="13326" spans="3:19" x14ac:dyDescent="0.25">
      <c r="C13326" s="7">
        <f>Load!C13327</f>
        <v>2016</v>
      </c>
      <c r="D13326" s="12">
        <f>Load!D13327</f>
        <v>42559</v>
      </c>
      <c r="E13326" s="8">
        <f t="shared" si="626"/>
        <v>7</v>
      </c>
      <c r="F13326" s="7">
        <f>Load!E13327</f>
        <v>23</v>
      </c>
      <c r="G13326" s="18">
        <f>SUM(Load!F13327:AU13327)</f>
        <v>6578.8100499999991</v>
      </c>
      <c r="R13326" s="17">
        <f t="shared" si="627"/>
        <v>7666.4101499999988</v>
      </c>
      <c r="S13326" s="6">
        <f t="shared" si="628"/>
        <v>0</v>
      </c>
    </row>
    <row r="13327" spans="3:19" x14ac:dyDescent="0.25">
      <c r="C13327" s="7">
        <f>Load!C13328</f>
        <v>2016</v>
      </c>
      <c r="D13327" s="12">
        <f>Load!D13328</f>
        <v>42559</v>
      </c>
      <c r="E13327" s="8">
        <f t="shared" si="626"/>
        <v>7</v>
      </c>
      <c r="F13327" s="7">
        <f>Load!E13328</f>
        <v>24</v>
      </c>
      <c r="G13327" s="18">
        <f>SUM(Load!F13328:AU13328)</f>
        <v>6309.0619299999998</v>
      </c>
      <c r="R13327" s="17">
        <f t="shared" si="627"/>
        <v>7666.4101499999988</v>
      </c>
      <c r="S13327" s="6">
        <f t="shared" si="628"/>
        <v>0</v>
      </c>
    </row>
    <row r="13328" spans="3:19" x14ac:dyDescent="0.25">
      <c r="C13328" s="7">
        <f>Load!C13329</f>
        <v>2016</v>
      </c>
      <c r="D13328" s="12">
        <f>Load!D13329</f>
        <v>42560</v>
      </c>
      <c r="E13328" s="8">
        <f t="shared" si="626"/>
        <v>7</v>
      </c>
      <c r="F13328" s="7">
        <f>Load!E13329</f>
        <v>1</v>
      </c>
      <c r="G13328" s="18">
        <f>SUM(Load!F13329:AU13329)</f>
        <v>5916.1427299999996</v>
      </c>
      <c r="R13328" s="17">
        <f t="shared" si="627"/>
        <v>7666.4101499999988</v>
      </c>
      <c r="S13328" s="6">
        <f t="shared" si="628"/>
        <v>0</v>
      </c>
    </row>
    <row r="13329" spans="3:19" x14ac:dyDescent="0.25">
      <c r="C13329" s="7">
        <f>Load!C13330</f>
        <v>2016</v>
      </c>
      <c r="D13329" s="12">
        <f>Load!D13330</f>
        <v>42560</v>
      </c>
      <c r="E13329" s="8">
        <f t="shared" si="626"/>
        <v>7</v>
      </c>
      <c r="F13329" s="7">
        <f>Load!E13330</f>
        <v>2</v>
      </c>
      <c r="G13329" s="18">
        <f>SUM(Load!F13330:AU13330)</f>
        <v>5870.2947800000002</v>
      </c>
      <c r="R13329" s="17">
        <f t="shared" si="627"/>
        <v>7666.4101499999988</v>
      </c>
      <c r="S13329" s="6">
        <f t="shared" si="628"/>
        <v>0</v>
      </c>
    </row>
    <row r="13330" spans="3:19" x14ac:dyDescent="0.25">
      <c r="C13330" s="7">
        <f>Load!C13331</f>
        <v>2016</v>
      </c>
      <c r="D13330" s="12">
        <f>Load!D13331</f>
        <v>42560</v>
      </c>
      <c r="E13330" s="8">
        <f t="shared" si="626"/>
        <v>7</v>
      </c>
      <c r="F13330" s="7">
        <f>Load!E13331</f>
        <v>3</v>
      </c>
      <c r="G13330" s="18">
        <f>SUM(Load!F13331:AU13331)</f>
        <v>5726.0552599999992</v>
      </c>
      <c r="R13330" s="17">
        <f t="shared" si="627"/>
        <v>7666.4101499999988</v>
      </c>
      <c r="S13330" s="6">
        <f t="shared" si="628"/>
        <v>0</v>
      </c>
    </row>
    <row r="13331" spans="3:19" x14ac:dyDescent="0.25">
      <c r="C13331" s="7">
        <f>Load!C13332</f>
        <v>2016</v>
      </c>
      <c r="D13331" s="12">
        <f>Load!D13332</f>
        <v>42560</v>
      </c>
      <c r="E13331" s="8">
        <f t="shared" si="626"/>
        <v>7</v>
      </c>
      <c r="F13331" s="7">
        <f>Load!E13332</f>
        <v>4</v>
      </c>
      <c r="G13331" s="18">
        <f>SUM(Load!F13332:AU13332)</f>
        <v>5675.3213000000005</v>
      </c>
      <c r="R13331" s="17">
        <f t="shared" si="627"/>
        <v>7666.4101499999988</v>
      </c>
      <c r="S13331" s="6">
        <f t="shared" si="628"/>
        <v>0</v>
      </c>
    </row>
    <row r="13332" spans="3:19" x14ac:dyDescent="0.25">
      <c r="C13332" s="7">
        <f>Load!C13333</f>
        <v>2016</v>
      </c>
      <c r="D13332" s="12">
        <f>Load!D13333</f>
        <v>42560</v>
      </c>
      <c r="E13332" s="8">
        <f t="shared" si="626"/>
        <v>7</v>
      </c>
      <c r="F13332" s="7">
        <f>Load!E13333</f>
        <v>5</v>
      </c>
      <c r="G13332" s="18">
        <f>SUM(Load!F13333:AU13333)</f>
        <v>5649.6985800000002</v>
      </c>
      <c r="R13332" s="17">
        <f t="shared" si="627"/>
        <v>7666.4101499999988</v>
      </c>
      <c r="S13332" s="6">
        <f t="shared" si="628"/>
        <v>0</v>
      </c>
    </row>
    <row r="13333" spans="3:19" x14ac:dyDescent="0.25">
      <c r="C13333" s="7">
        <f>Load!C13334</f>
        <v>2016</v>
      </c>
      <c r="D13333" s="12">
        <f>Load!D13334</f>
        <v>42560</v>
      </c>
      <c r="E13333" s="8">
        <f t="shared" si="626"/>
        <v>7</v>
      </c>
      <c r="F13333" s="7">
        <f>Load!E13334</f>
        <v>6</v>
      </c>
      <c r="G13333" s="18">
        <f>SUM(Load!F13334:AU13334)</f>
        <v>5556.6602800000001</v>
      </c>
      <c r="R13333" s="17">
        <f t="shared" si="627"/>
        <v>7666.4101499999988</v>
      </c>
      <c r="S13333" s="6">
        <f t="shared" si="628"/>
        <v>0</v>
      </c>
    </row>
    <row r="13334" spans="3:19" x14ac:dyDescent="0.25">
      <c r="C13334" s="7">
        <f>Load!C13335</f>
        <v>2016</v>
      </c>
      <c r="D13334" s="12">
        <f>Load!D13335</f>
        <v>42560</v>
      </c>
      <c r="E13334" s="8">
        <f t="shared" si="626"/>
        <v>7</v>
      </c>
      <c r="F13334" s="7">
        <f>Load!E13335</f>
        <v>7</v>
      </c>
      <c r="G13334" s="18">
        <f>SUM(Load!F13335:AU13335)</f>
        <v>5598.3269300000011</v>
      </c>
      <c r="R13334" s="17">
        <f t="shared" si="627"/>
        <v>7666.4101499999988</v>
      </c>
      <c r="S13334" s="6">
        <f t="shared" si="628"/>
        <v>0</v>
      </c>
    </row>
    <row r="13335" spans="3:19" x14ac:dyDescent="0.25">
      <c r="C13335" s="7">
        <f>Load!C13336</f>
        <v>2016</v>
      </c>
      <c r="D13335" s="12">
        <f>Load!D13336</f>
        <v>42560</v>
      </c>
      <c r="E13335" s="8">
        <f t="shared" si="626"/>
        <v>7</v>
      </c>
      <c r="F13335" s="7">
        <f>Load!E13336</f>
        <v>8</v>
      </c>
      <c r="G13335" s="18">
        <f>SUM(Load!F13336:AU13336)</f>
        <v>5774.0498700000007</v>
      </c>
      <c r="R13335" s="17">
        <f t="shared" si="627"/>
        <v>7666.4101499999988</v>
      </c>
      <c r="S13335" s="6">
        <f t="shared" si="628"/>
        <v>0</v>
      </c>
    </row>
    <row r="13336" spans="3:19" x14ac:dyDescent="0.25">
      <c r="C13336" s="7">
        <f>Load!C13337</f>
        <v>2016</v>
      </c>
      <c r="D13336" s="12">
        <f>Load!D13337</f>
        <v>42560</v>
      </c>
      <c r="E13336" s="8">
        <f t="shared" si="626"/>
        <v>7</v>
      </c>
      <c r="F13336" s="7">
        <f>Load!E13337</f>
        <v>9</v>
      </c>
      <c r="G13336" s="18">
        <f>SUM(Load!F13337:AU13337)</f>
        <v>6058.3327100000006</v>
      </c>
      <c r="R13336" s="17">
        <f t="shared" si="627"/>
        <v>7666.4101499999988</v>
      </c>
      <c r="S13336" s="6">
        <f t="shared" si="628"/>
        <v>0</v>
      </c>
    </row>
    <row r="13337" spans="3:19" x14ac:dyDescent="0.25">
      <c r="C13337" s="7">
        <f>Load!C13338</f>
        <v>2016</v>
      </c>
      <c r="D13337" s="12">
        <f>Load!D13338</f>
        <v>42560</v>
      </c>
      <c r="E13337" s="8">
        <f t="shared" si="626"/>
        <v>7</v>
      </c>
      <c r="F13337" s="7">
        <f>Load!E13338</f>
        <v>10</v>
      </c>
      <c r="G13337" s="18">
        <f>SUM(Load!F13338:AU13338)</f>
        <v>6347.6949400000003</v>
      </c>
      <c r="R13337" s="17">
        <f t="shared" si="627"/>
        <v>7666.4101499999988</v>
      </c>
      <c r="S13337" s="6">
        <f t="shared" si="628"/>
        <v>0</v>
      </c>
    </row>
    <row r="13338" spans="3:19" x14ac:dyDescent="0.25">
      <c r="C13338" s="7">
        <f>Load!C13339</f>
        <v>2016</v>
      </c>
      <c r="D13338" s="12">
        <f>Load!D13339</f>
        <v>42560</v>
      </c>
      <c r="E13338" s="8">
        <f t="shared" si="626"/>
        <v>7</v>
      </c>
      <c r="F13338" s="7">
        <f>Load!E13339</f>
        <v>11</v>
      </c>
      <c r="G13338" s="18">
        <f>SUM(Load!F13339:AU13339)</f>
        <v>6608.0645500000019</v>
      </c>
      <c r="R13338" s="17">
        <f t="shared" si="627"/>
        <v>7666.4101499999988</v>
      </c>
      <c r="S13338" s="6">
        <f t="shared" si="628"/>
        <v>0</v>
      </c>
    </row>
    <row r="13339" spans="3:19" x14ac:dyDescent="0.25">
      <c r="C13339" s="7">
        <f>Load!C13340</f>
        <v>2016</v>
      </c>
      <c r="D13339" s="12">
        <f>Load!D13340</f>
        <v>42560</v>
      </c>
      <c r="E13339" s="8">
        <f t="shared" si="626"/>
        <v>7</v>
      </c>
      <c r="F13339" s="7">
        <f>Load!E13340</f>
        <v>12</v>
      </c>
      <c r="G13339" s="18">
        <f>SUM(Load!F13340:AU13340)</f>
        <v>6750.1311100000003</v>
      </c>
      <c r="R13339" s="17">
        <f t="shared" si="627"/>
        <v>7666.4101499999988</v>
      </c>
      <c r="S13339" s="6">
        <f t="shared" si="628"/>
        <v>0</v>
      </c>
    </row>
    <row r="13340" spans="3:19" x14ac:dyDescent="0.25">
      <c r="C13340" s="7">
        <f>Load!C13341</f>
        <v>2016</v>
      </c>
      <c r="D13340" s="12">
        <f>Load!D13341</f>
        <v>42560</v>
      </c>
      <c r="E13340" s="8">
        <f t="shared" si="626"/>
        <v>7</v>
      </c>
      <c r="F13340" s="7">
        <f>Load!E13341</f>
        <v>13</v>
      </c>
      <c r="G13340" s="18">
        <f>SUM(Load!F13341:AU13341)</f>
        <v>6886.9092299999993</v>
      </c>
      <c r="R13340" s="17">
        <f t="shared" si="627"/>
        <v>7666.4101499999988</v>
      </c>
      <c r="S13340" s="6">
        <f t="shared" si="628"/>
        <v>0</v>
      </c>
    </row>
    <row r="13341" spans="3:19" x14ac:dyDescent="0.25">
      <c r="C13341" s="7">
        <f>Load!C13342</f>
        <v>2016</v>
      </c>
      <c r="D13341" s="12">
        <f>Load!D13342</f>
        <v>42560</v>
      </c>
      <c r="E13341" s="8">
        <f t="shared" si="626"/>
        <v>7</v>
      </c>
      <c r="F13341" s="7">
        <f>Load!E13342</f>
        <v>14</v>
      </c>
      <c r="G13341" s="18">
        <f>SUM(Load!F13342:AU13342)</f>
        <v>6871.20226</v>
      </c>
      <c r="R13341" s="17">
        <f t="shared" si="627"/>
        <v>7666.4101499999988</v>
      </c>
      <c r="S13341" s="6">
        <f t="shared" si="628"/>
        <v>0</v>
      </c>
    </row>
    <row r="13342" spans="3:19" x14ac:dyDescent="0.25">
      <c r="C13342" s="7">
        <f>Load!C13343</f>
        <v>2016</v>
      </c>
      <c r="D13342" s="12">
        <f>Load!D13343</f>
        <v>42560</v>
      </c>
      <c r="E13342" s="8">
        <f t="shared" si="626"/>
        <v>7</v>
      </c>
      <c r="F13342" s="7">
        <f>Load!E13343</f>
        <v>15</v>
      </c>
      <c r="G13342" s="18">
        <f>SUM(Load!F13343:AU13343)</f>
        <v>6849.0441300000011</v>
      </c>
      <c r="R13342" s="17">
        <f t="shared" si="627"/>
        <v>7666.4101499999988</v>
      </c>
      <c r="S13342" s="6">
        <f t="shared" si="628"/>
        <v>0</v>
      </c>
    </row>
    <row r="13343" spans="3:19" x14ac:dyDescent="0.25">
      <c r="C13343" s="7">
        <f>Load!C13344</f>
        <v>2016</v>
      </c>
      <c r="D13343" s="12">
        <f>Load!D13344</f>
        <v>42560</v>
      </c>
      <c r="E13343" s="8">
        <f t="shared" si="626"/>
        <v>7</v>
      </c>
      <c r="F13343" s="7">
        <f>Load!E13344</f>
        <v>16</v>
      </c>
      <c r="G13343" s="18">
        <f>SUM(Load!F13344:AU13344)</f>
        <v>6812.460759999999</v>
      </c>
      <c r="R13343" s="17">
        <f t="shared" si="627"/>
        <v>7666.4101499999988</v>
      </c>
      <c r="S13343" s="6">
        <f t="shared" si="628"/>
        <v>0</v>
      </c>
    </row>
    <row r="13344" spans="3:19" x14ac:dyDescent="0.25">
      <c r="C13344" s="7">
        <f>Load!C13345</f>
        <v>2016</v>
      </c>
      <c r="D13344" s="12">
        <f>Load!D13345</f>
        <v>42560</v>
      </c>
      <c r="E13344" s="8">
        <f t="shared" si="626"/>
        <v>7</v>
      </c>
      <c r="F13344" s="7">
        <f>Load!E13345</f>
        <v>17</v>
      </c>
      <c r="G13344" s="18">
        <f>SUM(Load!F13345:AU13345)</f>
        <v>6908.691389999999</v>
      </c>
      <c r="R13344" s="17">
        <f t="shared" si="627"/>
        <v>7666.4101499999988</v>
      </c>
      <c r="S13344" s="6">
        <f t="shared" si="628"/>
        <v>0</v>
      </c>
    </row>
    <row r="13345" spans="3:19" x14ac:dyDescent="0.25">
      <c r="C13345" s="7">
        <f>Load!C13346</f>
        <v>2016</v>
      </c>
      <c r="D13345" s="12">
        <f>Load!D13346</f>
        <v>42560</v>
      </c>
      <c r="E13345" s="8">
        <f t="shared" si="626"/>
        <v>7</v>
      </c>
      <c r="F13345" s="7">
        <f>Load!E13346</f>
        <v>18</v>
      </c>
      <c r="G13345" s="18">
        <f>SUM(Load!F13346:AU13346)</f>
        <v>6882.9960700000011</v>
      </c>
      <c r="R13345" s="17">
        <f t="shared" si="627"/>
        <v>7666.4101499999988</v>
      </c>
      <c r="S13345" s="6">
        <f t="shared" si="628"/>
        <v>0</v>
      </c>
    </row>
    <row r="13346" spans="3:19" x14ac:dyDescent="0.25">
      <c r="C13346" s="7">
        <f>Load!C13347</f>
        <v>2016</v>
      </c>
      <c r="D13346" s="12">
        <f>Load!D13347</f>
        <v>42560</v>
      </c>
      <c r="E13346" s="8">
        <f t="shared" si="626"/>
        <v>7</v>
      </c>
      <c r="F13346" s="7">
        <f>Load!E13347</f>
        <v>19</v>
      </c>
      <c r="G13346" s="18">
        <f>SUM(Load!F13347:AU13347)</f>
        <v>6720.0055599999996</v>
      </c>
      <c r="R13346" s="17">
        <f t="shared" si="627"/>
        <v>7666.4101499999988</v>
      </c>
      <c r="S13346" s="6">
        <f t="shared" si="628"/>
        <v>0</v>
      </c>
    </row>
    <row r="13347" spans="3:19" x14ac:dyDescent="0.25">
      <c r="C13347" s="7">
        <f>Load!C13348</f>
        <v>2016</v>
      </c>
      <c r="D13347" s="12">
        <f>Load!D13348</f>
        <v>42560</v>
      </c>
      <c r="E13347" s="8">
        <f t="shared" si="626"/>
        <v>7</v>
      </c>
      <c r="F13347" s="7">
        <f>Load!E13348</f>
        <v>20</v>
      </c>
      <c r="G13347" s="18">
        <f>SUM(Load!F13348:AU13348)</f>
        <v>6580.2881900000002</v>
      </c>
      <c r="R13347" s="17">
        <f t="shared" si="627"/>
        <v>7666.4101499999988</v>
      </c>
      <c r="S13347" s="6">
        <f t="shared" si="628"/>
        <v>0</v>
      </c>
    </row>
    <row r="13348" spans="3:19" x14ac:dyDescent="0.25">
      <c r="C13348" s="7">
        <f>Load!C13349</f>
        <v>2016</v>
      </c>
      <c r="D13348" s="12">
        <f>Load!D13349</f>
        <v>42560</v>
      </c>
      <c r="E13348" s="8">
        <f t="shared" si="626"/>
        <v>7</v>
      </c>
      <c r="F13348" s="7">
        <f>Load!E13349</f>
        <v>21</v>
      </c>
      <c r="G13348" s="18">
        <f>SUM(Load!F13349:AU13349)</f>
        <v>6461.5052400000004</v>
      </c>
      <c r="R13348" s="17">
        <f t="shared" si="627"/>
        <v>7666.4101499999988</v>
      </c>
      <c r="S13348" s="6">
        <f t="shared" si="628"/>
        <v>0</v>
      </c>
    </row>
    <row r="13349" spans="3:19" x14ac:dyDescent="0.25">
      <c r="C13349" s="7">
        <f>Load!C13350</f>
        <v>2016</v>
      </c>
      <c r="D13349" s="12">
        <f>Load!D13350</f>
        <v>42560</v>
      </c>
      <c r="E13349" s="8">
        <f t="shared" si="626"/>
        <v>7</v>
      </c>
      <c r="F13349" s="7">
        <f>Load!E13350</f>
        <v>22</v>
      </c>
      <c r="G13349" s="18">
        <f>SUM(Load!F13350:AU13350)</f>
        <v>6357.0971900000022</v>
      </c>
      <c r="R13349" s="17">
        <f t="shared" si="627"/>
        <v>7666.4101499999988</v>
      </c>
      <c r="S13349" s="6">
        <f t="shared" si="628"/>
        <v>0</v>
      </c>
    </row>
    <row r="13350" spans="3:19" x14ac:dyDescent="0.25">
      <c r="C13350" s="7">
        <f>Load!C13351</f>
        <v>2016</v>
      </c>
      <c r="D13350" s="12">
        <f>Load!D13351</f>
        <v>42560</v>
      </c>
      <c r="E13350" s="8">
        <f t="shared" si="626"/>
        <v>7</v>
      </c>
      <c r="F13350" s="7">
        <f>Load!E13351</f>
        <v>23</v>
      </c>
      <c r="G13350" s="18">
        <f>SUM(Load!F13351:AU13351)</f>
        <v>6353.6426599999995</v>
      </c>
      <c r="R13350" s="17">
        <f t="shared" si="627"/>
        <v>7666.4101499999988</v>
      </c>
      <c r="S13350" s="6">
        <f t="shared" si="628"/>
        <v>0</v>
      </c>
    </row>
    <row r="13351" spans="3:19" x14ac:dyDescent="0.25">
      <c r="C13351" s="7">
        <f>Load!C13352</f>
        <v>2016</v>
      </c>
      <c r="D13351" s="12">
        <f>Load!D13352</f>
        <v>42560</v>
      </c>
      <c r="E13351" s="8">
        <f t="shared" si="626"/>
        <v>7</v>
      </c>
      <c r="F13351" s="7">
        <f>Load!E13352</f>
        <v>24</v>
      </c>
      <c r="G13351" s="18">
        <f>SUM(Load!F13352:AU13352)</f>
        <v>6126.6812800000007</v>
      </c>
      <c r="R13351" s="17">
        <f t="shared" si="627"/>
        <v>7666.4101499999988</v>
      </c>
      <c r="S13351" s="6">
        <f t="shared" si="628"/>
        <v>0</v>
      </c>
    </row>
    <row r="13352" spans="3:19" x14ac:dyDescent="0.25">
      <c r="C13352" s="7">
        <f>Load!C13353</f>
        <v>2016</v>
      </c>
      <c r="D13352" s="12">
        <f>Load!D13353</f>
        <v>42561</v>
      </c>
      <c r="E13352" s="8">
        <f t="shared" si="626"/>
        <v>7</v>
      </c>
      <c r="F13352" s="7">
        <f>Load!E13353</f>
        <v>1</v>
      </c>
      <c r="G13352" s="18">
        <f>SUM(Load!F13353:AU13353)</f>
        <v>5905.9323199999999</v>
      </c>
      <c r="R13352" s="17">
        <f t="shared" si="627"/>
        <v>7666.4101499999988</v>
      </c>
      <c r="S13352" s="6">
        <f t="shared" si="628"/>
        <v>0</v>
      </c>
    </row>
    <row r="13353" spans="3:19" x14ac:dyDescent="0.25">
      <c r="C13353" s="7">
        <f>Load!C13354</f>
        <v>2016</v>
      </c>
      <c r="D13353" s="12">
        <f>Load!D13354</f>
        <v>42561</v>
      </c>
      <c r="E13353" s="8">
        <f t="shared" si="626"/>
        <v>7</v>
      </c>
      <c r="F13353" s="7">
        <f>Load!E13354</f>
        <v>2</v>
      </c>
      <c r="G13353" s="18">
        <f>SUM(Load!F13354:AU13354)</f>
        <v>5757.9507799999992</v>
      </c>
      <c r="R13353" s="17">
        <f t="shared" si="627"/>
        <v>7666.4101499999988</v>
      </c>
      <c r="S13353" s="6">
        <f t="shared" si="628"/>
        <v>0</v>
      </c>
    </row>
    <row r="13354" spans="3:19" x14ac:dyDescent="0.25">
      <c r="C13354" s="7">
        <f>Load!C13355</f>
        <v>2016</v>
      </c>
      <c r="D13354" s="12">
        <f>Load!D13355</f>
        <v>42561</v>
      </c>
      <c r="E13354" s="8">
        <f t="shared" si="626"/>
        <v>7</v>
      </c>
      <c r="F13354" s="7">
        <f>Load!E13355</f>
        <v>3</v>
      </c>
      <c r="G13354" s="18">
        <f>SUM(Load!F13355:AU13355)</f>
        <v>5653.3930499999979</v>
      </c>
      <c r="R13354" s="17">
        <f t="shared" si="627"/>
        <v>7666.4101499999988</v>
      </c>
      <c r="S13354" s="6">
        <f t="shared" si="628"/>
        <v>0</v>
      </c>
    </row>
    <row r="13355" spans="3:19" x14ac:dyDescent="0.25">
      <c r="C13355" s="7">
        <f>Load!C13356</f>
        <v>2016</v>
      </c>
      <c r="D13355" s="12">
        <f>Load!D13356</f>
        <v>42561</v>
      </c>
      <c r="E13355" s="8">
        <f t="shared" si="626"/>
        <v>7</v>
      </c>
      <c r="F13355" s="7">
        <f>Load!E13356</f>
        <v>4</v>
      </c>
      <c r="G13355" s="18">
        <f>SUM(Load!F13356:AU13356)</f>
        <v>5550.6053700000011</v>
      </c>
      <c r="R13355" s="17">
        <f t="shared" si="627"/>
        <v>7666.4101499999988</v>
      </c>
      <c r="S13355" s="6">
        <f t="shared" si="628"/>
        <v>0</v>
      </c>
    </row>
    <row r="13356" spans="3:19" x14ac:dyDescent="0.25">
      <c r="C13356" s="7">
        <f>Load!C13357</f>
        <v>2016</v>
      </c>
      <c r="D13356" s="12">
        <f>Load!D13357</f>
        <v>42561</v>
      </c>
      <c r="E13356" s="8">
        <f t="shared" si="626"/>
        <v>7</v>
      </c>
      <c r="F13356" s="7">
        <f>Load!E13357</f>
        <v>5</v>
      </c>
      <c r="G13356" s="18">
        <f>SUM(Load!F13357:AU13357)</f>
        <v>5541.9586900000004</v>
      </c>
      <c r="R13356" s="17">
        <f t="shared" si="627"/>
        <v>7666.4101499999988</v>
      </c>
      <c r="S13356" s="6">
        <f t="shared" si="628"/>
        <v>0</v>
      </c>
    </row>
    <row r="13357" spans="3:19" x14ac:dyDescent="0.25">
      <c r="C13357" s="7">
        <f>Load!C13358</f>
        <v>2016</v>
      </c>
      <c r="D13357" s="12">
        <f>Load!D13358</f>
        <v>42561</v>
      </c>
      <c r="E13357" s="8">
        <f t="shared" si="626"/>
        <v>7</v>
      </c>
      <c r="F13357" s="7">
        <f>Load!E13358</f>
        <v>6</v>
      </c>
      <c r="G13357" s="18">
        <f>SUM(Load!F13358:AU13358)</f>
        <v>5530.5006799999992</v>
      </c>
      <c r="R13357" s="17">
        <f t="shared" si="627"/>
        <v>7666.4101499999988</v>
      </c>
      <c r="S13357" s="6">
        <f t="shared" si="628"/>
        <v>0</v>
      </c>
    </row>
    <row r="13358" spans="3:19" x14ac:dyDescent="0.25">
      <c r="C13358" s="7">
        <f>Load!C13359</f>
        <v>2016</v>
      </c>
      <c r="D13358" s="12">
        <f>Load!D13359</f>
        <v>42561</v>
      </c>
      <c r="E13358" s="8">
        <f t="shared" si="626"/>
        <v>7</v>
      </c>
      <c r="F13358" s="7">
        <f>Load!E13359</f>
        <v>7</v>
      </c>
      <c r="G13358" s="18">
        <f>SUM(Load!F13359:AU13359)</f>
        <v>5492.8835300000001</v>
      </c>
      <c r="R13358" s="17">
        <f t="shared" si="627"/>
        <v>7666.4101499999988</v>
      </c>
      <c r="S13358" s="6">
        <f t="shared" si="628"/>
        <v>0</v>
      </c>
    </row>
    <row r="13359" spans="3:19" x14ac:dyDescent="0.25">
      <c r="C13359" s="7">
        <f>Load!C13360</f>
        <v>2016</v>
      </c>
      <c r="D13359" s="12">
        <f>Load!D13360</f>
        <v>42561</v>
      </c>
      <c r="E13359" s="8">
        <f t="shared" si="626"/>
        <v>7</v>
      </c>
      <c r="F13359" s="7">
        <f>Load!E13360</f>
        <v>8</v>
      </c>
      <c r="G13359" s="18">
        <f>SUM(Load!F13360:AU13360)</f>
        <v>5613.4331999999977</v>
      </c>
      <c r="R13359" s="17">
        <f t="shared" si="627"/>
        <v>7666.4101499999988</v>
      </c>
      <c r="S13359" s="6">
        <f t="shared" si="628"/>
        <v>0</v>
      </c>
    </row>
    <row r="13360" spans="3:19" x14ac:dyDescent="0.25">
      <c r="C13360" s="7">
        <f>Load!C13361</f>
        <v>2016</v>
      </c>
      <c r="D13360" s="12">
        <f>Load!D13361</f>
        <v>42561</v>
      </c>
      <c r="E13360" s="8">
        <f t="shared" si="626"/>
        <v>7</v>
      </c>
      <c r="F13360" s="7">
        <f>Load!E13361</f>
        <v>9</v>
      </c>
      <c r="G13360" s="18">
        <f>SUM(Load!F13361:AU13361)</f>
        <v>5898.41302</v>
      </c>
      <c r="R13360" s="17">
        <f t="shared" si="627"/>
        <v>7666.4101499999988</v>
      </c>
      <c r="S13360" s="6">
        <f t="shared" si="628"/>
        <v>0</v>
      </c>
    </row>
    <row r="13361" spans="3:19" x14ac:dyDescent="0.25">
      <c r="C13361" s="7">
        <f>Load!C13362</f>
        <v>2016</v>
      </c>
      <c r="D13361" s="12">
        <f>Load!D13362</f>
        <v>42561</v>
      </c>
      <c r="E13361" s="8">
        <f t="shared" si="626"/>
        <v>7</v>
      </c>
      <c r="F13361" s="7">
        <f>Load!E13362</f>
        <v>10</v>
      </c>
      <c r="G13361" s="18">
        <f>SUM(Load!F13362:AU13362)</f>
        <v>6204.2291299999988</v>
      </c>
      <c r="R13361" s="17">
        <f t="shared" si="627"/>
        <v>7666.4101499999988</v>
      </c>
      <c r="S13361" s="6">
        <f t="shared" si="628"/>
        <v>0</v>
      </c>
    </row>
    <row r="13362" spans="3:19" x14ac:dyDescent="0.25">
      <c r="C13362" s="7">
        <f>Load!C13363</f>
        <v>2016</v>
      </c>
      <c r="D13362" s="12">
        <f>Load!D13363</f>
        <v>42561</v>
      </c>
      <c r="E13362" s="8">
        <f t="shared" si="626"/>
        <v>7</v>
      </c>
      <c r="F13362" s="7">
        <f>Load!E13363</f>
        <v>11</v>
      </c>
      <c r="G13362" s="18">
        <f>SUM(Load!F13363:AU13363)</f>
        <v>6400.1717399999998</v>
      </c>
      <c r="R13362" s="17">
        <f t="shared" si="627"/>
        <v>7666.4101499999988</v>
      </c>
      <c r="S13362" s="6">
        <f t="shared" si="628"/>
        <v>0</v>
      </c>
    </row>
    <row r="13363" spans="3:19" x14ac:dyDescent="0.25">
      <c r="C13363" s="7">
        <f>Load!C13364</f>
        <v>2016</v>
      </c>
      <c r="D13363" s="12">
        <f>Load!D13364</f>
        <v>42561</v>
      </c>
      <c r="E13363" s="8">
        <f t="shared" si="626"/>
        <v>7</v>
      </c>
      <c r="F13363" s="7">
        <f>Load!E13364</f>
        <v>12</v>
      </c>
      <c r="G13363" s="18">
        <f>SUM(Load!F13364:AU13364)</f>
        <v>6539.785789999999</v>
      </c>
      <c r="R13363" s="17">
        <f t="shared" si="627"/>
        <v>7666.4101499999988</v>
      </c>
      <c r="S13363" s="6">
        <f t="shared" si="628"/>
        <v>0</v>
      </c>
    </row>
    <row r="13364" spans="3:19" x14ac:dyDescent="0.25">
      <c r="C13364" s="7">
        <f>Load!C13365</f>
        <v>2016</v>
      </c>
      <c r="D13364" s="12">
        <f>Load!D13365</f>
        <v>42561</v>
      </c>
      <c r="E13364" s="8">
        <f t="shared" si="626"/>
        <v>7</v>
      </c>
      <c r="F13364" s="7">
        <f>Load!E13365</f>
        <v>13</v>
      </c>
      <c r="G13364" s="18">
        <f>SUM(Load!F13365:AU13365)</f>
        <v>6648.2031900000011</v>
      </c>
      <c r="R13364" s="17">
        <f t="shared" si="627"/>
        <v>7666.4101499999988</v>
      </c>
      <c r="S13364" s="6">
        <f t="shared" si="628"/>
        <v>0</v>
      </c>
    </row>
    <row r="13365" spans="3:19" x14ac:dyDescent="0.25">
      <c r="C13365" s="7">
        <f>Load!C13366</f>
        <v>2016</v>
      </c>
      <c r="D13365" s="12">
        <f>Load!D13366</f>
        <v>42561</v>
      </c>
      <c r="E13365" s="8">
        <f t="shared" si="626"/>
        <v>7</v>
      </c>
      <c r="F13365" s="7">
        <f>Load!E13366</f>
        <v>14</v>
      </c>
      <c r="G13365" s="18">
        <f>SUM(Load!F13366:AU13366)</f>
        <v>6672.9330500000005</v>
      </c>
      <c r="R13365" s="17">
        <f t="shared" si="627"/>
        <v>7666.4101499999988</v>
      </c>
      <c r="S13365" s="6">
        <f t="shared" si="628"/>
        <v>0</v>
      </c>
    </row>
    <row r="13366" spans="3:19" x14ac:dyDescent="0.25">
      <c r="C13366" s="7">
        <f>Load!C13367</f>
        <v>2016</v>
      </c>
      <c r="D13366" s="12">
        <f>Load!D13367</f>
        <v>42561</v>
      </c>
      <c r="E13366" s="8">
        <f t="shared" si="626"/>
        <v>7</v>
      </c>
      <c r="F13366" s="7">
        <f>Load!E13367</f>
        <v>15</v>
      </c>
      <c r="G13366" s="18">
        <f>SUM(Load!F13367:AU13367)</f>
        <v>6637.8258700000024</v>
      </c>
      <c r="R13366" s="17">
        <f t="shared" si="627"/>
        <v>7666.4101499999988</v>
      </c>
      <c r="S13366" s="6">
        <f t="shared" si="628"/>
        <v>0</v>
      </c>
    </row>
    <row r="13367" spans="3:19" x14ac:dyDescent="0.25">
      <c r="C13367" s="7">
        <f>Load!C13368</f>
        <v>2016</v>
      </c>
      <c r="D13367" s="12">
        <f>Load!D13368</f>
        <v>42561</v>
      </c>
      <c r="E13367" s="8">
        <f t="shared" si="626"/>
        <v>7</v>
      </c>
      <c r="F13367" s="7">
        <f>Load!E13368</f>
        <v>16</v>
      </c>
      <c r="G13367" s="18">
        <f>SUM(Load!F13368:AU13368)</f>
        <v>6665.939800000001</v>
      </c>
      <c r="R13367" s="17">
        <f t="shared" si="627"/>
        <v>7666.4101499999988</v>
      </c>
      <c r="S13367" s="6">
        <f t="shared" si="628"/>
        <v>0</v>
      </c>
    </row>
    <row r="13368" spans="3:19" x14ac:dyDescent="0.25">
      <c r="C13368" s="7">
        <f>Load!C13369</f>
        <v>2016</v>
      </c>
      <c r="D13368" s="12">
        <f>Load!D13369</f>
        <v>42561</v>
      </c>
      <c r="E13368" s="8">
        <f t="shared" si="626"/>
        <v>7</v>
      </c>
      <c r="F13368" s="7">
        <f>Load!E13369</f>
        <v>17</v>
      </c>
      <c r="G13368" s="18">
        <f>SUM(Load!F13369:AU13369)</f>
        <v>6764.3064200000008</v>
      </c>
      <c r="R13368" s="17">
        <f t="shared" si="627"/>
        <v>7666.4101499999988</v>
      </c>
      <c r="S13368" s="6">
        <f t="shared" si="628"/>
        <v>0</v>
      </c>
    </row>
    <row r="13369" spans="3:19" x14ac:dyDescent="0.25">
      <c r="C13369" s="7">
        <f>Load!C13370</f>
        <v>2016</v>
      </c>
      <c r="D13369" s="12">
        <f>Load!D13370</f>
        <v>42561</v>
      </c>
      <c r="E13369" s="8">
        <f t="shared" si="626"/>
        <v>7</v>
      </c>
      <c r="F13369" s="7">
        <f>Load!E13370</f>
        <v>18</v>
      </c>
      <c r="G13369" s="18">
        <f>SUM(Load!F13370:AU13370)</f>
        <v>6838.4080400000003</v>
      </c>
      <c r="R13369" s="17">
        <f t="shared" si="627"/>
        <v>7666.4101499999988</v>
      </c>
      <c r="S13369" s="6">
        <f t="shared" si="628"/>
        <v>0</v>
      </c>
    </row>
    <row r="13370" spans="3:19" x14ac:dyDescent="0.25">
      <c r="C13370" s="7">
        <f>Load!C13371</f>
        <v>2016</v>
      </c>
      <c r="D13370" s="12">
        <f>Load!D13371</f>
        <v>42561</v>
      </c>
      <c r="E13370" s="8">
        <f t="shared" si="626"/>
        <v>7</v>
      </c>
      <c r="F13370" s="7">
        <f>Load!E13371</f>
        <v>19</v>
      </c>
      <c r="G13370" s="18">
        <f>SUM(Load!F13371:AU13371)</f>
        <v>6773.1240699999998</v>
      </c>
      <c r="R13370" s="17">
        <f t="shared" si="627"/>
        <v>7666.4101499999988</v>
      </c>
      <c r="S13370" s="6">
        <f t="shared" si="628"/>
        <v>0</v>
      </c>
    </row>
    <row r="13371" spans="3:19" x14ac:dyDescent="0.25">
      <c r="C13371" s="7">
        <f>Load!C13372</f>
        <v>2016</v>
      </c>
      <c r="D13371" s="12">
        <f>Load!D13372</f>
        <v>42561</v>
      </c>
      <c r="E13371" s="8">
        <f t="shared" si="626"/>
        <v>7</v>
      </c>
      <c r="F13371" s="7">
        <f>Load!E13372</f>
        <v>20</v>
      </c>
      <c r="G13371" s="18">
        <f>SUM(Load!F13372:AU13372)</f>
        <v>6637.9469999999992</v>
      </c>
      <c r="R13371" s="17">
        <f t="shared" si="627"/>
        <v>7666.4101499999988</v>
      </c>
      <c r="S13371" s="6">
        <f t="shared" si="628"/>
        <v>0</v>
      </c>
    </row>
    <row r="13372" spans="3:19" x14ac:dyDescent="0.25">
      <c r="C13372" s="7">
        <f>Load!C13373</f>
        <v>2016</v>
      </c>
      <c r="D13372" s="12">
        <f>Load!D13373</f>
        <v>42561</v>
      </c>
      <c r="E13372" s="8">
        <f t="shared" si="626"/>
        <v>7</v>
      </c>
      <c r="F13372" s="7">
        <f>Load!E13373</f>
        <v>21</v>
      </c>
      <c r="G13372" s="18">
        <f>SUM(Load!F13373:AU13373)</f>
        <v>6567.4053200000008</v>
      </c>
      <c r="R13372" s="17">
        <f t="shared" si="627"/>
        <v>7666.4101499999988</v>
      </c>
      <c r="S13372" s="6">
        <f t="shared" si="628"/>
        <v>0</v>
      </c>
    </row>
    <row r="13373" spans="3:19" x14ac:dyDescent="0.25">
      <c r="C13373" s="7">
        <f>Load!C13374</f>
        <v>2016</v>
      </c>
      <c r="D13373" s="12">
        <f>Load!D13374</f>
        <v>42561</v>
      </c>
      <c r="E13373" s="8">
        <f t="shared" si="626"/>
        <v>7</v>
      </c>
      <c r="F13373" s="7">
        <f>Load!E13374</f>
        <v>22</v>
      </c>
      <c r="G13373" s="18">
        <f>SUM(Load!F13374:AU13374)</f>
        <v>6508.7734599999985</v>
      </c>
      <c r="R13373" s="17">
        <f t="shared" si="627"/>
        <v>7666.4101499999988</v>
      </c>
      <c r="S13373" s="6">
        <f t="shared" si="628"/>
        <v>0</v>
      </c>
    </row>
    <row r="13374" spans="3:19" x14ac:dyDescent="0.25">
      <c r="C13374" s="7">
        <f>Load!C13375</f>
        <v>2016</v>
      </c>
      <c r="D13374" s="12">
        <f>Load!D13375</f>
        <v>42561</v>
      </c>
      <c r="E13374" s="8">
        <f t="shared" si="626"/>
        <v>7</v>
      </c>
      <c r="F13374" s="7">
        <f>Load!E13375</f>
        <v>23</v>
      </c>
      <c r="G13374" s="18">
        <f>SUM(Load!F13375:AU13375)</f>
        <v>6468.5985500000024</v>
      </c>
      <c r="R13374" s="17">
        <f t="shared" si="627"/>
        <v>7666.4101499999988</v>
      </c>
      <c r="S13374" s="6">
        <f t="shared" si="628"/>
        <v>0</v>
      </c>
    </row>
    <row r="13375" spans="3:19" x14ac:dyDescent="0.25">
      <c r="C13375" s="7">
        <f>Load!C13376</f>
        <v>2016</v>
      </c>
      <c r="D13375" s="12">
        <f>Load!D13376</f>
        <v>42561</v>
      </c>
      <c r="E13375" s="8">
        <f t="shared" si="626"/>
        <v>7</v>
      </c>
      <c r="F13375" s="7">
        <f>Load!E13376</f>
        <v>24</v>
      </c>
      <c r="G13375" s="18">
        <f>SUM(Load!F13376:AU13376)</f>
        <v>6176.6573499999995</v>
      </c>
      <c r="R13375" s="17">
        <f t="shared" si="627"/>
        <v>7666.4101499999988</v>
      </c>
      <c r="S13375" s="6">
        <f t="shared" si="628"/>
        <v>0</v>
      </c>
    </row>
    <row r="13376" spans="3:19" x14ac:dyDescent="0.25">
      <c r="C13376" s="7">
        <f>Load!C13377</f>
        <v>2016</v>
      </c>
      <c r="D13376" s="12">
        <f>Load!D13377</f>
        <v>42562</v>
      </c>
      <c r="E13376" s="8">
        <f t="shared" si="626"/>
        <v>7</v>
      </c>
      <c r="F13376" s="7">
        <f>Load!E13377</f>
        <v>1</v>
      </c>
      <c r="G13376" s="18">
        <f>SUM(Load!F13377:AU13377)</f>
        <v>6066.2980700000026</v>
      </c>
      <c r="R13376" s="17">
        <f t="shared" si="627"/>
        <v>7666.4101499999988</v>
      </c>
      <c r="S13376" s="6">
        <f t="shared" si="628"/>
        <v>0</v>
      </c>
    </row>
    <row r="13377" spans="3:19" x14ac:dyDescent="0.25">
      <c r="C13377" s="7">
        <f>Load!C13378</f>
        <v>2016</v>
      </c>
      <c r="D13377" s="12">
        <f>Load!D13378</f>
        <v>42562</v>
      </c>
      <c r="E13377" s="8">
        <f t="shared" si="626"/>
        <v>7</v>
      </c>
      <c r="F13377" s="7">
        <f>Load!E13378</f>
        <v>2</v>
      </c>
      <c r="G13377" s="18">
        <f>SUM(Load!F13378:AU13378)</f>
        <v>5720.9149099999995</v>
      </c>
      <c r="R13377" s="17">
        <f t="shared" si="627"/>
        <v>7666.4101499999988</v>
      </c>
      <c r="S13377" s="6">
        <f t="shared" si="628"/>
        <v>0</v>
      </c>
    </row>
    <row r="13378" spans="3:19" x14ac:dyDescent="0.25">
      <c r="C13378" s="7">
        <f>Load!C13379</f>
        <v>2016</v>
      </c>
      <c r="D13378" s="12">
        <f>Load!D13379</f>
        <v>42562</v>
      </c>
      <c r="E13378" s="8">
        <f t="shared" si="626"/>
        <v>7</v>
      </c>
      <c r="F13378" s="7">
        <f>Load!E13379</f>
        <v>3</v>
      </c>
      <c r="G13378" s="18">
        <f>SUM(Load!F13379:AU13379)</f>
        <v>5648.3658099999993</v>
      </c>
      <c r="R13378" s="17">
        <f t="shared" si="627"/>
        <v>7666.4101499999988</v>
      </c>
      <c r="S13378" s="6">
        <f t="shared" si="628"/>
        <v>0</v>
      </c>
    </row>
    <row r="13379" spans="3:19" x14ac:dyDescent="0.25">
      <c r="C13379" s="7">
        <f>Load!C13380</f>
        <v>2016</v>
      </c>
      <c r="D13379" s="12">
        <f>Load!D13380</f>
        <v>42562</v>
      </c>
      <c r="E13379" s="8">
        <f t="shared" si="626"/>
        <v>7</v>
      </c>
      <c r="F13379" s="7">
        <f>Load!E13380</f>
        <v>4</v>
      </c>
      <c r="G13379" s="18">
        <f>SUM(Load!F13380:AU13380)</f>
        <v>5611.5157799999988</v>
      </c>
      <c r="R13379" s="17">
        <f t="shared" si="627"/>
        <v>7666.4101499999988</v>
      </c>
      <c r="S13379" s="6">
        <f t="shared" si="628"/>
        <v>0</v>
      </c>
    </row>
    <row r="13380" spans="3:19" x14ac:dyDescent="0.25">
      <c r="C13380" s="7">
        <f>Load!C13381</f>
        <v>2016</v>
      </c>
      <c r="D13380" s="12">
        <f>Load!D13381</f>
        <v>42562</v>
      </c>
      <c r="E13380" s="8">
        <f t="shared" si="626"/>
        <v>7</v>
      </c>
      <c r="F13380" s="7">
        <f>Load!E13381</f>
        <v>5</v>
      </c>
      <c r="G13380" s="18">
        <f>SUM(Load!F13381:AU13381)</f>
        <v>5628.6591599999992</v>
      </c>
      <c r="R13380" s="17">
        <f t="shared" si="627"/>
        <v>7666.4101499999988</v>
      </c>
      <c r="S13380" s="6">
        <f t="shared" si="628"/>
        <v>0</v>
      </c>
    </row>
    <row r="13381" spans="3:19" x14ac:dyDescent="0.25">
      <c r="C13381" s="7">
        <f>Load!C13382</f>
        <v>2016</v>
      </c>
      <c r="D13381" s="12">
        <f>Load!D13382</f>
        <v>42562</v>
      </c>
      <c r="E13381" s="8">
        <f t="shared" si="626"/>
        <v>7</v>
      </c>
      <c r="F13381" s="7">
        <f>Load!E13382</f>
        <v>6</v>
      </c>
      <c r="G13381" s="18">
        <f>SUM(Load!F13382:AU13382)</f>
        <v>5748.2174500000001</v>
      </c>
      <c r="R13381" s="17">
        <f t="shared" si="627"/>
        <v>7666.4101499999988</v>
      </c>
      <c r="S13381" s="6">
        <f t="shared" si="628"/>
        <v>0</v>
      </c>
    </row>
    <row r="13382" spans="3:19" x14ac:dyDescent="0.25">
      <c r="C13382" s="7">
        <f>Load!C13383</f>
        <v>2016</v>
      </c>
      <c r="D13382" s="12">
        <f>Load!D13383</f>
        <v>42562</v>
      </c>
      <c r="E13382" s="8">
        <f t="shared" si="626"/>
        <v>7</v>
      </c>
      <c r="F13382" s="7">
        <f>Load!E13383</f>
        <v>7</v>
      </c>
      <c r="G13382" s="18">
        <f>SUM(Load!F13383:AU13383)</f>
        <v>6024.0225899999996</v>
      </c>
      <c r="R13382" s="17">
        <f t="shared" si="627"/>
        <v>7666.4101499999988</v>
      </c>
      <c r="S13382" s="6">
        <f t="shared" si="628"/>
        <v>0</v>
      </c>
    </row>
    <row r="13383" spans="3:19" x14ac:dyDescent="0.25">
      <c r="C13383" s="7">
        <f>Load!C13384</f>
        <v>2016</v>
      </c>
      <c r="D13383" s="12">
        <f>Load!D13384</f>
        <v>42562</v>
      </c>
      <c r="E13383" s="8">
        <f t="shared" si="626"/>
        <v>7</v>
      </c>
      <c r="F13383" s="7">
        <f>Load!E13384</f>
        <v>8</v>
      </c>
      <c r="G13383" s="18">
        <f>SUM(Load!F13384:AU13384)</f>
        <v>6403.2703700000011</v>
      </c>
      <c r="R13383" s="17">
        <f t="shared" si="627"/>
        <v>7666.4101499999988</v>
      </c>
      <c r="S13383" s="6">
        <f t="shared" si="628"/>
        <v>0</v>
      </c>
    </row>
    <row r="13384" spans="3:19" x14ac:dyDescent="0.25">
      <c r="C13384" s="7">
        <f>Load!C13385</f>
        <v>2016</v>
      </c>
      <c r="D13384" s="12">
        <f>Load!D13385</f>
        <v>42562</v>
      </c>
      <c r="E13384" s="8">
        <f t="shared" si="626"/>
        <v>7</v>
      </c>
      <c r="F13384" s="7">
        <f>Load!E13385</f>
        <v>9</v>
      </c>
      <c r="G13384" s="18">
        <f>SUM(Load!F13385:AU13385)</f>
        <v>6706.3147000000008</v>
      </c>
      <c r="R13384" s="17">
        <f t="shared" si="627"/>
        <v>7666.4101499999988</v>
      </c>
      <c r="S13384" s="6">
        <f t="shared" si="628"/>
        <v>0</v>
      </c>
    </row>
    <row r="13385" spans="3:19" x14ac:dyDescent="0.25">
      <c r="C13385" s="7">
        <f>Load!C13386</f>
        <v>2016</v>
      </c>
      <c r="D13385" s="12">
        <f>Load!D13386</f>
        <v>42562</v>
      </c>
      <c r="E13385" s="8">
        <f t="shared" si="626"/>
        <v>7</v>
      </c>
      <c r="F13385" s="7">
        <f>Load!E13386</f>
        <v>10</v>
      </c>
      <c r="G13385" s="18">
        <f>SUM(Load!F13386:AU13386)</f>
        <v>6890.6453500000007</v>
      </c>
      <c r="R13385" s="17">
        <f t="shared" si="627"/>
        <v>7666.4101499999988</v>
      </c>
      <c r="S13385" s="6">
        <f t="shared" si="628"/>
        <v>0</v>
      </c>
    </row>
    <row r="13386" spans="3:19" x14ac:dyDescent="0.25">
      <c r="C13386" s="7">
        <f>Load!C13387</f>
        <v>2016</v>
      </c>
      <c r="D13386" s="12">
        <f>Load!D13387</f>
        <v>42562</v>
      </c>
      <c r="E13386" s="8">
        <f t="shared" ref="E13386:E13449" si="629">MONTH(D13386)</f>
        <v>7</v>
      </c>
      <c r="F13386" s="7">
        <f>Load!E13387</f>
        <v>11</v>
      </c>
      <c r="G13386" s="18">
        <f>SUM(Load!F13387:AU13387)</f>
        <v>6999.0277000000006</v>
      </c>
      <c r="R13386" s="17">
        <f t="shared" ref="R13386:R13449" si="630">INDEX($K$9:$P$20,MATCH(E13386,$J$9:$J$20,0),MATCH(C13386,$K$8:$P$8,0))</f>
        <v>7666.4101499999988</v>
      </c>
      <c r="S13386" s="6">
        <f t="shared" ref="S13386:S13449" si="631">IF(G13386&gt;=R13386,1,0)</f>
        <v>0</v>
      </c>
    </row>
    <row r="13387" spans="3:19" x14ac:dyDescent="0.25">
      <c r="C13387" s="7">
        <f>Load!C13388</f>
        <v>2016</v>
      </c>
      <c r="D13387" s="12">
        <f>Load!D13388</f>
        <v>42562</v>
      </c>
      <c r="E13387" s="8">
        <f t="shared" si="629"/>
        <v>7</v>
      </c>
      <c r="F13387" s="7">
        <f>Load!E13388</f>
        <v>12</v>
      </c>
      <c r="G13387" s="18">
        <f>SUM(Load!F13388:AU13388)</f>
        <v>7111.9761000000017</v>
      </c>
      <c r="R13387" s="17">
        <f t="shared" si="630"/>
        <v>7666.4101499999988</v>
      </c>
      <c r="S13387" s="6">
        <f t="shared" si="631"/>
        <v>0</v>
      </c>
    </row>
    <row r="13388" spans="3:19" x14ac:dyDescent="0.25">
      <c r="C13388" s="7">
        <f>Load!C13389</f>
        <v>2016</v>
      </c>
      <c r="D13388" s="12">
        <f>Load!D13389</f>
        <v>42562</v>
      </c>
      <c r="E13388" s="8">
        <f t="shared" si="629"/>
        <v>7</v>
      </c>
      <c r="F13388" s="7">
        <f>Load!E13389</f>
        <v>13</v>
      </c>
      <c r="G13388" s="18">
        <f>SUM(Load!F13389:AU13389)</f>
        <v>7181.7833000000001</v>
      </c>
      <c r="R13388" s="17">
        <f t="shared" si="630"/>
        <v>7666.4101499999988</v>
      </c>
      <c r="S13388" s="6">
        <f t="shared" si="631"/>
        <v>0</v>
      </c>
    </row>
    <row r="13389" spans="3:19" x14ac:dyDescent="0.25">
      <c r="C13389" s="7">
        <f>Load!C13390</f>
        <v>2016</v>
      </c>
      <c r="D13389" s="12">
        <f>Load!D13390</f>
        <v>42562</v>
      </c>
      <c r="E13389" s="8">
        <f t="shared" si="629"/>
        <v>7</v>
      </c>
      <c r="F13389" s="7">
        <f>Load!E13390</f>
        <v>14</v>
      </c>
      <c r="G13389" s="18">
        <f>SUM(Load!F13390:AU13390)</f>
        <v>7240.7516000000023</v>
      </c>
      <c r="R13389" s="17">
        <f t="shared" si="630"/>
        <v>7666.4101499999988</v>
      </c>
      <c r="S13389" s="6">
        <f t="shared" si="631"/>
        <v>0</v>
      </c>
    </row>
    <row r="13390" spans="3:19" x14ac:dyDescent="0.25">
      <c r="C13390" s="7">
        <f>Load!C13391</f>
        <v>2016</v>
      </c>
      <c r="D13390" s="12">
        <f>Load!D13391</f>
        <v>42562</v>
      </c>
      <c r="E13390" s="8">
        <f t="shared" si="629"/>
        <v>7</v>
      </c>
      <c r="F13390" s="7">
        <f>Load!E13391</f>
        <v>15</v>
      </c>
      <c r="G13390" s="18">
        <f>SUM(Load!F13391:AU13391)</f>
        <v>7131.6741600000005</v>
      </c>
      <c r="R13390" s="17">
        <f t="shared" si="630"/>
        <v>7666.4101499999988</v>
      </c>
      <c r="S13390" s="6">
        <f t="shared" si="631"/>
        <v>0</v>
      </c>
    </row>
    <row r="13391" spans="3:19" x14ac:dyDescent="0.25">
      <c r="C13391" s="7">
        <f>Load!C13392</f>
        <v>2016</v>
      </c>
      <c r="D13391" s="12">
        <f>Load!D13392</f>
        <v>42562</v>
      </c>
      <c r="E13391" s="8">
        <f t="shared" si="629"/>
        <v>7</v>
      </c>
      <c r="F13391" s="7">
        <f>Load!E13392</f>
        <v>16</v>
      </c>
      <c r="G13391" s="18">
        <f>SUM(Load!F13392:AU13392)</f>
        <v>7138.91669</v>
      </c>
      <c r="R13391" s="17">
        <f t="shared" si="630"/>
        <v>7666.4101499999988</v>
      </c>
      <c r="S13391" s="6">
        <f t="shared" si="631"/>
        <v>0</v>
      </c>
    </row>
    <row r="13392" spans="3:19" x14ac:dyDescent="0.25">
      <c r="C13392" s="7">
        <f>Load!C13393</f>
        <v>2016</v>
      </c>
      <c r="D13392" s="12">
        <f>Load!D13393</f>
        <v>42562</v>
      </c>
      <c r="E13392" s="8">
        <f t="shared" si="629"/>
        <v>7</v>
      </c>
      <c r="F13392" s="7">
        <f>Load!E13393</f>
        <v>17</v>
      </c>
      <c r="G13392" s="18">
        <f>SUM(Load!F13393:AU13393)</f>
        <v>7194.1217500000021</v>
      </c>
      <c r="R13392" s="17">
        <f t="shared" si="630"/>
        <v>7666.4101499999988</v>
      </c>
      <c r="S13392" s="6">
        <f t="shared" si="631"/>
        <v>0</v>
      </c>
    </row>
    <row r="13393" spans="3:19" x14ac:dyDescent="0.25">
      <c r="C13393" s="7">
        <f>Load!C13394</f>
        <v>2016</v>
      </c>
      <c r="D13393" s="12">
        <f>Load!D13394</f>
        <v>42562</v>
      </c>
      <c r="E13393" s="8">
        <f t="shared" si="629"/>
        <v>7</v>
      </c>
      <c r="F13393" s="7">
        <f>Load!E13394</f>
        <v>18</v>
      </c>
      <c r="G13393" s="18">
        <f>SUM(Load!F13394:AU13394)</f>
        <v>7182.1355400000002</v>
      </c>
      <c r="R13393" s="17">
        <f t="shared" si="630"/>
        <v>7666.4101499999988</v>
      </c>
      <c r="S13393" s="6">
        <f t="shared" si="631"/>
        <v>0</v>
      </c>
    </row>
    <row r="13394" spans="3:19" x14ac:dyDescent="0.25">
      <c r="C13394" s="7">
        <f>Load!C13395</f>
        <v>2016</v>
      </c>
      <c r="D13394" s="12">
        <f>Load!D13395</f>
        <v>42562</v>
      </c>
      <c r="E13394" s="8">
        <f t="shared" si="629"/>
        <v>7</v>
      </c>
      <c r="F13394" s="7">
        <f>Load!E13395</f>
        <v>19</v>
      </c>
      <c r="G13394" s="18">
        <f>SUM(Load!F13395:AU13395)</f>
        <v>7042.4601900000016</v>
      </c>
      <c r="R13394" s="17">
        <f t="shared" si="630"/>
        <v>7666.4101499999988</v>
      </c>
      <c r="S13394" s="6">
        <f t="shared" si="631"/>
        <v>0</v>
      </c>
    </row>
    <row r="13395" spans="3:19" x14ac:dyDescent="0.25">
      <c r="C13395" s="7">
        <f>Load!C13396</f>
        <v>2016</v>
      </c>
      <c r="D13395" s="12">
        <f>Load!D13396</f>
        <v>42562</v>
      </c>
      <c r="E13395" s="8">
        <f t="shared" si="629"/>
        <v>7</v>
      </c>
      <c r="F13395" s="7">
        <f>Load!E13396</f>
        <v>20</v>
      </c>
      <c r="G13395" s="18">
        <f>SUM(Load!F13396:AU13396)</f>
        <v>6994.023079999999</v>
      </c>
      <c r="R13395" s="17">
        <f t="shared" si="630"/>
        <v>7666.4101499999988</v>
      </c>
      <c r="S13395" s="6">
        <f t="shared" si="631"/>
        <v>0</v>
      </c>
    </row>
    <row r="13396" spans="3:19" x14ac:dyDescent="0.25">
      <c r="C13396" s="7">
        <f>Load!C13397</f>
        <v>2016</v>
      </c>
      <c r="D13396" s="12">
        <f>Load!D13397</f>
        <v>42562</v>
      </c>
      <c r="E13396" s="8">
        <f t="shared" si="629"/>
        <v>7</v>
      </c>
      <c r="F13396" s="7">
        <f>Load!E13397</f>
        <v>21</v>
      </c>
      <c r="G13396" s="18">
        <f>SUM(Load!F13397:AU13397)</f>
        <v>6870.0729300000003</v>
      </c>
      <c r="R13396" s="17">
        <f t="shared" si="630"/>
        <v>7666.4101499999988</v>
      </c>
      <c r="S13396" s="6">
        <f t="shared" si="631"/>
        <v>0</v>
      </c>
    </row>
    <row r="13397" spans="3:19" x14ac:dyDescent="0.25">
      <c r="C13397" s="7">
        <f>Load!C13398</f>
        <v>2016</v>
      </c>
      <c r="D13397" s="12">
        <f>Load!D13398</f>
        <v>42562</v>
      </c>
      <c r="E13397" s="8">
        <f t="shared" si="629"/>
        <v>7</v>
      </c>
      <c r="F13397" s="7">
        <f>Load!E13398</f>
        <v>22</v>
      </c>
      <c r="G13397" s="18">
        <f>SUM(Load!F13398:AU13398)</f>
        <v>6770.6531000000004</v>
      </c>
      <c r="R13397" s="17">
        <f t="shared" si="630"/>
        <v>7666.4101499999988</v>
      </c>
      <c r="S13397" s="6">
        <f t="shared" si="631"/>
        <v>0</v>
      </c>
    </row>
    <row r="13398" spans="3:19" x14ac:dyDescent="0.25">
      <c r="C13398" s="7">
        <f>Load!C13399</f>
        <v>2016</v>
      </c>
      <c r="D13398" s="12">
        <f>Load!D13399</f>
        <v>42562</v>
      </c>
      <c r="E13398" s="8">
        <f t="shared" si="629"/>
        <v>7</v>
      </c>
      <c r="F13398" s="7">
        <f>Load!E13399</f>
        <v>23</v>
      </c>
      <c r="G13398" s="18">
        <f>SUM(Load!F13399:AU13399)</f>
        <v>6663.9041999999999</v>
      </c>
      <c r="R13398" s="17">
        <f t="shared" si="630"/>
        <v>7666.4101499999988</v>
      </c>
      <c r="S13398" s="6">
        <f t="shared" si="631"/>
        <v>0</v>
      </c>
    </row>
    <row r="13399" spans="3:19" x14ac:dyDescent="0.25">
      <c r="C13399" s="7">
        <f>Load!C13400</f>
        <v>2016</v>
      </c>
      <c r="D13399" s="12">
        <f>Load!D13400</f>
        <v>42562</v>
      </c>
      <c r="E13399" s="8">
        <f t="shared" si="629"/>
        <v>7</v>
      </c>
      <c r="F13399" s="7">
        <f>Load!E13400</f>
        <v>24</v>
      </c>
      <c r="G13399" s="18">
        <f>SUM(Load!F13400:AU13400)</f>
        <v>6369.788590000001</v>
      </c>
      <c r="R13399" s="17">
        <f t="shared" si="630"/>
        <v>7666.4101499999988</v>
      </c>
      <c r="S13399" s="6">
        <f t="shared" si="631"/>
        <v>0</v>
      </c>
    </row>
    <row r="13400" spans="3:19" x14ac:dyDescent="0.25">
      <c r="C13400" s="7">
        <f>Load!C13401</f>
        <v>2016</v>
      </c>
      <c r="D13400" s="12">
        <f>Load!D13401</f>
        <v>42563</v>
      </c>
      <c r="E13400" s="8">
        <f t="shared" si="629"/>
        <v>7</v>
      </c>
      <c r="F13400" s="7">
        <f>Load!E13401</f>
        <v>1</v>
      </c>
      <c r="G13400" s="18">
        <f>SUM(Load!F13401:AU13401)</f>
        <v>6005.966120000001</v>
      </c>
      <c r="R13400" s="17">
        <f t="shared" si="630"/>
        <v>7666.4101499999988</v>
      </c>
      <c r="S13400" s="6">
        <f t="shared" si="631"/>
        <v>0</v>
      </c>
    </row>
    <row r="13401" spans="3:19" x14ac:dyDescent="0.25">
      <c r="C13401" s="7">
        <f>Load!C13402</f>
        <v>2016</v>
      </c>
      <c r="D13401" s="12">
        <f>Load!D13402</f>
        <v>42563</v>
      </c>
      <c r="E13401" s="8">
        <f t="shared" si="629"/>
        <v>7</v>
      </c>
      <c r="F13401" s="7">
        <f>Load!E13402</f>
        <v>2</v>
      </c>
      <c r="G13401" s="18">
        <f>SUM(Load!F13402:AU13402)</f>
        <v>5858.1608899999992</v>
      </c>
      <c r="R13401" s="17">
        <f t="shared" si="630"/>
        <v>7666.4101499999988</v>
      </c>
      <c r="S13401" s="6">
        <f t="shared" si="631"/>
        <v>0</v>
      </c>
    </row>
    <row r="13402" spans="3:19" x14ac:dyDescent="0.25">
      <c r="C13402" s="7">
        <f>Load!C13403</f>
        <v>2016</v>
      </c>
      <c r="D13402" s="12">
        <f>Load!D13403</f>
        <v>42563</v>
      </c>
      <c r="E13402" s="8">
        <f t="shared" si="629"/>
        <v>7</v>
      </c>
      <c r="F13402" s="7">
        <f>Load!E13403</f>
        <v>3</v>
      </c>
      <c r="G13402" s="18">
        <f>SUM(Load!F13403:AU13403)</f>
        <v>5768.9037900000012</v>
      </c>
      <c r="R13402" s="17">
        <f t="shared" si="630"/>
        <v>7666.4101499999988</v>
      </c>
      <c r="S13402" s="6">
        <f t="shared" si="631"/>
        <v>0</v>
      </c>
    </row>
    <row r="13403" spans="3:19" x14ac:dyDescent="0.25">
      <c r="C13403" s="7">
        <f>Load!C13404</f>
        <v>2016</v>
      </c>
      <c r="D13403" s="12">
        <f>Load!D13404</f>
        <v>42563</v>
      </c>
      <c r="E13403" s="8">
        <f t="shared" si="629"/>
        <v>7</v>
      </c>
      <c r="F13403" s="7">
        <f>Load!E13404</f>
        <v>4</v>
      </c>
      <c r="G13403" s="18">
        <f>SUM(Load!F13404:AU13404)</f>
        <v>5734.0220300000019</v>
      </c>
      <c r="R13403" s="17">
        <f t="shared" si="630"/>
        <v>7666.4101499999988</v>
      </c>
      <c r="S13403" s="6">
        <f t="shared" si="631"/>
        <v>0</v>
      </c>
    </row>
    <row r="13404" spans="3:19" x14ac:dyDescent="0.25">
      <c r="C13404" s="7">
        <f>Load!C13405</f>
        <v>2016</v>
      </c>
      <c r="D13404" s="12">
        <f>Load!D13405</f>
        <v>42563</v>
      </c>
      <c r="E13404" s="8">
        <f t="shared" si="629"/>
        <v>7</v>
      </c>
      <c r="F13404" s="7">
        <f>Load!E13405</f>
        <v>5</v>
      </c>
      <c r="G13404" s="18">
        <f>SUM(Load!F13405:AU13405)</f>
        <v>5708.5641499999992</v>
      </c>
      <c r="R13404" s="17">
        <f t="shared" si="630"/>
        <v>7666.4101499999988</v>
      </c>
      <c r="S13404" s="6">
        <f t="shared" si="631"/>
        <v>0</v>
      </c>
    </row>
    <row r="13405" spans="3:19" x14ac:dyDescent="0.25">
      <c r="C13405" s="7">
        <f>Load!C13406</f>
        <v>2016</v>
      </c>
      <c r="D13405" s="12">
        <f>Load!D13406</f>
        <v>42563</v>
      </c>
      <c r="E13405" s="8">
        <f t="shared" si="629"/>
        <v>7</v>
      </c>
      <c r="F13405" s="7">
        <f>Load!E13406</f>
        <v>6</v>
      </c>
      <c r="G13405" s="18">
        <f>SUM(Load!F13406:AU13406)</f>
        <v>5773.4945900000002</v>
      </c>
      <c r="R13405" s="17">
        <f t="shared" si="630"/>
        <v>7666.4101499999988</v>
      </c>
      <c r="S13405" s="6">
        <f t="shared" si="631"/>
        <v>0</v>
      </c>
    </row>
    <row r="13406" spans="3:19" x14ac:dyDescent="0.25">
      <c r="C13406" s="7">
        <f>Load!C13407</f>
        <v>2016</v>
      </c>
      <c r="D13406" s="12">
        <f>Load!D13407</f>
        <v>42563</v>
      </c>
      <c r="E13406" s="8">
        <f t="shared" si="629"/>
        <v>7</v>
      </c>
      <c r="F13406" s="7">
        <f>Load!E13407</f>
        <v>7</v>
      </c>
      <c r="G13406" s="18">
        <f>SUM(Load!F13407:AU13407)</f>
        <v>6009.9002099999998</v>
      </c>
      <c r="R13406" s="17">
        <f t="shared" si="630"/>
        <v>7666.4101499999988</v>
      </c>
      <c r="S13406" s="6">
        <f t="shared" si="631"/>
        <v>0</v>
      </c>
    </row>
    <row r="13407" spans="3:19" x14ac:dyDescent="0.25">
      <c r="C13407" s="7">
        <f>Load!C13408</f>
        <v>2016</v>
      </c>
      <c r="D13407" s="12">
        <f>Load!D13408</f>
        <v>42563</v>
      </c>
      <c r="E13407" s="8">
        <f t="shared" si="629"/>
        <v>7</v>
      </c>
      <c r="F13407" s="7">
        <f>Load!E13408</f>
        <v>8</v>
      </c>
      <c r="G13407" s="18">
        <f>SUM(Load!F13408:AU13408)</f>
        <v>6430.8748200000009</v>
      </c>
      <c r="R13407" s="17">
        <f t="shared" si="630"/>
        <v>7666.4101499999988</v>
      </c>
      <c r="S13407" s="6">
        <f t="shared" si="631"/>
        <v>0</v>
      </c>
    </row>
    <row r="13408" spans="3:19" x14ac:dyDescent="0.25">
      <c r="C13408" s="7">
        <f>Load!C13409</f>
        <v>2016</v>
      </c>
      <c r="D13408" s="12">
        <f>Load!D13409</f>
        <v>42563</v>
      </c>
      <c r="E13408" s="8">
        <f t="shared" si="629"/>
        <v>7</v>
      </c>
      <c r="F13408" s="7">
        <f>Load!E13409</f>
        <v>9</v>
      </c>
      <c r="G13408" s="18">
        <f>SUM(Load!F13409:AU13409)</f>
        <v>6734.7476600000009</v>
      </c>
      <c r="R13408" s="17">
        <f t="shared" si="630"/>
        <v>7666.4101499999988</v>
      </c>
      <c r="S13408" s="6">
        <f t="shared" si="631"/>
        <v>0</v>
      </c>
    </row>
    <row r="13409" spans="3:19" x14ac:dyDescent="0.25">
      <c r="C13409" s="7">
        <f>Load!C13410</f>
        <v>2016</v>
      </c>
      <c r="D13409" s="12">
        <f>Load!D13410</f>
        <v>42563</v>
      </c>
      <c r="E13409" s="8">
        <f t="shared" si="629"/>
        <v>7</v>
      </c>
      <c r="F13409" s="7">
        <f>Load!E13410</f>
        <v>10</v>
      </c>
      <c r="G13409" s="18">
        <f>SUM(Load!F13410:AU13410)</f>
        <v>6970.0828999999994</v>
      </c>
      <c r="R13409" s="17">
        <f t="shared" si="630"/>
        <v>7666.4101499999988</v>
      </c>
      <c r="S13409" s="6">
        <f t="shared" si="631"/>
        <v>0</v>
      </c>
    </row>
    <row r="13410" spans="3:19" x14ac:dyDescent="0.25">
      <c r="C13410" s="7">
        <f>Load!C13411</f>
        <v>2016</v>
      </c>
      <c r="D13410" s="12">
        <f>Load!D13411</f>
        <v>42563</v>
      </c>
      <c r="E13410" s="8">
        <f t="shared" si="629"/>
        <v>7</v>
      </c>
      <c r="F13410" s="7">
        <f>Load!E13411</f>
        <v>11</v>
      </c>
      <c r="G13410" s="18">
        <f>SUM(Load!F13411:AU13411)</f>
        <v>7094.3534899999986</v>
      </c>
      <c r="R13410" s="17">
        <f t="shared" si="630"/>
        <v>7666.4101499999988</v>
      </c>
      <c r="S13410" s="6">
        <f t="shared" si="631"/>
        <v>0</v>
      </c>
    </row>
    <row r="13411" spans="3:19" x14ac:dyDescent="0.25">
      <c r="C13411" s="7">
        <f>Load!C13412</f>
        <v>2016</v>
      </c>
      <c r="D13411" s="12">
        <f>Load!D13412</f>
        <v>42563</v>
      </c>
      <c r="E13411" s="8">
        <f t="shared" si="629"/>
        <v>7</v>
      </c>
      <c r="F13411" s="7">
        <f>Load!E13412</f>
        <v>12</v>
      </c>
      <c r="G13411" s="18">
        <f>SUM(Load!F13412:AU13412)</f>
        <v>7160.6677100000015</v>
      </c>
      <c r="R13411" s="17">
        <f t="shared" si="630"/>
        <v>7666.4101499999988</v>
      </c>
      <c r="S13411" s="6">
        <f t="shared" si="631"/>
        <v>0</v>
      </c>
    </row>
    <row r="13412" spans="3:19" x14ac:dyDescent="0.25">
      <c r="C13412" s="7">
        <f>Load!C13413</f>
        <v>2016</v>
      </c>
      <c r="D13412" s="12">
        <f>Load!D13413</f>
        <v>42563</v>
      </c>
      <c r="E13412" s="8">
        <f t="shared" si="629"/>
        <v>7</v>
      </c>
      <c r="F13412" s="7">
        <f>Load!E13413</f>
        <v>13</v>
      </c>
      <c r="G13412" s="18">
        <f>SUM(Load!F13413:AU13413)</f>
        <v>7240.4539400000012</v>
      </c>
      <c r="R13412" s="17">
        <f t="shared" si="630"/>
        <v>7666.4101499999988</v>
      </c>
      <c r="S13412" s="6">
        <f t="shared" si="631"/>
        <v>0</v>
      </c>
    </row>
    <row r="13413" spans="3:19" x14ac:dyDescent="0.25">
      <c r="C13413" s="7">
        <f>Load!C13414</f>
        <v>2016</v>
      </c>
      <c r="D13413" s="12">
        <f>Load!D13414</f>
        <v>42563</v>
      </c>
      <c r="E13413" s="8">
        <f t="shared" si="629"/>
        <v>7</v>
      </c>
      <c r="F13413" s="7">
        <f>Load!E13414</f>
        <v>14</v>
      </c>
      <c r="G13413" s="18">
        <f>SUM(Load!F13414:AU13414)</f>
        <v>7269.3188900000005</v>
      </c>
      <c r="R13413" s="17">
        <f t="shared" si="630"/>
        <v>7666.4101499999988</v>
      </c>
      <c r="S13413" s="6">
        <f t="shared" si="631"/>
        <v>0</v>
      </c>
    </row>
    <row r="13414" spans="3:19" x14ac:dyDescent="0.25">
      <c r="C13414" s="7">
        <f>Load!C13415</f>
        <v>2016</v>
      </c>
      <c r="D13414" s="12">
        <f>Load!D13415</f>
        <v>42563</v>
      </c>
      <c r="E13414" s="8">
        <f t="shared" si="629"/>
        <v>7</v>
      </c>
      <c r="F13414" s="7">
        <f>Load!E13415</f>
        <v>15</v>
      </c>
      <c r="G13414" s="18">
        <f>SUM(Load!F13415:AU13415)</f>
        <v>7224.1791099999982</v>
      </c>
      <c r="R13414" s="17">
        <f t="shared" si="630"/>
        <v>7666.4101499999988</v>
      </c>
      <c r="S13414" s="6">
        <f t="shared" si="631"/>
        <v>0</v>
      </c>
    </row>
    <row r="13415" spans="3:19" x14ac:dyDescent="0.25">
      <c r="C13415" s="7">
        <f>Load!C13416</f>
        <v>2016</v>
      </c>
      <c r="D13415" s="12">
        <f>Load!D13416</f>
        <v>42563</v>
      </c>
      <c r="E13415" s="8">
        <f t="shared" si="629"/>
        <v>7</v>
      </c>
      <c r="F13415" s="7">
        <f>Load!E13416</f>
        <v>16</v>
      </c>
      <c r="G13415" s="18">
        <f>SUM(Load!F13416:AU13416)</f>
        <v>7153.3465000000015</v>
      </c>
      <c r="R13415" s="17">
        <f t="shared" si="630"/>
        <v>7666.4101499999988</v>
      </c>
      <c r="S13415" s="6">
        <f t="shared" si="631"/>
        <v>0</v>
      </c>
    </row>
    <row r="13416" spans="3:19" x14ac:dyDescent="0.25">
      <c r="C13416" s="7">
        <f>Load!C13417</f>
        <v>2016</v>
      </c>
      <c r="D13416" s="12">
        <f>Load!D13417</f>
        <v>42563</v>
      </c>
      <c r="E13416" s="8">
        <f t="shared" si="629"/>
        <v>7</v>
      </c>
      <c r="F13416" s="7">
        <f>Load!E13417</f>
        <v>17</v>
      </c>
      <c r="G13416" s="18">
        <f>SUM(Load!F13417:AU13417)</f>
        <v>7151.8465900000019</v>
      </c>
      <c r="R13416" s="17">
        <f t="shared" si="630"/>
        <v>7666.4101499999988</v>
      </c>
      <c r="S13416" s="6">
        <f t="shared" si="631"/>
        <v>0</v>
      </c>
    </row>
    <row r="13417" spans="3:19" x14ac:dyDescent="0.25">
      <c r="C13417" s="7">
        <f>Load!C13418</f>
        <v>2016</v>
      </c>
      <c r="D13417" s="12">
        <f>Load!D13418</f>
        <v>42563</v>
      </c>
      <c r="E13417" s="8">
        <f t="shared" si="629"/>
        <v>7</v>
      </c>
      <c r="F13417" s="7">
        <f>Load!E13418</f>
        <v>18</v>
      </c>
      <c r="G13417" s="18">
        <f>SUM(Load!F13418:AU13418)</f>
        <v>7064.8363800000006</v>
      </c>
      <c r="R13417" s="17">
        <f t="shared" si="630"/>
        <v>7666.4101499999988</v>
      </c>
      <c r="S13417" s="6">
        <f t="shared" si="631"/>
        <v>0</v>
      </c>
    </row>
    <row r="13418" spans="3:19" x14ac:dyDescent="0.25">
      <c r="C13418" s="7">
        <f>Load!C13419</f>
        <v>2016</v>
      </c>
      <c r="D13418" s="12">
        <f>Load!D13419</f>
        <v>42563</v>
      </c>
      <c r="E13418" s="8">
        <f t="shared" si="629"/>
        <v>7</v>
      </c>
      <c r="F13418" s="7">
        <f>Load!E13419</f>
        <v>19</v>
      </c>
      <c r="G13418" s="18">
        <f>SUM(Load!F13419:AU13419)</f>
        <v>6966.9301100000002</v>
      </c>
      <c r="R13418" s="17">
        <f t="shared" si="630"/>
        <v>7666.4101499999988</v>
      </c>
      <c r="S13418" s="6">
        <f t="shared" si="631"/>
        <v>0</v>
      </c>
    </row>
    <row r="13419" spans="3:19" x14ac:dyDescent="0.25">
      <c r="C13419" s="7">
        <f>Load!C13420</f>
        <v>2016</v>
      </c>
      <c r="D13419" s="12">
        <f>Load!D13420</f>
        <v>42563</v>
      </c>
      <c r="E13419" s="8">
        <f t="shared" si="629"/>
        <v>7</v>
      </c>
      <c r="F13419" s="7">
        <f>Load!E13420</f>
        <v>20</v>
      </c>
      <c r="G13419" s="18">
        <f>SUM(Load!F13420:AU13420)</f>
        <v>6926.9494899999981</v>
      </c>
      <c r="R13419" s="17">
        <f t="shared" si="630"/>
        <v>7666.4101499999988</v>
      </c>
      <c r="S13419" s="6">
        <f t="shared" si="631"/>
        <v>0</v>
      </c>
    </row>
    <row r="13420" spans="3:19" x14ac:dyDescent="0.25">
      <c r="C13420" s="7">
        <f>Load!C13421</f>
        <v>2016</v>
      </c>
      <c r="D13420" s="12">
        <f>Load!D13421</f>
        <v>42563</v>
      </c>
      <c r="E13420" s="8">
        <f t="shared" si="629"/>
        <v>7</v>
      </c>
      <c r="F13420" s="7">
        <f>Load!E13421</f>
        <v>21</v>
      </c>
      <c r="G13420" s="18">
        <f>SUM(Load!F13421:AU13421)</f>
        <v>6875.6026399999992</v>
      </c>
      <c r="R13420" s="17">
        <f t="shared" si="630"/>
        <v>7666.4101499999988</v>
      </c>
      <c r="S13420" s="6">
        <f t="shared" si="631"/>
        <v>0</v>
      </c>
    </row>
    <row r="13421" spans="3:19" x14ac:dyDescent="0.25">
      <c r="C13421" s="7">
        <f>Load!C13422</f>
        <v>2016</v>
      </c>
      <c r="D13421" s="12">
        <f>Load!D13422</f>
        <v>42563</v>
      </c>
      <c r="E13421" s="8">
        <f t="shared" si="629"/>
        <v>7</v>
      </c>
      <c r="F13421" s="7">
        <f>Load!E13422</f>
        <v>22</v>
      </c>
      <c r="G13421" s="18">
        <f>SUM(Load!F13422:AU13422)</f>
        <v>6744.0919299999987</v>
      </c>
      <c r="R13421" s="17">
        <f t="shared" si="630"/>
        <v>7666.4101499999988</v>
      </c>
      <c r="S13421" s="6">
        <f t="shared" si="631"/>
        <v>0</v>
      </c>
    </row>
    <row r="13422" spans="3:19" x14ac:dyDescent="0.25">
      <c r="C13422" s="7">
        <f>Load!C13423</f>
        <v>2016</v>
      </c>
      <c r="D13422" s="12">
        <f>Load!D13423</f>
        <v>42563</v>
      </c>
      <c r="E13422" s="8">
        <f t="shared" si="629"/>
        <v>7</v>
      </c>
      <c r="F13422" s="7">
        <f>Load!E13423</f>
        <v>23</v>
      </c>
      <c r="G13422" s="18">
        <f>SUM(Load!F13423:AU13423)</f>
        <v>6664.7214799999983</v>
      </c>
      <c r="R13422" s="17">
        <f t="shared" si="630"/>
        <v>7666.4101499999988</v>
      </c>
      <c r="S13422" s="6">
        <f t="shared" si="631"/>
        <v>0</v>
      </c>
    </row>
    <row r="13423" spans="3:19" x14ac:dyDescent="0.25">
      <c r="C13423" s="7">
        <f>Load!C13424</f>
        <v>2016</v>
      </c>
      <c r="D13423" s="12">
        <f>Load!D13424</f>
        <v>42563</v>
      </c>
      <c r="E13423" s="8">
        <f t="shared" si="629"/>
        <v>7</v>
      </c>
      <c r="F13423" s="7">
        <f>Load!E13424</f>
        <v>24</v>
      </c>
      <c r="G13423" s="18">
        <f>SUM(Load!F13424:AU13424)</f>
        <v>6294.4204199999995</v>
      </c>
      <c r="R13423" s="17">
        <f t="shared" si="630"/>
        <v>7666.4101499999988</v>
      </c>
      <c r="S13423" s="6">
        <f t="shared" si="631"/>
        <v>0</v>
      </c>
    </row>
    <row r="13424" spans="3:19" x14ac:dyDescent="0.25">
      <c r="C13424" s="7">
        <f>Load!C13425</f>
        <v>2016</v>
      </c>
      <c r="D13424" s="12">
        <f>Load!D13425</f>
        <v>42564</v>
      </c>
      <c r="E13424" s="8">
        <f t="shared" si="629"/>
        <v>7</v>
      </c>
      <c r="F13424" s="7">
        <f>Load!E13425</f>
        <v>1</v>
      </c>
      <c r="G13424" s="18">
        <f>SUM(Load!F13425:AU13425)</f>
        <v>6109.5772499999985</v>
      </c>
      <c r="R13424" s="17">
        <f t="shared" si="630"/>
        <v>7666.4101499999988</v>
      </c>
      <c r="S13424" s="6">
        <f t="shared" si="631"/>
        <v>0</v>
      </c>
    </row>
    <row r="13425" spans="3:19" x14ac:dyDescent="0.25">
      <c r="C13425" s="7">
        <f>Load!C13426</f>
        <v>2016</v>
      </c>
      <c r="D13425" s="12">
        <f>Load!D13426</f>
        <v>42564</v>
      </c>
      <c r="E13425" s="8">
        <f t="shared" si="629"/>
        <v>7</v>
      </c>
      <c r="F13425" s="7">
        <f>Load!E13426</f>
        <v>2</v>
      </c>
      <c r="G13425" s="18">
        <f>SUM(Load!F13426:AU13426)</f>
        <v>5881.0899799999988</v>
      </c>
      <c r="R13425" s="17">
        <f t="shared" si="630"/>
        <v>7666.4101499999988</v>
      </c>
      <c r="S13425" s="6">
        <f t="shared" si="631"/>
        <v>0</v>
      </c>
    </row>
    <row r="13426" spans="3:19" x14ac:dyDescent="0.25">
      <c r="C13426" s="7">
        <f>Load!C13427</f>
        <v>2016</v>
      </c>
      <c r="D13426" s="12">
        <f>Load!D13427</f>
        <v>42564</v>
      </c>
      <c r="E13426" s="8">
        <f t="shared" si="629"/>
        <v>7</v>
      </c>
      <c r="F13426" s="7">
        <f>Load!E13427</f>
        <v>3</v>
      </c>
      <c r="G13426" s="18">
        <f>SUM(Load!F13427:AU13427)</f>
        <v>5750.7668200000016</v>
      </c>
      <c r="R13426" s="17">
        <f t="shared" si="630"/>
        <v>7666.4101499999988</v>
      </c>
      <c r="S13426" s="6">
        <f t="shared" si="631"/>
        <v>0</v>
      </c>
    </row>
    <row r="13427" spans="3:19" x14ac:dyDescent="0.25">
      <c r="C13427" s="7">
        <f>Load!C13428</f>
        <v>2016</v>
      </c>
      <c r="D13427" s="12">
        <f>Load!D13428</f>
        <v>42564</v>
      </c>
      <c r="E13427" s="8">
        <f t="shared" si="629"/>
        <v>7</v>
      </c>
      <c r="F13427" s="7">
        <f>Load!E13428</f>
        <v>4</v>
      </c>
      <c r="G13427" s="18">
        <f>SUM(Load!F13428:AU13428)</f>
        <v>5755.42011</v>
      </c>
      <c r="R13427" s="17">
        <f t="shared" si="630"/>
        <v>7666.4101499999988</v>
      </c>
      <c r="S13427" s="6">
        <f t="shared" si="631"/>
        <v>0</v>
      </c>
    </row>
    <row r="13428" spans="3:19" x14ac:dyDescent="0.25">
      <c r="C13428" s="7">
        <f>Load!C13429</f>
        <v>2016</v>
      </c>
      <c r="D13428" s="12">
        <f>Load!D13429</f>
        <v>42564</v>
      </c>
      <c r="E13428" s="8">
        <f t="shared" si="629"/>
        <v>7</v>
      </c>
      <c r="F13428" s="7">
        <f>Load!E13429</f>
        <v>5</v>
      </c>
      <c r="G13428" s="18">
        <f>SUM(Load!F13429:AU13429)</f>
        <v>5750.0795800000005</v>
      </c>
      <c r="R13428" s="17">
        <f t="shared" si="630"/>
        <v>7666.4101499999988</v>
      </c>
      <c r="S13428" s="6">
        <f t="shared" si="631"/>
        <v>0</v>
      </c>
    </row>
    <row r="13429" spans="3:19" x14ac:dyDescent="0.25">
      <c r="C13429" s="7">
        <f>Load!C13430</f>
        <v>2016</v>
      </c>
      <c r="D13429" s="12">
        <f>Load!D13430</f>
        <v>42564</v>
      </c>
      <c r="E13429" s="8">
        <f t="shared" si="629"/>
        <v>7</v>
      </c>
      <c r="F13429" s="7">
        <f>Load!E13430</f>
        <v>6</v>
      </c>
      <c r="G13429" s="18">
        <f>SUM(Load!F13430:AU13430)</f>
        <v>5855.0283399999989</v>
      </c>
      <c r="R13429" s="17">
        <f t="shared" si="630"/>
        <v>7666.4101499999988</v>
      </c>
      <c r="S13429" s="6">
        <f t="shared" si="631"/>
        <v>0</v>
      </c>
    </row>
    <row r="13430" spans="3:19" x14ac:dyDescent="0.25">
      <c r="C13430" s="7">
        <f>Load!C13431</f>
        <v>2016</v>
      </c>
      <c r="D13430" s="12">
        <f>Load!D13431</f>
        <v>42564</v>
      </c>
      <c r="E13430" s="8">
        <f t="shared" si="629"/>
        <v>7</v>
      </c>
      <c r="F13430" s="7">
        <f>Load!E13431</f>
        <v>7</v>
      </c>
      <c r="G13430" s="18">
        <f>SUM(Load!F13431:AU13431)</f>
        <v>6158.4577400000026</v>
      </c>
      <c r="R13430" s="17">
        <f t="shared" si="630"/>
        <v>7666.4101499999988</v>
      </c>
      <c r="S13430" s="6">
        <f t="shared" si="631"/>
        <v>0</v>
      </c>
    </row>
    <row r="13431" spans="3:19" x14ac:dyDescent="0.25">
      <c r="C13431" s="7">
        <f>Load!C13432</f>
        <v>2016</v>
      </c>
      <c r="D13431" s="12">
        <f>Load!D13432</f>
        <v>42564</v>
      </c>
      <c r="E13431" s="8">
        <f t="shared" si="629"/>
        <v>7</v>
      </c>
      <c r="F13431" s="7">
        <f>Load!E13432</f>
        <v>8</v>
      </c>
      <c r="G13431" s="18">
        <f>SUM(Load!F13432:AU13432)</f>
        <v>6506.4949100000003</v>
      </c>
      <c r="R13431" s="17">
        <f t="shared" si="630"/>
        <v>7666.4101499999988</v>
      </c>
      <c r="S13431" s="6">
        <f t="shared" si="631"/>
        <v>0</v>
      </c>
    </row>
    <row r="13432" spans="3:19" x14ac:dyDescent="0.25">
      <c r="C13432" s="7">
        <f>Load!C13433</f>
        <v>2016</v>
      </c>
      <c r="D13432" s="12">
        <f>Load!D13433</f>
        <v>42564</v>
      </c>
      <c r="E13432" s="8">
        <f t="shared" si="629"/>
        <v>7</v>
      </c>
      <c r="F13432" s="7">
        <f>Load!E13433</f>
        <v>9</v>
      </c>
      <c r="G13432" s="18">
        <f>SUM(Load!F13433:AU13433)</f>
        <v>6780.3809300000012</v>
      </c>
      <c r="R13432" s="17">
        <f t="shared" si="630"/>
        <v>7666.4101499999988</v>
      </c>
      <c r="S13432" s="6">
        <f t="shared" si="631"/>
        <v>0</v>
      </c>
    </row>
    <row r="13433" spans="3:19" x14ac:dyDescent="0.25">
      <c r="C13433" s="7">
        <f>Load!C13434</f>
        <v>2016</v>
      </c>
      <c r="D13433" s="12">
        <f>Load!D13434</f>
        <v>42564</v>
      </c>
      <c r="E13433" s="8">
        <f t="shared" si="629"/>
        <v>7</v>
      </c>
      <c r="F13433" s="7">
        <f>Load!E13434</f>
        <v>10</v>
      </c>
      <c r="G13433" s="18">
        <f>SUM(Load!F13434:AU13434)</f>
        <v>6966.8819799999992</v>
      </c>
      <c r="R13433" s="17">
        <f t="shared" si="630"/>
        <v>7666.4101499999988</v>
      </c>
      <c r="S13433" s="6">
        <f t="shared" si="631"/>
        <v>0</v>
      </c>
    </row>
    <row r="13434" spans="3:19" x14ac:dyDescent="0.25">
      <c r="C13434" s="7">
        <f>Load!C13435</f>
        <v>2016</v>
      </c>
      <c r="D13434" s="12">
        <f>Load!D13435</f>
        <v>42564</v>
      </c>
      <c r="E13434" s="8">
        <f t="shared" si="629"/>
        <v>7</v>
      </c>
      <c r="F13434" s="7">
        <f>Load!E13435</f>
        <v>11</v>
      </c>
      <c r="G13434" s="18">
        <f>SUM(Load!F13435:AU13435)</f>
        <v>7112.6554399999995</v>
      </c>
      <c r="R13434" s="17">
        <f t="shared" si="630"/>
        <v>7666.4101499999988</v>
      </c>
      <c r="S13434" s="6">
        <f t="shared" si="631"/>
        <v>0</v>
      </c>
    </row>
    <row r="13435" spans="3:19" x14ac:dyDescent="0.25">
      <c r="C13435" s="7">
        <f>Load!C13436</f>
        <v>2016</v>
      </c>
      <c r="D13435" s="12">
        <f>Load!D13436</f>
        <v>42564</v>
      </c>
      <c r="E13435" s="8">
        <f t="shared" si="629"/>
        <v>7</v>
      </c>
      <c r="F13435" s="7">
        <f>Load!E13436</f>
        <v>12</v>
      </c>
      <c r="G13435" s="18">
        <f>SUM(Load!F13436:AU13436)</f>
        <v>7174.3847900000001</v>
      </c>
      <c r="R13435" s="17">
        <f t="shared" si="630"/>
        <v>7666.4101499999988</v>
      </c>
      <c r="S13435" s="6">
        <f t="shared" si="631"/>
        <v>0</v>
      </c>
    </row>
    <row r="13436" spans="3:19" x14ac:dyDescent="0.25">
      <c r="C13436" s="7">
        <f>Load!C13437</f>
        <v>2016</v>
      </c>
      <c r="D13436" s="12">
        <f>Load!D13437</f>
        <v>42564</v>
      </c>
      <c r="E13436" s="8">
        <f t="shared" si="629"/>
        <v>7</v>
      </c>
      <c r="F13436" s="7">
        <f>Load!E13437</f>
        <v>13</v>
      </c>
      <c r="G13436" s="18">
        <f>SUM(Load!F13437:AU13437)</f>
        <v>7201.5123000000003</v>
      </c>
      <c r="R13436" s="17">
        <f t="shared" si="630"/>
        <v>7666.4101499999988</v>
      </c>
      <c r="S13436" s="6">
        <f t="shared" si="631"/>
        <v>0</v>
      </c>
    </row>
    <row r="13437" spans="3:19" x14ac:dyDescent="0.25">
      <c r="C13437" s="7">
        <f>Load!C13438</f>
        <v>2016</v>
      </c>
      <c r="D13437" s="12">
        <f>Load!D13438</f>
        <v>42564</v>
      </c>
      <c r="E13437" s="8">
        <f t="shared" si="629"/>
        <v>7</v>
      </c>
      <c r="F13437" s="7">
        <f>Load!E13438</f>
        <v>14</v>
      </c>
      <c r="G13437" s="18">
        <f>SUM(Load!F13438:AU13438)</f>
        <v>7209.7250800000002</v>
      </c>
      <c r="R13437" s="17">
        <f t="shared" si="630"/>
        <v>7666.4101499999988</v>
      </c>
      <c r="S13437" s="6">
        <f t="shared" si="631"/>
        <v>0</v>
      </c>
    </row>
    <row r="13438" spans="3:19" x14ac:dyDescent="0.25">
      <c r="C13438" s="7">
        <f>Load!C13439</f>
        <v>2016</v>
      </c>
      <c r="D13438" s="12">
        <f>Load!D13439</f>
        <v>42564</v>
      </c>
      <c r="E13438" s="8">
        <f t="shared" si="629"/>
        <v>7</v>
      </c>
      <c r="F13438" s="7">
        <f>Load!E13439</f>
        <v>15</v>
      </c>
      <c r="G13438" s="18">
        <f>SUM(Load!F13439:AU13439)</f>
        <v>7208.0685699999985</v>
      </c>
      <c r="R13438" s="17">
        <f t="shared" si="630"/>
        <v>7666.4101499999988</v>
      </c>
      <c r="S13438" s="6">
        <f t="shared" si="631"/>
        <v>0</v>
      </c>
    </row>
    <row r="13439" spans="3:19" x14ac:dyDescent="0.25">
      <c r="C13439" s="7">
        <f>Load!C13440</f>
        <v>2016</v>
      </c>
      <c r="D13439" s="12">
        <f>Load!D13440</f>
        <v>42564</v>
      </c>
      <c r="E13439" s="8">
        <f t="shared" si="629"/>
        <v>7</v>
      </c>
      <c r="F13439" s="7">
        <f>Load!E13440</f>
        <v>16</v>
      </c>
      <c r="G13439" s="18">
        <f>SUM(Load!F13440:AU13440)</f>
        <v>7192.9005500000012</v>
      </c>
      <c r="R13439" s="17">
        <f t="shared" si="630"/>
        <v>7666.4101499999988</v>
      </c>
      <c r="S13439" s="6">
        <f t="shared" si="631"/>
        <v>0</v>
      </c>
    </row>
    <row r="13440" spans="3:19" x14ac:dyDescent="0.25">
      <c r="C13440" s="7">
        <f>Load!C13441</f>
        <v>2016</v>
      </c>
      <c r="D13440" s="12">
        <f>Load!D13441</f>
        <v>42564</v>
      </c>
      <c r="E13440" s="8">
        <f t="shared" si="629"/>
        <v>7</v>
      </c>
      <c r="F13440" s="7">
        <f>Load!E13441</f>
        <v>17</v>
      </c>
      <c r="G13440" s="18">
        <f>SUM(Load!F13441:AU13441)</f>
        <v>7184.0898300000008</v>
      </c>
      <c r="R13440" s="17">
        <f t="shared" si="630"/>
        <v>7666.4101499999988</v>
      </c>
      <c r="S13440" s="6">
        <f t="shared" si="631"/>
        <v>0</v>
      </c>
    </row>
    <row r="13441" spans="3:19" x14ac:dyDescent="0.25">
      <c r="C13441" s="7">
        <f>Load!C13442</f>
        <v>2016</v>
      </c>
      <c r="D13441" s="12">
        <f>Load!D13442</f>
        <v>42564</v>
      </c>
      <c r="E13441" s="8">
        <f t="shared" si="629"/>
        <v>7</v>
      </c>
      <c r="F13441" s="7">
        <f>Load!E13442</f>
        <v>18</v>
      </c>
      <c r="G13441" s="18">
        <f>SUM(Load!F13442:AU13442)</f>
        <v>7128.7463900000002</v>
      </c>
      <c r="R13441" s="17">
        <f t="shared" si="630"/>
        <v>7666.4101499999988</v>
      </c>
      <c r="S13441" s="6">
        <f t="shared" si="631"/>
        <v>0</v>
      </c>
    </row>
    <row r="13442" spans="3:19" x14ac:dyDescent="0.25">
      <c r="C13442" s="7">
        <f>Load!C13443</f>
        <v>2016</v>
      </c>
      <c r="D13442" s="12">
        <f>Load!D13443</f>
        <v>42564</v>
      </c>
      <c r="E13442" s="8">
        <f t="shared" si="629"/>
        <v>7</v>
      </c>
      <c r="F13442" s="7">
        <f>Load!E13443</f>
        <v>19</v>
      </c>
      <c r="G13442" s="18">
        <f>SUM(Load!F13443:AU13443)</f>
        <v>7002.1595700000007</v>
      </c>
      <c r="R13442" s="17">
        <f t="shared" si="630"/>
        <v>7666.4101499999988</v>
      </c>
      <c r="S13442" s="6">
        <f t="shared" si="631"/>
        <v>0</v>
      </c>
    </row>
    <row r="13443" spans="3:19" x14ac:dyDescent="0.25">
      <c r="C13443" s="7">
        <f>Load!C13444</f>
        <v>2016</v>
      </c>
      <c r="D13443" s="12">
        <f>Load!D13444</f>
        <v>42564</v>
      </c>
      <c r="E13443" s="8">
        <f t="shared" si="629"/>
        <v>7</v>
      </c>
      <c r="F13443" s="7">
        <f>Load!E13444</f>
        <v>20</v>
      </c>
      <c r="G13443" s="18">
        <f>SUM(Load!F13444:AU13444)</f>
        <v>6923.4508899999992</v>
      </c>
      <c r="R13443" s="17">
        <f t="shared" si="630"/>
        <v>7666.4101499999988</v>
      </c>
      <c r="S13443" s="6">
        <f t="shared" si="631"/>
        <v>0</v>
      </c>
    </row>
    <row r="13444" spans="3:19" x14ac:dyDescent="0.25">
      <c r="C13444" s="7">
        <f>Load!C13445</f>
        <v>2016</v>
      </c>
      <c r="D13444" s="12">
        <f>Load!D13445</f>
        <v>42564</v>
      </c>
      <c r="E13444" s="8">
        <f t="shared" si="629"/>
        <v>7</v>
      </c>
      <c r="F13444" s="7">
        <f>Load!E13445</f>
        <v>21</v>
      </c>
      <c r="G13444" s="18">
        <f>SUM(Load!F13445:AU13445)</f>
        <v>6874.0667199999998</v>
      </c>
      <c r="R13444" s="17">
        <f t="shared" si="630"/>
        <v>7666.4101499999988</v>
      </c>
      <c r="S13444" s="6">
        <f t="shared" si="631"/>
        <v>0</v>
      </c>
    </row>
    <row r="13445" spans="3:19" x14ac:dyDescent="0.25">
      <c r="C13445" s="7">
        <f>Load!C13446</f>
        <v>2016</v>
      </c>
      <c r="D13445" s="12">
        <f>Load!D13446</f>
        <v>42564</v>
      </c>
      <c r="E13445" s="8">
        <f t="shared" si="629"/>
        <v>7</v>
      </c>
      <c r="F13445" s="7">
        <f>Load!E13446</f>
        <v>22</v>
      </c>
      <c r="G13445" s="18">
        <f>SUM(Load!F13446:AU13446)</f>
        <v>6757.8935500000016</v>
      </c>
      <c r="R13445" s="17">
        <f t="shared" si="630"/>
        <v>7666.4101499999988</v>
      </c>
      <c r="S13445" s="6">
        <f t="shared" si="631"/>
        <v>0</v>
      </c>
    </row>
    <row r="13446" spans="3:19" x14ac:dyDescent="0.25">
      <c r="C13446" s="7">
        <f>Load!C13447</f>
        <v>2016</v>
      </c>
      <c r="D13446" s="12">
        <f>Load!D13447</f>
        <v>42564</v>
      </c>
      <c r="E13446" s="8">
        <f t="shared" si="629"/>
        <v>7</v>
      </c>
      <c r="F13446" s="7">
        <f>Load!E13447</f>
        <v>23</v>
      </c>
      <c r="G13446" s="18">
        <f>SUM(Load!F13447:AU13447)</f>
        <v>6662.2337399999997</v>
      </c>
      <c r="R13446" s="17">
        <f t="shared" si="630"/>
        <v>7666.4101499999988</v>
      </c>
      <c r="S13446" s="6">
        <f t="shared" si="631"/>
        <v>0</v>
      </c>
    </row>
    <row r="13447" spans="3:19" x14ac:dyDescent="0.25">
      <c r="C13447" s="7">
        <f>Load!C13448</f>
        <v>2016</v>
      </c>
      <c r="D13447" s="12">
        <f>Load!D13448</f>
        <v>42564</v>
      </c>
      <c r="E13447" s="8">
        <f t="shared" si="629"/>
        <v>7</v>
      </c>
      <c r="F13447" s="7">
        <f>Load!E13448</f>
        <v>24</v>
      </c>
      <c r="G13447" s="18">
        <f>SUM(Load!F13448:AU13448)</f>
        <v>6410.2626800000016</v>
      </c>
      <c r="R13447" s="17">
        <f t="shared" si="630"/>
        <v>7666.4101499999988</v>
      </c>
      <c r="S13447" s="6">
        <f t="shared" si="631"/>
        <v>0</v>
      </c>
    </row>
    <row r="13448" spans="3:19" x14ac:dyDescent="0.25">
      <c r="C13448" s="7">
        <f>Load!C13449</f>
        <v>2016</v>
      </c>
      <c r="D13448" s="12">
        <f>Load!D13449</f>
        <v>42565</v>
      </c>
      <c r="E13448" s="8">
        <f t="shared" si="629"/>
        <v>7</v>
      </c>
      <c r="F13448" s="7">
        <f>Load!E13449</f>
        <v>1</v>
      </c>
      <c r="G13448" s="18">
        <f>SUM(Load!F13449:AU13449)</f>
        <v>6114.9826999999977</v>
      </c>
      <c r="R13448" s="17">
        <f t="shared" si="630"/>
        <v>7666.4101499999988</v>
      </c>
      <c r="S13448" s="6">
        <f t="shared" si="631"/>
        <v>0</v>
      </c>
    </row>
    <row r="13449" spans="3:19" x14ac:dyDescent="0.25">
      <c r="C13449" s="7">
        <f>Load!C13450</f>
        <v>2016</v>
      </c>
      <c r="D13449" s="12">
        <f>Load!D13450</f>
        <v>42565</v>
      </c>
      <c r="E13449" s="8">
        <f t="shared" si="629"/>
        <v>7</v>
      </c>
      <c r="F13449" s="7">
        <f>Load!E13450</f>
        <v>2</v>
      </c>
      <c r="G13449" s="18">
        <f>SUM(Load!F13450:AU13450)</f>
        <v>5925.6878200000001</v>
      </c>
      <c r="R13449" s="17">
        <f t="shared" si="630"/>
        <v>7666.4101499999988</v>
      </c>
      <c r="S13449" s="6">
        <f t="shared" si="631"/>
        <v>0</v>
      </c>
    </row>
    <row r="13450" spans="3:19" x14ac:dyDescent="0.25">
      <c r="C13450" s="7">
        <f>Load!C13451</f>
        <v>2016</v>
      </c>
      <c r="D13450" s="12">
        <f>Load!D13451</f>
        <v>42565</v>
      </c>
      <c r="E13450" s="8">
        <f t="shared" ref="E13450:E13513" si="632">MONTH(D13450)</f>
        <v>7</v>
      </c>
      <c r="F13450" s="7">
        <f>Load!E13451</f>
        <v>3</v>
      </c>
      <c r="G13450" s="18">
        <f>SUM(Load!F13451:AU13451)</f>
        <v>5827.4705500000009</v>
      </c>
      <c r="R13450" s="17">
        <f t="shared" ref="R13450:R13513" si="633">INDEX($K$9:$P$20,MATCH(E13450,$J$9:$J$20,0),MATCH(C13450,$K$8:$P$8,0))</f>
        <v>7666.4101499999988</v>
      </c>
      <c r="S13450" s="6">
        <f t="shared" ref="S13450:S13513" si="634">IF(G13450&gt;=R13450,1,0)</f>
        <v>0</v>
      </c>
    </row>
    <row r="13451" spans="3:19" x14ac:dyDescent="0.25">
      <c r="C13451" s="7">
        <f>Load!C13452</f>
        <v>2016</v>
      </c>
      <c r="D13451" s="12">
        <f>Load!D13452</f>
        <v>42565</v>
      </c>
      <c r="E13451" s="8">
        <f t="shared" si="632"/>
        <v>7</v>
      </c>
      <c r="F13451" s="7">
        <f>Load!E13452</f>
        <v>4</v>
      </c>
      <c r="G13451" s="18">
        <f>SUM(Load!F13452:AU13452)</f>
        <v>5790.0215499999995</v>
      </c>
      <c r="R13451" s="17">
        <f t="shared" si="633"/>
        <v>7666.4101499999988</v>
      </c>
      <c r="S13451" s="6">
        <f t="shared" si="634"/>
        <v>0</v>
      </c>
    </row>
    <row r="13452" spans="3:19" x14ac:dyDescent="0.25">
      <c r="C13452" s="7">
        <f>Load!C13453</f>
        <v>2016</v>
      </c>
      <c r="D13452" s="12">
        <f>Load!D13453</f>
        <v>42565</v>
      </c>
      <c r="E13452" s="8">
        <f t="shared" si="632"/>
        <v>7</v>
      </c>
      <c r="F13452" s="7">
        <f>Load!E13453</f>
        <v>5</v>
      </c>
      <c r="G13452" s="18">
        <f>SUM(Load!F13453:AU13453)</f>
        <v>5774.775380000001</v>
      </c>
      <c r="R13452" s="17">
        <f t="shared" si="633"/>
        <v>7666.4101499999988</v>
      </c>
      <c r="S13452" s="6">
        <f t="shared" si="634"/>
        <v>0</v>
      </c>
    </row>
    <row r="13453" spans="3:19" x14ac:dyDescent="0.25">
      <c r="C13453" s="7">
        <f>Load!C13454</f>
        <v>2016</v>
      </c>
      <c r="D13453" s="12">
        <f>Load!D13454</f>
        <v>42565</v>
      </c>
      <c r="E13453" s="8">
        <f t="shared" si="632"/>
        <v>7</v>
      </c>
      <c r="F13453" s="7">
        <f>Load!E13454</f>
        <v>6</v>
      </c>
      <c r="G13453" s="18">
        <f>SUM(Load!F13454:AU13454)</f>
        <v>5794.1881600000006</v>
      </c>
      <c r="R13453" s="17">
        <f t="shared" si="633"/>
        <v>7666.4101499999988</v>
      </c>
      <c r="S13453" s="6">
        <f t="shared" si="634"/>
        <v>0</v>
      </c>
    </row>
    <row r="13454" spans="3:19" x14ac:dyDescent="0.25">
      <c r="C13454" s="7">
        <f>Load!C13455</f>
        <v>2016</v>
      </c>
      <c r="D13454" s="12">
        <f>Load!D13455</f>
        <v>42565</v>
      </c>
      <c r="E13454" s="8">
        <f t="shared" si="632"/>
        <v>7</v>
      </c>
      <c r="F13454" s="7">
        <f>Load!E13455</f>
        <v>7</v>
      </c>
      <c r="G13454" s="18">
        <f>SUM(Load!F13455:AU13455)</f>
        <v>6068.770489999999</v>
      </c>
      <c r="R13454" s="17">
        <f t="shared" si="633"/>
        <v>7666.4101499999988</v>
      </c>
      <c r="S13454" s="6">
        <f t="shared" si="634"/>
        <v>0</v>
      </c>
    </row>
    <row r="13455" spans="3:19" x14ac:dyDescent="0.25">
      <c r="C13455" s="7">
        <f>Load!C13456</f>
        <v>2016</v>
      </c>
      <c r="D13455" s="12">
        <f>Load!D13456</f>
        <v>42565</v>
      </c>
      <c r="E13455" s="8">
        <f t="shared" si="632"/>
        <v>7</v>
      </c>
      <c r="F13455" s="7">
        <f>Load!E13456</f>
        <v>8</v>
      </c>
      <c r="G13455" s="18">
        <f>SUM(Load!F13456:AU13456)</f>
        <v>6436.8386799999971</v>
      </c>
      <c r="R13455" s="17">
        <f t="shared" si="633"/>
        <v>7666.4101499999988</v>
      </c>
      <c r="S13455" s="6">
        <f t="shared" si="634"/>
        <v>0</v>
      </c>
    </row>
    <row r="13456" spans="3:19" x14ac:dyDescent="0.25">
      <c r="C13456" s="7">
        <f>Load!C13457</f>
        <v>2016</v>
      </c>
      <c r="D13456" s="12">
        <f>Load!D13457</f>
        <v>42565</v>
      </c>
      <c r="E13456" s="8">
        <f t="shared" si="632"/>
        <v>7</v>
      </c>
      <c r="F13456" s="7">
        <f>Load!E13457</f>
        <v>9</v>
      </c>
      <c r="G13456" s="18">
        <f>SUM(Load!F13457:AU13457)</f>
        <v>6747.0690100000002</v>
      </c>
      <c r="R13456" s="17">
        <f t="shared" si="633"/>
        <v>7666.4101499999988</v>
      </c>
      <c r="S13456" s="6">
        <f t="shared" si="634"/>
        <v>0</v>
      </c>
    </row>
    <row r="13457" spans="3:19" x14ac:dyDescent="0.25">
      <c r="C13457" s="7">
        <f>Load!C13458</f>
        <v>2016</v>
      </c>
      <c r="D13457" s="12">
        <f>Load!D13458</f>
        <v>42565</v>
      </c>
      <c r="E13457" s="8">
        <f t="shared" si="632"/>
        <v>7</v>
      </c>
      <c r="F13457" s="7">
        <f>Load!E13458</f>
        <v>10</v>
      </c>
      <c r="G13457" s="18">
        <f>SUM(Load!F13458:AU13458)</f>
        <v>6948.4773800000003</v>
      </c>
      <c r="R13457" s="17">
        <f t="shared" si="633"/>
        <v>7666.4101499999988</v>
      </c>
      <c r="S13457" s="6">
        <f t="shared" si="634"/>
        <v>0</v>
      </c>
    </row>
    <row r="13458" spans="3:19" x14ac:dyDescent="0.25">
      <c r="C13458" s="7">
        <f>Load!C13459</f>
        <v>2016</v>
      </c>
      <c r="D13458" s="12">
        <f>Load!D13459</f>
        <v>42565</v>
      </c>
      <c r="E13458" s="8">
        <f t="shared" si="632"/>
        <v>7</v>
      </c>
      <c r="F13458" s="7">
        <f>Load!E13459</f>
        <v>11</v>
      </c>
      <c r="G13458" s="18">
        <f>SUM(Load!F13459:AU13459)</f>
        <v>7024.6303799999987</v>
      </c>
      <c r="R13458" s="17">
        <f t="shared" si="633"/>
        <v>7666.4101499999988</v>
      </c>
      <c r="S13458" s="6">
        <f t="shared" si="634"/>
        <v>0</v>
      </c>
    </row>
    <row r="13459" spans="3:19" x14ac:dyDescent="0.25">
      <c r="C13459" s="7">
        <f>Load!C13460</f>
        <v>2016</v>
      </c>
      <c r="D13459" s="12">
        <f>Load!D13460</f>
        <v>42565</v>
      </c>
      <c r="E13459" s="8">
        <f t="shared" si="632"/>
        <v>7</v>
      </c>
      <c r="F13459" s="7">
        <f>Load!E13460</f>
        <v>12</v>
      </c>
      <c r="G13459" s="18">
        <f>SUM(Load!F13460:AU13460)</f>
        <v>7140.4559300000019</v>
      </c>
      <c r="R13459" s="17">
        <f t="shared" si="633"/>
        <v>7666.4101499999988</v>
      </c>
      <c r="S13459" s="6">
        <f t="shared" si="634"/>
        <v>0</v>
      </c>
    </row>
    <row r="13460" spans="3:19" x14ac:dyDescent="0.25">
      <c r="C13460" s="7">
        <f>Load!C13461</f>
        <v>2016</v>
      </c>
      <c r="D13460" s="12">
        <f>Load!D13461</f>
        <v>42565</v>
      </c>
      <c r="E13460" s="8">
        <f t="shared" si="632"/>
        <v>7</v>
      </c>
      <c r="F13460" s="7">
        <f>Load!E13461</f>
        <v>13</v>
      </c>
      <c r="G13460" s="18">
        <f>SUM(Load!F13461:AU13461)</f>
        <v>7111.3795899999986</v>
      </c>
      <c r="R13460" s="17">
        <f t="shared" si="633"/>
        <v>7666.4101499999988</v>
      </c>
      <c r="S13460" s="6">
        <f t="shared" si="634"/>
        <v>0</v>
      </c>
    </row>
    <row r="13461" spans="3:19" x14ac:dyDescent="0.25">
      <c r="C13461" s="7">
        <f>Load!C13462</f>
        <v>2016</v>
      </c>
      <c r="D13461" s="12">
        <f>Load!D13462</f>
        <v>42565</v>
      </c>
      <c r="E13461" s="8">
        <f t="shared" si="632"/>
        <v>7</v>
      </c>
      <c r="F13461" s="7">
        <f>Load!E13462</f>
        <v>14</v>
      </c>
      <c r="G13461" s="18">
        <f>SUM(Load!F13462:AU13462)</f>
        <v>7172.3972300000014</v>
      </c>
      <c r="R13461" s="17">
        <f t="shared" si="633"/>
        <v>7666.4101499999988</v>
      </c>
      <c r="S13461" s="6">
        <f t="shared" si="634"/>
        <v>0</v>
      </c>
    </row>
    <row r="13462" spans="3:19" x14ac:dyDescent="0.25">
      <c r="C13462" s="7">
        <f>Load!C13463</f>
        <v>2016</v>
      </c>
      <c r="D13462" s="12">
        <f>Load!D13463</f>
        <v>42565</v>
      </c>
      <c r="E13462" s="8">
        <f t="shared" si="632"/>
        <v>7</v>
      </c>
      <c r="F13462" s="7">
        <f>Load!E13463</f>
        <v>15</v>
      </c>
      <c r="G13462" s="18">
        <f>SUM(Load!F13463:AU13463)</f>
        <v>7114.4258899999995</v>
      </c>
      <c r="R13462" s="17">
        <f t="shared" si="633"/>
        <v>7666.4101499999988</v>
      </c>
      <c r="S13462" s="6">
        <f t="shared" si="634"/>
        <v>0</v>
      </c>
    </row>
    <row r="13463" spans="3:19" x14ac:dyDescent="0.25">
      <c r="C13463" s="7">
        <f>Load!C13464</f>
        <v>2016</v>
      </c>
      <c r="D13463" s="12">
        <f>Load!D13464</f>
        <v>42565</v>
      </c>
      <c r="E13463" s="8">
        <f t="shared" si="632"/>
        <v>7</v>
      </c>
      <c r="F13463" s="7">
        <f>Load!E13464</f>
        <v>16</v>
      </c>
      <c r="G13463" s="18">
        <f>SUM(Load!F13464:AU13464)</f>
        <v>7152.0027099999988</v>
      </c>
      <c r="R13463" s="17">
        <f t="shared" si="633"/>
        <v>7666.4101499999988</v>
      </c>
      <c r="S13463" s="6">
        <f t="shared" si="634"/>
        <v>0</v>
      </c>
    </row>
    <row r="13464" spans="3:19" x14ac:dyDescent="0.25">
      <c r="C13464" s="7">
        <f>Load!C13465</f>
        <v>2016</v>
      </c>
      <c r="D13464" s="12">
        <f>Load!D13465</f>
        <v>42565</v>
      </c>
      <c r="E13464" s="8">
        <f t="shared" si="632"/>
        <v>7</v>
      </c>
      <c r="F13464" s="7">
        <f>Load!E13465</f>
        <v>17</v>
      </c>
      <c r="G13464" s="18">
        <f>SUM(Load!F13465:AU13465)</f>
        <v>7205.5566800000015</v>
      </c>
      <c r="R13464" s="17">
        <f t="shared" si="633"/>
        <v>7666.4101499999988</v>
      </c>
      <c r="S13464" s="6">
        <f t="shared" si="634"/>
        <v>0</v>
      </c>
    </row>
    <row r="13465" spans="3:19" x14ac:dyDescent="0.25">
      <c r="C13465" s="7">
        <f>Load!C13466</f>
        <v>2016</v>
      </c>
      <c r="D13465" s="12">
        <f>Load!D13466</f>
        <v>42565</v>
      </c>
      <c r="E13465" s="8">
        <f t="shared" si="632"/>
        <v>7</v>
      </c>
      <c r="F13465" s="7">
        <f>Load!E13466</f>
        <v>18</v>
      </c>
      <c r="G13465" s="18">
        <f>SUM(Load!F13466:AU13466)</f>
        <v>7157.2084800000002</v>
      </c>
      <c r="R13465" s="17">
        <f t="shared" si="633"/>
        <v>7666.4101499999988</v>
      </c>
      <c r="S13465" s="6">
        <f t="shared" si="634"/>
        <v>0</v>
      </c>
    </row>
    <row r="13466" spans="3:19" x14ac:dyDescent="0.25">
      <c r="C13466" s="7">
        <f>Load!C13467</f>
        <v>2016</v>
      </c>
      <c r="D13466" s="12">
        <f>Load!D13467</f>
        <v>42565</v>
      </c>
      <c r="E13466" s="8">
        <f t="shared" si="632"/>
        <v>7</v>
      </c>
      <c r="F13466" s="7">
        <f>Load!E13467</f>
        <v>19</v>
      </c>
      <c r="G13466" s="18">
        <f>SUM(Load!F13467:AU13467)</f>
        <v>7045.8049600000004</v>
      </c>
      <c r="R13466" s="17">
        <f t="shared" si="633"/>
        <v>7666.4101499999988</v>
      </c>
      <c r="S13466" s="6">
        <f t="shared" si="634"/>
        <v>0</v>
      </c>
    </row>
    <row r="13467" spans="3:19" x14ac:dyDescent="0.25">
      <c r="C13467" s="7">
        <f>Load!C13468</f>
        <v>2016</v>
      </c>
      <c r="D13467" s="12">
        <f>Load!D13468</f>
        <v>42565</v>
      </c>
      <c r="E13467" s="8">
        <f t="shared" si="632"/>
        <v>7</v>
      </c>
      <c r="F13467" s="7">
        <f>Load!E13468</f>
        <v>20</v>
      </c>
      <c r="G13467" s="18">
        <f>SUM(Load!F13468:AU13468)</f>
        <v>6945.1747800000003</v>
      </c>
      <c r="R13467" s="17">
        <f t="shared" si="633"/>
        <v>7666.4101499999988</v>
      </c>
      <c r="S13467" s="6">
        <f t="shared" si="634"/>
        <v>0</v>
      </c>
    </row>
    <row r="13468" spans="3:19" x14ac:dyDescent="0.25">
      <c r="C13468" s="7">
        <f>Load!C13469</f>
        <v>2016</v>
      </c>
      <c r="D13468" s="12">
        <f>Load!D13469</f>
        <v>42565</v>
      </c>
      <c r="E13468" s="8">
        <f t="shared" si="632"/>
        <v>7</v>
      </c>
      <c r="F13468" s="7">
        <f>Load!E13469</f>
        <v>21</v>
      </c>
      <c r="G13468" s="18">
        <f>SUM(Load!F13469:AU13469)</f>
        <v>6835.5496100000009</v>
      </c>
      <c r="R13468" s="17">
        <f t="shared" si="633"/>
        <v>7666.4101499999988</v>
      </c>
      <c r="S13468" s="6">
        <f t="shared" si="634"/>
        <v>0</v>
      </c>
    </row>
    <row r="13469" spans="3:19" x14ac:dyDescent="0.25">
      <c r="C13469" s="7">
        <f>Load!C13470</f>
        <v>2016</v>
      </c>
      <c r="D13469" s="12">
        <f>Load!D13470</f>
        <v>42565</v>
      </c>
      <c r="E13469" s="8">
        <f t="shared" si="632"/>
        <v>7</v>
      </c>
      <c r="F13469" s="7">
        <f>Load!E13470</f>
        <v>22</v>
      </c>
      <c r="G13469" s="18">
        <f>SUM(Load!F13470:AU13470)</f>
        <v>6761.0439099999994</v>
      </c>
      <c r="R13469" s="17">
        <f t="shared" si="633"/>
        <v>7666.4101499999988</v>
      </c>
      <c r="S13469" s="6">
        <f t="shared" si="634"/>
        <v>0</v>
      </c>
    </row>
    <row r="13470" spans="3:19" x14ac:dyDescent="0.25">
      <c r="C13470" s="7">
        <f>Load!C13471</f>
        <v>2016</v>
      </c>
      <c r="D13470" s="12">
        <f>Load!D13471</f>
        <v>42565</v>
      </c>
      <c r="E13470" s="8">
        <f t="shared" si="632"/>
        <v>7</v>
      </c>
      <c r="F13470" s="7">
        <f>Load!E13471</f>
        <v>23</v>
      </c>
      <c r="G13470" s="18">
        <f>SUM(Load!F13471:AU13471)</f>
        <v>6706.25162</v>
      </c>
      <c r="R13470" s="17">
        <f t="shared" si="633"/>
        <v>7666.4101499999988</v>
      </c>
      <c r="S13470" s="6">
        <f t="shared" si="634"/>
        <v>0</v>
      </c>
    </row>
    <row r="13471" spans="3:19" x14ac:dyDescent="0.25">
      <c r="C13471" s="7">
        <f>Load!C13472</f>
        <v>2016</v>
      </c>
      <c r="D13471" s="12">
        <f>Load!D13472</f>
        <v>42565</v>
      </c>
      <c r="E13471" s="8">
        <f t="shared" si="632"/>
        <v>7</v>
      </c>
      <c r="F13471" s="7">
        <f>Load!E13472</f>
        <v>24</v>
      </c>
      <c r="G13471" s="18">
        <f>SUM(Load!F13472:AU13472)</f>
        <v>6400.1612499999992</v>
      </c>
      <c r="R13471" s="17">
        <f t="shared" si="633"/>
        <v>7666.4101499999988</v>
      </c>
      <c r="S13471" s="6">
        <f t="shared" si="634"/>
        <v>0</v>
      </c>
    </row>
    <row r="13472" spans="3:19" x14ac:dyDescent="0.25">
      <c r="C13472" s="7">
        <f>Load!C13473</f>
        <v>2016</v>
      </c>
      <c r="D13472" s="12">
        <f>Load!D13473</f>
        <v>42566</v>
      </c>
      <c r="E13472" s="8">
        <f t="shared" si="632"/>
        <v>7</v>
      </c>
      <c r="F13472" s="7">
        <f>Load!E13473</f>
        <v>1</v>
      </c>
      <c r="G13472" s="18">
        <f>SUM(Load!F13473:AU13473)</f>
        <v>6024.8023300000013</v>
      </c>
      <c r="R13472" s="17">
        <f t="shared" si="633"/>
        <v>7666.4101499999988</v>
      </c>
      <c r="S13472" s="6">
        <f t="shared" si="634"/>
        <v>0</v>
      </c>
    </row>
    <row r="13473" spans="3:19" x14ac:dyDescent="0.25">
      <c r="C13473" s="7">
        <f>Load!C13474</f>
        <v>2016</v>
      </c>
      <c r="D13473" s="12">
        <f>Load!D13474</f>
        <v>42566</v>
      </c>
      <c r="E13473" s="8">
        <f t="shared" si="632"/>
        <v>7</v>
      </c>
      <c r="F13473" s="7">
        <f>Load!E13474</f>
        <v>2</v>
      </c>
      <c r="G13473" s="18">
        <f>SUM(Load!F13474:AU13474)</f>
        <v>5928.8108000000011</v>
      </c>
      <c r="R13473" s="17">
        <f t="shared" si="633"/>
        <v>7666.4101499999988</v>
      </c>
      <c r="S13473" s="6">
        <f t="shared" si="634"/>
        <v>0</v>
      </c>
    </row>
    <row r="13474" spans="3:19" x14ac:dyDescent="0.25">
      <c r="C13474" s="7">
        <f>Load!C13475</f>
        <v>2016</v>
      </c>
      <c r="D13474" s="12">
        <f>Load!D13475</f>
        <v>42566</v>
      </c>
      <c r="E13474" s="8">
        <f t="shared" si="632"/>
        <v>7</v>
      </c>
      <c r="F13474" s="7">
        <f>Load!E13475</f>
        <v>3</v>
      </c>
      <c r="G13474" s="18">
        <f>SUM(Load!F13475:AU13475)</f>
        <v>5829.0782499999996</v>
      </c>
      <c r="R13474" s="17">
        <f t="shared" si="633"/>
        <v>7666.4101499999988</v>
      </c>
      <c r="S13474" s="6">
        <f t="shared" si="634"/>
        <v>0</v>
      </c>
    </row>
    <row r="13475" spans="3:19" x14ac:dyDescent="0.25">
      <c r="C13475" s="7">
        <f>Load!C13476</f>
        <v>2016</v>
      </c>
      <c r="D13475" s="12">
        <f>Load!D13476</f>
        <v>42566</v>
      </c>
      <c r="E13475" s="8">
        <f t="shared" si="632"/>
        <v>7</v>
      </c>
      <c r="F13475" s="7">
        <f>Load!E13476</f>
        <v>4</v>
      </c>
      <c r="G13475" s="18">
        <f>SUM(Load!F13476:AU13476)</f>
        <v>5769.75558</v>
      </c>
      <c r="R13475" s="17">
        <f t="shared" si="633"/>
        <v>7666.4101499999988</v>
      </c>
      <c r="S13475" s="6">
        <f t="shared" si="634"/>
        <v>0</v>
      </c>
    </row>
    <row r="13476" spans="3:19" x14ac:dyDescent="0.25">
      <c r="C13476" s="7">
        <f>Load!C13477</f>
        <v>2016</v>
      </c>
      <c r="D13476" s="12">
        <f>Load!D13477</f>
        <v>42566</v>
      </c>
      <c r="E13476" s="8">
        <f t="shared" si="632"/>
        <v>7</v>
      </c>
      <c r="F13476" s="7">
        <f>Load!E13477</f>
        <v>5</v>
      </c>
      <c r="G13476" s="18">
        <f>SUM(Load!F13477:AU13477)</f>
        <v>5783.7836599999982</v>
      </c>
      <c r="R13476" s="17">
        <f t="shared" si="633"/>
        <v>7666.4101499999988</v>
      </c>
      <c r="S13476" s="6">
        <f t="shared" si="634"/>
        <v>0</v>
      </c>
    </row>
    <row r="13477" spans="3:19" x14ac:dyDescent="0.25">
      <c r="C13477" s="7">
        <f>Load!C13478</f>
        <v>2016</v>
      </c>
      <c r="D13477" s="12">
        <f>Load!D13478</f>
        <v>42566</v>
      </c>
      <c r="E13477" s="8">
        <f t="shared" si="632"/>
        <v>7</v>
      </c>
      <c r="F13477" s="7">
        <f>Load!E13478</f>
        <v>6</v>
      </c>
      <c r="G13477" s="18">
        <f>SUM(Load!F13478:AU13478)</f>
        <v>5841.9080100000001</v>
      </c>
      <c r="R13477" s="17">
        <f t="shared" si="633"/>
        <v>7666.4101499999988</v>
      </c>
      <c r="S13477" s="6">
        <f t="shared" si="634"/>
        <v>0</v>
      </c>
    </row>
    <row r="13478" spans="3:19" x14ac:dyDescent="0.25">
      <c r="C13478" s="7">
        <f>Load!C13479</f>
        <v>2016</v>
      </c>
      <c r="D13478" s="12">
        <f>Load!D13479</f>
        <v>42566</v>
      </c>
      <c r="E13478" s="8">
        <f t="shared" si="632"/>
        <v>7</v>
      </c>
      <c r="F13478" s="7">
        <f>Load!E13479</f>
        <v>7</v>
      </c>
      <c r="G13478" s="18">
        <f>SUM(Load!F13479:AU13479)</f>
        <v>6017.1413299999995</v>
      </c>
      <c r="R13478" s="17">
        <f t="shared" si="633"/>
        <v>7666.4101499999988</v>
      </c>
      <c r="S13478" s="6">
        <f t="shared" si="634"/>
        <v>0</v>
      </c>
    </row>
    <row r="13479" spans="3:19" x14ac:dyDescent="0.25">
      <c r="C13479" s="7">
        <f>Load!C13480</f>
        <v>2016</v>
      </c>
      <c r="D13479" s="12">
        <f>Load!D13480</f>
        <v>42566</v>
      </c>
      <c r="E13479" s="8">
        <f t="shared" si="632"/>
        <v>7</v>
      </c>
      <c r="F13479" s="7">
        <f>Load!E13480</f>
        <v>8</v>
      </c>
      <c r="G13479" s="18">
        <f>SUM(Load!F13480:AU13480)</f>
        <v>6398.1280299999999</v>
      </c>
      <c r="R13479" s="17">
        <f t="shared" si="633"/>
        <v>7666.4101499999988</v>
      </c>
      <c r="S13479" s="6">
        <f t="shared" si="634"/>
        <v>0</v>
      </c>
    </row>
    <row r="13480" spans="3:19" x14ac:dyDescent="0.25">
      <c r="C13480" s="7">
        <f>Load!C13481</f>
        <v>2016</v>
      </c>
      <c r="D13480" s="12">
        <f>Load!D13481</f>
        <v>42566</v>
      </c>
      <c r="E13480" s="8">
        <f t="shared" si="632"/>
        <v>7</v>
      </c>
      <c r="F13480" s="7">
        <f>Load!E13481</f>
        <v>9</v>
      </c>
      <c r="G13480" s="18">
        <f>SUM(Load!F13481:AU13481)</f>
        <v>6723.3951199999992</v>
      </c>
      <c r="R13480" s="17">
        <f t="shared" si="633"/>
        <v>7666.4101499999988</v>
      </c>
      <c r="S13480" s="6">
        <f t="shared" si="634"/>
        <v>0</v>
      </c>
    </row>
    <row r="13481" spans="3:19" x14ac:dyDescent="0.25">
      <c r="C13481" s="7">
        <f>Load!C13482</f>
        <v>2016</v>
      </c>
      <c r="D13481" s="12">
        <f>Load!D13482</f>
        <v>42566</v>
      </c>
      <c r="E13481" s="8">
        <f t="shared" si="632"/>
        <v>7</v>
      </c>
      <c r="F13481" s="7">
        <f>Load!E13482</f>
        <v>10</v>
      </c>
      <c r="G13481" s="18">
        <f>SUM(Load!F13482:AU13482)</f>
        <v>6921.238699999999</v>
      </c>
      <c r="R13481" s="17">
        <f t="shared" si="633"/>
        <v>7666.4101499999988</v>
      </c>
      <c r="S13481" s="6">
        <f t="shared" si="634"/>
        <v>0</v>
      </c>
    </row>
    <row r="13482" spans="3:19" x14ac:dyDescent="0.25">
      <c r="C13482" s="7">
        <f>Load!C13483</f>
        <v>2016</v>
      </c>
      <c r="D13482" s="12">
        <f>Load!D13483</f>
        <v>42566</v>
      </c>
      <c r="E13482" s="8">
        <f t="shared" si="632"/>
        <v>7</v>
      </c>
      <c r="F13482" s="7">
        <f>Load!E13483</f>
        <v>11</v>
      </c>
      <c r="G13482" s="18">
        <f>SUM(Load!F13483:AU13483)</f>
        <v>7046.8020900000001</v>
      </c>
      <c r="R13482" s="17">
        <f t="shared" si="633"/>
        <v>7666.4101499999988</v>
      </c>
      <c r="S13482" s="6">
        <f t="shared" si="634"/>
        <v>0</v>
      </c>
    </row>
    <row r="13483" spans="3:19" x14ac:dyDescent="0.25">
      <c r="C13483" s="7">
        <f>Load!C13484</f>
        <v>2016</v>
      </c>
      <c r="D13483" s="12">
        <f>Load!D13484</f>
        <v>42566</v>
      </c>
      <c r="E13483" s="8">
        <f t="shared" si="632"/>
        <v>7</v>
      </c>
      <c r="F13483" s="7">
        <f>Load!E13484</f>
        <v>12</v>
      </c>
      <c r="G13483" s="18">
        <f>SUM(Load!F13484:AU13484)</f>
        <v>7091.7666299999992</v>
      </c>
      <c r="R13483" s="17">
        <f t="shared" si="633"/>
        <v>7666.4101499999988</v>
      </c>
      <c r="S13483" s="6">
        <f t="shared" si="634"/>
        <v>0</v>
      </c>
    </row>
    <row r="13484" spans="3:19" x14ac:dyDescent="0.25">
      <c r="C13484" s="7">
        <f>Load!C13485</f>
        <v>2016</v>
      </c>
      <c r="D13484" s="12">
        <f>Load!D13485</f>
        <v>42566</v>
      </c>
      <c r="E13484" s="8">
        <f t="shared" si="632"/>
        <v>7</v>
      </c>
      <c r="F13484" s="7">
        <f>Load!E13485</f>
        <v>13</v>
      </c>
      <c r="G13484" s="18">
        <f>SUM(Load!F13485:AU13485)</f>
        <v>7107.39707</v>
      </c>
      <c r="R13484" s="17">
        <f t="shared" si="633"/>
        <v>7666.4101499999988</v>
      </c>
      <c r="S13484" s="6">
        <f t="shared" si="634"/>
        <v>0</v>
      </c>
    </row>
    <row r="13485" spans="3:19" x14ac:dyDescent="0.25">
      <c r="C13485" s="7">
        <f>Load!C13486</f>
        <v>2016</v>
      </c>
      <c r="D13485" s="12">
        <f>Load!D13486</f>
        <v>42566</v>
      </c>
      <c r="E13485" s="8">
        <f t="shared" si="632"/>
        <v>7</v>
      </c>
      <c r="F13485" s="7">
        <f>Load!E13486</f>
        <v>14</v>
      </c>
      <c r="G13485" s="18">
        <f>SUM(Load!F13486:AU13486)</f>
        <v>7148.6342600000016</v>
      </c>
      <c r="R13485" s="17">
        <f t="shared" si="633"/>
        <v>7666.4101499999988</v>
      </c>
      <c r="S13485" s="6">
        <f t="shared" si="634"/>
        <v>0</v>
      </c>
    </row>
    <row r="13486" spans="3:19" x14ac:dyDescent="0.25">
      <c r="C13486" s="7">
        <f>Load!C13487</f>
        <v>2016</v>
      </c>
      <c r="D13486" s="12">
        <f>Load!D13487</f>
        <v>42566</v>
      </c>
      <c r="E13486" s="8">
        <f t="shared" si="632"/>
        <v>7</v>
      </c>
      <c r="F13486" s="7">
        <f>Load!E13487</f>
        <v>15</v>
      </c>
      <c r="G13486" s="18">
        <f>SUM(Load!F13487:AU13487)</f>
        <v>7091.9388000000017</v>
      </c>
      <c r="R13486" s="17">
        <f t="shared" si="633"/>
        <v>7666.4101499999988</v>
      </c>
      <c r="S13486" s="6">
        <f t="shared" si="634"/>
        <v>0</v>
      </c>
    </row>
    <row r="13487" spans="3:19" x14ac:dyDescent="0.25">
      <c r="C13487" s="7">
        <f>Load!C13488</f>
        <v>2016</v>
      </c>
      <c r="D13487" s="12">
        <f>Load!D13488</f>
        <v>42566</v>
      </c>
      <c r="E13487" s="8">
        <f t="shared" si="632"/>
        <v>7</v>
      </c>
      <c r="F13487" s="7">
        <f>Load!E13488</f>
        <v>16</v>
      </c>
      <c r="G13487" s="18">
        <f>SUM(Load!F13488:AU13488)</f>
        <v>7093.6034799999989</v>
      </c>
      <c r="R13487" s="17">
        <f t="shared" si="633"/>
        <v>7666.4101499999988</v>
      </c>
      <c r="S13487" s="6">
        <f t="shared" si="634"/>
        <v>0</v>
      </c>
    </row>
    <row r="13488" spans="3:19" x14ac:dyDescent="0.25">
      <c r="C13488" s="7">
        <f>Load!C13489</f>
        <v>2016</v>
      </c>
      <c r="D13488" s="12">
        <f>Load!D13489</f>
        <v>42566</v>
      </c>
      <c r="E13488" s="8">
        <f t="shared" si="632"/>
        <v>7</v>
      </c>
      <c r="F13488" s="7">
        <f>Load!E13489</f>
        <v>17</v>
      </c>
      <c r="G13488" s="18">
        <f>SUM(Load!F13489:AU13489)</f>
        <v>7033.9394400000019</v>
      </c>
      <c r="R13488" s="17">
        <f t="shared" si="633"/>
        <v>7666.4101499999988</v>
      </c>
      <c r="S13488" s="6">
        <f t="shared" si="634"/>
        <v>0</v>
      </c>
    </row>
    <row r="13489" spans="3:19" x14ac:dyDescent="0.25">
      <c r="C13489" s="7">
        <f>Load!C13490</f>
        <v>2016</v>
      </c>
      <c r="D13489" s="12">
        <f>Load!D13490</f>
        <v>42566</v>
      </c>
      <c r="E13489" s="8">
        <f t="shared" si="632"/>
        <v>7</v>
      </c>
      <c r="F13489" s="7">
        <f>Load!E13490</f>
        <v>18</v>
      </c>
      <c r="G13489" s="18">
        <f>SUM(Load!F13490:AU13490)</f>
        <v>7041.8817400000007</v>
      </c>
      <c r="R13489" s="17">
        <f t="shared" si="633"/>
        <v>7666.4101499999988</v>
      </c>
      <c r="S13489" s="6">
        <f t="shared" si="634"/>
        <v>0</v>
      </c>
    </row>
    <row r="13490" spans="3:19" x14ac:dyDescent="0.25">
      <c r="C13490" s="7">
        <f>Load!C13491</f>
        <v>2016</v>
      </c>
      <c r="D13490" s="12">
        <f>Load!D13491</f>
        <v>42566</v>
      </c>
      <c r="E13490" s="8">
        <f t="shared" si="632"/>
        <v>7</v>
      </c>
      <c r="F13490" s="7">
        <f>Load!E13491</f>
        <v>19</v>
      </c>
      <c r="G13490" s="18">
        <f>SUM(Load!F13491:AU13491)</f>
        <v>6844.1782199999998</v>
      </c>
      <c r="R13490" s="17">
        <f t="shared" si="633"/>
        <v>7666.4101499999988</v>
      </c>
      <c r="S13490" s="6">
        <f t="shared" si="634"/>
        <v>0</v>
      </c>
    </row>
    <row r="13491" spans="3:19" x14ac:dyDescent="0.25">
      <c r="C13491" s="7">
        <f>Load!C13492</f>
        <v>2016</v>
      </c>
      <c r="D13491" s="12">
        <f>Load!D13492</f>
        <v>42566</v>
      </c>
      <c r="E13491" s="8">
        <f t="shared" si="632"/>
        <v>7</v>
      </c>
      <c r="F13491" s="7">
        <f>Load!E13492</f>
        <v>20</v>
      </c>
      <c r="G13491" s="18">
        <f>SUM(Load!F13492:AU13492)</f>
        <v>6726.9307699999999</v>
      </c>
      <c r="R13491" s="17">
        <f t="shared" si="633"/>
        <v>7666.4101499999988</v>
      </c>
      <c r="S13491" s="6">
        <f t="shared" si="634"/>
        <v>0</v>
      </c>
    </row>
    <row r="13492" spans="3:19" x14ac:dyDescent="0.25">
      <c r="C13492" s="7">
        <f>Load!C13493</f>
        <v>2016</v>
      </c>
      <c r="D13492" s="12">
        <f>Load!D13493</f>
        <v>42566</v>
      </c>
      <c r="E13492" s="8">
        <f t="shared" si="632"/>
        <v>7</v>
      </c>
      <c r="F13492" s="7">
        <f>Load!E13493</f>
        <v>21</v>
      </c>
      <c r="G13492" s="18">
        <f>SUM(Load!F13493:AU13493)</f>
        <v>6698.7365400000008</v>
      </c>
      <c r="R13492" s="17">
        <f t="shared" si="633"/>
        <v>7666.4101499999988</v>
      </c>
      <c r="S13492" s="6">
        <f t="shared" si="634"/>
        <v>0</v>
      </c>
    </row>
    <row r="13493" spans="3:19" x14ac:dyDescent="0.25">
      <c r="C13493" s="7">
        <f>Load!C13494</f>
        <v>2016</v>
      </c>
      <c r="D13493" s="12">
        <f>Load!D13494</f>
        <v>42566</v>
      </c>
      <c r="E13493" s="8">
        <f t="shared" si="632"/>
        <v>7</v>
      </c>
      <c r="F13493" s="7">
        <f>Load!E13494</f>
        <v>22</v>
      </c>
      <c r="G13493" s="18">
        <f>SUM(Load!F13494:AU13494)</f>
        <v>6569.8673499999977</v>
      </c>
      <c r="R13493" s="17">
        <f t="shared" si="633"/>
        <v>7666.4101499999988</v>
      </c>
      <c r="S13493" s="6">
        <f t="shared" si="634"/>
        <v>0</v>
      </c>
    </row>
    <row r="13494" spans="3:19" x14ac:dyDescent="0.25">
      <c r="C13494" s="7">
        <f>Load!C13495</f>
        <v>2016</v>
      </c>
      <c r="D13494" s="12">
        <f>Load!D13495</f>
        <v>42566</v>
      </c>
      <c r="E13494" s="8">
        <f t="shared" si="632"/>
        <v>7</v>
      </c>
      <c r="F13494" s="7">
        <f>Load!E13495</f>
        <v>23</v>
      </c>
      <c r="G13494" s="18">
        <f>SUM(Load!F13495:AU13495)</f>
        <v>6488.2149800000007</v>
      </c>
      <c r="R13494" s="17">
        <f t="shared" si="633"/>
        <v>7666.4101499999988</v>
      </c>
      <c r="S13494" s="6">
        <f t="shared" si="634"/>
        <v>0</v>
      </c>
    </row>
    <row r="13495" spans="3:19" x14ac:dyDescent="0.25">
      <c r="C13495" s="7">
        <f>Load!C13496</f>
        <v>2016</v>
      </c>
      <c r="D13495" s="12">
        <f>Load!D13496</f>
        <v>42566</v>
      </c>
      <c r="E13495" s="8">
        <f t="shared" si="632"/>
        <v>7</v>
      </c>
      <c r="F13495" s="7">
        <f>Load!E13496</f>
        <v>24</v>
      </c>
      <c r="G13495" s="18">
        <f>SUM(Load!F13496:AU13496)</f>
        <v>6265.8671500000009</v>
      </c>
      <c r="R13495" s="17">
        <f t="shared" si="633"/>
        <v>7666.4101499999988</v>
      </c>
      <c r="S13495" s="6">
        <f t="shared" si="634"/>
        <v>0</v>
      </c>
    </row>
    <row r="13496" spans="3:19" x14ac:dyDescent="0.25">
      <c r="C13496" s="7">
        <f>Load!C13497</f>
        <v>2016</v>
      </c>
      <c r="D13496" s="12">
        <f>Load!D13497</f>
        <v>42567</v>
      </c>
      <c r="E13496" s="8">
        <f t="shared" si="632"/>
        <v>7</v>
      </c>
      <c r="F13496" s="7">
        <f>Load!E13497</f>
        <v>1</v>
      </c>
      <c r="G13496" s="18">
        <f>SUM(Load!F13497:AU13497)</f>
        <v>5905.5824799999991</v>
      </c>
      <c r="R13496" s="17">
        <f t="shared" si="633"/>
        <v>7666.4101499999988</v>
      </c>
      <c r="S13496" s="6">
        <f t="shared" si="634"/>
        <v>0</v>
      </c>
    </row>
    <row r="13497" spans="3:19" x14ac:dyDescent="0.25">
      <c r="C13497" s="7">
        <f>Load!C13498</f>
        <v>2016</v>
      </c>
      <c r="D13497" s="12">
        <f>Load!D13498</f>
        <v>42567</v>
      </c>
      <c r="E13497" s="8">
        <f t="shared" si="632"/>
        <v>7</v>
      </c>
      <c r="F13497" s="7">
        <f>Load!E13498</f>
        <v>2</v>
      </c>
      <c r="G13497" s="18">
        <f>SUM(Load!F13498:AU13498)</f>
        <v>5880.3844200000003</v>
      </c>
      <c r="R13497" s="17">
        <f t="shared" si="633"/>
        <v>7666.4101499999988</v>
      </c>
      <c r="S13497" s="6">
        <f t="shared" si="634"/>
        <v>0</v>
      </c>
    </row>
    <row r="13498" spans="3:19" x14ac:dyDescent="0.25">
      <c r="C13498" s="7">
        <f>Load!C13499</f>
        <v>2016</v>
      </c>
      <c r="D13498" s="12">
        <f>Load!D13499</f>
        <v>42567</v>
      </c>
      <c r="E13498" s="8">
        <f t="shared" si="632"/>
        <v>7</v>
      </c>
      <c r="F13498" s="7">
        <f>Load!E13499</f>
        <v>3</v>
      </c>
      <c r="G13498" s="18">
        <f>SUM(Load!F13499:AU13499)</f>
        <v>5771.1999699999988</v>
      </c>
      <c r="R13498" s="17">
        <f t="shared" si="633"/>
        <v>7666.4101499999988</v>
      </c>
      <c r="S13498" s="6">
        <f t="shared" si="634"/>
        <v>0</v>
      </c>
    </row>
    <row r="13499" spans="3:19" x14ac:dyDescent="0.25">
      <c r="C13499" s="7">
        <f>Load!C13500</f>
        <v>2016</v>
      </c>
      <c r="D13499" s="12">
        <f>Load!D13500</f>
        <v>42567</v>
      </c>
      <c r="E13499" s="8">
        <f t="shared" si="632"/>
        <v>7</v>
      </c>
      <c r="F13499" s="7">
        <f>Load!E13500</f>
        <v>4</v>
      </c>
      <c r="G13499" s="18">
        <f>SUM(Load!F13500:AU13500)</f>
        <v>5720.7994600000002</v>
      </c>
      <c r="R13499" s="17">
        <f t="shared" si="633"/>
        <v>7666.4101499999988</v>
      </c>
      <c r="S13499" s="6">
        <f t="shared" si="634"/>
        <v>0</v>
      </c>
    </row>
    <row r="13500" spans="3:19" x14ac:dyDescent="0.25">
      <c r="C13500" s="7">
        <f>Load!C13501</f>
        <v>2016</v>
      </c>
      <c r="D13500" s="12">
        <f>Load!D13501</f>
        <v>42567</v>
      </c>
      <c r="E13500" s="8">
        <f t="shared" si="632"/>
        <v>7</v>
      </c>
      <c r="F13500" s="7">
        <f>Load!E13501</f>
        <v>5</v>
      </c>
      <c r="G13500" s="18">
        <f>SUM(Load!F13501:AU13501)</f>
        <v>5707.1155000000008</v>
      </c>
      <c r="R13500" s="17">
        <f t="shared" si="633"/>
        <v>7666.4101499999988</v>
      </c>
      <c r="S13500" s="6">
        <f t="shared" si="634"/>
        <v>0</v>
      </c>
    </row>
    <row r="13501" spans="3:19" x14ac:dyDescent="0.25">
      <c r="C13501" s="7">
        <f>Load!C13502</f>
        <v>2016</v>
      </c>
      <c r="D13501" s="12">
        <f>Load!D13502</f>
        <v>42567</v>
      </c>
      <c r="E13501" s="8">
        <f t="shared" si="632"/>
        <v>7</v>
      </c>
      <c r="F13501" s="7">
        <f>Load!E13502</f>
        <v>6</v>
      </c>
      <c r="G13501" s="18">
        <f>SUM(Load!F13502:AU13502)</f>
        <v>5672.6734800000013</v>
      </c>
      <c r="R13501" s="17">
        <f t="shared" si="633"/>
        <v>7666.4101499999988</v>
      </c>
      <c r="S13501" s="6">
        <f t="shared" si="634"/>
        <v>0</v>
      </c>
    </row>
    <row r="13502" spans="3:19" x14ac:dyDescent="0.25">
      <c r="C13502" s="7">
        <f>Load!C13503</f>
        <v>2016</v>
      </c>
      <c r="D13502" s="12">
        <f>Load!D13503</f>
        <v>42567</v>
      </c>
      <c r="E13502" s="8">
        <f t="shared" si="632"/>
        <v>7</v>
      </c>
      <c r="F13502" s="7">
        <f>Load!E13503</f>
        <v>7</v>
      </c>
      <c r="G13502" s="18">
        <f>SUM(Load!F13503:AU13503)</f>
        <v>5691.4554200000021</v>
      </c>
      <c r="R13502" s="17">
        <f t="shared" si="633"/>
        <v>7666.4101499999988</v>
      </c>
      <c r="S13502" s="6">
        <f t="shared" si="634"/>
        <v>0</v>
      </c>
    </row>
    <row r="13503" spans="3:19" x14ac:dyDescent="0.25">
      <c r="C13503" s="7">
        <f>Load!C13504</f>
        <v>2016</v>
      </c>
      <c r="D13503" s="12">
        <f>Load!D13504</f>
        <v>42567</v>
      </c>
      <c r="E13503" s="8">
        <f t="shared" si="632"/>
        <v>7</v>
      </c>
      <c r="F13503" s="7">
        <f>Load!E13504</f>
        <v>8</v>
      </c>
      <c r="G13503" s="18">
        <f>SUM(Load!F13504:AU13504)</f>
        <v>5871.39977</v>
      </c>
      <c r="R13503" s="17">
        <f t="shared" si="633"/>
        <v>7666.4101499999988</v>
      </c>
      <c r="S13503" s="6">
        <f t="shared" si="634"/>
        <v>0</v>
      </c>
    </row>
    <row r="13504" spans="3:19" x14ac:dyDescent="0.25">
      <c r="C13504" s="7">
        <f>Load!C13505</f>
        <v>2016</v>
      </c>
      <c r="D13504" s="12">
        <f>Load!D13505</f>
        <v>42567</v>
      </c>
      <c r="E13504" s="8">
        <f t="shared" si="632"/>
        <v>7</v>
      </c>
      <c r="F13504" s="7">
        <f>Load!E13505</f>
        <v>9</v>
      </c>
      <c r="G13504" s="18">
        <f>SUM(Load!F13505:AU13505)</f>
        <v>6127.5586099999973</v>
      </c>
      <c r="R13504" s="17">
        <f t="shared" si="633"/>
        <v>7666.4101499999988</v>
      </c>
      <c r="S13504" s="6">
        <f t="shared" si="634"/>
        <v>0</v>
      </c>
    </row>
    <row r="13505" spans="3:19" x14ac:dyDescent="0.25">
      <c r="C13505" s="7">
        <f>Load!C13506</f>
        <v>2016</v>
      </c>
      <c r="D13505" s="12">
        <f>Load!D13506</f>
        <v>42567</v>
      </c>
      <c r="E13505" s="8">
        <f t="shared" si="632"/>
        <v>7</v>
      </c>
      <c r="F13505" s="7">
        <f>Load!E13506</f>
        <v>10</v>
      </c>
      <c r="G13505" s="18">
        <f>SUM(Load!F13506:AU13506)</f>
        <v>6453.4019399999997</v>
      </c>
      <c r="R13505" s="17">
        <f t="shared" si="633"/>
        <v>7666.4101499999988</v>
      </c>
      <c r="S13505" s="6">
        <f t="shared" si="634"/>
        <v>0</v>
      </c>
    </row>
    <row r="13506" spans="3:19" x14ac:dyDescent="0.25">
      <c r="C13506" s="7">
        <f>Load!C13507</f>
        <v>2016</v>
      </c>
      <c r="D13506" s="12">
        <f>Load!D13507</f>
        <v>42567</v>
      </c>
      <c r="E13506" s="8">
        <f t="shared" si="632"/>
        <v>7</v>
      </c>
      <c r="F13506" s="7">
        <f>Load!E13507</f>
        <v>11</v>
      </c>
      <c r="G13506" s="18">
        <f>SUM(Load!F13507:AU13507)</f>
        <v>6660.7268799999993</v>
      </c>
      <c r="R13506" s="17">
        <f t="shared" si="633"/>
        <v>7666.4101499999988</v>
      </c>
      <c r="S13506" s="6">
        <f t="shared" si="634"/>
        <v>0</v>
      </c>
    </row>
    <row r="13507" spans="3:19" x14ac:dyDescent="0.25">
      <c r="C13507" s="7">
        <f>Load!C13508</f>
        <v>2016</v>
      </c>
      <c r="D13507" s="12">
        <f>Load!D13508</f>
        <v>42567</v>
      </c>
      <c r="E13507" s="8">
        <f t="shared" si="632"/>
        <v>7</v>
      </c>
      <c r="F13507" s="7">
        <f>Load!E13508</f>
        <v>12</v>
      </c>
      <c r="G13507" s="18">
        <f>SUM(Load!F13508:AU13508)</f>
        <v>6769.5291500000003</v>
      </c>
      <c r="R13507" s="17">
        <f t="shared" si="633"/>
        <v>7666.4101499999988</v>
      </c>
      <c r="S13507" s="6">
        <f t="shared" si="634"/>
        <v>0</v>
      </c>
    </row>
    <row r="13508" spans="3:19" x14ac:dyDescent="0.25">
      <c r="C13508" s="7">
        <f>Load!C13509</f>
        <v>2016</v>
      </c>
      <c r="D13508" s="12">
        <f>Load!D13509</f>
        <v>42567</v>
      </c>
      <c r="E13508" s="8">
        <f t="shared" si="632"/>
        <v>7</v>
      </c>
      <c r="F13508" s="7">
        <f>Load!E13509</f>
        <v>13</v>
      </c>
      <c r="G13508" s="18">
        <f>SUM(Load!F13509:AU13509)</f>
        <v>6792.7123499999989</v>
      </c>
      <c r="R13508" s="17">
        <f t="shared" si="633"/>
        <v>7666.4101499999988</v>
      </c>
      <c r="S13508" s="6">
        <f t="shared" si="634"/>
        <v>0</v>
      </c>
    </row>
    <row r="13509" spans="3:19" x14ac:dyDescent="0.25">
      <c r="C13509" s="7">
        <f>Load!C13510</f>
        <v>2016</v>
      </c>
      <c r="D13509" s="12">
        <f>Load!D13510</f>
        <v>42567</v>
      </c>
      <c r="E13509" s="8">
        <f t="shared" si="632"/>
        <v>7</v>
      </c>
      <c r="F13509" s="7">
        <f>Load!E13510</f>
        <v>14</v>
      </c>
      <c r="G13509" s="18">
        <f>SUM(Load!F13510:AU13510)</f>
        <v>6731.4170599999989</v>
      </c>
      <c r="R13509" s="17">
        <f t="shared" si="633"/>
        <v>7666.4101499999988</v>
      </c>
      <c r="S13509" s="6">
        <f t="shared" si="634"/>
        <v>0</v>
      </c>
    </row>
    <row r="13510" spans="3:19" x14ac:dyDescent="0.25">
      <c r="C13510" s="7">
        <f>Load!C13511</f>
        <v>2016</v>
      </c>
      <c r="D13510" s="12">
        <f>Load!D13511</f>
        <v>42567</v>
      </c>
      <c r="E13510" s="8">
        <f t="shared" si="632"/>
        <v>7</v>
      </c>
      <c r="F13510" s="7">
        <f>Load!E13511</f>
        <v>15</v>
      </c>
      <c r="G13510" s="18">
        <f>SUM(Load!F13511:AU13511)</f>
        <v>6642.2529800000011</v>
      </c>
      <c r="R13510" s="17">
        <f t="shared" si="633"/>
        <v>7666.4101499999988</v>
      </c>
      <c r="S13510" s="6">
        <f t="shared" si="634"/>
        <v>0</v>
      </c>
    </row>
    <row r="13511" spans="3:19" x14ac:dyDescent="0.25">
      <c r="C13511" s="7">
        <f>Load!C13512</f>
        <v>2016</v>
      </c>
      <c r="D13511" s="12">
        <f>Load!D13512</f>
        <v>42567</v>
      </c>
      <c r="E13511" s="8">
        <f t="shared" si="632"/>
        <v>7</v>
      </c>
      <c r="F13511" s="7">
        <f>Load!E13512</f>
        <v>16</v>
      </c>
      <c r="G13511" s="18">
        <f>SUM(Load!F13512:AU13512)</f>
        <v>6654.5564800000011</v>
      </c>
      <c r="R13511" s="17">
        <f t="shared" si="633"/>
        <v>7666.4101499999988</v>
      </c>
      <c r="S13511" s="6">
        <f t="shared" si="634"/>
        <v>0</v>
      </c>
    </row>
    <row r="13512" spans="3:19" x14ac:dyDescent="0.25">
      <c r="C13512" s="7">
        <f>Load!C13513</f>
        <v>2016</v>
      </c>
      <c r="D13512" s="12">
        <f>Load!D13513</f>
        <v>42567</v>
      </c>
      <c r="E13512" s="8">
        <f t="shared" si="632"/>
        <v>7</v>
      </c>
      <c r="F13512" s="7">
        <f>Load!E13513</f>
        <v>17</v>
      </c>
      <c r="G13512" s="18">
        <f>SUM(Load!F13513:AU13513)</f>
        <v>6646.3823900000016</v>
      </c>
      <c r="R13512" s="17">
        <f t="shared" si="633"/>
        <v>7666.4101499999988</v>
      </c>
      <c r="S13512" s="6">
        <f t="shared" si="634"/>
        <v>0</v>
      </c>
    </row>
    <row r="13513" spans="3:19" x14ac:dyDescent="0.25">
      <c r="C13513" s="7">
        <f>Load!C13514</f>
        <v>2016</v>
      </c>
      <c r="D13513" s="12">
        <f>Load!D13514</f>
        <v>42567</v>
      </c>
      <c r="E13513" s="8">
        <f t="shared" si="632"/>
        <v>7</v>
      </c>
      <c r="F13513" s="7">
        <f>Load!E13514</f>
        <v>18</v>
      </c>
      <c r="G13513" s="18">
        <f>SUM(Load!F13514:AU13514)</f>
        <v>6662.4628599999996</v>
      </c>
      <c r="R13513" s="17">
        <f t="shared" si="633"/>
        <v>7666.4101499999988</v>
      </c>
      <c r="S13513" s="6">
        <f t="shared" si="634"/>
        <v>0</v>
      </c>
    </row>
    <row r="13514" spans="3:19" x14ac:dyDescent="0.25">
      <c r="C13514" s="7">
        <f>Load!C13515</f>
        <v>2016</v>
      </c>
      <c r="D13514" s="12">
        <f>Load!D13515</f>
        <v>42567</v>
      </c>
      <c r="E13514" s="8">
        <f t="shared" ref="E13514:E13577" si="635">MONTH(D13514)</f>
        <v>7</v>
      </c>
      <c r="F13514" s="7">
        <f>Load!E13515</f>
        <v>19</v>
      </c>
      <c r="G13514" s="18">
        <f>SUM(Load!F13515:AU13515)</f>
        <v>6608.25749</v>
      </c>
      <c r="R13514" s="17">
        <f t="shared" ref="R13514:R13577" si="636">INDEX($K$9:$P$20,MATCH(E13514,$J$9:$J$20,0),MATCH(C13514,$K$8:$P$8,0))</f>
        <v>7666.4101499999988</v>
      </c>
      <c r="S13514" s="6">
        <f t="shared" ref="S13514:S13577" si="637">IF(G13514&gt;=R13514,1,0)</f>
        <v>0</v>
      </c>
    </row>
    <row r="13515" spans="3:19" x14ac:dyDescent="0.25">
      <c r="C13515" s="7">
        <f>Load!C13516</f>
        <v>2016</v>
      </c>
      <c r="D13515" s="12">
        <f>Load!D13516</f>
        <v>42567</v>
      </c>
      <c r="E13515" s="8">
        <f t="shared" si="635"/>
        <v>7</v>
      </c>
      <c r="F13515" s="7">
        <f>Load!E13516</f>
        <v>20</v>
      </c>
      <c r="G13515" s="18">
        <f>SUM(Load!F13516:AU13516)</f>
        <v>6504.6774000000005</v>
      </c>
      <c r="R13515" s="17">
        <f t="shared" si="636"/>
        <v>7666.4101499999988</v>
      </c>
      <c r="S13515" s="6">
        <f t="shared" si="637"/>
        <v>0</v>
      </c>
    </row>
    <row r="13516" spans="3:19" x14ac:dyDescent="0.25">
      <c r="C13516" s="7">
        <f>Load!C13517</f>
        <v>2016</v>
      </c>
      <c r="D13516" s="12">
        <f>Load!D13517</f>
        <v>42567</v>
      </c>
      <c r="E13516" s="8">
        <f t="shared" si="635"/>
        <v>7</v>
      </c>
      <c r="F13516" s="7">
        <f>Load!E13517</f>
        <v>21</v>
      </c>
      <c r="G13516" s="18">
        <f>SUM(Load!F13517:AU13517)</f>
        <v>6389.5703599999997</v>
      </c>
      <c r="R13516" s="17">
        <f t="shared" si="636"/>
        <v>7666.4101499999988</v>
      </c>
      <c r="S13516" s="6">
        <f t="shared" si="637"/>
        <v>0</v>
      </c>
    </row>
    <row r="13517" spans="3:19" x14ac:dyDescent="0.25">
      <c r="C13517" s="7">
        <f>Load!C13518</f>
        <v>2016</v>
      </c>
      <c r="D13517" s="12">
        <f>Load!D13518</f>
        <v>42567</v>
      </c>
      <c r="E13517" s="8">
        <f t="shared" si="635"/>
        <v>7</v>
      </c>
      <c r="F13517" s="7">
        <f>Load!E13518</f>
        <v>22</v>
      </c>
      <c r="G13517" s="18">
        <f>SUM(Load!F13518:AU13518)</f>
        <v>6340.2968900000005</v>
      </c>
      <c r="R13517" s="17">
        <f t="shared" si="636"/>
        <v>7666.4101499999988</v>
      </c>
      <c r="S13517" s="6">
        <f t="shared" si="637"/>
        <v>0</v>
      </c>
    </row>
    <row r="13518" spans="3:19" x14ac:dyDescent="0.25">
      <c r="C13518" s="7">
        <f>Load!C13519</f>
        <v>2016</v>
      </c>
      <c r="D13518" s="12">
        <f>Load!D13519</f>
        <v>42567</v>
      </c>
      <c r="E13518" s="8">
        <f t="shared" si="635"/>
        <v>7</v>
      </c>
      <c r="F13518" s="7">
        <f>Load!E13519</f>
        <v>23</v>
      </c>
      <c r="G13518" s="18">
        <f>SUM(Load!F13519:AU13519)</f>
        <v>6356.9363599999997</v>
      </c>
      <c r="R13518" s="17">
        <f t="shared" si="636"/>
        <v>7666.4101499999988</v>
      </c>
      <c r="S13518" s="6">
        <f t="shared" si="637"/>
        <v>0</v>
      </c>
    </row>
    <row r="13519" spans="3:19" x14ac:dyDescent="0.25">
      <c r="C13519" s="7">
        <f>Load!C13520</f>
        <v>2016</v>
      </c>
      <c r="D13519" s="12">
        <f>Load!D13520</f>
        <v>42567</v>
      </c>
      <c r="E13519" s="8">
        <f t="shared" si="635"/>
        <v>7</v>
      </c>
      <c r="F13519" s="7">
        <f>Load!E13520</f>
        <v>24</v>
      </c>
      <c r="G13519" s="18">
        <f>SUM(Load!F13520:AU13520)</f>
        <v>6136.1646700000001</v>
      </c>
      <c r="R13519" s="17">
        <f t="shared" si="636"/>
        <v>7666.4101499999988</v>
      </c>
      <c r="S13519" s="6">
        <f t="shared" si="637"/>
        <v>0</v>
      </c>
    </row>
    <row r="13520" spans="3:19" x14ac:dyDescent="0.25">
      <c r="C13520" s="7">
        <f>Load!C13521</f>
        <v>2016</v>
      </c>
      <c r="D13520" s="12">
        <f>Load!D13521</f>
        <v>42568</v>
      </c>
      <c r="E13520" s="8">
        <f t="shared" si="635"/>
        <v>7</v>
      </c>
      <c r="F13520" s="7">
        <f>Load!E13521</f>
        <v>1</v>
      </c>
      <c r="G13520" s="18">
        <f>SUM(Load!F13521:AU13521)</f>
        <v>5872.4853299999995</v>
      </c>
      <c r="R13520" s="17">
        <f t="shared" si="636"/>
        <v>7666.4101499999988</v>
      </c>
      <c r="S13520" s="6">
        <f t="shared" si="637"/>
        <v>0</v>
      </c>
    </row>
    <row r="13521" spans="3:19" x14ac:dyDescent="0.25">
      <c r="C13521" s="7">
        <f>Load!C13522</f>
        <v>2016</v>
      </c>
      <c r="D13521" s="12">
        <f>Load!D13522</f>
        <v>42568</v>
      </c>
      <c r="E13521" s="8">
        <f t="shared" si="635"/>
        <v>7</v>
      </c>
      <c r="F13521" s="7">
        <f>Load!E13522</f>
        <v>2</v>
      </c>
      <c r="G13521" s="18">
        <f>SUM(Load!F13522:AU13522)</f>
        <v>5736.7401200000013</v>
      </c>
      <c r="R13521" s="17">
        <f t="shared" si="636"/>
        <v>7666.4101499999988</v>
      </c>
      <c r="S13521" s="6">
        <f t="shared" si="637"/>
        <v>0</v>
      </c>
    </row>
    <row r="13522" spans="3:19" x14ac:dyDescent="0.25">
      <c r="C13522" s="7">
        <f>Load!C13523</f>
        <v>2016</v>
      </c>
      <c r="D13522" s="12">
        <f>Load!D13523</f>
        <v>42568</v>
      </c>
      <c r="E13522" s="8">
        <f t="shared" si="635"/>
        <v>7</v>
      </c>
      <c r="F13522" s="7">
        <f>Load!E13523</f>
        <v>3</v>
      </c>
      <c r="G13522" s="18">
        <f>SUM(Load!F13523:AU13523)</f>
        <v>5618.6478800000004</v>
      </c>
      <c r="R13522" s="17">
        <f t="shared" si="636"/>
        <v>7666.4101499999988</v>
      </c>
      <c r="S13522" s="6">
        <f t="shared" si="637"/>
        <v>0</v>
      </c>
    </row>
    <row r="13523" spans="3:19" x14ac:dyDescent="0.25">
      <c r="C13523" s="7">
        <f>Load!C13524</f>
        <v>2016</v>
      </c>
      <c r="D13523" s="12">
        <f>Load!D13524</f>
        <v>42568</v>
      </c>
      <c r="E13523" s="8">
        <f t="shared" si="635"/>
        <v>7</v>
      </c>
      <c r="F13523" s="7">
        <f>Load!E13524</f>
        <v>4</v>
      </c>
      <c r="G13523" s="18">
        <f>SUM(Load!F13524:AU13524)</f>
        <v>5509.7840899999992</v>
      </c>
      <c r="R13523" s="17">
        <f t="shared" si="636"/>
        <v>7666.4101499999988</v>
      </c>
      <c r="S13523" s="6">
        <f t="shared" si="637"/>
        <v>0</v>
      </c>
    </row>
    <row r="13524" spans="3:19" x14ac:dyDescent="0.25">
      <c r="C13524" s="7">
        <f>Load!C13525</f>
        <v>2016</v>
      </c>
      <c r="D13524" s="12">
        <f>Load!D13525</f>
        <v>42568</v>
      </c>
      <c r="E13524" s="8">
        <f t="shared" si="635"/>
        <v>7</v>
      </c>
      <c r="F13524" s="7">
        <f>Load!E13525</f>
        <v>5</v>
      </c>
      <c r="G13524" s="18">
        <f>SUM(Load!F13525:AU13525)</f>
        <v>5465.6038700000008</v>
      </c>
      <c r="R13524" s="17">
        <f t="shared" si="636"/>
        <v>7666.4101499999988</v>
      </c>
      <c r="S13524" s="6">
        <f t="shared" si="637"/>
        <v>0</v>
      </c>
    </row>
    <row r="13525" spans="3:19" x14ac:dyDescent="0.25">
      <c r="C13525" s="7">
        <f>Load!C13526</f>
        <v>2016</v>
      </c>
      <c r="D13525" s="12">
        <f>Load!D13526</f>
        <v>42568</v>
      </c>
      <c r="E13525" s="8">
        <f t="shared" si="635"/>
        <v>7</v>
      </c>
      <c r="F13525" s="7">
        <f>Load!E13526</f>
        <v>6</v>
      </c>
      <c r="G13525" s="18">
        <f>SUM(Load!F13526:AU13526)</f>
        <v>5398.8449800000008</v>
      </c>
      <c r="R13525" s="17">
        <f t="shared" si="636"/>
        <v>7666.4101499999988</v>
      </c>
      <c r="S13525" s="6">
        <f t="shared" si="637"/>
        <v>0</v>
      </c>
    </row>
    <row r="13526" spans="3:19" x14ac:dyDescent="0.25">
      <c r="C13526" s="7">
        <f>Load!C13527</f>
        <v>2016</v>
      </c>
      <c r="D13526" s="12">
        <f>Load!D13527</f>
        <v>42568</v>
      </c>
      <c r="E13526" s="8">
        <f t="shared" si="635"/>
        <v>7</v>
      </c>
      <c r="F13526" s="7">
        <f>Load!E13527</f>
        <v>7</v>
      </c>
      <c r="G13526" s="18">
        <f>SUM(Load!F13527:AU13527)</f>
        <v>5350.5692799999997</v>
      </c>
      <c r="R13526" s="17">
        <f t="shared" si="636"/>
        <v>7666.4101499999988</v>
      </c>
      <c r="S13526" s="6">
        <f t="shared" si="637"/>
        <v>0</v>
      </c>
    </row>
    <row r="13527" spans="3:19" x14ac:dyDescent="0.25">
      <c r="C13527" s="7">
        <f>Load!C13528</f>
        <v>2016</v>
      </c>
      <c r="D13527" s="12">
        <f>Load!D13528</f>
        <v>42568</v>
      </c>
      <c r="E13527" s="8">
        <f t="shared" si="635"/>
        <v>7</v>
      </c>
      <c r="F13527" s="7">
        <f>Load!E13528</f>
        <v>8</v>
      </c>
      <c r="G13527" s="18">
        <f>SUM(Load!F13528:AU13528)</f>
        <v>5525.7218200000016</v>
      </c>
      <c r="R13527" s="17">
        <f t="shared" si="636"/>
        <v>7666.4101499999988</v>
      </c>
      <c r="S13527" s="6">
        <f t="shared" si="637"/>
        <v>0</v>
      </c>
    </row>
    <row r="13528" spans="3:19" x14ac:dyDescent="0.25">
      <c r="C13528" s="7">
        <f>Load!C13529</f>
        <v>2016</v>
      </c>
      <c r="D13528" s="12">
        <f>Load!D13529</f>
        <v>42568</v>
      </c>
      <c r="E13528" s="8">
        <f t="shared" si="635"/>
        <v>7</v>
      </c>
      <c r="F13528" s="7">
        <f>Load!E13529</f>
        <v>9</v>
      </c>
      <c r="G13528" s="18">
        <f>SUM(Load!F13529:AU13529)</f>
        <v>5820.4500899999985</v>
      </c>
      <c r="R13528" s="17">
        <f t="shared" si="636"/>
        <v>7666.4101499999988</v>
      </c>
      <c r="S13528" s="6">
        <f t="shared" si="637"/>
        <v>0</v>
      </c>
    </row>
    <row r="13529" spans="3:19" x14ac:dyDescent="0.25">
      <c r="C13529" s="7">
        <f>Load!C13530</f>
        <v>2016</v>
      </c>
      <c r="D13529" s="12">
        <f>Load!D13530</f>
        <v>42568</v>
      </c>
      <c r="E13529" s="8">
        <f t="shared" si="635"/>
        <v>7</v>
      </c>
      <c r="F13529" s="7">
        <f>Load!E13530</f>
        <v>10</v>
      </c>
      <c r="G13529" s="18">
        <f>SUM(Load!F13530:AU13530)</f>
        <v>6081.3467399999972</v>
      </c>
      <c r="R13529" s="17">
        <f t="shared" si="636"/>
        <v>7666.4101499999988</v>
      </c>
      <c r="S13529" s="6">
        <f t="shared" si="637"/>
        <v>0</v>
      </c>
    </row>
    <row r="13530" spans="3:19" x14ac:dyDescent="0.25">
      <c r="C13530" s="7">
        <f>Load!C13531</f>
        <v>2016</v>
      </c>
      <c r="D13530" s="12">
        <f>Load!D13531</f>
        <v>42568</v>
      </c>
      <c r="E13530" s="8">
        <f t="shared" si="635"/>
        <v>7</v>
      </c>
      <c r="F13530" s="7">
        <f>Load!E13531</f>
        <v>11</v>
      </c>
      <c r="G13530" s="18">
        <f>SUM(Load!F13531:AU13531)</f>
        <v>6325.6322700000001</v>
      </c>
      <c r="R13530" s="17">
        <f t="shared" si="636"/>
        <v>7666.4101499999988</v>
      </c>
      <c r="S13530" s="6">
        <f t="shared" si="637"/>
        <v>0</v>
      </c>
    </row>
    <row r="13531" spans="3:19" x14ac:dyDescent="0.25">
      <c r="C13531" s="7">
        <f>Load!C13532</f>
        <v>2016</v>
      </c>
      <c r="D13531" s="12">
        <f>Load!D13532</f>
        <v>42568</v>
      </c>
      <c r="E13531" s="8">
        <f t="shared" si="635"/>
        <v>7</v>
      </c>
      <c r="F13531" s="7">
        <f>Load!E13532</f>
        <v>12</v>
      </c>
      <c r="G13531" s="18">
        <f>SUM(Load!F13532:AU13532)</f>
        <v>6465.928789999999</v>
      </c>
      <c r="R13531" s="17">
        <f t="shared" si="636"/>
        <v>7666.4101499999988</v>
      </c>
      <c r="S13531" s="6">
        <f t="shared" si="637"/>
        <v>0</v>
      </c>
    </row>
    <row r="13532" spans="3:19" x14ac:dyDescent="0.25">
      <c r="C13532" s="7">
        <f>Load!C13533</f>
        <v>2016</v>
      </c>
      <c r="D13532" s="12">
        <f>Load!D13533</f>
        <v>42568</v>
      </c>
      <c r="E13532" s="8">
        <f t="shared" si="635"/>
        <v>7</v>
      </c>
      <c r="F13532" s="7">
        <f>Load!E13533</f>
        <v>13</v>
      </c>
      <c r="G13532" s="18">
        <f>SUM(Load!F13533:AU13533)</f>
        <v>6548.5747700000011</v>
      </c>
      <c r="R13532" s="17">
        <f t="shared" si="636"/>
        <v>7666.4101499999988</v>
      </c>
      <c r="S13532" s="6">
        <f t="shared" si="637"/>
        <v>0</v>
      </c>
    </row>
    <row r="13533" spans="3:19" x14ac:dyDescent="0.25">
      <c r="C13533" s="7">
        <f>Load!C13534</f>
        <v>2016</v>
      </c>
      <c r="D13533" s="12">
        <f>Load!D13534</f>
        <v>42568</v>
      </c>
      <c r="E13533" s="8">
        <f t="shared" si="635"/>
        <v>7</v>
      </c>
      <c r="F13533" s="7">
        <f>Load!E13534</f>
        <v>14</v>
      </c>
      <c r="G13533" s="18">
        <f>SUM(Load!F13534:AU13534)</f>
        <v>6607.8015499999983</v>
      </c>
      <c r="R13533" s="17">
        <f t="shared" si="636"/>
        <v>7666.4101499999988</v>
      </c>
      <c r="S13533" s="6">
        <f t="shared" si="637"/>
        <v>0</v>
      </c>
    </row>
    <row r="13534" spans="3:19" x14ac:dyDescent="0.25">
      <c r="C13534" s="7">
        <f>Load!C13535</f>
        <v>2016</v>
      </c>
      <c r="D13534" s="12">
        <f>Load!D13535</f>
        <v>42568</v>
      </c>
      <c r="E13534" s="8">
        <f t="shared" si="635"/>
        <v>7</v>
      </c>
      <c r="F13534" s="7">
        <f>Load!E13535</f>
        <v>15</v>
      </c>
      <c r="G13534" s="18">
        <f>SUM(Load!F13535:AU13535)</f>
        <v>6599.7398599999997</v>
      </c>
      <c r="R13534" s="17">
        <f t="shared" si="636"/>
        <v>7666.4101499999988</v>
      </c>
      <c r="S13534" s="6">
        <f t="shared" si="637"/>
        <v>0</v>
      </c>
    </row>
    <row r="13535" spans="3:19" x14ac:dyDescent="0.25">
      <c r="C13535" s="7">
        <f>Load!C13536</f>
        <v>2016</v>
      </c>
      <c r="D13535" s="12">
        <f>Load!D13536</f>
        <v>42568</v>
      </c>
      <c r="E13535" s="8">
        <f t="shared" si="635"/>
        <v>7</v>
      </c>
      <c r="F13535" s="7">
        <f>Load!E13536</f>
        <v>16</v>
      </c>
      <c r="G13535" s="18">
        <f>SUM(Load!F13536:AU13536)</f>
        <v>6624.3928899999983</v>
      </c>
      <c r="R13535" s="17">
        <f t="shared" si="636"/>
        <v>7666.4101499999988</v>
      </c>
      <c r="S13535" s="6">
        <f t="shared" si="637"/>
        <v>0</v>
      </c>
    </row>
    <row r="13536" spans="3:19" x14ac:dyDescent="0.25">
      <c r="C13536" s="7">
        <f>Load!C13537</f>
        <v>2016</v>
      </c>
      <c r="D13536" s="12">
        <f>Load!D13537</f>
        <v>42568</v>
      </c>
      <c r="E13536" s="8">
        <f t="shared" si="635"/>
        <v>7</v>
      </c>
      <c r="F13536" s="7">
        <f>Load!E13537</f>
        <v>17</v>
      </c>
      <c r="G13536" s="18">
        <f>SUM(Load!F13537:AU13537)</f>
        <v>6715.0477899999987</v>
      </c>
      <c r="R13536" s="17">
        <f t="shared" si="636"/>
        <v>7666.4101499999988</v>
      </c>
      <c r="S13536" s="6">
        <f t="shared" si="637"/>
        <v>0</v>
      </c>
    </row>
    <row r="13537" spans="3:19" x14ac:dyDescent="0.25">
      <c r="C13537" s="7">
        <f>Load!C13538</f>
        <v>2016</v>
      </c>
      <c r="D13537" s="12">
        <f>Load!D13538</f>
        <v>42568</v>
      </c>
      <c r="E13537" s="8">
        <f t="shared" si="635"/>
        <v>7</v>
      </c>
      <c r="F13537" s="7">
        <f>Load!E13538</f>
        <v>18</v>
      </c>
      <c r="G13537" s="18">
        <f>SUM(Load!F13538:AU13538)</f>
        <v>6795.4702800000005</v>
      </c>
      <c r="R13537" s="17">
        <f t="shared" si="636"/>
        <v>7666.4101499999988</v>
      </c>
      <c r="S13537" s="6">
        <f t="shared" si="637"/>
        <v>0</v>
      </c>
    </row>
    <row r="13538" spans="3:19" x14ac:dyDescent="0.25">
      <c r="C13538" s="7">
        <f>Load!C13539</f>
        <v>2016</v>
      </c>
      <c r="D13538" s="12">
        <f>Load!D13539</f>
        <v>42568</v>
      </c>
      <c r="E13538" s="8">
        <f t="shared" si="635"/>
        <v>7</v>
      </c>
      <c r="F13538" s="7">
        <f>Load!E13539</f>
        <v>19</v>
      </c>
      <c r="G13538" s="18">
        <f>SUM(Load!F13539:AU13539)</f>
        <v>6676.6289900000011</v>
      </c>
      <c r="R13538" s="17">
        <f t="shared" si="636"/>
        <v>7666.4101499999988</v>
      </c>
      <c r="S13538" s="6">
        <f t="shared" si="637"/>
        <v>0</v>
      </c>
    </row>
    <row r="13539" spans="3:19" x14ac:dyDescent="0.25">
      <c r="C13539" s="7">
        <f>Load!C13540</f>
        <v>2016</v>
      </c>
      <c r="D13539" s="12">
        <f>Load!D13540</f>
        <v>42568</v>
      </c>
      <c r="E13539" s="8">
        <f t="shared" si="635"/>
        <v>7</v>
      </c>
      <c r="F13539" s="7">
        <f>Load!E13540</f>
        <v>20</v>
      </c>
      <c r="G13539" s="18">
        <f>SUM(Load!F13540:AU13540)</f>
        <v>6555.4638500000001</v>
      </c>
      <c r="R13539" s="17">
        <f t="shared" si="636"/>
        <v>7666.4101499999988</v>
      </c>
      <c r="S13539" s="6">
        <f t="shared" si="637"/>
        <v>0</v>
      </c>
    </row>
    <row r="13540" spans="3:19" x14ac:dyDescent="0.25">
      <c r="C13540" s="7">
        <f>Load!C13541</f>
        <v>2016</v>
      </c>
      <c r="D13540" s="12">
        <f>Load!D13541</f>
        <v>42568</v>
      </c>
      <c r="E13540" s="8">
        <f t="shared" si="635"/>
        <v>7</v>
      </c>
      <c r="F13540" s="7">
        <f>Load!E13541</f>
        <v>21</v>
      </c>
      <c r="G13540" s="18">
        <f>SUM(Load!F13541:AU13541)</f>
        <v>6528.0811600000006</v>
      </c>
      <c r="R13540" s="17">
        <f t="shared" si="636"/>
        <v>7666.4101499999988</v>
      </c>
      <c r="S13540" s="6">
        <f t="shared" si="637"/>
        <v>0</v>
      </c>
    </row>
    <row r="13541" spans="3:19" x14ac:dyDescent="0.25">
      <c r="C13541" s="7">
        <f>Load!C13542</f>
        <v>2016</v>
      </c>
      <c r="D13541" s="12">
        <f>Load!D13542</f>
        <v>42568</v>
      </c>
      <c r="E13541" s="8">
        <f t="shared" si="635"/>
        <v>7</v>
      </c>
      <c r="F13541" s="7">
        <f>Load!E13542</f>
        <v>22</v>
      </c>
      <c r="G13541" s="18">
        <f>SUM(Load!F13542:AU13542)</f>
        <v>6478.0165200000001</v>
      </c>
      <c r="R13541" s="17">
        <f t="shared" si="636"/>
        <v>7666.4101499999988</v>
      </c>
      <c r="S13541" s="6">
        <f t="shared" si="637"/>
        <v>0</v>
      </c>
    </row>
    <row r="13542" spans="3:19" x14ac:dyDescent="0.25">
      <c r="C13542" s="7">
        <f>Load!C13543</f>
        <v>2016</v>
      </c>
      <c r="D13542" s="12">
        <f>Load!D13543</f>
        <v>42568</v>
      </c>
      <c r="E13542" s="8">
        <f t="shared" si="635"/>
        <v>7</v>
      </c>
      <c r="F13542" s="7">
        <f>Load!E13543</f>
        <v>23</v>
      </c>
      <c r="G13542" s="18">
        <f>SUM(Load!F13543:AU13543)</f>
        <v>6426.4010099999978</v>
      </c>
      <c r="R13542" s="17">
        <f t="shared" si="636"/>
        <v>7666.4101499999988</v>
      </c>
      <c r="S13542" s="6">
        <f t="shared" si="637"/>
        <v>0</v>
      </c>
    </row>
    <row r="13543" spans="3:19" x14ac:dyDescent="0.25">
      <c r="C13543" s="7">
        <f>Load!C13544</f>
        <v>2016</v>
      </c>
      <c r="D13543" s="12">
        <f>Load!D13544</f>
        <v>42568</v>
      </c>
      <c r="E13543" s="8">
        <f t="shared" si="635"/>
        <v>7</v>
      </c>
      <c r="F13543" s="7">
        <f>Load!E13544</f>
        <v>24</v>
      </c>
      <c r="G13543" s="18">
        <f>SUM(Load!F13544:AU13544)</f>
        <v>6154.9909700000007</v>
      </c>
      <c r="R13543" s="17">
        <f t="shared" si="636"/>
        <v>7666.4101499999988</v>
      </c>
      <c r="S13543" s="6">
        <f t="shared" si="637"/>
        <v>0</v>
      </c>
    </row>
    <row r="13544" spans="3:19" x14ac:dyDescent="0.25">
      <c r="C13544" s="7">
        <f>Load!C13545</f>
        <v>2016</v>
      </c>
      <c r="D13544" s="12">
        <f>Load!D13545</f>
        <v>42569</v>
      </c>
      <c r="E13544" s="8">
        <f t="shared" si="635"/>
        <v>7</v>
      </c>
      <c r="F13544" s="7">
        <f>Load!E13545</f>
        <v>1</v>
      </c>
      <c r="G13544" s="18">
        <f>SUM(Load!F13545:AU13545)</f>
        <v>5996.7234999999982</v>
      </c>
      <c r="R13544" s="17">
        <f t="shared" si="636"/>
        <v>7666.4101499999988</v>
      </c>
      <c r="S13544" s="6">
        <f t="shared" si="637"/>
        <v>0</v>
      </c>
    </row>
    <row r="13545" spans="3:19" x14ac:dyDescent="0.25">
      <c r="C13545" s="7">
        <f>Load!C13546</f>
        <v>2016</v>
      </c>
      <c r="D13545" s="12">
        <f>Load!D13546</f>
        <v>42569</v>
      </c>
      <c r="E13545" s="8">
        <f t="shared" si="635"/>
        <v>7</v>
      </c>
      <c r="F13545" s="7">
        <f>Load!E13546</f>
        <v>2</v>
      </c>
      <c r="G13545" s="18">
        <f>SUM(Load!F13546:AU13546)</f>
        <v>5713.7271800000017</v>
      </c>
      <c r="R13545" s="17">
        <f t="shared" si="636"/>
        <v>7666.4101499999988</v>
      </c>
      <c r="S13545" s="6">
        <f t="shared" si="637"/>
        <v>0</v>
      </c>
    </row>
    <row r="13546" spans="3:19" x14ac:dyDescent="0.25">
      <c r="C13546" s="7">
        <f>Load!C13547</f>
        <v>2016</v>
      </c>
      <c r="D13546" s="12">
        <f>Load!D13547</f>
        <v>42569</v>
      </c>
      <c r="E13546" s="8">
        <f t="shared" si="635"/>
        <v>7</v>
      </c>
      <c r="F13546" s="7">
        <f>Load!E13547</f>
        <v>3</v>
      </c>
      <c r="G13546" s="18">
        <f>SUM(Load!F13547:AU13547)</f>
        <v>5630.3841900000016</v>
      </c>
      <c r="R13546" s="17">
        <f t="shared" si="636"/>
        <v>7666.4101499999988</v>
      </c>
      <c r="S13546" s="6">
        <f t="shared" si="637"/>
        <v>0</v>
      </c>
    </row>
    <row r="13547" spans="3:19" x14ac:dyDescent="0.25">
      <c r="C13547" s="7">
        <f>Load!C13548</f>
        <v>2016</v>
      </c>
      <c r="D13547" s="12">
        <f>Load!D13548</f>
        <v>42569</v>
      </c>
      <c r="E13547" s="8">
        <f t="shared" si="635"/>
        <v>7</v>
      </c>
      <c r="F13547" s="7">
        <f>Load!E13548</f>
        <v>4</v>
      </c>
      <c r="G13547" s="18">
        <f>SUM(Load!F13548:AU13548)</f>
        <v>5615.3956899999994</v>
      </c>
      <c r="R13547" s="17">
        <f t="shared" si="636"/>
        <v>7666.4101499999988</v>
      </c>
      <c r="S13547" s="6">
        <f t="shared" si="637"/>
        <v>0</v>
      </c>
    </row>
    <row r="13548" spans="3:19" x14ac:dyDescent="0.25">
      <c r="C13548" s="7">
        <f>Load!C13549</f>
        <v>2016</v>
      </c>
      <c r="D13548" s="12">
        <f>Load!D13549</f>
        <v>42569</v>
      </c>
      <c r="E13548" s="8">
        <f t="shared" si="635"/>
        <v>7</v>
      </c>
      <c r="F13548" s="7">
        <f>Load!E13549</f>
        <v>5</v>
      </c>
      <c r="G13548" s="18">
        <f>SUM(Load!F13549:AU13549)</f>
        <v>5650.0116200000011</v>
      </c>
      <c r="R13548" s="17">
        <f t="shared" si="636"/>
        <v>7666.4101499999988</v>
      </c>
      <c r="S13548" s="6">
        <f t="shared" si="637"/>
        <v>0</v>
      </c>
    </row>
    <row r="13549" spans="3:19" x14ac:dyDescent="0.25">
      <c r="C13549" s="7">
        <f>Load!C13550</f>
        <v>2016</v>
      </c>
      <c r="D13549" s="12">
        <f>Load!D13550</f>
        <v>42569</v>
      </c>
      <c r="E13549" s="8">
        <f t="shared" si="635"/>
        <v>7</v>
      </c>
      <c r="F13549" s="7">
        <f>Load!E13550</f>
        <v>6</v>
      </c>
      <c r="G13549" s="18">
        <f>SUM(Load!F13550:AU13550)</f>
        <v>5693.1874199999993</v>
      </c>
      <c r="R13549" s="17">
        <f t="shared" si="636"/>
        <v>7666.4101499999988</v>
      </c>
      <c r="S13549" s="6">
        <f t="shared" si="637"/>
        <v>0</v>
      </c>
    </row>
    <row r="13550" spans="3:19" x14ac:dyDescent="0.25">
      <c r="C13550" s="7">
        <f>Load!C13551</f>
        <v>2016</v>
      </c>
      <c r="D13550" s="12">
        <f>Load!D13551</f>
        <v>42569</v>
      </c>
      <c r="E13550" s="8">
        <f t="shared" si="635"/>
        <v>7</v>
      </c>
      <c r="F13550" s="7">
        <f>Load!E13551</f>
        <v>7</v>
      </c>
      <c r="G13550" s="18">
        <f>SUM(Load!F13551:AU13551)</f>
        <v>5949.0148199999985</v>
      </c>
      <c r="R13550" s="17">
        <f t="shared" si="636"/>
        <v>7666.4101499999988</v>
      </c>
      <c r="S13550" s="6">
        <f t="shared" si="637"/>
        <v>0</v>
      </c>
    </row>
    <row r="13551" spans="3:19" x14ac:dyDescent="0.25">
      <c r="C13551" s="7">
        <f>Load!C13552</f>
        <v>2016</v>
      </c>
      <c r="D13551" s="12">
        <f>Load!D13552</f>
        <v>42569</v>
      </c>
      <c r="E13551" s="8">
        <f t="shared" si="635"/>
        <v>7</v>
      </c>
      <c r="F13551" s="7">
        <f>Load!E13552</f>
        <v>8</v>
      </c>
      <c r="G13551" s="18">
        <f>SUM(Load!F13552:AU13552)</f>
        <v>6390.6402099999987</v>
      </c>
      <c r="R13551" s="17">
        <f t="shared" si="636"/>
        <v>7666.4101499999988</v>
      </c>
      <c r="S13551" s="6">
        <f t="shared" si="637"/>
        <v>0</v>
      </c>
    </row>
    <row r="13552" spans="3:19" x14ac:dyDescent="0.25">
      <c r="C13552" s="7">
        <f>Load!C13553</f>
        <v>2016</v>
      </c>
      <c r="D13552" s="12">
        <f>Load!D13553</f>
        <v>42569</v>
      </c>
      <c r="E13552" s="8">
        <f t="shared" si="635"/>
        <v>7</v>
      </c>
      <c r="F13552" s="7">
        <f>Load!E13553</f>
        <v>9</v>
      </c>
      <c r="G13552" s="18">
        <f>SUM(Load!F13553:AU13553)</f>
        <v>6750.1916899999997</v>
      </c>
      <c r="R13552" s="17">
        <f t="shared" si="636"/>
        <v>7666.4101499999988</v>
      </c>
      <c r="S13552" s="6">
        <f t="shared" si="637"/>
        <v>0</v>
      </c>
    </row>
    <row r="13553" spans="3:19" x14ac:dyDescent="0.25">
      <c r="C13553" s="7">
        <f>Load!C13554</f>
        <v>2016</v>
      </c>
      <c r="D13553" s="12">
        <f>Load!D13554</f>
        <v>42569</v>
      </c>
      <c r="E13553" s="8">
        <f t="shared" si="635"/>
        <v>7</v>
      </c>
      <c r="F13553" s="7">
        <f>Load!E13554</f>
        <v>10</v>
      </c>
      <c r="G13553" s="18">
        <f>SUM(Load!F13554:AU13554)</f>
        <v>7009.5347699999984</v>
      </c>
      <c r="R13553" s="17">
        <f t="shared" si="636"/>
        <v>7666.4101499999988</v>
      </c>
      <c r="S13553" s="6">
        <f t="shared" si="637"/>
        <v>0</v>
      </c>
    </row>
    <row r="13554" spans="3:19" x14ac:dyDescent="0.25">
      <c r="C13554" s="7">
        <f>Load!C13555</f>
        <v>2016</v>
      </c>
      <c r="D13554" s="12">
        <f>Load!D13555</f>
        <v>42569</v>
      </c>
      <c r="E13554" s="8">
        <f t="shared" si="635"/>
        <v>7</v>
      </c>
      <c r="F13554" s="7">
        <f>Load!E13555</f>
        <v>11</v>
      </c>
      <c r="G13554" s="18">
        <f>SUM(Load!F13555:AU13555)</f>
        <v>7223.2073799999998</v>
      </c>
      <c r="R13554" s="17">
        <f t="shared" si="636"/>
        <v>7666.4101499999988</v>
      </c>
      <c r="S13554" s="6">
        <f t="shared" si="637"/>
        <v>0</v>
      </c>
    </row>
    <row r="13555" spans="3:19" x14ac:dyDescent="0.25">
      <c r="C13555" s="7">
        <f>Load!C13556</f>
        <v>2016</v>
      </c>
      <c r="D13555" s="12">
        <f>Load!D13556</f>
        <v>42569</v>
      </c>
      <c r="E13555" s="8">
        <f t="shared" si="635"/>
        <v>7</v>
      </c>
      <c r="F13555" s="7">
        <f>Load!E13556</f>
        <v>12</v>
      </c>
      <c r="G13555" s="18">
        <f>SUM(Load!F13556:AU13556)</f>
        <v>7291.8488499999985</v>
      </c>
      <c r="R13555" s="17">
        <f t="shared" si="636"/>
        <v>7666.4101499999988</v>
      </c>
      <c r="S13555" s="6">
        <f t="shared" si="637"/>
        <v>0</v>
      </c>
    </row>
    <row r="13556" spans="3:19" x14ac:dyDescent="0.25">
      <c r="C13556" s="7">
        <f>Load!C13557</f>
        <v>2016</v>
      </c>
      <c r="D13556" s="12">
        <f>Load!D13557</f>
        <v>42569</v>
      </c>
      <c r="E13556" s="8">
        <f t="shared" si="635"/>
        <v>7</v>
      </c>
      <c r="F13556" s="7">
        <f>Load!E13557</f>
        <v>13</v>
      </c>
      <c r="G13556" s="18">
        <f>SUM(Load!F13557:AU13557)</f>
        <v>7282.4190400000007</v>
      </c>
      <c r="R13556" s="17">
        <f t="shared" si="636"/>
        <v>7666.4101499999988</v>
      </c>
      <c r="S13556" s="6">
        <f t="shared" si="637"/>
        <v>0</v>
      </c>
    </row>
    <row r="13557" spans="3:19" x14ac:dyDescent="0.25">
      <c r="C13557" s="7">
        <f>Load!C13558</f>
        <v>2016</v>
      </c>
      <c r="D13557" s="12">
        <f>Load!D13558</f>
        <v>42569</v>
      </c>
      <c r="E13557" s="8">
        <f t="shared" si="635"/>
        <v>7</v>
      </c>
      <c r="F13557" s="7">
        <f>Load!E13558</f>
        <v>14</v>
      </c>
      <c r="G13557" s="18">
        <f>SUM(Load!F13558:AU13558)</f>
        <v>7284.5999499999998</v>
      </c>
      <c r="R13557" s="17">
        <f t="shared" si="636"/>
        <v>7666.4101499999988</v>
      </c>
      <c r="S13557" s="6">
        <f t="shared" si="637"/>
        <v>0</v>
      </c>
    </row>
    <row r="13558" spans="3:19" x14ac:dyDescent="0.25">
      <c r="C13558" s="7">
        <f>Load!C13559</f>
        <v>2016</v>
      </c>
      <c r="D13558" s="12">
        <f>Load!D13559</f>
        <v>42569</v>
      </c>
      <c r="E13558" s="8">
        <f t="shared" si="635"/>
        <v>7</v>
      </c>
      <c r="F13558" s="7">
        <f>Load!E13559</f>
        <v>15</v>
      </c>
      <c r="G13558" s="18">
        <f>SUM(Load!F13559:AU13559)</f>
        <v>7323.6067800000019</v>
      </c>
      <c r="R13558" s="17">
        <f t="shared" si="636"/>
        <v>7666.4101499999988</v>
      </c>
      <c r="S13558" s="6">
        <f t="shared" si="637"/>
        <v>0</v>
      </c>
    </row>
    <row r="13559" spans="3:19" x14ac:dyDescent="0.25">
      <c r="C13559" s="7">
        <f>Load!C13560</f>
        <v>2016</v>
      </c>
      <c r="D13559" s="12">
        <f>Load!D13560</f>
        <v>42569</v>
      </c>
      <c r="E13559" s="8">
        <f t="shared" si="635"/>
        <v>7</v>
      </c>
      <c r="F13559" s="7">
        <f>Load!E13560</f>
        <v>16</v>
      </c>
      <c r="G13559" s="18">
        <f>SUM(Load!F13560:AU13560)</f>
        <v>7323.0296699999999</v>
      </c>
      <c r="R13559" s="17">
        <f t="shared" si="636"/>
        <v>7666.4101499999988</v>
      </c>
      <c r="S13559" s="6">
        <f t="shared" si="637"/>
        <v>0</v>
      </c>
    </row>
    <row r="13560" spans="3:19" x14ac:dyDescent="0.25">
      <c r="C13560" s="7">
        <f>Load!C13561</f>
        <v>2016</v>
      </c>
      <c r="D13560" s="12">
        <f>Load!D13561</f>
        <v>42569</v>
      </c>
      <c r="E13560" s="8">
        <f t="shared" si="635"/>
        <v>7</v>
      </c>
      <c r="F13560" s="7">
        <f>Load!E13561</f>
        <v>17</v>
      </c>
      <c r="G13560" s="18">
        <f>SUM(Load!F13561:AU13561)</f>
        <v>7356.5125700000008</v>
      </c>
      <c r="R13560" s="17">
        <f t="shared" si="636"/>
        <v>7666.4101499999988</v>
      </c>
      <c r="S13560" s="6">
        <f t="shared" si="637"/>
        <v>0</v>
      </c>
    </row>
    <row r="13561" spans="3:19" x14ac:dyDescent="0.25">
      <c r="C13561" s="7">
        <f>Load!C13562</f>
        <v>2016</v>
      </c>
      <c r="D13561" s="12">
        <f>Load!D13562</f>
        <v>42569</v>
      </c>
      <c r="E13561" s="8">
        <f t="shared" si="635"/>
        <v>7</v>
      </c>
      <c r="F13561" s="7">
        <f>Load!E13562</f>
        <v>18</v>
      </c>
      <c r="G13561" s="18">
        <f>SUM(Load!F13562:AU13562)</f>
        <v>7299.6412499999997</v>
      </c>
      <c r="R13561" s="17">
        <f t="shared" si="636"/>
        <v>7666.4101499999988</v>
      </c>
      <c r="S13561" s="6">
        <f t="shared" si="637"/>
        <v>0</v>
      </c>
    </row>
    <row r="13562" spans="3:19" x14ac:dyDescent="0.25">
      <c r="C13562" s="7">
        <f>Load!C13563</f>
        <v>2016</v>
      </c>
      <c r="D13562" s="12">
        <f>Load!D13563</f>
        <v>42569</v>
      </c>
      <c r="E13562" s="8">
        <f t="shared" si="635"/>
        <v>7</v>
      </c>
      <c r="F13562" s="7">
        <f>Load!E13563</f>
        <v>19</v>
      </c>
      <c r="G13562" s="18">
        <f>SUM(Load!F13563:AU13563)</f>
        <v>7102.0247200000013</v>
      </c>
      <c r="R13562" s="17">
        <f t="shared" si="636"/>
        <v>7666.4101499999988</v>
      </c>
      <c r="S13562" s="6">
        <f t="shared" si="637"/>
        <v>0</v>
      </c>
    </row>
    <row r="13563" spans="3:19" x14ac:dyDescent="0.25">
      <c r="C13563" s="7">
        <f>Load!C13564</f>
        <v>2016</v>
      </c>
      <c r="D13563" s="12">
        <f>Load!D13564</f>
        <v>42569</v>
      </c>
      <c r="E13563" s="8">
        <f t="shared" si="635"/>
        <v>7</v>
      </c>
      <c r="F13563" s="7">
        <f>Load!E13564</f>
        <v>20</v>
      </c>
      <c r="G13563" s="18">
        <f>SUM(Load!F13564:AU13564)</f>
        <v>7004.0168500000027</v>
      </c>
      <c r="R13563" s="17">
        <f t="shared" si="636"/>
        <v>7666.4101499999988</v>
      </c>
      <c r="S13563" s="6">
        <f t="shared" si="637"/>
        <v>0</v>
      </c>
    </row>
    <row r="13564" spans="3:19" x14ac:dyDescent="0.25">
      <c r="C13564" s="7">
        <f>Load!C13565</f>
        <v>2016</v>
      </c>
      <c r="D13564" s="12">
        <f>Load!D13565</f>
        <v>42569</v>
      </c>
      <c r="E13564" s="8">
        <f t="shared" si="635"/>
        <v>7</v>
      </c>
      <c r="F13564" s="7">
        <f>Load!E13565</f>
        <v>21</v>
      </c>
      <c r="G13564" s="18">
        <f>SUM(Load!F13565:AU13565)</f>
        <v>6846.3217700000005</v>
      </c>
      <c r="R13564" s="17">
        <f t="shared" si="636"/>
        <v>7666.4101499999988</v>
      </c>
      <c r="S13564" s="6">
        <f t="shared" si="637"/>
        <v>0</v>
      </c>
    </row>
    <row r="13565" spans="3:19" x14ac:dyDescent="0.25">
      <c r="C13565" s="7">
        <f>Load!C13566</f>
        <v>2016</v>
      </c>
      <c r="D13565" s="12">
        <f>Load!D13566</f>
        <v>42569</v>
      </c>
      <c r="E13565" s="8">
        <f t="shared" si="635"/>
        <v>7</v>
      </c>
      <c r="F13565" s="7">
        <f>Load!E13566</f>
        <v>22</v>
      </c>
      <c r="G13565" s="18">
        <f>SUM(Load!F13566:AU13566)</f>
        <v>6743.2559699999983</v>
      </c>
      <c r="R13565" s="17">
        <f t="shared" si="636"/>
        <v>7666.4101499999988</v>
      </c>
      <c r="S13565" s="6">
        <f t="shared" si="637"/>
        <v>0</v>
      </c>
    </row>
    <row r="13566" spans="3:19" x14ac:dyDescent="0.25">
      <c r="C13566" s="7">
        <f>Load!C13567</f>
        <v>2016</v>
      </c>
      <c r="D13566" s="12">
        <f>Load!D13567</f>
        <v>42569</v>
      </c>
      <c r="E13566" s="8">
        <f t="shared" si="635"/>
        <v>7</v>
      </c>
      <c r="F13566" s="7">
        <f>Load!E13567</f>
        <v>23</v>
      </c>
      <c r="G13566" s="18">
        <f>SUM(Load!F13567:AU13567)</f>
        <v>6551.9546999999993</v>
      </c>
      <c r="R13566" s="17">
        <f t="shared" si="636"/>
        <v>7666.4101499999988</v>
      </c>
      <c r="S13566" s="6">
        <f t="shared" si="637"/>
        <v>0</v>
      </c>
    </row>
    <row r="13567" spans="3:19" x14ac:dyDescent="0.25">
      <c r="C13567" s="7">
        <f>Load!C13568</f>
        <v>2016</v>
      </c>
      <c r="D13567" s="12">
        <f>Load!D13568</f>
        <v>42569</v>
      </c>
      <c r="E13567" s="8">
        <f t="shared" si="635"/>
        <v>7</v>
      </c>
      <c r="F13567" s="7">
        <f>Load!E13568</f>
        <v>24</v>
      </c>
      <c r="G13567" s="18">
        <f>SUM(Load!F13568:AU13568)</f>
        <v>6260.4328600000008</v>
      </c>
      <c r="R13567" s="17">
        <f t="shared" si="636"/>
        <v>7666.4101499999988</v>
      </c>
      <c r="S13567" s="6">
        <f t="shared" si="637"/>
        <v>0</v>
      </c>
    </row>
    <row r="13568" spans="3:19" x14ac:dyDescent="0.25">
      <c r="C13568" s="7">
        <f>Load!C13569</f>
        <v>2016</v>
      </c>
      <c r="D13568" s="12">
        <f>Load!D13569</f>
        <v>42570</v>
      </c>
      <c r="E13568" s="8">
        <f t="shared" si="635"/>
        <v>7</v>
      </c>
      <c r="F13568" s="7">
        <f>Load!E13569</f>
        <v>1</v>
      </c>
      <c r="G13568" s="18">
        <f>SUM(Load!F13569:AU13569)</f>
        <v>6108.1708799999997</v>
      </c>
      <c r="R13568" s="17">
        <f t="shared" si="636"/>
        <v>7666.4101499999988</v>
      </c>
      <c r="S13568" s="6">
        <f t="shared" si="637"/>
        <v>0</v>
      </c>
    </row>
    <row r="13569" spans="3:19" x14ac:dyDescent="0.25">
      <c r="C13569" s="7">
        <f>Load!C13570</f>
        <v>2016</v>
      </c>
      <c r="D13569" s="12">
        <f>Load!D13570</f>
        <v>42570</v>
      </c>
      <c r="E13569" s="8">
        <f t="shared" si="635"/>
        <v>7</v>
      </c>
      <c r="F13569" s="7">
        <f>Load!E13570</f>
        <v>2</v>
      </c>
      <c r="G13569" s="18">
        <f>SUM(Load!F13570:AU13570)</f>
        <v>5845.7460500000016</v>
      </c>
      <c r="R13569" s="17">
        <f t="shared" si="636"/>
        <v>7666.4101499999988</v>
      </c>
      <c r="S13569" s="6">
        <f t="shared" si="637"/>
        <v>0</v>
      </c>
    </row>
    <row r="13570" spans="3:19" x14ac:dyDescent="0.25">
      <c r="C13570" s="7">
        <f>Load!C13571</f>
        <v>2016</v>
      </c>
      <c r="D13570" s="12">
        <f>Load!D13571</f>
        <v>42570</v>
      </c>
      <c r="E13570" s="8">
        <f t="shared" si="635"/>
        <v>7</v>
      </c>
      <c r="F13570" s="7">
        <f>Load!E13571</f>
        <v>3</v>
      </c>
      <c r="G13570" s="18">
        <f>SUM(Load!F13571:AU13571)</f>
        <v>5758.2804599999999</v>
      </c>
      <c r="R13570" s="17">
        <f t="shared" si="636"/>
        <v>7666.4101499999988</v>
      </c>
      <c r="S13570" s="6">
        <f t="shared" si="637"/>
        <v>0</v>
      </c>
    </row>
    <row r="13571" spans="3:19" x14ac:dyDescent="0.25">
      <c r="C13571" s="7">
        <f>Load!C13572</f>
        <v>2016</v>
      </c>
      <c r="D13571" s="12">
        <f>Load!D13572</f>
        <v>42570</v>
      </c>
      <c r="E13571" s="8">
        <f t="shared" si="635"/>
        <v>7</v>
      </c>
      <c r="F13571" s="7">
        <f>Load!E13572</f>
        <v>4</v>
      </c>
      <c r="G13571" s="18">
        <f>SUM(Load!F13572:AU13572)</f>
        <v>5713.8890900000006</v>
      </c>
      <c r="R13571" s="17">
        <f t="shared" si="636"/>
        <v>7666.4101499999988</v>
      </c>
      <c r="S13571" s="6">
        <f t="shared" si="637"/>
        <v>0</v>
      </c>
    </row>
    <row r="13572" spans="3:19" x14ac:dyDescent="0.25">
      <c r="C13572" s="7">
        <f>Load!C13573</f>
        <v>2016</v>
      </c>
      <c r="D13572" s="12">
        <f>Load!D13573</f>
        <v>42570</v>
      </c>
      <c r="E13572" s="8">
        <f t="shared" si="635"/>
        <v>7</v>
      </c>
      <c r="F13572" s="7">
        <f>Load!E13573</f>
        <v>5</v>
      </c>
      <c r="G13572" s="18">
        <f>SUM(Load!F13573:AU13573)</f>
        <v>5702.8018499999998</v>
      </c>
      <c r="R13572" s="17">
        <f t="shared" si="636"/>
        <v>7666.4101499999988</v>
      </c>
      <c r="S13572" s="6">
        <f t="shared" si="637"/>
        <v>0</v>
      </c>
    </row>
    <row r="13573" spans="3:19" x14ac:dyDescent="0.25">
      <c r="C13573" s="7">
        <f>Load!C13574</f>
        <v>2016</v>
      </c>
      <c r="D13573" s="12">
        <f>Load!D13574</f>
        <v>42570</v>
      </c>
      <c r="E13573" s="8">
        <f t="shared" si="635"/>
        <v>7</v>
      </c>
      <c r="F13573" s="7">
        <f>Load!E13574</f>
        <v>6</v>
      </c>
      <c r="G13573" s="18">
        <f>SUM(Load!F13574:AU13574)</f>
        <v>5731.3746999999994</v>
      </c>
      <c r="R13573" s="17">
        <f t="shared" si="636"/>
        <v>7666.4101499999988</v>
      </c>
      <c r="S13573" s="6">
        <f t="shared" si="637"/>
        <v>0</v>
      </c>
    </row>
    <row r="13574" spans="3:19" x14ac:dyDescent="0.25">
      <c r="C13574" s="7">
        <f>Load!C13575</f>
        <v>2016</v>
      </c>
      <c r="D13574" s="12">
        <f>Load!D13575</f>
        <v>42570</v>
      </c>
      <c r="E13574" s="8">
        <f t="shared" si="635"/>
        <v>7</v>
      </c>
      <c r="F13574" s="7">
        <f>Load!E13575</f>
        <v>7</v>
      </c>
      <c r="G13574" s="18">
        <f>SUM(Load!F13575:AU13575)</f>
        <v>5920.4214299999994</v>
      </c>
      <c r="R13574" s="17">
        <f t="shared" si="636"/>
        <v>7666.4101499999988</v>
      </c>
      <c r="S13574" s="6">
        <f t="shared" si="637"/>
        <v>0</v>
      </c>
    </row>
    <row r="13575" spans="3:19" x14ac:dyDescent="0.25">
      <c r="C13575" s="7">
        <f>Load!C13576</f>
        <v>2016</v>
      </c>
      <c r="D13575" s="12">
        <f>Load!D13576</f>
        <v>42570</v>
      </c>
      <c r="E13575" s="8">
        <f t="shared" si="635"/>
        <v>7</v>
      </c>
      <c r="F13575" s="7">
        <f>Load!E13576</f>
        <v>8</v>
      </c>
      <c r="G13575" s="18">
        <f>SUM(Load!F13576:AU13576)</f>
        <v>6338.4847099999988</v>
      </c>
      <c r="R13575" s="17">
        <f t="shared" si="636"/>
        <v>7666.4101499999988</v>
      </c>
      <c r="S13575" s="6">
        <f t="shared" si="637"/>
        <v>0</v>
      </c>
    </row>
    <row r="13576" spans="3:19" x14ac:dyDescent="0.25">
      <c r="C13576" s="7">
        <f>Load!C13577</f>
        <v>2016</v>
      </c>
      <c r="D13576" s="12">
        <f>Load!D13577</f>
        <v>42570</v>
      </c>
      <c r="E13576" s="8">
        <f t="shared" si="635"/>
        <v>7</v>
      </c>
      <c r="F13576" s="7">
        <f>Load!E13577</f>
        <v>9</v>
      </c>
      <c r="G13576" s="18">
        <f>SUM(Load!F13577:AU13577)</f>
        <v>6708.0763099999986</v>
      </c>
      <c r="R13576" s="17">
        <f t="shared" si="636"/>
        <v>7666.4101499999988</v>
      </c>
      <c r="S13576" s="6">
        <f t="shared" si="637"/>
        <v>0</v>
      </c>
    </row>
    <row r="13577" spans="3:19" x14ac:dyDescent="0.25">
      <c r="C13577" s="7">
        <f>Load!C13578</f>
        <v>2016</v>
      </c>
      <c r="D13577" s="12">
        <f>Load!D13578</f>
        <v>42570</v>
      </c>
      <c r="E13577" s="8">
        <f t="shared" si="635"/>
        <v>7</v>
      </c>
      <c r="F13577" s="7">
        <f>Load!E13578</f>
        <v>10</v>
      </c>
      <c r="G13577" s="18">
        <f>SUM(Load!F13578:AU13578)</f>
        <v>6953.1383000000014</v>
      </c>
      <c r="R13577" s="17">
        <f t="shared" si="636"/>
        <v>7666.4101499999988</v>
      </c>
      <c r="S13577" s="6">
        <f t="shared" si="637"/>
        <v>0</v>
      </c>
    </row>
    <row r="13578" spans="3:19" x14ac:dyDescent="0.25">
      <c r="C13578" s="7">
        <f>Load!C13579</f>
        <v>2016</v>
      </c>
      <c r="D13578" s="12">
        <f>Load!D13579</f>
        <v>42570</v>
      </c>
      <c r="E13578" s="8">
        <f t="shared" ref="E13578:E13641" si="638">MONTH(D13578)</f>
        <v>7</v>
      </c>
      <c r="F13578" s="7">
        <f>Load!E13579</f>
        <v>11</v>
      </c>
      <c r="G13578" s="18">
        <f>SUM(Load!F13579:AU13579)</f>
        <v>7184.4373599999999</v>
      </c>
      <c r="R13578" s="17">
        <f t="shared" ref="R13578:R13641" si="639">INDEX($K$9:$P$20,MATCH(E13578,$J$9:$J$20,0),MATCH(C13578,$K$8:$P$8,0))</f>
        <v>7666.4101499999988</v>
      </c>
      <c r="S13578" s="6">
        <f t="shared" ref="S13578:S13641" si="640">IF(G13578&gt;=R13578,1,0)</f>
        <v>0</v>
      </c>
    </row>
    <row r="13579" spans="3:19" x14ac:dyDescent="0.25">
      <c r="C13579" s="7">
        <f>Load!C13580</f>
        <v>2016</v>
      </c>
      <c r="D13579" s="12">
        <f>Load!D13580</f>
        <v>42570</v>
      </c>
      <c r="E13579" s="8">
        <f t="shared" si="638"/>
        <v>7</v>
      </c>
      <c r="F13579" s="7">
        <f>Load!E13580</f>
        <v>12</v>
      </c>
      <c r="G13579" s="18">
        <f>SUM(Load!F13580:AU13580)</f>
        <v>7338.8884699999999</v>
      </c>
      <c r="R13579" s="17">
        <f t="shared" si="639"/>
        <v>7666.4101499999988</v>
      </c>
      <c r="S13579" s="6">
        <f t="shared" si="640"/>
        <v>0</v>
      </c>
    </row>
    <row r="13580" spans="3:19" x14ac:dyDescent="0.25">
      <c r="C13580" s="7">
        <f>Load!C13581</f>
        <v>2016</v>
      </c>
      <c r="D13580" s="12">
        <f>Load!D13581</f>
        <v>42570</v>
      </c>
      <c r="E13580" s="8">
        <f t="shared" si="638"/>
        <v>7</v>
      </c>
      <c r="F13580" s="7">
        <f>Load!E13581</f>
        <v>13</v>
      </c>
      <c r="G13580" s="18">
        <f>SUM(Load!F13581:AU13581)</f>
        <v>7361.3229699999993</v>
      </c>
      <c r="R13580" s="17">
        <f t="shared" si="639"/>
        <v>7666.4101499999988</v>
      </c>
      <c r="S13580" s="6">
        <f t="shared" si="640"/>
        <v>0</v>
      </c>
    </row>
    <row r="13581" spans="3:19" x14ac:dyDescent="0.25">
      <c r="C13581" s="7">
        <f>Load!C13582</f>
        <v>2016</v>
      </c>
      <c r="D13581" s="12">
        <f>Load!D13582</f>
        <v>42570</v>
      </c>
      <c r="E13581" s="8">
        <f t="shared" si="638"/>
        <v>7</v>
      </c>
      <c r="F13581" s="7">
        <f>Load!E13582</f>
        <v>14</v>
      </c>
      <c r="G13581" s="18">
        <f>SUM(Load!F13582:AU13582)</f>
        <v>7375.5975299999991</v>
      </c>
      <c r="R13581" s="17">
        <f t="shared" si="639"/>
        <v>7666.4101499999988</v>
      </c>
      <c r="S13581" s="6">
        <f t="shared" si="640"/>
        <v>0</v>
      </c>
    </row>
    <row r="13582" spans="3:19" x14ac:dyDescent="0.25">
      <c r="C13582" s="7">
        <f>Load!C13583</f>
        <v>2016</v>
      </c>
      <c r="D13582" s="12">
        <f>Load!D13583</f>
        <v>42570</v>
      </c>
      <c r="E13582" s="8">
        <f t="shared" si="638"/>
        <v>7</v>
      </c>
      <c r="F13582" s="7">
        <f>Load!E13583</f>
        <v>15</v>
      </c>
      <c r="G13582" s="18">
        <f>SUM(Load!F13583:AU13583)</f>
        <v>7361.7354500000001</v>
      </c>
      <c r="R13582" s="17">
        <f t="shared" si="639"/>
        <v>7666.4101499999988</v>
      </c>
      <c r="S13582" s="6">
        <f t="shared" si="640"/>
        <v>0</v>
      </c>
    </row>
    <row r="13583" spans="3:19" x14ac:dyDescent="0.25">
      <c r="C13583" s="7">
        <f>Load!C13584</f>
        <v>2016</v>
      </c>
      <c r="D13583" s="12">
        <f>Load!D13584</f>
        <v>42570</v>
      </c>
      <c r="E13583" s="8">
        <f t="shared" si="638"/>
        <v>7</v>
      </c>
      <c r="F13583" s="7">
        <f>Load!E13584</f>
        <v>16</v>
      </c>
      <c r="G13583" s="18">
        <f>SUM(Load!F13584:AU13584)</f>
        <v>7346.4877699999988</v>
      </c>
      <c r="R13583" s="17">
        <f t="shared" si="639"/>
        <v>7666.4101499999988</v>
      </c>
      <c r="S13583" s="6">
        <f t="shared" si="640"/>
        <v>0</v>
      </c>
    </row>
    <row r="13584" spans="3:19" x14ac:dyDescent="0.25">
      <c r="C13584" s="7">
        <f>Load!C13585</f>
        <v>2016</v>
      </c>
      <c r="D13584" s="12">
        <f>Load!D13585</f>
        <v>42570</v>
      </c>
      <c r="E13584" s="8">
        <f t="shared" si="638"/>
        <v>7</v>
      </c>
      <c r="F13584" s="7">
        <f>Load!E13585</f>
        <v>17</v>
      </c>
      <c r="G13584" s="18">
        <f>SUM(Load!F13585:AU13585)</f>
        <v>7323.6878999999999</v>
      </c>
      <c r="R13584" s="17">
        <f t="shared" si="639"/>
        <v>7666.4101499999988</v>
      </c>
      <c r="S13584" s="6">
        <f t="shared" si="640"/>
        <v>0</v>
      </c>
    </row>
    <row r="13585" spans="3:19" x14ac:dyDescent="0.25">
      <c r="C13585" s="7">
        <f>Load!C13586</f>
        <v>2016</v>
      </c>
      <c r="D13585" s="12">
        <f>Load!D13586</f>
        <v>42570</v>
      </c>
      <c r="E13585" s="8">
        <f t="shared" si="638"/>
        <v>7</v>
      </c>
      <c r="F13585" s="7">
        <f>Load!E13586</f>
        <v>18</v>
      </c>
      <c r="G13585" s="18">
        <f>SUM(Load!F13586:AU13586)</f>
        <v>7287.6362900000022</v>
      </c>
      <c r="R13585" s="17">
        <f t="shared" si="639"/>
        <v>7666.4101499999988</v>
      </c>
      <c r="S13585" s="6">
        <f t="shared" si="640"/>
        <v>0</v>
      </c>
    </row>
    <row r="13586" spans="3:19" x14ac:dyDescent="0.25">
      <c r="C13586" s="7">
        <f>Load!C13587</f>
        <v>2016</v>
      </c>
      <c r="D13586" s="12">
        <f>Load!D13587</f>
        <v>42570</v>
      </c>
      <c r="E13586" s="8">
        <f t="shared" si="638"/>
        <v>7</v>
      </c>
      <c r="F13586" s="7">
        <f>Load!E13587</f>
        <v>19</v>
      </c>
      <c r="G13586" s="18">
        <f>SUM(Load!F13587:AU13587)</f>
        <v>7164.2128899999998</v>
      </c>
      <c r="R13586" s="17">
        <f t="shared" si="639"/>
        <v>7666.4101499999988</v>
      </c>
      <c r="S13586" s="6">
        <f t="shared" si="640"/>
        <v>0</v>
      </c>
    </row>
    <row r="13587" spans="3:19" x14ac:dyDescent="0.25">
      <c r="C13587" s="7">
        <f>Load!C13588</f>
        <v>2016</v>
      </c>
      <c r="D13587" s="12">
        <f>Load!D13588</f>
        <v>42570</v>
      </c>
      <c r="E13587" s="8">
        <f t="shared" si="638"/>
        <v>7</v>
      </c>
      <c r="F13587" s="7">
        <f>Load!E13588</f>
        <v>20</v>
      </c>
      <c r="G13587" s="18">
        <f>SUM(Load!F13588:AU13588)</f>
        <v>7125.86708</v>
      </c>
      <c r="R13587" s="17">
        <f t="shared" si="639"/>
        <v>7666.4101499999988</v>
      </c>
      <c r="S13587" s="6">
        <f t="shared" si="640"/>
        <v>0</v>
      </c>
    </row>
    <row r="13588" spans="3:19" x14ac:dyDescent="0.25">
      <c r="C13588" s="7">
        <f>Load!C13589</f>
        <v>2016</v>
      </c>
      <c r="D13588" s="12">
        <f>Load!D13589</f>
        <v>42570</v>
      </c>
      <c r="E13588" s="8">
        <f t="shared" si="638"/>
        <v>7</v>
      </c>
      <c r="F13588" s="7">
        <f>Load!E13589</f>
        <v>21</v>
      </c>
      <c r="G13588" s="18">
        <f>SUM(Load!F13589:AU13589)</f>
        <v>7065.6809199999989</v>
      </c>
      <c r="R13588" s="17">
        <f t="shared" si="639"/>
        <v>7666.4101499999988</v>
      </c>
      <c r="S13588" s="6">
        <f t="shared" si="640"/>
        <v>0</v>
      </c>
    </row>
    <row r="13589" spans="3:19" x14ac:dyDescent="0.25">
      <c r="C13589" s="7">
        <f>Load!C13590</f>
        <v>2016</v>
      </c>
      <c r="D13589" s="12">
        <f>Load!D13590</f>
        <v>42570</v>
      </c>
      <c r="E13589" s="8">
        <f t="shared" si="638"/>
        <v>7</v>
      </c>
      <c r="F13589" s="7">
        <f>Load!E13590</f>
        <v>22</v>
      </c>
      <c r="G13589" s="18">
        <f>SUM(Load!F13590:AU13590)</f>
        <v>6933.951259999998</v>
      </c>
      <c r="R13589" s="17">
        <f t="shared" si="639"/>
        <v>7666.4101499999988</v>
      </c>
      <c r="S13589" s="6">
        <f t="shared" si="640"/>
        <v>0</v>
      </c>
    </row>
    <row r="13590" spans="3:19" x14ac:dyDescent="0.25">
      <c r="C13590" s="7">
        <f>Load!C13591</f>
        <v>2016</v>
      </c>
      <c r="D13590" s="12">
        <f>Load!D13591</f>
        <v>42570</v>
      </c>
      <c r="E13590" s="8">
        <f t="shared" si="638"/>
        <v>7</v>
      </c>
      <c r="F13590" s="7">
        <f>Load!E13591</f>
        <v>23</v>
      </c>
      <c r="G13590" s="18">
        <f>SUM(Load!F13591:AU13591)</f>
        <v>6781.4688599999999</v>
      </c>
      <c r="R13590" s="17">
        <f t="shared" si="639"/>
        <v>7666.4101499999988</v>
      </c>
      <c r="S13590" s="6">
        <f t="shared" si="640"/>
        <v>0</v>
      </c>
    </row>
    <row r="13591" spans="3:19" x14ac:dyDescent="0.25">
      <c r="C13591" s="7">
        <f>Load!C13592</f>
        <v>2016</v>
      </c>
      <c r="D13591" s="12">
        <f>Load!D13592</f>
        <v>42570</v>
      </c>
      <c r="E13591" s="8">
        <f t="shared" si="638"/>
        <v>7</v>
      </c>
      <c r="F13591" s="7">
        <f>Load!E13592</f>
        <v>24</v>
      </c>
      <c r="G13591" s="18">
        <f>SUM(Load!F13592:AU13592)</f>
        <v>6410.0810900000006</v>
      </c>
      <c r="R13591" s="17">
        <f t="shared" si="639"/>
        <v>7666.4101499999988</v>
      </c>
      <c r="S13591" s="6">
        <f t="shared" si="640"/>
        <v>0</v>
      </c>
    </row>
    <row r="13592" spans="3:19" x14ac:dyDescent="0.25">
      <c r="C13592" s="7">
        <f>Load!C13593</f>
        <v>2016</v>
      </c>
      <c r="D13592" s="12">
        <f>Load!D13593</f>
        <v>42571</v>
      </c>
      <c r="E13592" s="8">
        <f t="shared" si="638"/>
        <v>7</v>
      </c>
      <c r="F13592" s="7">
        <f>Load!E13593</f>
        <v>1</v>
      </c>
      <c r="G13592" s="18">
        <f>SUM(Load!F13593:AU13593)</f>
        <v>6049.7869200000005</v>
      </c>
      <c r="R13592" s="17">
        <f t="shared" si="639"/>
        <v>7666.4101499999988</v>
      </c>
      <c r="S13592" s="6">
        <f t="shared" si="640"/>
        <v>0</v>
      </c>
    </row>
    <row r="13593" spans="3:19" x14ac:dyDescent="0.25">
      <c r="C13593" s="7">
        <f>Load!C13594</f>
        <v>2016</v>
      </c>
      <c r="D13593" s="12">
        <f>Load!D13594</f>
        <v>42571</v>
      </c>
      <c r="E13593" s="8">
        <f t="shared" si="638"/>
        <v>7</v>
      </c>
      <c r="F13593" s="7">
        <f>Load!E13594</f>
        <v>2</v>
      </c>
      <c r="G13593" s="18">
        <f>SUM(Load!F13594:AU13594)</f>
        <v>5873.5042300000014</v>
      </c>
      <c r="R13593" s="17">
        <f t="shared" si="639"/>
        <v>7666.4101499999988</v>
      </c>
      <c r="S13593" s="6">
        <f t="shared" si="640"/>
        <v>0</v>
      </c>
    </row>
    <row r="13594" spans="3:19" x14ac:dyDescent="0.25">
      <c r="C13594" s="7">
        <f>Load!C13595</f>
        <v>2016</v>
      </c>
      <c r="D13594" s="12">
        <f>Load!D13595</f>
        <v>42571</v>
      </c>
      <c r="E13594" s="8">
        <f t="shared" si="638"/>
        <v>7</v>
      </c>
      <c r="F13594" s="7">
        <f>Load!E13595</f>
        <v>3</v>
      </c>
      <c r="G13594" s="18">
        <f>SUM(Load!F13595:AU13595)</f>
        <v>5748.9715700000006</v>
      </c>
      <c r="R13594" s="17">
        <f t="shared" si="639"/>
        <v>7666.4101499999988</v>
      </c>
      <c r="S13594" s="6">
        <f t="shared" si="640"/>
        <v>0</v>
      </c>
    </row>
    <row r="13595" spans="3:19" x14ac:dyDescent="0.25">
      <c r="C13595" s="7">
        <f>Load!C13596</f>
        <v>2016</v>
      </c>
      <c r="D13595" s="12">
        <f>Load!D13596</f>
        <v>42571</v>
      </c>
      <c r="E13595" s="8">
        <f t="shared" si="638"/>
        <v>7</v>
      </c>
      <c r="F13595" s="7">
        <f>Load!E13596</f>
        <v>4</v>
      </c>
      <c r="G13595" s="18">
        <f>SUM(Load!F13596:AU13596)</f>
        <v>5670.5302100000008</v>
      </c>
      <c r="R13595" s="17">
        <f t="shared" si="639"/>
        <v>7666.4101499999988</v>
      </c>
      <c r="S13595" s="6">
        <f t="shared" si="640"/>
        <v>0</v>
      </c>
    </row>
    <row r="13596" spans="3:19" x14ac:dyDescent="0.25">
      <c r="C13596" s="7">
        <f>Load!C13597</f>
        <v>2016</v>
      </c>
      <c r="D13596" s="12">
        <f>Load!D13597</f>
        <v>42571</v>
      </c>
      <c r="E13596" s="8">
        <f t="shared" si="638"/>
        <v>7</v>
      </c>
      <c r="F13596" s="7">
        <f>Load!E13597</f>
        <v>5</v>
      </c>
      <c r="G13596" s="18">
        <f>SUM(Load!F13597:AU13597)</f>
        <v>5720.6032500000001</v>
      </c>
      <c r="R13596" s="17">
        <f t="shared" si="639"/>
        <v>7666.4101499999988</v>
      </c>
      <c r="S13596" s="6">
        <f t="shared" si="640"/>
        <v>0</v>
      </c>
    </row>
    <row r="13597" spans="3:19" x14ac:dyDescent="0.25">
      <c r="C13597" s="7">
        <f>Load!C13598</f>
        <v>2016</v>
      </c>
      <c r="D13597" s="12">
        <f>Load!D13598</f>
        <v>42571</v>
      </c>
      <c r="E13597" s="8">
        <f t="shared" si="638"/>
        <v>7</v>
      </c>
      <c r="F13597" s="7">
        <f>Load!E13598</f>
        <v>6</v>
      </c>
      <c r="G13597" s="18">
        <f>SUM(Load!F13598:AU13598)</f>
        <v>5914.37435</v>
      </c>
      <c r="R13597" s="17">
        <f t="shared" si="639"/>
        <v>7666.4101499999988</v>
      </c>
      <c r="S13597" s="6">
        <f t="shared" si="640"/>
        <v>0</v>
      </c>
    </row>
    <row r="13598" spans="3:19" x14ac:dyDescent="0.25">
      <c r="C13598" s="7">
        <f>Load!C13599</f>
        <v>2016</v>
      </c>
      <c r="D13598" s="12">
        <f>Load!D13599</f>
        <v>42571</v>
      </c>
      <c r="E13598" s="8">
        <f t="shared" si="638"/>
        <v>7</v>
      </c>
      <c r="F13598" s="7">
        <f>Load!E13599</f>
        <v>7</v>
      </c>
      <c r="G13598" s="18">
        <f>SUM(Load!F13599:AU13599)</f>
        <v>6184.0259100000003</v>
      </c>
      <c r="R13598" s="17">
        <f t="shared" si="639"/>
        <v>7666.4101499999988</v>
      </c>
      <c r="S13598" s="6">
        <f t="shared" si="640"/>
        <v>0</v>
      </c>
    </row>
    <row r="13599" spans="3:19" x14ac:dyDescent="0.25">
      <c r="C13599" s="7">
        <f>Load!C13600</f>
        <v>2016</v>
      </c>
      <c r="D13599" s="12">
        <f>Load!D13600</f>
        <v>42571</v>
      </c>
      <c r="E13599" s="8">
        <f t="shared" si="638"/>
        <v>7</v>
      </c>
      <c r="F13599" s="7">
        <f>Load!E13600</f>
        <v>8</v>
      </c>
      <c r="G13599" s="18">
        <f>SUM(Load!F13600:AU13600)</f>
        <v>6582.3640199999991</v>
      </c>
      <c r="R13599" s="17">
        <f t="shared" si="639"/>
        <v>7666.4101499999988</v>
      </c>
      <c r="S13599" s="6">
        <f t="shared" si="640"/>
        <v>0</v>
      </c>
    </row>
    <row r="13600" spans="3:19" x14ac:dyDescent="0.25">
      <c r="C13600" s="7">
        <f>Load!C13601</f>
        <v>2016</v>
      </c>
      <c r="D13600" s="12">
        <f>Load!D13601</f>
        <v>42571</v>
      </c>
      <c r="E13600" s="8">
        <f t="shared" si="638"/>
        <v>7</v>
      </c>
      <c r="F13600" s="7">
        <f>Load!E13601</f>
        <v>9</v>
      </c>
      <c r="G13600" s="18">
        <f>SUM(Load!F13601:AU13601)</f>
        <v>6831.9519900000014</v>
      </c>
      <c r="R13600" s="17">
        <f t="shared" si="639"/>
        <v>7666.4101499999988</v>
      </c>
      <c r="S13600" s="6">
        <f t="shared" si="640"/>
        <v>0</v>
      </c>
    </row>
    <row r="13601" spans="3:19" x14ac:dyDescent="0.25">
      <c r="C13601" s="7">
        <f>Load!C13602</f>
        <v>2016</v>
      </c>
      <c r="D13601" s="12">
        <f>Load!D13602</f>
        <v>42571</v>
      </c>
      <c r="E13601" s="8">
        <f t="shared" si="638"/>
        <v>7</v>
      </c>
      <c r="F13601" s="7">
        <f>Load!E13602</f>
        <v>10</v>
      </c>
      <c r="G13601" s="18">
        <f>SUM(Load!F13602:AU13602)</f>
        <v>7023.6197900000006</v>
      </c>
      <c r="R13601" s="17">
        <f t="shared" si="639"/>
        <v>7666.4101499999988</v>
      </c>
      <c r="S13601" s="6">
        <f t="shared" si="640"/>
        <v>0</v>
      </c>
    </row>
    <row r="13602" spans="3:19" x14ac:dyDescent="0.25">
      <c r="C13602" s="7">
        <f>Load!C13603</f>
        <v>2016</v>
      </c>
      <c r="D13602" s="12">
        <f>Load!D13603</f>
        <v>42571</v>
      </c>
      <c r="E13602" s="8">
        <f t="shared" si="638"/>
        <v>7</v>
      </c>
      <c r="F13602" s="7">
        <f>Load!E13603</f>
        <v>11</v>
      </c>
      <c r="G13602" s="18">
        <f>SUM(Load!F13603:AU13603)</f>
        <v>7116.5668200000009</v>
      </c>
      <c r="R13602" s="17">
        <f t="shared" si="639"/>
        <v>7666.4101499999988</v>
      </c>
      <c r="S13602" s="6">
        <f t="shared" si="640"/>
        <v>0</v>
      </c>
    </row>
    <row r="13603" spans="3:19" x14ac:dyDescent="0.25">
      <c r="C13603" s="7">
        <f>Load!C13604</f>
        <v>2016</v>
      </c>
      <c r="D13603" s="12">
        <f>Load!D13604</f>
        <v>42571</v>
      </c>
      <c r="E13603" s="8">
        <f t="shared" si="638"/>
        <v>7</v>
      </c>
      <c r="F13603" s="7">
        <f>Load!E13604</f>
        <v>12</v>
      </c>
      <c r="G13603" s="18">
        <f>SUM(Load!F13604:AU13604)</f>
        <v>7199.4959799999979</v>
      </c>
      <c r="R13603" s="17">
        <f t="shared" si="639"/>
        <v>7666.4101499999988</v>
      </c>
      <c r="S13603" s="6">
        <f t="shared" si="640"/>
        <v>0</v>
      </c>
    </row>
    <row r="13604" spans="3:19" x14ac:dyDescent="0.25">
      <c r="C13604" s="7">
        <f>Load!C13605</f>
        <v>2016</v>
      </c>
      <c r="D13604" s="12">
        <f>Load!D13605</f>
        <v>42571</v>
      </c>
      <c r="E13604" s="8">
        <f t="shared" si="638"/>
        <v>7</v>
      </c>
      <c r="F13604" s="7">
        <f>Load!E13605</f>
        <v>13</v>
      </c>
      <c r="G13604" s="18">
        <f>SUM(Load!F13605:AU13605)</f>
        <v>7236.8538500000022</v>
      </c>
      <c r="R13604" s="17">
        <f t="shared" si="639"/>
        <v>7666.4101499999988</v>
      </c>
      <c r="S13604" s="6">
        <f t="shared" si="640"/>
        <v>0</v>
      </c>
    </row>
    <row r="13605" spans="3:19" x14ac:dyDescent="0.25">
      <c r="C13605" s="7">
        <f>Load!C13606</f>
        <v>2016</v>
      </c>
      <c r="D13605" s="12">
        <f>Load!D13606</f>
        <v>42571</v>
      </c>
      <c r="E13605" s="8">
        <f t="shared" si="638"/>
        <v>7</v>
      </c>
      <c r="F13605" s="7">
        <f>Load!E13606</f>
        <v>14</v>
      </c>
      <c r="G13605" s="18">
        <f>SUM(Load!F13606:AU13606)</f>
        <v>7265.3102499999968</v>
      </c>
      <c r="R13605" s="17">
        <f t="shared" si="639"/>
        <v>7666.4101499999988</v>
      </c>
      <c r="S13605" s="6">
        <f t="shared" si="640"/>
        <v>0</v>
      </c>
    </row>
    <row r="13606" spans="3:19" x14ac:dyDescent="0.25">
      <c r="C13606" s="7">
        <f>Load!C13607</f>
        <v>2016</v>
      </c>
      <c r="D13606" s="12">
        <f>Load!D13607</f>
        <v>42571</v>
      </c>
      <c r="E13606" s="8">
        <f t="shared" si="638"/>
        <v>7</v>
      </c>
      <c r="F13606" s="7">
        <f>Load!E13607</f>
        <v>15</v>
      </c>
      <c r="G13606" s="18">
        <f>SUM(Load!F13607:AU13607)</f>
        <v>7235.6679800000011</v>
      </c>
      <c r="R13606" s="17">
        <f t="shared" si="639"/>
        <v>7666.4101499999988</v>
      </c>
      <c r="S13606" s="6">
        <f t="shared" si="640"/>
        <v>0</v>
      </c>
    </row>
    <row r="13607" spans="3:19" x14ac:dyDescent="0.25">
      <c r="C13607" s="7">
        <f>Load!C13608</f>
        <v>2016</v>
      </c>
      <c r="D13607" s="12">
        <f>Load!D13608</f>
        <v>42571</v>
      </c>
      <c r="E13607" s="8">
        <f t="shared" si="638"/>
        <v>7</v>
      </c>
      <c r="F13607" s="7">
        <f>Load!E13608</f>
        <v>16</v>
      </c>
      <c r="G13607" s="18">
        <f>SUM(Load!F13608:AU13608)</f>
        <v>7256.5018499999996</v>
      </c>
      <c r="R13607" s="17">
        <f t="shared" si="639"/>
        <v>7666.4101499999988</v>
      </c>
      <c r="S13607" s="6">
        <f t="shared" si="640"/>
        <v>0</v>
      </c>
    </row>
    <row r="13608" spans="3:19" x14ac:dyDescent="0.25">
      <c r="C13608" s="7">
        <f>Load!C13609</f>
        <v>2016</v>
      </c>
      <c r="D13608" s="12">
        <f>Load!D13609</f>
        <v>42571</v>
      </c>
      <c r="E13608" s="8">
        <f t="shared" si="638"/>
        <v>7</v>
      </c>
      <c r="F13608" s="7">
        <f>Load!E13609</f>
        <v>17</v>
      </c>
      <c r="G13608" s="18">
        <f>SUM(Load!F13609:AU13609)</f>
        <v>7223.8927300000032</v>
      </c>
      <c r="R13608" s="17">
        <f t="shared" si="639"/>
        <v>7666.4101499999988</v>
      </c>
      <c r="S13608" s="6">
        <f t="shared" si="640"/>
        <v>0</v>
      </c>
    </row>
    <row r="13609" spans="3:19" x14ac:dyDescent="0.25">
      <c r="C13609" s="7">
        <f>Load!C13610</f>
        <v>2016</v>
      </c>
      <c r="D13609" s="12">
        <f>Load!D13610</f>
        <v>42571</v>
      </c>
      <c r="E13609" s="8">
        <f t="shared" si="638"/>
        <v>7</v>
      </c>
      <c r="F13609" s="7">
        <f>Load!E13610</f>
        <v>18</v>
      </c>
      <c r="G13609" s="18">
        <f>SUM(Load!F13610:AU13610)</f>
        <v>7151.856139999999</v>
      </c>
      <c r="R13609" s="17">
        <f t="shared" si="639"/>
        <v>7666.4101499999988</v>
      </c>
      <c r="S13609" s="6">
        <f t="shared" si="640"/>
        <v>0</v>
      </c>
    </row>
    <row r="13610" spans="3:19" x14ac:dyDescent="0.25">
      <c r="C13610" s="7">
        <f>Load!C13611</f>
        <v>2016</v>
      </c>
      <c r="D13610" s="12">
        <f>Load!D13611</f>
        <v>42571</v>
      </c>
      <c r="E13610" s="8">
        <f t="shared" si="638"/>
        <v>7</v>
      </c>
      <c r="F13610" s="7">
        <f>Load!E13611</f>
        <v>19</v>
      </c>
      <c r="G13610" s="18">
        <f>SUM(Load!F13611:AU13611)</f>
        <v>7031.5053099999986</v>
      </c>
      <c r="R13610" s="17">
        <f t="shared" si="639"/>
        <v>7666.4101499999988</v>
      </c>
      <c r="S13610" s="6">
        <f t="shared" si="640"/>
        <v>0</v>
      </c>
    </row>
    <row r="13611" spans="3:19" x14ac:dyDescent="0.25">
      <c r="C13611" s="7">
        <f>Load!C13612</f>
        <v>2016</v>
      </c>
      <c r="D13611" s="12">
        <f>Load!D13612</f>
        <v>42571</v>
      </c>
      <c r="E13611" s="8">
        <f t="shared" si="638"/>
        <v>7</v>
      </c>
      <c r="F13611" s="7">
        <f>Load!E13612</f>
        <v>20</v>
      </c>
      <c r="G13611" s="18">
        <f>SUM(Load!F13612:AU13612)</f>
        <v>7038.6487999999999</v>
      </c>
      <c r="R13611" s="17">
        <f t="shared" si="639"/>
        <v>7666.4101499999988</v>
      </c>
      <c r="S13611" s="6">
        <f t="shared" si="640"/>
        <v>0</v>
      </c>
    </row>
    <row r="13612" spans="3:19" x14ac:dyDescent="0.25">
      <c r="C13612" s="7">
        <f>Load!C13613</f>
        <v>2016</v>
      </c>
      <c r="D13612" s="12">
        <f>Load!D13613</f>
        <v>42571</v>
      </c>
      <c r="E13612" s="8">
        <f t="shared" si="638"/>
        <v>7</v>
      </c>
      <c r="F13612" s="7">
        <f>Load!E13613</f>
        <v>21</v>
      </c>
      <c r="G13612" s="18">
        <f>SUM(Load!F13613:AU13613)</f>
        <v>6874.0982899999999</v>
      </c>
      <c r="R13612" s="17">
        <f t="shared" si="639"/>
        <v>7666.4101499999988</v>
      </c>
      <c r="S13612" s="6">
        <f t="shared" si="640"/>
        <v>0</v>
      </c>
    </row>
    <row r="13613" spans="3:19" x14ac:dyDescent="0.25">
      <c r="C13613" s="7">
        <f>Load!C13614</f>
        <v>2016</v>
      </c>
      <c r="D13613" s="12">
        <f>Load!D13614</f>
        <v>42571</v>
      </c>
      <c r="E13613" s="8">
        <f t="shared" si="638"/>
        <v>7</v>
      </c>
      <c r="F13613" s="7">
        <f>Load!E13614</f>
        <v>22</v>
      </c>
      <c r="G13613" s="18">
        <f>SUM(Load!F13614:AU13614)</f>
        <v>6691.1410999999998</v>
      </c>
      <c r="R13613" s="17">
        <f t="shared" si="639"/>
        <v>7666.4101499999988</v>
      </c>
      <c r="S13613" s="6">
        <f t="shared" si="640"/>
        <v>0</v>
      </c>
    </row>
    <row r="13614" spans="3:19" x14ac:dyDescent="0.25">
      <c r="C13614" s="7">
        <f>Load!C13615</f>
        <v>2016</v>
      </c>
      <c r="D13614" s="12">
        <f>Load!D13615</f>
        <v>42571</v>
      </c>
      <c r="E13614" s="8">
        <f t="shared" si="638"/>
        <v>7</v>
      </c>
      <c r="F13614" s="7">
        <f>Load!E13615</f>
        <v>23</v>
      </c>
      <c r="G13614" s="18">
        <f>SUM(Load!F13615:AU13615)</f>
        <v>6602.72336</v>
      </c>
      <c r="R13614" s="17">
        <f t="shared" si="639"/>
        <v>7666.4101499999988</v>
      </c>
      <c r="S13614" s="6">
        <f t="shared" si="640"/>
        <v>0</v>
      </c>
    </row>
    <row r="13615" spans="3:19" x14ac:dyDescent="0.25">
      <c r="C13615" s="7">
        <f>Load!C13616</f>
        <v>2016</v>
      </c>
      <c r="D13615" s="12">
        <f>Load!D13616</f>
        <v>42571</v>
      </c>
      <c r="E13615" s="8">
        <f t="shared" si="638"/>
        <v>7</v>
      </c>
      <c r="F13615" s="7">
        <f>Load!E13616</f>
        <v>24</v>
      </c>
      <c r="G13615" s="18">
        <f>SUM(Load!F13616:AU13616)</f>
        <v>6315.5858199999993</v>
      </c>
      <c r="R13615" s="17">
        <f t="shared" si="639"/>
        <v>7666.4101499999988</v>
      </c>
      <c r="S13615" s="6">
        <f t="shared" si="640"/>
        <v>0</v>
      </c>
    </row>
    <row r="13616" spans="3:19" x14ac:dyDescent="0.25">
      <c r="C13616" s="7">
        <f>Load!C13617</f>
        <v>2016</v>
      </c>
      <c r="D13616" s="12">
        <f>Load!D13617</f>
        <v>42572</v>
      </c>
      <c r="E13616" s="8">
        <f t="shared" si="638"/>
        <v>7</v>
      </c>
      <c r="F13616" s="7">
        <f>Load!E13617</f>
        <v>1</v>
      </c>
      <c r="G13616" s="18">
        <f>SUM(Load!F13617:AU13617)</f>
        <v>6150.7831299999989</v>
      </c>
      <c r="R13616" s="17">
        <f t="shared" si="639"/>
        <v>7666.4101499999988</v>
      </c>
      <c r="S13616" s="6">
        <f t="shared" si="640"/>
        <v>0</v>
      </c>
    </row>
    <row r="13617" spans="3:19" x14ac:dyDescent="0.25">
      <c r="C13617" s="7">
        <f>Load!C13618</f>
        <v>2016</v>
      </c>
      <c r="D13617" s="12">
        <f>Load!D13618</f>
        <v>42572</v>
      </c>
      <c r="E13617" s="8">
        <f t="shared" si="638"/>
        <v>7</v>
      </c>
      <c r="F13617" s="7">
        <f>Load!E13618</f>
        <v>2</v>
      </c>
      <c r="G13617" s="18">
        <f>SUM(Load!F13618:AU13618)</f>
        <v>5843.3954999999996</v>
      </c>
      <c r="R13617" s="17">
        <f t="shared" si="639"/>
        <v>7666.4101499999988</v>
      </c>
      <c r="S13617" s="6">
        <f t="shared" si="640"/>
        <v>0</v>
      </c>
    </row>
    <row r="13618" spans="3:19" x14ac:dyDescent="0.25">
      <c r="C13618" s="7">
        <f>Load!C13619</f>
        <v>2016</v>
      </c>
      <c r="D13618" s="12">
        <f>Load!D13619</f>
        <v>42572</v>
      </c>
      <c r="E13618" s="8">
        <f t="shared" si="638"/>
        <v>7</v>
      </c>
      <c r="F13618" s="7">
        <f>Load!E13619</f>
        <v>3</v>
      </c>
      <c r="G13618" s="18">
        <f>SUM(Load!F13619:AU13619)</f>
        <v>5724.5175799999988</v>
      </c>
      <c r="R13618" s="17">
        <f t="shared" si="639"/>
        <v>7666.4101499999988</v>
      </c>
      <c r="S13618" s="6">
        <f t="shared" si="640"/>
        <v>0</v>
      </c>
    </row>
    <row r="13619" spans="3:19" x14ac:dyDescent="0.25">
      <c r="C13619" s="7">
        <f>Load!C13620</f>
        <v>2016</v>
      </c>
      <c r="D13619" s="12">
        <f>Load!D13620</f>
        <v>42572</v>
      </c>
      <c r="E13619" s="8">
        <f t="shared" si="638"/>
        <v>7</v>
      </c>
      <c r="F13619" s="7">
        <f>Load!E13620</f>
        <v>4</v>
      </c>
      <c r="G13619" s="18">
        <f>SUM(Load!F13620:AU13620)</f>
        <v>5635.1597299999994</v>
      </c>
      <c r="R13619" s="17">
        <f t="shared" si="639"/>
        <v>7666.4101499999988</v>
      </c>
      <c r="S13619" s="6">
        <f t="shared" si="640"/>
        <v>0</v>
      </c>
    </row>
    <row r="13620" spans="3:19" x14ac:dyDescent="0.25">
      <c r="C13620" s="7">
        <f>Load!C13621</f>
        <v>2016</v>
      </c>
      <c r="D13620" s="12">
        <f>Load!D13621</f>
        <v>42572</v>
      </c>
      <c r="E13620" s="8">
        <f t="shared" si="638"/>
        <v>7</v>
      </c>
      <c r="F13620" s="7">
        <f>Load!E13621</f>
        <v>5</v>
      </c>
      <c r="G13620" s="18">
        <f>SUM(Load!F13621:AU13621)</f>
        <v>5628.8243799999982</v>
      </c>
      <c r="R13620" s="17">
        <f t="shared" si="639"/>
        <v>7666.4101499999988</v>
      </c>
      <c r="S13620" s="6">
        <f t="shared" si="640"/>
        <v>0</v>
      </c>
    </row>
    <row r="13621" spans="3:19" x14ac:dyDescent="0.25">
      <c r="C13621" s="7">
        <f>Load!C13622</f>
        <v>2016</v>
      </c>
      <c r="D13621" s="12">
        <f>Load!D13622</f>
        <v>42572</v>
      </c>
      <c r="E13621" s="8">
        <f t="shared" si="638"/>
        <v>7</v>
      </c>
      <c r="F13621" s="7">
        <f>Load!E13622</f>
        <v>6</v>
      </c>
      <c r="G13621" s="18">
        <f>SUM(Load!F13622:AU13622)</f>
        <v>5732.1289399999987</v>
      </c>
      <c r="R13621" s="17">
        <f t="shared" si="639"/>
        <v>7666.4101499999988</v>
      </c>
      <c r="S13621" s="6">
        <f t="shared" si="640"/>
        <v>0</v>
      </c>
    </row>
    <row r="13622" spans="3:19" x14ac:dyDescent="0.25">
      <c r="C13622" s="7">
        <f>Load!C13623</f>
        <v>2016</v>
      </c>
      <c r="D13622" s="12">
        <f>Load!D13623</f>
        <v>42572</v>
      </c>
      <c r="E13622" s="8">
        <f t="shared" si="638"/>
        <v>7</v>
      </c>
      <c r="F13622" s="7">
        <f>Load!E13623</f>
        <v>7</v>
      </c>
      <c r="G13622" s="18">
        <f>SUM(Load!F13623:AU13623)</f>
        <v>5925.3079900000002</v>
      </c>
      <c r="R13622" s="17">
        <f t="shared" si="639"/>
        <v>7666.4101499999988</v>
      </c>
      <c r="S13622" s="6">
        <f t="shared" si="640"/>
        <v>0</v>
      </c>
    </row>
    <row r="13623" spans="3:19" x14ac:dyDescent="0.25">
      <c r="C13623" s="7">
        <f>Load!C13624</f>
        <v>2016</v>
      </c>
      <c r="D13623" s="12">
        <f>Load!D13624</f>
        <v>42572</v>
      </c>
      <c r="E13623" s="8">
        <f t="shared" si="638"/>
        <v>7</v>
      </c>
      <c r="F13623" s="7">
        <f>Load!E13624</f>
        <v>8</v>
      </c>
      <c r="G13623" s="18">
        <f>SUM(Load!F13624:AU13624)</f>
        <v>6307.0972700000002</v>
      </c>
      <c r="R13623" s="17">
        <f t="shared" si="639"/>
        <v>7666.4101499999988</v>
      </c>
      <c r="S13623" s="6">
        <f t="shared" si="640"/>
        <v>0</v>
      </c>
    </row>
    <row r="13624" spans="3:19" x14ac:dyDescent="0.25">
      <c r="C13624" s="7">
        <f>Load!C13625</f>
        <v>2016</v>
      </c>
      <c r="D13624" s="12">
        <f>Load!D13625</f>
        <v>42572</v>
      </c>
      <c r="E13624" s="8">
        <f t="shared" si="638"/>
        <v>7</v>
      </c>
      <c r="F13624" s="7">
        <f>Load!E13625</f>
        <v>9</v>
      </c>
      <c r="G13624" s="18">
        <f>SUM(Load!F13625:AU13625)</f>
        <v>6655.6851100000013</v>
      </c>
      <c r="R13624" s="17">
        <f t="shared" si="639"/>
        <v>7666.4101499999988</v>
      </c>
      <c r="S13624" s="6">
        <f t="shared" si="640"/>
        <v>0</v>
      </c>
    </row>
    <row r="13625" spans="3:19" x14ac:dyDescent="0.25">
      <c r="C13625" s="7">
        <f>Load!C13626</f>
        <v>2016</v>
      </c>
      <c r="D13625" s="12">
        <f>Load!D13626</f>
        <v>42572</v>
      </c>
      <c r="E13625" s="8">
        <f t="shared" si="638"/>
        <v>7</v>
      </c>
      <c r="F13625" s="7">
        <f>Load!E13626</f>
        <v>10</v>
      </c>
      <c r="G13625" s="18">
        <f>SUM(Load!F13626:AU13626)</f>
        <v>6873.6807999999992</v>
      </c>
      <c r="R13625" s="17">
        <f t="shared" si="639"/>
        <v>7666.4101499999988</v>
      </c>
      <c r="S13625" s="6">
        <f t="shared" si="640"/>
        <v>0</v>
      </c>
    </row>
    <row r="13626" spans="3:19" x14ac:dyDescent="0.25">
      <c r="C13626" s="7">
        <f>Load!C13627</f>
        <v>2016</v>
      </c>
      <c r="D13626" s="12">
        <f>Load!D13627</f>
        <v>42572</v>
      </c>
      <c r="E13626" s="8">
        <f t="shared" si="638"/>
        <v>7</v>
      </c>
      <c r="F13626" s="7">
        <f>Load!E13627</f>
        <v>11</v>
      </c>
      <c r="G13626" s="18">
        <f>SUM(Load!F13627:AU13627)</f>
        <v>7056.8654400000005</v>
      </c>
      <c r="R13626" s="17">
        <f t="shared" si="639"/>
        <v>7666.4101499999988</v>
      </c>
      <c r="S13626" s="6">
        <f t="shared" si="640"/>
        <v>0</v>
      </c>
    </row>
    <row r="13627" spans="3:19" x14ac:dyDescent="0.25">
      <c r="C13627" s="7">
        <f>Load!C13628</f>
        <v>2016</v>
      </c>
      <c r="D13627" s="12">
        <f>Load!D13628</f>
        <v>42572</v>
      </c>
      <c r="E13627" s="8">
        <f t="shared" si="638"/>
        <v>7</v>
      </c>
      <c r="F13627" s="7">
        <f>Load!E13628</f>
        <v>12</v>
      </c>
      <c r="G13627" s="18">
        <f>SUM(Load!F13628:AU13628)</f>
        <v>7200.9566000000013</v>
      </c>
      <c r="R13627" s="17">
        <f t="shared" si="639"/>
        <v>7666.4101499999988</v>
      </c>
      <c r="S13627" s="6">
        <f t="shared" si="640"/>
        <v>0</v>
      </c>
    </row>
    <row r="13628" spans="3:19" x14ac:dyDescent="0.25">
      <c r="C13628" s="7">
        <f>Load!C13629</f>
        <v>2016</v>
      </c>
      <c r="D13628" s="12">
        <f>Load!D13629</f>
        <v>42572</v>
      </c>
      <c r="E13628" s="8">
        <f t="shared" si="638"/>
        <v>7</v>
      </c>
      <c r="F13628" s="7">
        <f>Load!E13629</f>
        <v>13</v>
      </c>
      <c r="G13628" s="18">
        <f>SUM(Load!F13629:AU13629)</f>
        <v>7274.9400500000011</v>
      </c>
      <c r="R13628" s="17">
        <f t="shared" si="639"/>
        <v>7666.4101499999988</v>
      </c>
      <c r="S13628" s="6">
        <f t="shared" si="640"/>
        <v>0</v>
      </c>
    </row>
    <row r="13629" spans="3:19" x14ac:dyDescent="0.25">
      <c r="C13629" s="7">
        <f>Load!C13630</f>
        <v>2016</v>
      </c>
      <c r="D13629" s="12">
        <f>Load!D13630</f>
        <v>42572</v>
      </c>
      <c r="E13629" s="8">
        <f t="shared" si="638"/>
        <v>7</v>
      </c>
      <c r="F13629" s="7">
        <f>Load!E13630</f>
        <v>14</v>
      </c>
      <c r="G13629" s="18">
        <f>SUM(Load!F13630:AU13630)</f>
        <v>7270.8747599999988</v>
      </c>
      <c r="R13629" s="17">
        <f t="shared" si="639"/>
        <v>7666.4101499999988</v>
      </c>
      <c r="S13629" s="6">
        <f t="shared" si="640"/>
        <v>0</v>
      </c>
    </row>
    <row r="13630" spans="3:19" x14ac:dyDescent="0.25">
      <c r="C13630" s="7">
        <f>Load!C13631</f>
        <v>2016</v>
      </c>
      <c r="D13630" s="12">
        <f>Load!D13631</f>
        <v>42572</v>
      </c>
      <c r="E13630" s="8">
        <f t="shared" si="638"/>
        <v>7</v>
      </c>
      <c r="F13630" s="7">
        <f>Load!E13631</f>
        <v>15</v>
      </c>
      <c r="G13630" s="18">
        <f>SUM(Load!F13631:AU13631)</f>
        <v>7222.7006599999995</v>
      </c>
      <c r="R13630" s="17">
        <f t="shared" si="639"/>
        <v>7666.4101499999988</v>
      </c>
      <c r="S13630" s="6">
        <f t="shared" si="640"/>
        <v>0</v>
      </c>
    </row>
    <row r="13631" spans="3:19" x14ac:dyDescent="0.25">
      <c r="C13631" s="7">
        <f>Load!C13632</f>
        <v>2016</v>
      </c>
      <c r="D13631" s="12">
        <f>Load!D13632</f>
        <v>42572</v>
      </c>
      <c r="E13631" s="8">
        <f t="shared" si="638"/>
        <v>7</v>
      </c>
      <c r="F13631" s="7">
        <f>Load!E13632</f>
        <v>16</v>
      </c>
      <c r="G13631" s="18">
        <f>SUM(Load!F13632:AU13632)</f>
        <v>7271.3062500000015</v>
      </c>
      <c r="R13631" s="17">
        <f t="shared" si="639"/>
        <v>7666.4101499999988</v>
      </c>
      <c r="S13631" s="6">
        <f t="shared" si="640"/>
        <v>0</v>
      </c>
    </row>
    <row r="13632" spans="3:19" x14ac:dyDescent="0.25">
      <c r="C13632" s="7">
        <f>Load!C13633</f>
        <v>2016</v>
      </c>
      <c r="D13632" s="12">
        <f>Load!D13633</f>
        <v>42572</v>
      </c>
      <c r="E13632" s="8">
        <f t="shared" si="638"/>
        <v>7</v>
      </c>
      <c r="F13632" s="7">
        <f>Load!E13633</f>
        <v>17</v>
      </c>
      <c r="G13632" s="18">
        <f>SUM(Load!F13633:AU13633)</f>
        <v>7282.3071600000003</v>
      </c>
      <c r="R13632" s="17">
        <f t="shared" si="639"/>
        <v>7666.4101499999988</v>
      </c>
      <c r="S13632" s="6">
        <f t="shared" si="640"/>
        <v>0</v>
      </c>
    </row>
    <row r="13633" spans="3:19" x14ac:dyDescent="0.25">
      <c r="C13633" s="7">
        <f>Load!C13634</f>
        <v>2016</v>
      </c>
      <c r="D13633" s="12">
        <f>Load!D13634</f>
        <v>42572</v>
      </c>
      <c r="E13633" s="8">
        <f t="shared" si="638"/>
        <v>7</v>
      </c>
      <c r="F13633" s="7">
        <f>Load!E13634</f>
        <v>18</v>
      </c>
      <c r="G13633" s="18">
        <f>SUM(Load!F13634:AU13634)</f>
        <v>7285.3643400000001</v>
      </c>
      <c r="R13633" s="17">
        <f t="shared" si="639"/>
        <v>7666.4101499999988</v>
      </c>
      <c r="S13633" s="6">
        <f t="shared" si="640"/>
        <v>0</v>
      </c>
    </row>
    <row r="13634" spans="3:19" x14ac:dyDescent="0.25">
      <c r="C13634" s="7">
        <f>Load!C13635</f>
        <v>2016</v>
      </c>
      <c r="D13634" s="12">
        <f>Load!D13635</f>
        <v>42572</v>
      </c>
      <c r="E13634" s="8">
        <f t="shared" si="638"/>
        <v>7</v>
      </c>
      <c r="F13634" s="7">
        <f>Load!E13635</f>
        <v>19</v>
      </c>
      <c r="G13634" s="18">
        <f>SUM(Load!F13635:AU13635)</f>
        <v>7240.5525900000021</v>
      </c>
      <c r="R13634" s="17">
        <f t="shared" si="639"/>
        <v>7666.4101499999988</v>
      </c>
      <c r="S13634" s="6">
        <f t="shared" si="640"/>
        <v>0</v>
      </c>
    </row>
    <row r="13635" spans="3:19" x14ac:dyDescent="0.25">
      <c r="C13635" s="7">
        <f>Load!C13636</f>
        <v>2016</v>
      </c>
      <c r="D13635" s="12">
        <f>Load!D13636</f>
        <v>42572</v>
      </c>
      <c r="E13635" s="8">
        <f t="shared" si="638"/>
        <v>7</v>
      </c>
      <c r="F13635" s="7">
        <f>Load!E13636</f>
        <v>20</v>
      </c>
      <c r="G13635" s="18">
        <f>SUM(Load!F13636:AU13636)</f>
        <v>7165.7053100000039</v>
      </c>
      <c r="R13635" s="17">
        <f t="shared" si="639"/>
        <v>7666.4101499999988</v>
      </c>
      <c r="S13635" s="6">
        <f t="shared" si="640"/>
        <v>0</v>
      </c>
    </row>
    <row r="13636" spans="3:19" x14ac:dyDescent="0.25">
      <c r="C13636" s="7">
        <f>Load!C13637</f>
        <v>2016</v>
      </c>
      <c r="D13636" s="12">
        <f>Load!D13637</f>
        <v>42572</v>
      </c>
      <c r="E13636" s="8">
        <f t="shared" si="638"/>
        <v>7</v>
      </c>
      <c r="F13636" s="7">
        <f>Load!E13637</f>
        <v>21</v>
      </c>
      <c r="G13636" s="18">
        <f>SUM(Load!F13637:AU13637)</f>
        <v>7024.1026000000011</v>
      </c>
      <c r="R13636" s="17">
        <f t="shared" si="639"/>
        <v>7666.4101499999988</v>
      </c>
      <c r="S13636" s="6">
        <f t="shared" si="640"/>
        <v>0</v>
      </c>
    </row>
    <row r="13637" spans="3:19" x14ac:dyDescent="0.25">
      <c r="C13637" s="7">
        <f>Load!C13638</f>
        <v>2016</v>
      </c>
      <c r="D13637" s="12">
        <f>Load!D13638</f>
        <v>42572</v>
      </c>
      <c r="E13637" s="8">
        <f t="shared" si="638"/>
        <v>7</v>
      </c>
      <c r="F13637" s="7">
        <f>Load!E13638</f>
        <v>22</v>
      </c>
      <c r="G13637" s="18">
        <f>SUM(Load!F13638:AU13638)</f>
        <v>6893.6588500000016</v>
      </c>
      <c r="R13637" s="17">
        <f t="shared" si="639"/>
        <v>7666.4101499999988</v>
      </c>
      <c r="S13637" s="6">
        <f t="shared" si="640"/>
        <v>0</v>
      </c>
    </row>
    <row r="13638" spans="3:19" x14ac:dyDescent="0.25">
      <c r="C13638" s="7">
        <f>Load!C13639</f>
        <v>2016</v>
      </c>
      <c r="D13638" s="12">
        <f>Load!D13639</f>
        <v>42572</v>
      </c>
      <c r="E13638" s="8">
        <f t="shared" si="638"/>
        <v>7</v>
      </c>
      <c r="F13638" s="7">
        <f>Load!E13639</f>
        <v>23</v>
      </c>
      <c r="G13638" s="18">
        <f>SUM(Load!F13639:AU13639)</f>
        <v>6760.0142100000012</v>
      </c>
      <c r="R13638" s="17">
        <f t="shared" si="639"/>
        <v>7666.4101499999988</v>
      </c>
      <c r="S13638" s="6">
        <f t="shared" si="640"/>
        <v>0</v>
      </c>
    </row>
    <row r="13639" spans="3:19" x14ac:dyDescent="0.25">
      <c r="C13639" s="7">
        <f>Load!C13640</f>
        <v>2016</v>
      </c>
      <c r="D13639" s="12">
        <f>Load!D13640</f>
        <v>42572</v>
      </c>
      <c r="E13639" s="8">
        <f t="shared" si="638"/>
        <v>7</v>
      </c>
      <c r="F13639" s="7">
        <f>Load!E13640</f>
        <v>24</v>
      </c>
      <c r="G13639" s="18">
        <f>SUM(Load!F13640:AU13640)</f>
        <v>6462.6879900000022</v>
      </c>
      <c r="R13639" s="17">
        <f t="shared" si="639"/>
        <v>7666.4101499999988</v>
      </c>
      <c r="S13639" s="6">
        <f t="shared" si="640"/>
        <v>0</v>
      </c>
    </row>
    <row r="13640" spans="3:19" x14ac:dyDescent="0.25">
      <c r="C13640" s="7">
        <f>Load!C13641</f>
        <v>2016</v>
      </c>
      <c r="D13640" s="12">
        <f>Load!D13641</f>
        <v>42573</v>
      </c>
      <c r="E13640" s="8">
        <f t="shared" si="638"/>
        <v>7</v>
      </c>
      <c r="F13640" s="7">
        <f>Load!E13641</f>
        <v>1</v>
      </c>
      <c r="G13640" s="18">
        <f>SUM(Load!F13641:AU13641)</f>
        <v>6089.0426300000008</v>
      </c>
      <c r="R13640" s="17">
        <f t="shared" si="639"/>
        <v>7666.4101499999988</v>
      </c>
      <c r="S13640" s="6">
        <f t="shared" si="640"/>
        <v>0</v>
      </c>
    </row>
    <row r="13641" spans="3:19" x14ac:dyDescent="0.25">
      <c r="C13641" s="7">
        <f>Load!C13642</f>
        <v>2016</v>
      </c>
      <c r="D13641" s="12">
        <f>Load!D13642</f>
        <v>42573</v>
      </c>
      <c r="E13641" s="8">
        <f t="shared" si="638"/>
        <v>7</v>
      </c>
      <c r="F13641" s="7">
        <f>Load!E13642</f>
        <v>2</v>
      </c>
      <c r="G13641" s="18">
        <f>SUM(Load!F13642:AU13642)</f>
        <v>5964.0518100000008</v>
      </c>
      <c r="R13641" s="17">
        <f t="shared" si="639"/>
        <v>7666.4101499999988</v>
      </c>
      <c r="S13641" s="6">
        <f t="shared" si="640"/>
        <v>0</v>
      </c>
    </row>
    <row r="13642" spans="3:19" x14ac:dyDescent="0.25">
      <c r="C13642" s="7">
        <f>Load!C13643</f>
        <v>2016</v>
      </c>
      <c r="D13642" s="12">
        <f>Load!D13643</f>
        <v>42573</v>
      </c>
      <c r="E13642" s="8">
        <f t="shared" ref="E13642:E13705" si="641">MONTH(D13642)</f>
        <v>7</v>
      </c>
      <c r="F13642" s="7">
        <f>Load!E13643</f>
        <v>3</v>
      </c>
      <c r="G13642" s="18">
        <f>SUM(Load!F13643:AU13643)</f>
        <v>5845.1503300000004</v>
      </c>
      <c r="R13642" s="17">
        <f t="shared" ref="R13642:R13705" si="642">INDEX($K$9:$P$20,MATCH(E13642,$J$9:$J$20,0),MATCH(C13642,$K$8:$P$8,0))</f>
        <v>7666.4101499999988</v>
      </c>
      <c r="S13642" s="6">
        <f t="shared" ref="S13642:S13705" si="643">IF(G13642&gt;=R13642,1,0)</f>
        <v>0</v>
      </c>
    </row>
    <row r="13643" spans="3:19" x14ac:dyDescent="0.25">
      <c r="C13643" s="7">
        <f>Load!C13644</f>
        <v>2016</v>
      </c>
      <c r="D13643" s="12">
        <f>Load!D13644</f>
        <v>42573</v>
      </c>
      <c r="E13643" s="8">
        <f t="shared" si="641"/>
        <v>7</v>
      </c>
      <c r="F13643" s="7">
        <f>Load!E13644</f>
        <v>4</v>
      </c>
      <c r="G13643" s="18">
        <f>SUM(Load!F13644:AU13644)</f>
        <v>5745.3536700000004</v>
      </c>
      <c r="R13643" s="17">
        <f t="shared" si="642"/>
        <v>7666.4101499999988</v>
      </c>
      <c r="S13643" s="6">
        <f t="shared" si="643"/>
        <v>0</v>
      </c>
    </row>
    <row r="13644" spans="3:19" x14ac:dyDescent="0.25">
      <c r="C13644" s="7">
        <f>Load!C13645</f>
        <v>2016</v>
      </c>
      <c r="D13644" s="12">
        <f>Load!D13645</f>
        <v>42573</v>
      </c>
      <c r="E13644" s="8">
        <f t="shared" si="641"/>
        <v>7</v>
      </c>
      <c r="F13644" s="7">
        <f>Load!E13645</f>
        <v>5</v>
      </c>
      <c r="G13644" s="18">
        <f>SUM(Load!F13645:AU13645)</f>
        <v>5755.2879900000007</v>
      </c>
      <c r="R13644" s="17">
        <f t="shared" si="642"/>
        <v>7666.4101499999988</v>
      </c>
      <c r="S13644" s="6">
        <f t="shared" si="643"/>
        <v>0</v>
      </c>
    </row>
    <row r="13645" spans="3:19" x14ac:dyDescent="0.25">
      <c r="C13645" s="7">
        <f>Load!C13646</f>
        <v>2016</v>
      </c>
      <c r="D13645" s="12">
        <f>Load!D13646</f>
        <v>42573</v>
      </c>
      <c r="E13645" s="8">
        <f t="shared" si="641"/>
        <v>7</v>
      </c>
      <c r="F13645" s="7">
        <f>Load!E13646</f>
        <v>6</v>
      </c>
      <c r="G13645" s="18">
        <f>SUM(Load!F13646:AU13646)</f>
        <v>5847.9863700000005</v>
      </c>
      <c r="R13645" s="17">
        <f t="shared" si="642"/>
        <v>7666.4101499999988</v>
      </c>
      <c r="S13645" s="6">
        <f t="shared" si="643"/>
        <v>0</v>
      </c>
    </row>
    <row r="13646" spans="3:19" x14ac:dyDescent="0.25">
      <c r="C13646" s="7">
        <f>Load!C13647</f>
        <v>2016</v>
      </c>
      <c r="D13646" s="12">
        <f>Load!D13647</f>
        <v>42573</v>
      </c>
      <c r="E13646" s="8">
        <f t="shared" si="641"/>
        <v>7</v>
      </c>
      <c r="F13646" s="7">
        <f>Load!E13647</f>
        <v>7</v>
      </c>
      <c r="G13646" s="18">
        <f>SUM(Load!F13647:AU13647)</f>
        <v>6020.2108100000005</v>
      </c>
      <c r="R13646" s="17">
        <f t="shared" si="642"/>
        <v>7666.4101499999988</v>
      </c>
      <c r="S13646" s="6">
        <f t="shared" si="643"/>
        <v>0</v>
      </c>
    </row>
    <row r="13647" spans="3:19" x14ac:dyDescent="0.25">
      <c r="C13647" s="7">
        <f>Load!C13648</f>
        <v>2016</v>
      </c>
      <c r="D13647" s="12">
        <f>Load!D13648</f>
        <v>42573</v>
      </c>
      <c r="E13647" s="8">
        <f t="shared" si="641"/>
        <v>7</v>
      </c>
      <c r="F13647" s="7">
        <f>Load!E13648</f>
        <v>8</v>
      </c>
      <c r="G13647" s="18">
        <f>SUM(Load!F13648:AU13648)</f>
        <v>6492.4924499999988</v>
      </c>
      <c r="R13647" s="17">
        <f t="shared" si="642"/>
        <v>7666.4101499999988</v>
      </c>
      <c r="S13647" s="6">
        <f t="shared" si="643"/>
        <v>0</v>
      </c>
    </row>
    <row r="13648" spans="3:19" x14ac:dyDescent="0.25">
      <c r="C13648" s="7">
        <f>Load!C13649</f>
        <v>2016</v>
      </c>
      <c r="D13648" s="12">
        <f>Load!D13649</f>
        <v>42573</v>
      </c>
      <c r="E13648" s="8">
        <f t="shared" si="641"/>
        <v>7</v>
      </c>
      <c r="F13648" s="7">
        <f>Load!E13649</f>
        <v>9</v>
      </c>
      <c r="G13648" s="18">
        <f>SUM(Load!F13649:AU13649)</f>
        <v>6850.0638700000009</v>
      </c>
      <c r="R13648" s="17">
        <f t="shared" si="642"/>
        <v>7666.4101499999988</v>
      </c>
      <c r="S13648" s="6">
        <f t="shared" si="643"/>
        <v>0</v>
      </c>
    </row>
    <row r="13649" spans="3:19" x14ac:dyDescent="0.25">
      <c r="C13649" s="7">
        <f>Load!C13650</f>
        <v>2016</v>
      </c>
      <c r="D13649" s="12">
        <f>Load!D13650</f>
        <v>42573</v>
      </c>
      <c r="E13649" s="8">
        <f t="shared" si="641"/>
        <v>7</v>
      </c>
      <c r="F13649" s="7">
        <f>Load!E13650</f>
        <v>10</v>
      </c>
      <c r="G13649" s="18">
        <f>SUM(Load!F13650:AU13650)</f>
        <v>7147.2840499999993</v>
      </c>
      <c r="R13649" s="17">
        <f t="shared" si="642"/>
        <v>7666.4101499999988</v>
      </c>
      <c r="S13649" s="6">
        <f t="shared" si="643"/>
        <v>0</v>
      </c>
    </row>
    <row r="13650" spans="3:19" x14ac:dyDescent="0.25">
      <c r="C13650" s="7">
        <f>Load!C13651</f>
        <v>2016</v>
      </c>
      <c r="D13650" s="12">
        <f>Load!D13651</f>
        <v>42573</v>
      </c>
      <c r="E13650" s="8">
        <f t="shared" si="641"/>
        <v>7</v>
      </c>
      <c r="F13650" s="7">
        <f>Load!E13651</f>
        <v>11</v>
      </c>
      <c r="G13650" s="18">
        <f>SUM(Load!F13651:AU13651)</f>
        <v>7323.0199499999999</v>
      </c>
      <c r="R13650" s="17">
        <f t="shared" si="642"/>
        <v>7666.4101499999988</v>
      </c>
      <c r="S13650" s="6">
        <f t="shared" si="643"/>
        <v>0</v>
      </c>
    </row>
    <row r="13651" spans="3:19" x14ac:dyDescent="0.25">
      <c r="C13651" s="7">
        <f>Load!C13652</f>
        <v>2016</v>
      </c>
      <c r="D13651" s="12">
        <f>Load!D13652</f>
        <v>42573</v>
      </c>
      <c r="E13651" s="8">
        <f t="shared" si="641"/>
        <v>7</v>
      </c>
      <c r="F13651" s="7">
        <f>Load!E13652</f>
        <v>12</v>
      </c>
      <c r="G13651" s="18">
        <f>SUM(Load!F13652:AU13652)</f>
        <v>7346.6077700000005</v>
      </c>
      <c r="R13651" s="17">
        <f t="shared" si="642"/>
        <v>7666.4101499999988</v>
      </c>
      <c r="S13651" s="6">
        <f t="shared" si="643"/>
        <v>0</v>
      </c>
    </row>
    <row r="13652" spans="3:19" x14ac:dyDescent="0.25">
      <c r="C13652" s="7">
        <f>Load!C13653</f>
        <v>2016</v>
      </c>
      <c r="D13652" s="12">
        <f>Load!D13653</f>
        <v>42573</v>
      </c>
      <c r="E13652" s="8">
        <f t="shared" si="641"/>
        <v>7</v>
      </c>
      <c r="F13652" s="7">
        <f>Load!E13653</f>
        <v>13</v>
      </c>
      <c r="G13652" s="18">
        <f>SUM(Load!F13653:AU13653)</f>
        <v>7308.4289000000017</v>
      </c>
      <c r="R13652" s="17">
        <f t="shared" si="642"/>
        <v>7666.4101499999988</v>
      </c>
      <c r="S13652" s="6">
        <f t="shared" si="643"/>
        <v>0</v>
      </c>
    </row>
    <row r="13653" spans="3:19" x14ac:dyDescent="0.25">
      <c r="C13653" s="7">
        <f>Load!C13654</f>
        <v>2016</v>
      </c>
      <c r="D13653" s="12">
        <f>Load!D13654</f>
        <v>42573</v>
      </c>
      <c r="E13653" s="8">
        <f t="shared" si="641"/>
        <v>7</v>
      </c>
      <c r="F13653" s="7">
        <f>Load!E13654</f>
        <v>14</v>
      </c>
      <c r="G13653" s="18">
        <f>SUM(Load!F13654:AU13654)</f>
        <v>7307.8880399999989</v>
      </c>
      <c r="R13653" s="17">
        <f t="shared" si="642"/>
        <v>7666.4101499999988</v>
      </c>
      <c r="S13653" s="6">
        <f t="shared" si="643"/>
        <v>0</v>
      </c>
    </row>
    <row r="13654" spans="3:19" x14ac:dyDescent="0.25">
      <c r="C13654" s="7">
        <f>Load!C13655</f>
        <v>2016</v>
      </c>
      <c r="D13654" s="12">
        <f>Load!D13655</f>
        <v>42573</v>
      </c>
      <c r="E13654" s="8">
        <f t="shared" si="641"/>
        <v>7</v>
      </c>
      <c r="F13654" s="7">
        <f>Load!E13655</f>
        <v>15</v>
      </c>
      <c r="G13654" s="18">
        <f>SUM(Load!F13655:AU13655)</f>
        <v>7292.6670900000017</v>
      </c>
      <c r="R13654" s="17">
        <f t="shared" si="642"/>
        <v>7666.4101499999988</v>
      </c>
      <c r="S13654" s="6">
        <f t="shared" si="643"/>
        <v>0</v>
      </c>
    </row>
    <row r="13655" spans="3:19" x14ac:dyDescent="0.25">
      <c r="C13655" s="7">
        <f>Load!C13656</f>
        <v>2016</v>
      </c>
      <c r="D13655" s="12">
        <f>Load!D13656</f>
        <v>42573</v>
      </c>
      <c r="E13655" s="8">
        <f t="shared" si="641"/>
        <v>7</v>
      </c>
      <c r="F13655" s="7">
        <f>Load!E13656</f>
        <v>16</v>
      </c>
      <c r="G13655" s="18">
        <f>SUM(Load!F13656:AU13656)</f>
        <v>7230.2307699999992</v>
      </c>
      <c r="R13655" s="17">
        <f t="shared" si="642"/>
        <v>7666.4101499999988</v>
      </c>
      <c r="S13655" s="6">
        <f t="shared" si="643"/>
        <v>0</v>
      </c>
    </row>
    <row r="13656" spans="3:19" x14ac:dyDescent="0.25">
      <c r="C13656" s="7">
        <f>Load!C13657</f>
        <v>2016</v>
      </c>
      <c r="D13656" s="12">
        <f>Load!D13657</f>
        <v>42573</v>
      </c>
      <c r="E13656" s="8">
        <f t="shared" si="641"/>
        <v>7</v>
      </c>
      <c r="F13656" s="7">
        <f>Load!E13657</f>
        <v>17</v>
      </c>
      <c r="G13656" s="18">
        <f>SUM(Load!F13657:AU13657)</f>
        <v>7171.1729199999991</v>
      </c>
      <c r="R13656" s="17">
        <f t="shared" si="642"/>
        <v>7666.4101499999988</v>
      </c>
      <c r="S13656" s="6">
        <f t="shared" si="643"/>
        <v>0</v>
      </c>
    </row>
    <row r="13657" spans="3:19" x14ac:dyDescent="0.25">
      <c r="C13657" s="7">
        <f>Load!C13658</f>
        <v>2016</v>
      </c>
      <c r="D13657" s="12">
        <f>Load!D13658</f>
        <v>42573</v>
      </c>
      <c r="E13657" s="8">
        <f t="shared" si="641"/>
        <v>7</v>
      </c>
      <c r="F13657" s="7">
        <f>Load!E13658</f>
        <v>18</v>
      </c>
      <c r="G13657" s="18">
        <f>SUM(Load!F13658:AU13658)</f>
        <v>7122.0138199999983</v>
      </c>
      <c r="R13657" s="17">
        <f t="shared" si="642"/>
        <v>7666.4101499999988</v>
      </c>
      <c r="S13657" s="6">
        <f t="shared" si="643"/>
        <v>0</v>
      </c>
    </row>
    <row r="13658" spans="3:19" x14ac:dyDescent="0.25">
      <c r="C13658" s="7">
        <f>Load!C13659</f>
        <v>2016</v>
      </c>
      <c r="D13658" s="12">
        <f>Load!D13659</f>
        <v>42573</v>
      </c>
      <c r="E13658" s="8">
        <f t="shared" si="641"/>
        <v>7</v>
      </c>
      <c r="F13658" s="7">
        <f>Load!E13659</f>
        <v>19</v>
      </c>
      <c r="G13658" s="18">
        <f>SUM(Load!F13659:AU13659)</f>
        <v>6991.2711599999984</v>
      </c>
      <c r="R13658" s="17">
        <f t="shared" si="642"/>
        <v>7666.4101499999988</v>
      </c>
      <c r="S13658" s="6">
        <f t="shared" si="643"/>
        <v>0</v>
      </c>
    </row>
    <row r="13659" spans="3:19" x14ac:dyDescent="0.25">
      <c r="C13659" s="7">
        <f>Load!C13660</f>
        <v>2016</v>
      </c>
      <c r="D13659" s="12">
        <f>Load!D13660</f>
        <v>42573</v>
      </c>
      <c r="E13659" s="8">
        <f t="shared" si="641"/>
        <v>7</v>
      </c>
      <c r="F13659" s="7">
        <f>Load!E13660</f>
        <v>20</v>
      </c>
      <c r="G13659" s="18">
        <f>SUM(Load!F13660:AU13660)</f>
        <v>6925.7524699999985</v>
      </c>
      <c r="R13659" s="17">
        <f t="shared" si="642"/>
        <v>7666.4101499999988</v>
      </c>
      <c r="S13659" s="6">
        <f t="shared" si="643"/>
        <v>0</v>
      </c>
    </row>
    <row r="13660" spans="3:19" x14ac:dyDescent="0.25">
      <c r="C13660" s="7">
        <f>Load!C13661</f>
        <v>2016</v>
      </c>
      <c r="D13660" s="12">
        <f>Load!D13661</f>
        <v>42573</v>
      </c>
      <c r="E13660" s="8">
        <f t="shared" si="641"/>
        <v>7</v>
      </c>
      <c r="F13660" s="7">
        <f>Load!E13661</f>
        <v>21</v>
      </c>
      <c r="G13660" s="18">
        <f>SUM(Load!F13661:AU13661)</f>
        <v>6876.9550199999976</v>
      </c>
      <c r="R13660" s="17">
        <f t="shared" si="642"/>
        <v>7666.4101499999988</v>
      </c>
      <c r="S13660" s="6">
        <f t="shared" si="643"/>
        <v>0</v>
      </c>
    </row>
    <row r="13661" spans="3:19" x14ac:dyDescent="0.25">
      <c r="C13661" s="7">
        <f>Load!C13662</f>
        <v>2016</v>
      </c>
      <c r="D13661" s="12">
        <f>Load!D13662</f>
        <v>42573</v>
      </c>
      <c r="E13661" s="8">
        <f t="shared" si="641"/>
        <v>7</v>
      </c>
      <c r="F13661" s="7">
        <f>Load!E13662</f>
        <v>22</v>
      </c>
      <c r="G13661" s="18">
        <f>SUM(Load!F13662:AU13662)</f>
        <v>6776.9722999999976</v>
      </c>
      <c r="R13661" s="17">
        <f t="shared" si="642"/>
        <v>7666.4101499999988</v>
      </c>
      <c r="S13661" s="6">
        <f t="shared" si="643"/>
        <v>0</v>
      </c>
    </row>
    <row r="13662" spans="3:19" x14ac:dyDescent="0.25">
      <c r="C13662" s="7">
        <f>Load!C13663</f>
        <v>2016</v>
      </c>
      <c r="D13662" s="12">
        <f>Load!D13663</f>
        <v>42573</v>
      </c>
      <c r="E13662" s="8">
        <f t="shared" si="641"/>
        <v>7</v>
      </c>
      <c r="F13662" s="7">
        <f>Load!E13663</f>
        <v>23</v>
      </c>
      <c r="G13662" s="18">
        <f>SUM(Load!F13663:AU13663)</f>
        <v>6684.7482900000005</v>
      </c>
      <c r="R13662" s="17">
        <f t="shared" si="642"/>
        <v>7666.4101499999988</v>
      </c>
      <c r="S13662" s="6">
        <f t="shared" si="643"/>
        <v>0</v>
      </c>
    </row>
    <row r="13663" spans="3:19" x14ac:dyDescent="0.25">
      <c r="C13663" s="7">
        <f>Load!C13664</f>
        <v>2016</v>
      </c>
      <c r="D13663" s="12">
        <f>Load!D13664</f>
        <v>42573</v>
      </c>
      <c r="E13663" s="8">
        <f t="shared" si="641"/>
        <v>7</v>
      </c>
      <c r="F13663" s="7">
        <f>Load!E13664</f>
        <v>24</v>
      </c>
      <c r="G13663" s="18">
        <f>SUM(Load!F13664:AU13664)</f>
        <v>6391.8236300000008</v>
      </c>
      <c r="R13663" s="17">
        <f t="shared" si="642"/>
        <v>7666.4101499999988</v>
      </c>
      <c r="S13663" s="6">
        <f t="shared" si="643"/>
        <v>0</v>
      </c>
    </row>
    <row r="13664" spans="3:19" x14ac:dyDescent="0.25">
      <c r="C13664" s="7">
        <f>Load!C13665</f>
        <v>2016</v>
      </c>
      <c r="D13664" s="12">
        <f>Load!D13665</f>
        <v>42574</v>
      </c>
      <c r="E13664" s="8">
        <f t="shared" si="641"/>
        <v>7</v>
      </c>
      <c r="F13664" s="7">
        <f>Load!E13665</f>
        <v>1</v>
      </c>
      <c r="G13664" s="18">
        <f>SUM(Load!F13665:AU13665)</f>
        <v>6068.4836400000013</v>
      </c>
      <c r="R13664" s="17">
        <f t="shared" si="642"/>
        <v>7666.4101499999988</v>
      </c>
      <c r="S13664" s="6">
        <f t="shared" si="643"/>
        <v>0</v>
      </c>
    </row>
    <row r="13665" spans="3:19" x14ac:dyDescent="0.25">
      <c r="C13665" s="7">
        <f>Load!C13666</f>
        <v>2016</v>
      </c>
      <c r="D13665" s="12">
        <f>Load!D13666</f>
        <v>42574</v>
      </c>
      <c r="E13665" s="8">
        <f t="shared" si="641"/>
        <v>7</v>
      </c>
      <c r="F13665" s="7">
        <f>Load!E13666</f>
        <v>2</v>
      </c>
      <c r="G13665" s="18">
        <f>SUM(Load!F13666:AU13666)</f>
        <v>5870.8868699999985</v>
      </c>
      <c r="R13665" s="17">
        <f t="shared" si="642"/>
        <v>7666.4101499999988</v>
      </c>
      <c r="S13665" s="6">
        <f t="shared" si="643"/>
        <v>0</v>
      </c>
    </row>
    <row r="13666" spans="3:19" x14ac:dyDescent="0.25">
      <c r="C13666" s="7">
        <f>Load!C13667</f>
        <v>2016</v>
      </c>
      <c r="D13666" s="12">
        <f>Load!D13667</f>
        <v>42574</v>
      </c>
      <c r="E13666" s="8">
        <f t="shared" si="641"/>
        <v>7</v>
      </c>
      <c r="F13666" s="7">
        <f>Load!E13667</f>
        <v>3</v>
      </c>
      <c r="G13666" s="18">
        <f>SUM(Load!F13667:AU13667)</f>
        <v>5763.1298799999995</v>
      </c>
      <c r="R13666" s="17">
        <f t="shared" si="642"/>
        <v>7666.4101499999988</v>
      </c>
      <c r="S13666" s="6">
        <f t="shared" si="643"/>
        <v>0</v>
      </c>
    </row>
    <row r="13667" spans="3:19" x14ac:dyDescent="0.25">
      <c r="C13667" s="7">
        <f>Load!C13668</f>
        <v>2016</v>
      </c>
      <c r="D13667" s="12">
        <f>Load!D13668</f>
        <v>42574</v>
      </c>
      <c r="E13667" s="8">
        <f t="shared" si="641"/>
        <v>7</v>
      </c>
      <c r="F13667" s="7">
        <f>Load!E13668</f>
        <v>4</v>
      </c>
      <c r="G13667" s="18">
        <f>SUM(Load!F13668:AU13668)</f>
        <v>5709.2209400000011</v>
      </c>
      <c r="R13667" s="17">
        <f t="shared" si="642"/>
        <v>7666.4101499999988</v>
      </c>
      <c r="S13667" s="6">
        <f t="shared" si="643"/>
        <v>0</v>
      </c>
    </row>
    <row r="13668" spans="3:19" x14ac:dyDescent="0.25">
      <c r="C13668" s="7">
        <f>Load!C13669</f>
        <v>2016</v>
      </c>
      <c r="D13668" s="12">
        <f>Load!D13669</f>
        <v>42574</v>
      </c>
      <c r="E13668" s="8">
        <f t="shared" si="641"/>
        <v>7</v>
      </c>
      <c r="F13668" s="7">
        <f>Load!E13669</f>
        <v>5</v>
      </c>
      <c r="G13668" s="18">
        <f>SUM(Load!F13669:AU13669)</f>
        <v>5713.4326399999991</v>
      </c>
      <c r="R13668" s="17">
        <f t="shared" si="642"/>
        <v>7666.4101499999988</v>
      </c>
      <c r="S13668" s="6">
        <f t="shared" si="643"/>
        <v>0</v>
      </c>
    </row>
    <row r="13669" spans="3:19" x14ac:dyDescent="0.25">
      <c r="C13669" s="7">
        <f>Load!C13670</f>
        <v>2016</v>
      </c>
      <c r="D13669" s="12">
        <f>Load!D13670</f>
        <v>42574</v>
      </c>
      <c r="E13669" s="8">
        <f t="shared" si="641"/>
        <v>7</v>
      </c>
      <c r="F13669" s="7">
        <f>Load!E13670</f>
        <v>6</v>
      </c>
      <c r="G13669" s="18">
        <f>SUM(Load!F13670:AU13670)</f>
        <v>5630.9613000000008</v>
      </c>
      <c r="R13669" s="17">
        <f t="shared" si="642"/>
        <v>7666.4101499999988</v>
      </c>
      <c r="S13669" s="6">
        <f t="shared" si="643"/>
        <v>0</v>
      </c>
    </row>
    <row r="13670" spans="3:19" x14ac:dyDescent="0.25">
      <c r="C13670" s="7">
        <f>Load!C13671</f>
        <v>2016</v>
      </c>
      <c r="D13670" s="12">
        <f>Load!D13671</f>
        <v>42574</v>
      </c>
      <c r="E13670" s="8">
        <f t="shared" si="641"/>
        <v>7</v>
      </c>
      <c r="F13670" s="7">
        <f>Load!E13671</f>
        <v>7</v>
      </c>
      <c r="G13670" s="18">
        <f>SUM(Load!F13671:AU13671)</f>
        <v>5611.2938700000004</v>
      </c>
      <c r="R13670" s="17">
        <f t="shared" si="642"/>
        <v>7666.4101499999988</v>
      </c>
      <c r="S13670" s="6">
        <f t="shared" si="643"/>
        <v>0</v>
      </c>
    </row>
    <row r="13671" spans="3:19" x14ac:dyDescent="0.25">
      <c r="C13671" s="7">
        <f>Load!C13672</f>
        <v>2016</v>
      </c>
      <c r="D13671" s="12">
        <f>Load!D13672</f>
        <v>42574</v>
      </c>
      <c r="E13671" s="8">
        <f t="shared" si="641"/>
        <v>7</v>
      </c>
      <c r="F13671" s="7">
        <f>Load!E13672</f>
        <v>8</v>
      </c>
      <c r="G13671" s="18">
        <f>SUM(Load!F13672:AU13672)</f>
        <v>5847.2944100000004</v>
      </c>
      <c r="R13671" s="17">
        <f t="shared" si="642"/>
        <v>7666.4101499999988</v>
      </c>
      <c r="S13671" s="6">
        <f t="shared" si="643"/>
        <v>0</v>
      </c>
    </row>
    <row r="13672" spans="3:19" x14ac:dyDescent="0.25">
      <c r="C13672" s="7">
        <f>Load!C13673</f>
        <v>2016</v>
      </c>
      <c r="D13672" s="12">
        <f>Load!D13673</f>
        <v>42574</v>
      </c>
      <c r="E13672" s="8">
        <f t="shared" si="641"/>
        <v>7</v>
      </c>
      <c r="F13672" s="7">
        <f>Load!E13673</f>
        <v>9</v>
      </c>
      <c r="G13672" s="18">
        <f>SUM(Load!F13673:AU13673)</f>
        <v>6181.1487599999991</v>
      </c>
      <c r="R13672" s="17">
        <f t="shared" si="642"/>
        <v>7666.4101499999988</v>
      </c>
      <c r="S13672" s="6">
        <f t="shared" si="643"/>
        <v>0</v>
      </c>
    </row>
    <row r="13673" spans="3:19" x14ac:dyDescent="0.25">
      <c r="C13673" s="7">
        <f>Load!C13674</f>
        <v>2016</v>
      </c>
      <c r="D13673" s="12">
        <f>Load!D13674</f>
        <v>42574</v>
      </c>
      <c r="E13673" s="8">
        <f t="shared" si="641"/>
        <v>7</v>
      </c>
      <c r="F13673" s="7">
        <f>Load!E13674</f>
        <v>10</v>
      </c>
      <c r="G13673" s="18">
        <f>SUM(Load!F13674:AU13674)</f>
        <v>6482.9333899999992</v>
      </c>
      <c r="R13673" s="17">
        <f t="shared" si="642"/>
        <v>7666.4101499999988</v>
      </c>
      <c r="S13673" s="6">
        <f t="shared" si="643"/>
        <v>0</v>
      </c>
    </row>
    <row r="13674" spans="3:19" x14ac:dyDescent="0.25">
      <c r="C13674" s="7">
        <f>Load!C13675</f>
        <v>2016</v>
      </c>
      <c r="D13674" s="12">
        <f>Load!D13675</f>
        <v>42574</v>
      </c>
      <c r="E13674" s="8">
        <f t="shared" si="641"/>
        <v>7</v>
      </c>
      <c r="F13674" s="7">
        <f>Load!E13675</f>
        <v>11</v>
      </c>
      <c r="G13674" s="18">
        <f>SUM(Load!F13675:AU13675)</f>
        <v>6700.6941100000013</v>
      </c>
      <c r="R13674" s="17">
        <f t="shared" si="642"/>
        <v>7666.4101499999988</v>
      </c>
      <c r="S13674" s="6">
        <f t="shared" si="643"/>
        <v>0</v>
      </c>
    </row>
    <row r="13675" spans="3:19" x14ac:dyDescent="0.25">
      <c r="C13675" s="7">
        <f>Load!C13676</f>
        <v>2016</v>
      </c>
      <c r="D13675" s="12">
        <f>Load!D13676</f>
        <v>42574</v>
      </c>
      <c r="E13675" s="8">
        <f t="shared" si="641"/>
        <v>7</v>
      </c>
      <c r="F13675" s="7">
        <f>Load!E13676</f>
        <v>12</v>
      </c>
      <c r="G13675" s="18">
        <f>SUM(Load!F13676:AU13676)</f>
        <v>6827.4870500000006</v>
      </c>
      <c r="R13675" s="17">
        <f t="shared" si="642"/>
        <v>7666.4101499999988</v>
      </c>
      <c r="S13675" s="6">
        <f t="shared" si="643"/>
        <v>0</v>
      </c>
    </row>
    <row r="13676" spans="3:19" x14ac:dyDescent="0.25">
      <c r="C13676" s="7">
        <f>Load!C13677</f>
        <v>2016</v>
      </c>
      <c r="D13676" s="12">
        <f>Load!D13677</f>
        <v>42574</v>
      </c>
      <c r="E13676" s="8">
        <f t="shared" si="641"/>
        <v>7</v>
      </c>
      <c r="F13676" s="7">
        <f>Load!E13677</f>
        <v>13</v>
      </c>
      <c r="G13676" s="18">
        <f>SUM(Load!F13677:AU13677)</f>
        <v>6850.9408900000017</v>
      </c>
      <c r="R13676" s="17">
        <f t="shared" si="642"/>
        <v>7666.4101499999988</v>
      </c>
      <c r="S13676" s="6">
        <f t="shared" si="643"/>
        <v>0</v>
      </c>
    </row>
    <row r="13677" spans="3:19" x14ac:dyDescent="0.25">
      <c r="C13677" s="7">
        <f>Load!C13678</f>
        <v>2016</v>
      </c>
      <c r="D13677" s="12">
        <f>Load!D13678</f>
        <v>42574</v>
      </c>
      <c r="E13677" s="8">
        <f t="shared" si="641"/>
        <v>7</v>
      </c>
      <c r="F13677" s="7">
        <f>Load!E13678</f>
        <v>14</v>
      </c>
      <c r="G13677" s="18">
        <f>SUM(Load!F13678:AU13678)</f>
        <v>6817.2380499999999</v>
      </c>
      <c r="R13677" s="17">
        <f t="shared" si="642"/>
        <v>7666.4101499999988</v>
      </c>
      <c r="S13677" s="6">
        <f t="shared" si="643"/>
        <v>0</v>
      </c>
    </row>
    <row r="13678" spans="3:19" x14ac:dyDescent="0.25">
      <c r="C13678" s="7">
        <f>Load!C13679</f>
        <v>2016</v>
      </c>
      <c r="D13678" s="12">
        <f>Load!D13679</f>
        <v>42574</v>
      </c>
      <c r="E13678" s="8">
        <f t="shared" si="641"/>
        <v>7</v>
      </c>
      <c r="F13678" s="7">
        <f>Load!E13679</f>
        <v>15</v>
      </c>
      <c r="G13678" s="18">
        <f>SUM(Load!F13679:AU13679)</f>
        <v>6786.5092800000002</v>
      </c>
      <c r="R13678" s="17">
        <f t="shared" si="642"/>
        <v>7666.4101499999988</v>
      </c>
      <c r="S13678" s="6">
        <f t="shared" si="643"/>
        <v>0</v>
      </c>
    </row>
    <row r="13679" spans="3:19" x14ac:dyDescent="0.25">
      <c r="C13679" s="7">
        <f>Load!C13680</f>
        <v>2016</v>
      </c>
      <c r="D13679" s="12">
        <f>Load!D13680</f>
        <v>42574</v>
      </c>
      <c r="E13679" s="8">
        <f t="shared" si="641"/>
        <v>7</v>
      </c>
      <c r="F13679" s="7">
        <f>Load!E13680</f>
        <v>16</v>
      </c>
      <c r="G13679" s="18">
        <f>SUM(Load!F13680:AU13680)</f>
        <v>6802.5523700000012</v>
      </c>
      <c r="R13679" s="17">
        <f t="shared" si="642"/>
        <v>7666.4101499999988</v>
      </c>
      <c r="S13679" s="6">
        <f t="shared" si="643"/>
        <v>0</v>
      </c>
    </row>
    <row r="13680" spans="3:19" x14ac:dyDescent="0.25">
      <c r="C13680" s="7">
        <f>Load!C13681</f>
        <v>2016</v>
      </c>
      <c r="D13680" s="12">
        <f>Load!D13681</f>
        <v>42574</v>
      </c>
      <c r="E13680" s="8">
        <f t="shared" si="641"/>
        <v>7</v>
      </c>
      <c r="F13680" s="7">
        <f>Load!E13681</f>
        <v>17</v>
      </c>
      <c r="G13680" s="18">
        <f>SUM(Load!F13681:AU13681)</f>
        <v>6865.148729999999</v>
      </c>
      <c r="R13680" s="17">
        <f t="shared" si="642"/>
        <v>7666.4101499999988</v>
      </c>
      <c r="S13680" s="6">
        <f t="shared" si="643"/>
        <v>0</v>
      </c>
    </row>
    <row r="13681" spans="3:19" x14ac:dyDescent="0.25">
      <c r="C13681" s="7">
        <f>Load!C13682</f>
        <v>2016</v>
      </c>
      <c r="D13681" s="12">
        <f>Load!D13682</f>
        <v>42574</v>
      </c>
      <c r="E13681" s="8">
        <f t="shared" si="641"/>
        <v>7</v>
      </c>
      <c r="F13681" s="7">
        <f>Load!E13682</f>
        <v>18</v>
      </c>
      <c r="G13681" s="18">
        <f>SUM(Load!F13682:AU13682)</f>
        <v>6877.485889999999</v>
      </c>
      <c r="R13681" s="17">
        <f t="shared" si="642"/>
        <v>7666.4101499999988</v>
      </c>
      <c r="S13681" s="6">
        <f t="shared" si="643"/>
        <v>0</v>
      </c>
    </row>
    <row r="13682" spans="3:19" x14ac:dyDescent="0.25">
      <c r="C13682" s="7">
        <f>Load!C13683</f>
        <v>2016</v>
      </c>
      <c r="D13682" s="12">
        <f>Load!D13683</f>
        <v>42574</v>
      </c>
      <c r="E13682" s="8">
        <f t="shared" si="641"/>
        <v>7</v>
      </c>
      <c r="F13682" s="7">
        <f>Load!E13683</f>
        <v>19</v>
      </c>
      <c r="G13682" s="18">
        <f>SUM(Load!F13683:AU13683)</f>
        <v>6819.9126399999986</v>
      </c>
      <c r="R13682" s="17">
        <f t="shared" si="642"/>
        <v>7666.4101499999988</v>
      </c>
      <c r="S13682" s="6">
        <f t="shared" si="643"/>
        <v>0</v>
      </c>
    </row>
    <row r="13683" spans="3:19" x14ac:dyDescent="0.25">
      <c r="C13683" s="7">
        <f>Load!C13684</f>
        <v>2016</v>
      </c>
      <c r="D13683" s="12">
        <f>Load!D13684</f>
        <v>42574</v>
      </c>
      <c r="E13683" s="8">
        <f t="shared" si="641"/>
        <v>7</v>
      </c>
      <c r="F13683" s="7">
        <f>Load!E13684</f>
        <v>20</v>
      </c>
      <c r="G13683" s="18">
        <f>SUM(Load!F13684:AU13684)</f>
        <v>6715.4879000000001</v>
      </c>
      <c r="R13683" s="17">
        <f t="shared" si="642"/>
        <v>7666.4101499999988</v>
      </c>
      <c r="S13683" s="6">
        <f t="shared" si="643"/>
        <v>0</v>
      </c>
    </row>
    <row r="13684" spans="3:19" x14ac:dyDescent="0.25">
      <c r="C13684" s="7">
        <f>Load!C13685</f>
        <v>2016</v>
      </c>
      <c r="D13684" s="12">
        <f>Load!D13685</f>
        <v>42574</v>
      </c>
      <c r="E13684" s="8">
        <f t="shared" si="641"/>
        <v>7</v>
      </c>
      <c r="F13684" s="7">
        <f>Load!E13685</f>
        <v>21</v>
      </c>
      <c r="G13684" s="18">
        <f>SUM(Load!F13685:AU13685)</f>
        <v>6610.3817000000017</v>
      </c>
      <c r="R13684" s="17">
        <f t="shared" si="642"/>
        <v>7666.4101499999988</v>
      </c>
      <c r="S13684" s="6">
        <f t="shared" si="643"/>
        <v>0</v>
      </c>
    </row>
    <row r="13685" spans="3:19" x14ac:dyDescent="0.25">
      <c r="C13685" s="7">
        <f>Load!C13686</f>
        <v>2016</v>
      </c>
      <c r="D13685" s="12">
        <f>Load!D13686</f>
        <v>42574</v>
      </c>
      <c r="E13685" s="8">
        <f t="shared" si="641"/>
        <v>7</v>
      </c>
      <c r="F13685" s="7">
        <f>Load!E13686</f>
        <v>22</v>
      </c>
      <c r="G13685" s="18">
        <f>SUM(Load!F13686:AU13686)</f>
        <v>6561.9508099999994</v>
      </c>
      <c r="R13685" s="17">
        <f t="shared" si="642"/>
        <v>7666.4101499999988</v>
      </c>
      <c r="S13685" s="6">
        <f t="shared" si="643"/>
        <v>0</v>
      </c>
    </row>
    <row r="13686" spans="3:19" x14ac:dyDescent="0.25">
      <c r="C13686" s="7">
        <f>Load!C13687</f>
        <v>2016</v>
      </c>
      <c r="D13686" s="12">
        <f>Load!D13687</f>
        <v>42574</v>
      </c>
      <c r="E13686" s="8">
        <f t="shared" si="641"/>
        <v>7</v>
      </c>
      <c r="F13686" s="7">
        <f>Load!E13687</f>
        <v>23</v>
      </c>
      <c r="G13686" s="18">
        <f>SUM(Load!F13687:AU13687)</f>
        <v>6551.9525700000004</v>
      </c>
      <c r="R13686" s="17">
        <f t="shared" si="642"/>
        <v>7666.4101499999988</v>
      </c>
      <c r="S13686" s="6">
        <f t="shared" si="643"/>
        <v>0</v>
      </c>
    </row>
    <row r="13687" spans="3:19" x14ac:dyDescent="0.25">
      <c r="C13687" s="7">
        <f>Load!C13688</f>
        <v>2016</v>
      </c>
      <c r="D13687" s="12">
        <f>Load!D13688</f>
        <v>42574</v>
      </c>
      <c r="E13687" s="8">
        <f t="shared" si="641"/>
        <v>7</v>
      </c>
      <c r="F13687" s="7">
        <f>Load!E13688</f>
        <v>24</v>
      </c>
      <c r="G13687" s="18">
        <f>SUM(Load!F13688:AU13688)</f>
        <v>6341.3782299999993</v>
      </c>
      <c r="R13687" s="17">
        <f t="shared" si="642"/>
        <v>7666.4101499999988</v>
      </c>
      <c r="S13687" s="6">
        <f t="shared" si="643"/>
        <v>0</v>
      </c>
    </row>
    <row r="13688" spans="3:19" x14ac:dyDescent="0.25">
      <c r="C13688" s="7">
        <f>Load!C13689</f>
        <v>2016</v>
      </c>
      <c r="D13688" s="12">
        <f>Load!D13689</f>
        <v>42575</v>
      </c>
      <c r="E13688" s="8">
        <f t="shared" si="641"/>
        <v>7</v>
      </c>
      <c r="F13688" s="7">
        <f>Load!E13689</f>
        <v>1</v>
      </c>
      <c r="G13688" s="18">
        <f>SUM(Load!F13689:AU13689)</f>
        <v>6150.4993599999998</v>
      </c>
      <c r="R13688" s="17">
        <f t="shared" si="642"/>
        <v>7666.4101499999988</v>
      </c>
      <c r="S13688" s="6">
        <f t="shared" si="643"/>
        <v>0</v>
      </c>
    </row>
    <row r="13689" spans="3:19" x14ac:dyDescent="0.25">
      <c r="C13689" s="7">
        <f>Load!C13690</f>
        <v>2016</v>
      </c>
      <c r="D13689" s="12">
        <f>Load!D13690</f>
        <v>42575</v>
      </c>
      <c r="E13689" s="8">
        <f t="shared" si="641"/>
        <v>7</v>
      </c>
      <c r="F13689" s="7">
        <f>Load!E13690</f>
        <v>2</v>
      </c>
      <c r="G13689" s="18">
        <f>SUM(Load!F13690:AU13690)</f>
        <v>5851.4579400000002</v>
      </c>
      <c r="R13689" s="17">
        <f t="shared" si="642"/>
        <v>7666.4101499999988</v>
      </c>
      <c r="S13689" s="6">
        <f t="shared" si="643"/>
        <v>0</v>
      </c>
    </row>
    <row r="13690" spans="3:19" x14ac:dyDescent="0.25">
      <c r="C13690" s="7">
        <f>Load!C13691</f>
        <v>2016</v>
      </c>
      <c r="D13690" s="12">
        <f>Load!D13691</f>
        <v>42575</v>
      </c>
      <c r="E13690" s="8">
        <f t="shared" si="641"/>
        <v>7</v>
      </c>
      <c r="F13690" s="7">
        <f>Load!E13691</f>
        <v>3</v>
      </c>
      <c r="G13690" s="18">
        <f>SUM(Load!F13691:AU13691)</f>
        <v>5766.6415800000004</v>
      </c>
      <c r="R13690" s="17">
        <f t="shared" si="642"/>
        <v>7666.4101499999988</v>
      </c>
      <c r="S13690" s="6">
        <f t="shared" si="643"/>
        <v>0</v>
      </c>
    </row>
    <row r="13691" spans="3:19" x14ac:dyDescent="0.25">
      <c r="C13691" s="7">
        <f>Load!C13692</f>
        <v>2016</v>
      </c>
      <c r="D13691" s="12">
        <f>Load!D13692</f>
        <v>42575</v>
      </c>
      <c r="E13691" s="8">
        <f t="shared" si="641"/>
        <v>7</v>
      </c>
      <c r="F13691" s="7">
        <f>Load!E13692</f>
        <v>4</v>
      </c>
      <c r="G13691" s="18">
        <f>SUM(Load!F13692:AU13692)</f>
        <v>5668.2960999999978</v>
      </c>
      <c r="R13691" s="17">
        <f t="shared" si="642"/>
        <v>7666.4101499999988</v>
      </c>
      <c r="S13691" s="6">
        <f t="shared" si="643"/>
        <v>0</v>
      </c>
    </row>
    <row r="13692" spans="3:19" x14ac:dyDescent="0.25">
      <c r="C13692" s="7">
        <f>Load!C13693</f>
        <v>2016</v>
      </c>
      <c r="D13692" s="12">
        <f>Load!D13693</f>
        <v>42575</v>
      </c>
      <c r="E13692" s="8">
        <f t="shared" si="641"/>
        <v>7</v>
      </c>
      <c r="F13692" s="7">
        <f>Load!E13693</f>
        <v>5</v>
      </c>
      <c r="G13692" s="18">
        <f>SUM(Load!F13693:AU13693)</f>
        <v>5617.1392400000004</v>
      </c>
      <c r="R13692" s="17">
        <f t="shared" si="642"/>
        <v>7666.4101499999988</v>
      </c>
      <c r="S13692" s="6">
        <f t="shared" si="643"/>
        <v>0</v>
      </c>
    </row>
    <row r="13693" spans="3:19" x14ac:dyDescent="0.25">
      <c r="C13693" s="7">
        <f>Load!C13694</f>
        <v>2016</v>
      </c>
      <c r="D13693" s="12">
        <f>Load!D13694</f>
        <v>42575</v>
      </c>
      <c r="E13693" s="8">
        <f t="shared" si="641"/>
        <v>7</v>
      </c>
      <c r="F13693" s="7">
        <f>Load!E13694</f>
        <v>6</v>
      </c>
      <c r="G13693" s="18">
        <f>SUM(Load!F13694:AU13694)</f>
        <v>5543.1796500000009</v>
      </c>
      <c r="R13693" s="17">
        <f t="shared" si="642"/>
        <v>7666.4101499999988</v>
      </c>
      <c r="S13693" s="6">
        <f t="shared" si="643"/>
        <v>0</v>
      </c>
    </row>
    <row r="13694" spans="3:19" x14ac:dyDescent="0.25">
      <c r="C13694" s="7">
        <f>Load!C13695</f>
        <v>2016</v>
      </c>
      <c r="D13694" s="12">
        <f>Load!D13695</f>
        <v>42575</v>
      </c>
      <c r="E13694" s="8">
        <f t="shared" si="641"/>
        <v>7</v>
      </c>
      <c r="F13694" s="7">
        <f>Load!E13695</f>
        <v>7</v>
      </c>
      <c r="G13694" s="18">
        <f>SUM(Load!F13695:AU13695)</f>
        <v>5508.8214500000013</v>
      </c>
      <c r="R13694" s="17">
        <f t="shared" si="642"/>
        <v>7666.4101499999988</v>
      </c>
      <c r="S13694" s="6">
        <f t="shared" si="643"/>
        <v>0</v>
      </c>
    </row>
    <row r="13695" spans="3:19" x14ac:dyDescent="0.25">
      <c r="C13695" s="7">
        <f>Load!C13696</f>
        <v>2016</v>
      </c>
      <c r="D13695" s="12">
        <f>Load!D13696</f>
        <v>42575</v>
      </c>
      <c r="E13695" s="8">
        <f t="shared" si="641"/>
        <v>7</v>
      </c>
      <c r="F13695" s="7">
        <f>Load!E13696</f>
        <v>8</v>
      </c>
      <c r="G13695" s="18">
        <f>SUM(Load!F13696:AU13696)</f>
        <v>5684.9228099999982</v>
      </c>
      <c r="R13695" s="17">
        <f t="shared" si="642"/>
        <v>7666.4101499999988</v>
      </c>
      <c r="S13695" s="6">
        <f t="shared" si="643"/>
        <v>0</v>
      </c>
    </row>
    <row r="13696" spans="3:19" x14ac:dyDescent="0.25">
      <c r="C13696" s="7">
        <f>Load!C13697</f>
        <v>2016</v>
      </c>
      <c r="D13696" s="12">
        <f>Load!D13697</f>
        <v>42575</v>
      </c>
      <c r="E13696" s="8">
        <f t="shared" si="641"/>
        <v>7</v>
      </c>
      <c r="F13696" s="7">
        <f>Load!E13697</f>
        <v>9</v>
      </c>
      <c r="G13696" s="18">
        <f>SUM(Load!F13697:AU13697)</f>
        <v>5980.7592099999993</v>
      </c>
      <c r="R13696" s="17">
        <f t="shared" si="642"/>
        <v>7666.4101499999988</v>
      </c>
      <c r="S13696" s="6">
        <f t="shared" si="643"/>
        <v>0</v>
      </c>
    </row>
    <row r="13697" spans="3:19" x14ac:dyDescent="0.25">
      <c r="C13697" s="7">
        <f>Load!C13698</f>
        <v>2016</v>
      </c>
      <c r="D13697" s="12">
        <f>Load!D13698</f>
        <v>42575</v>
      </c>
      <c r="E13697" s="8">
        <f t="shared" si="641"/>
        <v>7</v>
      </c>
      <c r="F13697" s="7">
        <f>Load!E13698</f>
        <v>10</v>
      </c>
      <c r="G13697" s="18">
        <f>SUM(Load!F13698:AU13698)</f>
        <v>6273.7080000000024</v>
      </c>
      <c r="R13697" s="17">
        <f t="shared" si="642"/>
        <v>7666.4101499999988</v>
      </c>
      <c r="S13697" s="6">
        <f t="shared" si="643"/>
        <v>0</v>
      </c>
    </row>
    <row r="13698" spans="3:19" x14ac:dyDescent="0.25">
      <c r="C13698" s="7">
        <f>Load!C13699</f>
        <v>2016</v>
      </c>
      <c r="D13698" s="12">
        <f>Load!D13699</f>
        <v>42575</v>
      </c>
      <c r="E13698" s="8">
        <f t="shared" si="641"/>
        <v>7</v>
      </c>
      <c r="F13698" s="7">
        <f>Load!E13699</f>
        <v>11</v>
      </c>
      <c r="G13698" s="18">
        <f>SUM(Load!F13699:AU13699)</f>
        <v>6528.3332499999997</v>
      </c>
      <c r="R13698" s="17">
        <f t="shared" si="642"/>
        <v>7666.4101499999988</v>
      </c>
      <c r="S13698" s="6">
        <f t="shared" si="643"/>
        <v>0</v>
      </c>
    </row>
    <row r="13699" spans="3:19" x14ac:dyDescent="0.25">
      <c r="C13699" s="7">
        <f>Load!C13700</f>
        <v>2016</v>
      </c>
      <c r="D13699" s="12">
        <f>Load!D13700</f>
        <v>42575</v>
      </c>
      <c r="E13699" s="8">
        <f t="shared" si="641"/>
        <v>7</v>
      </c>
      <c r="F13699" s="7">
        <f>Load!E13700</f>
        <v>12</v>
      </c>
      <c r="G13699" s="18">
        <f>SUM(Load!F13700:AU13700)</f>
        <v>6733.2766800000009</v>
      </c>
      <c r="R13699" s="17">
        <f t="shared" si="642"/>
        <v>7666.4101499999988</v>
      </c>
      <c r="S13699" s="6">
        <f t="shared" si="643"/>
        <v>0</v>
      </c>
    </row>
    <row r="13700" spans="3:19" x14ac:dyDescent="0.25">
      <c r="C13700" s="7">
        <f>Load!C13701</f>
        <v>2016</v>
      </c>
      <c r="D13700" s="12">
        <f>Load!D13701</f>
        <v>42575</v>
      </c>
      <c r="E13700" s="8">
        <f t="shared" si="641"/>
        <v>7</v>
      </c>
      <c r="F13700" s="7">
        <f>Load!E13701</f>
        <v>13</v>
      </c>
      <c r="G13700" s="18">
        <f>SUM(Load!F13701:AU13701)</f>
        <v>6814.1019299999989</v>
      </c>
      <c r="R13700" s="17">
        <f t="shared" si="642"/>
        <v>7666.4101499999988</v>
      </c>
      <c r="S13700" s="6">
        <f t="shared" si="643"/>
        <v>0</v>
      </c>
    </row>
    <row r="13701" spans="3:19" x14ac:dyDescent="0.25">
      <c r="C13701" s="7">
        <f>Load!C13702</f>
        <v>2016</v>
      </c>
      <c r="D13701" s="12">
        <f>Load!D13702</f>
        <v>42575</v>
      </c>
      <c r="E13701" s="8">
        <f t="shared" si="641"/>
        <v>7</v>
      </c>
      <c r="F13701" s="7">
        <f>Load!E13702</f>
        <v>14</v>
      </c>
      <c r="G13701" s="18">
        <f>SUM(Load!F13702:AU13702)</f>
        <v>6851.4080599999998</v>
      </c>
      <c r="R13701" s="17">
        <f t="shared" si="642"/>
        <v>7666.4101499999988</v>
      </c>
      <c r="S13701" s="6">
        <f t="shared" si="643"/>
        <v>0</v>
      </c>
    </row>
    <row r="13702" spans="3:19" x14ac:dyDescent="0.25">
      <c r="C13702" s="7">
        <f>Load!C13703</f>
        <v>2016</v>
      </c>
      <c r="D13702" s="12">
        <f>Load!D13703</f>
        <v>42575</v>
      </c>
      <c r="E13702" s="8">
        <f t="shared" si="641"/>
        <v>7</v>
      </c>
      <c r="F13702" s="7">
        <f>Load!E13703</f>
        <v>15</v>
      </c>
      <c r="G13702" s="18">
        <f>SUM(Load!F13703:AU13703)</f>
        <v>6919.4966700000004</v>
      </c>
      <c r="R13702" s="17">
        <f t="shared" si="642"/>
        <v>7666.4101499999988</v>
      </c>
      <c r="S13702" s="6">
        <f t="shared" si="643"/>
        <v>0</v>
      </c>
    </row>
    <row r="13703" spans="3:19" x14ac:dyDescent="0.25">
      <c r="C13703" s="7">
        <f>Load!C13704</f>
        <v>2016</v>
      </c>
      <c r="D13703" s="12">
        <f>Load!D13704</f>
        <v>42575</v>
      </c>
      <c r="E13703" s="8">
        <f t="shared" si="641"/>
        <v>7</v>
      </c>
      <c r="F13703" s="7">
        <f>Load!E13704</f>
        <v>16</v>
      </c>
      <c r="G13703" s="18">
        <f>SUM(Load!F13704:AU13704)</f>
        <v>7007.0449500000004</v>
      </c>
      <c r="R13703" s="17">
        <f t="shared" si="642"/>
        <v>7666.4101499999988</v>
      </c>
      <c r="S13703" s="6">
        <f t="shared" si="643"/>
        <v>0</v>
      </c>
    </row>
    <row r="13704" spans="3:19" x14ac:dyDescent="0.25">
      <c r="C13704" s="7">
        <f>Load!C13705</f>
        <v>2016</v>
      </c>
      <c r="D13704" s="12">
        <f>Load!D13705</f>
        <v>42575</v>
      </c>
      <c r="E13704" s="8">
        <f t="shared" si="641"/>
        <v>7</v>
      </c>
      <c r="F13704" s="7">
        <f>Load!E13705</f>
        <v>17</v>
      </c>
      <c r="G13704" s="18">
        <f>SUM(Load!F13705:AU13705)</f>
        <v>7127.4516299999996</v>
      </c>
      <c r="R13704" s="17">
        <f t="shared" si="642"/>
        <v>7666.4101499999988</v>
      </c>
      <c r="S13704" s="6">
        <f t="shared" si="643"/>
        <v>0</v>
      </c>
    </row>
    <row r="13705" spans="3:19" x14ac:dyDescent="0.25">
      <c r="C13705" s="7">
        <f>Load!C13706</f>
        <v>2016</v>
      </c>
      <c r="D13705" s="12">
        <f>Load!D13706</f>
        <v>42575</v>
      </c>
      <c r="E13705" s="8">
        <f t="shared" si="641"/>
        <v>7</v>
      </c>
      <c r="F13705" s="7">
        <f>Load!E13706</f>
        <v>18</v>
      </c>
      <c r="G13705" s="18">
        <f>SUM(Load!F13706:AU13706)</f>
        <v>7138.41309</v>
      </c>
      <c r="R13705" s="17">
        <f t="shared" si="642"/>
        <v>7666.4101499999988</v>
      </c>
      <c r="S13705" s="6">
        <f t="shared" si="643"/>
        <v>0</v>
      </c>
    </row>
    <row r="13706" spans="3:19" x14ac:dyDescent="0.25">
      <c r="C13706" s="7">
        <f>Load!C13707</f>
        <v>2016</v>
      </c>
      <c r="D13706" s="12">
        <f>Load!D13707</f>
        <v>42575</v>
      </c>
      <c r="E13706" s="8">
        <f t="shared" ref="E13706:E13769" si="644">MONTH(D13706)</f>
        <v>7</v>
      </c>
      <c r="F13706" s="7">
        <f>Load!E13707</f>
        <v>19</v>
      </c>
      <c r="G13706" s="18">
        <f>SUM(Load!F13707:AU13707)</f>
        <v>7116.3754899999994</v>
      </c>
      <c r="R13706" s="17">
        <f t="shared" ref="R13706:R13769" si="645">INDEX($K$9:$P$20,MATCH(E13706,$J$9:$J$20,0),MATCH(C13706,$K$8:$P$8,0))</f>
        <v>7666.4101499999988</v>
      </c>
      <c r="S13706" s="6">
        <f t="shared" ref="S13706:S13769" si="646">IF(G13706&gt;=R13706,1,0)</f>
        <v>0</v>
      </c>
    </row>
    <row r="13707" spans="3:19" x14ac:dyDescent="0.25">
      <c r="C13707" s="7">
        <f>Load!C13708</f>
        <v>2016</v>
      </c>
      <c r="D13707" s="12">
        <f>Load!D13708</f>
        <v>42575</v>
      </c>
      <c r="E13707" s="8">
        <f t="shared" si="644"/>
        <v>7</v>
      </c>
      <c r="F13707" s="7">
        <f>Load!E13708</f>
        <v>20</v>
      </c>
      <c r="G13707" s="18">
        <f>SUM(Load!F13708:AU13708)</f>
        <v>7015.1447799999987</v>
      </c>
      <c r="R13707" s="17">
        <f t="shared" si="645"/>
        <v>7666.4101499999988</v>
      </c>
      <c r="S13707" s="6">
        <f t="shared" si="646"/>
        <v>0</v>
      </c>
    </row>
    <row r="13708" spans="3:19" x14ac:dyDescent="0.25">
      <c r="C13708" s="7">
        <f>Load!C13709</f>
        <v>2016</v>
      </c>
      <c r="D13708" s="12">
        <f>Load!D13709</f>
        <v>42575</v>
      </c>
      <c r="E13708" s="8">
        <f t="shared" si="644"/>
        <v>7</v>
      </c>
      <c r="F13708" s="7">
        <f>Load!E13709</f>
        <v>21</v>
      </c>
      <c r="G13708" s="18">
        <f>SUM(Load!F13709:AU13709)</f>
        <v>7009.16698</v>
      </c>
      <c r="R13708" s="17">
        <f t="shared" si="645"/>
        <v>7666.4101499999988</v>
      </c>
      <c r="S13708" s="6">
        <f t="shared" si="646"/>
        <v>0</v>
      </c>
    </row>
    <row r="13709" spans="3:19" x14ac:dyDescent="0.25">
      <c r="C13709" s="7">
        <f>Load!C13710</f>
        <v>2016</v>
      </c>
      <c r="D13709" s="12">
        <f>Load!D13710</f>
        <v>42575</v>
      </c>
      <c r="E13709" s="8">
        <f t="shared" si="644"/>
        <v>7</v>
      </c>
      <c r="F13709" s="7">
        <f>Load!E13710</f>
        <v>22</v>
      </c>
      <c r="G13709" s="18">
        <f>SUM(Load!F13710:AU13710)</f>
        <v>6904.0126399999972</v>
      </c>
      <c r="R13709" s="17">
        <f t="shared" si="645"/>
        <v>7666.4101499999988</v>
      </c>
      <c r="S13709" s="6">
        <f t="shared" si="646"/>
        <v>0</v>
      </c>
    </row>
    <row r="13710" spans="3:19" x14ac:dyDescent="0.25">
      <c r="C13710" s="7">
        <f>Load!C13711</f>
        <v>2016</v>
      </c>
      <c r="D13710" s="12">
        <f>Load!D13711</f>
        <v>42575</v>
      </c>
      <c r="E13710" s="8">
        <f t="shared" si="644"/>
        <v>7</v>
      </c>
      <c r="F13710" s="7">
        <f>Load!E13711</f>
        <v>23</v>
      </c>
      <c r="G13710" s="18">
        <f>SUM(Load!F13711:AU13711)</f>
        <v>6778.4197700000022</v>
      </c>
      <c r="R13710" s="17">
        <f t="shared" si="645"/>
        <v>7666.4101499999988</v>
      </c>
      <c r="S13710" s="6">
        <f t="shared" si="646"/>
        <v>0</v>
      </c>
    </row>
    <row r="13711" spans="3:19" x14ac:dyDescent="0.25">
      <c r="C13711" s="7">
        <f>Load!C13712</f>
        <v>2016</v>
      </c>
      <c r="D13711" s="12">
        <f>Load!D13712</f>
        <v>42575</v>
      </c>
      <c r="E13711" s="8">
        <f t="shared" si="644"/>
        <v>7</v>
      </c>
      <c r="F13711" s="7">
        <f>Load!E13712</f>
        <v>24</v>
      </c>
      <c r="G13711" s="18">
        <f>SUM(Load!F13712:AU13712)</f>
        <v>6453.5969700000005</v>
      </c>
      <c r="R13711" s="17">
        <f t="shared" si="645"/>
        <v>7666.4101499999988</v>
      </c>
      <c r="S13711" s="6">
        <f t="shared" si="646"/>
        <v>0</v>
      </c>
    </row>
    <row r="13712" spans="3:19" x14ac:dyDescent="0.25">
      <c r="C13712" s="7">
        <f>Load!C13713</f>
        <v>2016</v>
      </c>
      <c r="D13712" s="12">
        <f>Load!D13713</f>
        <v>42576</v>
      </c>
      <c r="E13712" s="8">
        <f t="shared" si="644"/>
        <v>7</v>
      </c>
      <c r="F13712" s="7">
        <f>Load!E13713</f>
        <v>1</v>
      </c>
      <c r="G13712" s="18">
        <f>SUM(Load!F13713:AU13713)</f>
        <v>6235.9132999999993</v>
      </c>
      <c r="R13712" s="17">
        <f t="shared" si="645"/>
        <v>7666.4101499999988</v>
      </c>
      <c r="S13712" s="6">
        <f t="shared" si="646"/>
        <v>0</v>
      </c>
    </row>
    <row r="13713" spans="3:19" x14ac:dyDescent="0.25">
      <c r="C13713" s="7">
        <f>Load!C13714</f>
        <v>2016</v>
      </c>
      <c r="D13713" s="12">
        <f>Load!D13714</f>
        <v>42576</v>
      </c>
      <c r="E13713" s="8">
        <f t="shared" si="644"/>
        <v>7</v>
      </c>
      <c r="F13713" s="7">
        <f>Load!E13714</f>
        <v>2</v>
      </c>
      <c r="G13713" s="18">
        <f>SUM(Load!F13714:AU13714)</f>
        <v>6010.1341899999989</v>
      </c>
      <c r="R13713" s="17">
        <f t="shared" si="645"/>
        <v>7666.4101499999988</v>
      </c>
      <c r="S13713" s="6">
        <f t="shared" si="646"/>
        <v>0</v>
      </c>
    </row>
    <row r="13714" spans="3:19" x14ac:dyDescent="0.25">
      <c r="C13714" s="7">
        <f>Load!C13715</f>
        <v>2016</v>
      </c>
      <c r="D13714" s="12">
        <f>Load!D13715</f>
        <v>42576</v>
      </c>
      <c r="E13714" s="8">
        <f t="shared" si="644"/>
        <v>7</v>
      </c>
      <c r="F13714" s="7">
        <f>Load!E13715</f>
        <v>3</v>
      </c>
      <c r="G13714" s="18">
        <f>SUM(Load!F13715:AU13715)</f>
        <v>5886.4493800000018</v>
      </c>
      <c r="R13714" s="17">
        <f t="shared" si="645"/>
        <v>7666.4101499999988</v>
      </c>
      <c r="S13714" s="6">
        <f t="shared" si="646"/>
        <v>0</v>
      </c>
    </row>
    <row r="13715" spans="3:19" x14ac:dyDescent="0.25">
      <c r="C13715" s="7">
        <f>Load!C13716</f>
        <v>2016</v>
      </c>
      <c r="D13715" s="12">
        <f>Load!D13716</f>
        <v>42576</v>
      </c>
      <c r="E13715" s="8">
        <f t="shared" si="644"/>
        <v>7</v>
      </c>
      <c r="F13715" s="7">
        <f>Load!E13716</f>
        <v>4</v>
      </c>
      <c r="G13715" s="18">
        <f>SUM(Load!F13716:AU13716)</f>
        <v>5866.6891899999991</v>
      </c>
      <c r="R13715" s="17">
        <f t="shared" si="645"/>
        <v>7666.4101499999988</v>
      </c>
      <c r="S13715" s="6">
        <f t="shared" si="646"/>
        <v>0</v>
      </c>
    </row>
    <row r="13716" spans="3:19" x14ac:dyDescent="0.25">
      <c r="C13716" s="7">
        <f>Load!C13717</f>
        <v>2016</v>
      </c>
      <c r="D13716" s="12">
        <f>Load!D13717</f>
        <v>42576</v>
      </c>
      <c r="E13716" s="8">
        <f t="shared" si="644"/>
        <v>7</v>
      </c>
      <c r="F13716" s="7">
        <f>Load!E13717</f>
        <v>5</v>
      </c>
      <c r="G13716" s="18">
        <f>SUM(Load!F13717:AU13717)</f>
        <v>5849.9254299999993</v>
      </c>
      <c r="R13716" s="17">
        <f t="shared" si="645"/>
        <v>7666.4101499999988</v>
      </c>
      <c r="S13716" s="6">
        <f t="shared" si="646"/>
        <v>0</v>
      </c>
    </row>
    <row r="13717" spans="3:19" x14ac:dyDescent="0.25">
      <c r="C13717" s="7">
        <f>Load!C13718</f>
        <v>2016</v>
      </c>
      <c r="D13717" s="12">
        <f>Load!D13718</f>
        <v>42576</v>
      </c>
      <c r="E13717" s="8">
        <f t="shared" si="644"/>
        <v>7</v>
      </c>
      <c r="F13717" s="7">
        <f>Load!E13718</f>
        <v>6</v>
      </c>
      <c r="G13717" s="18">
        <f>SUM(Load!F13718:AU13718)</f>
        <v>5949.6329600000008</v>
      </c>
      <c r="R13717" s="17">
        <f t="shared" si="645"/>
        <v>7666.4101499999988</v>
      </c>
      <c r="S13717" s="6">
        <f t="shared" si="646"/>
        <v>0</v>
      </c>
    </row>
    <row r="13718" spans="3:19" x14ac:dyDescent="0.25">
      <c r="C13718" s="7">
        <f>Load!C13719</f>
        <v>2016</v>
      </c>
      <c r="D13718" s="12">
        <f>Load!D13719</f>
        <v>42576</v>
      </c>
      <c r="E13718" s="8">
        <f t="shared" si="644"/>
        <v>7</v>
      </c>
      <c r="F13718" s="7">
        <f>Load!E13719</f>
        <v>7</v>
      </c>
      <c r="G13718" s="18">
        <f>SUM(Load!F13719:AU13719)</f>
        <v>6162.3959700000014</v>
      </c>
      <c r="R13718" s="17">
        <f t="shared" si="645"/>
        <v>7666.4101499999988</v>
      </c>
      <c r="S13718" s="6">
        <f t="shared" si="646"/>
        <v>0</v>
      </c>
    </row>
    <row r="13719" spans="3:19" x14ac:dyDescent="0.25">
      <c r="C13719" s="7">
        <f>Load!C13720</f>
        <v>2016</v>
      </c>
      <c r="D13719" s="12">
        <f>Load!D13720</f>
        <v>42576</v>
      </c>
      <c r="E13719" s="8">
        <f t="shared" si="644"/>
        <v>7</v>
      </c>
      <c r="F13719" s="7">
        <f>Load!E13720</f>
        <v>8</v>
      </c>
      <c r="G13719" s="18">
        <f>SUM(Load!F13720:AU13720)</f>
        <v>6532.7483199999988</v>
      </c>
      <c r="R13719" s="17">
        <f t="shared" si="645"/>
        <v>7666.4101499999988</v>
      </c>
      <c r="S13719" s="6">
        <f t="shared" si="646"/>
        <v>0</v>
      </c>
    </row>
    <row r="13720" spans="3:19" x14ac:dyDescent="0.25">
      <c r="C13720" s="7">
        <f>Load!C13721</f>
        <v>2016</v>
      </c>
      <c r="D13720" s="12">
        <f>Load!D13721</f>
        <v>42576</v>
      </c>
      <c r="E13720" s="8">
        <f t="shared" si="644"/>
        <v>7</v>
      </c>
      <c r="F13720" s="7">
        <f>Load!E13721</f>
        <v>9</v>
      </c>
      <c r="G13720" s="18">
        <f>SUM(Load!F13721:AU13721)</f>
        <v>6930.4316900000013</v>
      </c>
      <c r="R13720" s="17">
        <f t="shared" si="645"/>
        <v>7666.4101499999988</v>
      </c>
      <c r="S13720" s="6">
        <f t="shared" si="646"/>
        <v>0</v>
      </c>
    </row>
    <row r="13721" spans="3:19" x14ac:dyDescent="0.25">
      <c r="C13721" s="7">
        <f>Load!C13722</f>
        <v>2016</v>
      </c>
      <c r="D13721" s="12">
        <f>Load!D13722</f>
        <v>42576</v>
      </c>
      <c r="E13721" s="8">
        <f t="shared" si="644"/>
        <v>7</v>
      </c>
      <c r="F13721" s="7">
        <f>Load!E13722</f>
        <v>10</v>
      </c>
      <c r="G13721" s="18">
        <f>SUM(Load!F13722:AU13722)</f>
        <v>7229.1612700000005</v>
      </c>
      <c r="R13721" s="17">
        <f t="shared" si="645"/>
        <v>7666.4101499999988</v>
      </c>
      <c r="S13721" s="6">
        <f t="shared" si="646"/>
        <v>0</v>
      </c>
    </row>
    <row r="13722" spans="3:19" x14ac:dyDescent="0.25">
      <c r="C13722" s="7">
        <f>Load!C13723</f>
        <v>2016</v>
      </c>
      <c r="D13722" s="12">
        <f>Load!D13723</f>
        <v>42576</v>
      </c>
      <c r="E13722" s="8">
        <f t="shared" si="644"/>
        <v>7</v>
      </c>
      <c r="F13722" s="7">
        <f>Load!E13723</f>
        <v>11</v>
      </c>
      <c r="G13722" s="18">
        <f>SUM(Load!F13723:AU13723)</f>
        <v>7369.8065500000012</v>
      </c>
      <c r="R13722" s="17">
        <f t="shared" si="645"/>
        <v>7666.4101499999988</v>
      </c>
      <c r="S13722" s="6">
        <f t="shared" si="646"/>
        <v>0</v>
      </c>
    </row>
    <row r="13723" spans="3:19" x14ac:dyDescent="0.25">
      <c r="C13723" s="7">
        <f>Load!C13724</f>
        <v>2016</v>
      </c>
      <c r="D13723" s="12">
        <f>Load!D13724</f>
        <v>42576</v>
      </c>
      <c r="E13723" s="8">
        <f t="shared" si="644"/>
        <v>7</v>
      </c>
      <c r="F13723" s="7">
        <f>Load!E13724</f>
        <v>12</v>
      </c>
      <c r="G13723" s="18">
        <f>SUM(Load!F13724:AU13724)</f>
        <v>7407.5944700000018</v>
      </c>
      <c r="R13723" s="17">
        <f t="shared" si="645"/>
        <v>7666.4101499999988</v>
      </c>
      <c r="S13723" s="6">
        <f t="shared" si="646"/>
        <v>0</v>
      </c>
    </row>
    <row r="13724" spans="3:19" x14ac:dyDescent="0.25">
      <c r="C13724" s="7">
        <f>Load!C13725</f>
        <v>2016</v>
      </c>
      <c r="D13724" s="12">
        <f>Load!D13725</f>
        <v>42576</v>
      </c>
      <c r="E13724" s="8">
        <f t="shared" si="644"/>
        <v>7</v>
      </c>
      <c r="F13724" s="7">
        <f>Load!E13725</f>
        <v>13</v>
      </c>
      <c r="G13724" s="18">
        <f>SUM(Load!F13725:AU13725)</f>
        <v>7420.7536200000013</v>
      </c>
      <c r="R13724" s="17">
        <f t="shared" si="645"/>
        <v>7666.4101499999988</v>
      </c>
      <c r="S13724" s="6">
        <f t="shared" si="646"/>
        <v>0</v>
      </c>
    </row>
    <row r="13725" spans="3:19" x14ac:dyDescent="0.25">
      <c r="C13725" s="7">
        <f>Load!C13726</f>
        <v>2016</v>
      </c>
      <c r="D13725" s="12">
        <f>Load!D13726</f>
        <v>42576</v>
      </c>
      <c r="E13725" s="8">
        <f t="shared" si="644"/>
        <v>7</v>
      </c>
      <c r="F13725" s="7">
        <f>Load!E13726</f>
        <v>14</v>
      </c>
      <c r="G13725" s="18">
        <f>SUM(Load!F13726:AU13726)</f>
        <v>7494.5767399999986</v>
      </c>
      <c r="R13725" s="17">
        <f t="shared" si="645"/>
        <v>7666.4101499999988</v>
      </c>
      <c r="S13725" s="6">
        <f t="shared" si="646"/>
        <v>0</v>
      </c>
    </row>
    <row r="13726" spans="3:19" x14ac:dyDescent="0.25">
      <c r="C13726" s="7">
        <f>Load!C13727</f>
        <v>2016</v>
      </c>
      <c r="D13726" s="12">
        <f>Load!D13727</f>
        <v>42576</v>
      </c>
      <c r="E13726" s="8">
        <f t="shared" si="644"/>
        <v>7</v>
      </c>
      <c r="F13726" s="7">
        <f>Load!E13727</f>
        <v>15</v>
      </c>
      <c r="G13726" s="18">
        <f>SUM(Load!F13727:AU13727)</f>
        <v>7499.6595699999989</v>
      </c>
      <c r="R13726" s="17">
        <f t="shared" si="645"/>
        <v>7666.4101499999988</v>
      </c>
      <c r="S13726" s="6">
        <f t="shared" si="646"/>
        <v>0</v>
      </c>
    </row>
    <row r="13727" spans="3:19" x14ac:dyDescent="0.25">
      <c r="C13727" s="7">
        <f>Load!C13728</f>
        <v>2016</v>
      </c>
      <c r="D13727" s="12">
        <f>Load!D13728</f>
        <v>42576</v>
      </c>
      <c r="E13727" s="8">
        <f t="shared" si="644"/>
        <v>7</v>
      </c>
      <c r="F13727" s="7">
        <f>Load!E13728</f>
        <v>16</v>
      </c>
      <c r="G13727" s="18">
        <f>SUM(Load!F13728:AU13728)</f>
        <v>7496.0912299999991</v>
      </c>
      <c r="R13727" s="17">
        <f t="shared" si="645"/>
        <v>7666.4101499999988</v>
      </c>
      <c r="S13727" s="6">
        <f t="shared" si="646"/>
        <v>0</v>
      </c>
    </row>
    <row r="13728" spans="3:19" x14ac:dyDescent="0.25">
      <c r="C13728" s="7">
        <f>Load!C13729</f>
        <v>2016</v>
      </c>
      <c r="D13728" s="12">
        <f>Load!D13729</f>
        <v>42576</v>
      </c>
      <c r="E13728" s="8">
        <f t="shared" si="644"/>
        <v>7</v>
      </c>
      <c r="F13728" s="7">
        <f>Load!E13729</f>
        <v>17</v>
      </c>
      <c r="G13728" s="18">
        <f>SUM(Load!F13729:AU13729)</f>
        <v>7459.7159499999962</v>
      </c>
      <c r="R13728" s="17">
        <f t="shared" si="645"/>
        <v>7666.4101499999988</v>
      </c>
      <c r="S13728" s="6">
        <f t="shared" si="646"/>
        <v>0</v>
      </c>
    </row>
    <row r="13729" spans="3:19" x14ac:dyDescent="0.25">
      <c r="C13729" s="7">
        <f>Load!C13730</f>
        <v>2016</v>
      </c>
      <c r="D13729" s="12">
        <f>Load!D13730</f>
        <v>42576</v>
      </c>
      <c r="E13729" s="8">
        <f t="shared" si="644"/>
        <v>7</v>
      </c>
      <c r="F13729" s="7">
        <f>Load!E13730</f>
        <v>18</v>
      </c>
      <c r="G13729" s="18">
        <f>SUM(Load!F13730:AU13730)</f>
        <v>7442.2983799999984</v>
      </c>
      <c r="R13729" s="17">
        <f t="shared" si="645"/>
        <v>7666.4101499999988</v>
      </c>
      <c r="S13729" s="6">
        <f t="shared" si="646"/>
        <v>0</v>
      </c>
    </row>
    <row r="13730" spans="3:19" x14ac:dyDescent="0.25">
      <c r="C13730" s="7">
        <f>Load!C13731</f>
        <v>2016</v>
      </c>
      <c r="D13730" s="12">
        <f>Load!D13731</f>
        <v>42576</v>
      </c>
      <c r="E13730" s="8">
        <f t="shared" si="644"/>
        <v>7</v>
      </c>
      <c r="F13730" s="7">
        <f>Load!E13731</f>
        <v>19</v>
      </c>
      <c r="G13730" s="18">
        <f>SUM(Load!F13731:AU13731)</f>
        <v>7356.9373000000014</v>
      </c>
      <c r="R13730" s="17">
        <f t="shared" si="645"/>
        <v>7666.4101499999988</v>
      </c>
      <c r="S13730" s="6">
        <f t="shared" si="646"/>
        <v>0</v>
      </c>
    </row>
    <row r="13731" spans="3:19" x14ac:dyDescent="0.25">
      <c r="C13731" s="7">
        <f>Load!C13732</f>
        <v>2016</v>
      </c>
      <c r="D13731" s="12">
        <f>Load!D13732</f>
        <v>42576</v>
      </c>
      <c r="E13731" s="8">
        <f t="shared" si="644"/>
        <v>7</v>
      </c>
      <c r="F13731" s="7">
        <f>Load!E13732</f>
        <v>20</v>
      </c>
      <c r="G13731" s="18">
        <f>SUM(Load!F13732:AU13732)</f>
        <v>7280.5352999999996</v>
      </c>
      <c r="R13731" s="17">
        <f t="shared" si="645"/>
        <v>7666.4101499999988</v>
      </c>
      <c r="S13731" s="6">
        <f t="shared" si="646"/>
        <v>0</v>
      </c>
    </row>
    <row r="13732" spans="3:19" x14ac:dyDescent="0.25">
      <c r="C13732" s="7">
        <f>Load!C13733</f>
        <v>2016</v>
      </c>
      <c r="D13732" s="12">
        <f>Load!D13733</f>
        <v>42576</v>
      </c>
      <c r="E13732" s="8">
        <f t="shared" si="644"/>
        <v>7</v>
      </c>
      <c r="F13732" s="7">
        <f>Load!E13733</f>
        <v>21</v>
      </c>
      <c r="G13732" s="18">
        <f>SUM(Load!F13733:AU13733)</f>
        <v>7207.8989900000015</v>
      </c>
      <c r="R13732" s="17">
        <f t="shared" si="645"/>
        <v>7666.4101499999988</v>
      </c>
      <c r="S13732" s="6">
        <f t="shared" si="646"/>
        <v>0</v>
      </c>
    </row>
    <row r="13733" spans="3:19" x14ac:dyDescent="0.25">
      <c r="C13733" s="7">
        <f>Load!C13734</f>
        <v>2016</v>
      </c>
      <c r="D13733" s="12">
        <f>Load!D13734</f>
        <v>42576</v>
      </c>
      <c r="E13733" s="8">
        <f t="shared" si="644"/>
        <v>7</v>
      </c>
      <c r="F13733" s="7">
        <f>Load!E13734</f>
        <v>22</v>
      </c>
      <c r="G13733" s="18">
        <f>SUM(Load!F13734:AU13734)</f>
        <v>7092.222420000001</v>
      </c>
      <c r="R13733" s="17">
        <f t="shared" si="645"/>
        <v>7666.4101499999988</v>
      </c>
      <c r="S13733" s="6">
        <f t="shared" si="646"/>
        <v>0</v>
      </c>
    </row>
    <row r="13734" spans="3:19" x14ac:dyDescent="0.25">
      <c r="C13734" s="7">
        <f>Load!C13735</f>
        <v>2016</v>
      </c>
      <c r="D13734" s="12">
        <f>Load!D13735</f>
        <v>42576</v>
      </c>
      <c r="E13734" s="8">
        <f t="shared" si="644"/>
        <v>7</v>
      </c>
      <c r="F13734" s="7">
        <f>Load!E13735</f>
        <v>23</v>
      </c>
      <c r="G13734" s="18">
        <f>SUM(Load!F13735:AU13735)</f>
        <v>6993.0368299999973</v>
      </c>
      <c r="R13734" s="17">
        <f t="shared" si="645"/>
        <v>7666.4101499999988</v>
      </c>
      <c r="S13734" s="6">
        <f t="shared" si="646"/>
        <v>0</v>
      </c>
    </row>
    <row r="13735" spans="3:19" x14ac:dyDescent="0.25">
      <c r="C13735" s="7">
        <f>Load!C13736</f>
        <v>2016</v>
      </c>
      <c r="D13735" s="12">
        <f>Load!D13736</f>
        <v>42576</v>
      </c>
      <c r="E13735" s="8">
        <f t="shared" si="644"/>
        <v>7</v>
      </c>
      <c r="F13735" s="7">
        <f>Load!E13736</f>
        <v>24</v>
      </c>
      <c r="G13735" s="18">
        <f>SUM(Load!F13736:AU13736)</f>
        <v>6595.6376499999969</v>
      </c>
      <c r="R13735" s="17">
        <f t="shared" si="645"/>
        <v>7666.4101499999988</v>
      </c>
      <c r="S13735" s="6">
        <f t="shared" si="646"/>
        <v>0</v>
      </c>
    </row>
    <row r="13736" spans="3:19" x14ac:dyDescent="0.25">
      <c r="C13736" s="7">
        <f>Load!C13737</f>
        <v>2016</v>
      </c>
      <c r="D13736" s="12">
        <f>Load!D13737</f>
        <v>42577</v>
      </c>
      <c r="E13736" s="8">
        <f t="shared" si="644"/>
        <v>7</v>
      </c>
      <c r="F13736" s="7">
        <f>Load!E13737</f>
        <v>1</v>
      </c>
      <c r="G13736" s="18">
        <f>SUM(Load!F13737:AU13737)</f>
        <v>6287.877309999998</v>
      </c>
      <c r="R13736" s="17">
        <f t="shared" si="645"/>
        <v>7666.4101499999988</v>
      </c>
      <c r="S13736" s="6">
        <f t="shared" si="646"/>
        <v>0</v>
      </c>
    </row>
    <row r="13737" spans="3:19" x14ac:dyDescent="0.25">
      <c r="C13737" s="7">
        <f>Load!C13738</f>
        <v>2016</v>
      </c>
      <c r="D13737" s="12">
        <f>Load!D13738</f>
        <v>42577</v>
      </c>
      <c r="E13737" s="8">
        <f t="shared" si="644"/>
        <v>7</v>
      </c>
      <c r="F13737" s="7">
        <f>Load!E13738</f>
        <v>2</v>
      </c>
      <c r="G13737" s="18">
        <f>SUM(Load!F13738:AU13738)</f>
        <v>6010.3992299999991</v>
      </c>
      <c r="R13737" s="17">
        <f t="shared" si="645"/>
        <v>7666.4101499999988</v>
      </c>
      <c r="S13737" s="6">
        <f t="shared" si="646"/>
        <v>0</v>
      </c>
    </row>
    <row r="13738" spans="3:19" x14ac:dyDescent="0.25">
      <c r="C13738" s="7">
        <f>Load!C13739</f>
        <v>2016</v>
      </c>
      <c r="D13738" s="12">
        <f>Load!D13739</f>
        <v>42577</v>
      </c>
      <c r="E13738" s="8">
        <f t="shared" si="644"/>
        <v>7</v>
      </c>
      <c r="F13738" s="7">
        <f>Load!E13739</f>
        <v>3</v>
      </c>
      <c r="G13738" s="18">
        <f>SUM(Load!F13739:AU13739)</f>
        <v>5883.9787199999992</v>
      </c>
      <c r="R13738" s="17">
        <f t="shared" si="645"/>
        <v>7666.4101499999988</v>
      </c>
      <c r="S13738" s="6">
        <f t="shared" si="646"/>
        <v>0</v>
      </c>
    </row>
    <row r="13739" spans="3:19" x14ac:dyDescent="0.25">
      <c r="C13739" s="7">
        <f>Load!C13740</f>
        <v>2016</v>
      </c>
      <c r="D13739" s="12">
        <f>Load!D13740</f>
        <v>42577</v>
      </c>
      <c r="E13739" s="8">
        <f t="shared" si="644"/>
        <v>7</v>
      </c>
      <c r="F13739" s="7">
        <f>Load!E13740</f>
        <v>4</v>
      </c>
      <c r="G13739" s="18">
        <f>SUM(Load!F13740:AU13740)</f>
        <v>5844.1418299999987</v>
      </c>
      <c r="R13739" s="17">
        <f t="shared" si="645"/>
        <v>7666.4101499999988</v>
      </c>
      <c r="S13739" s="6">
        <f t="shared" si="646"/>
        <v>0</v>
      </c>
    </row>
    <row r="13740" spans="3:19" x14ac:dyDescent="0.25">
      <c r="C13740" s="7">
        <f>Load!C13741</f>
        <v>2016</v>
      </c>
      <c r="D13740" s="12">
        <f>Load!D13741</f>
        <v>42577</v>
      </c>
      <c r="E13740" s="8">
        <f t="shared" si="644"/>
        <v>7</v>
      </c>
      <c r="F13740" s="7">
        <f>Load!E13741</f>
        <v>5</v>
      </c>
      <c r="G13740" s="18">
        <f>SUM(Load!F13741:AU13741)</f>
        <v>5866.20874</v>
      </c>
      <c r="R13740" s="17">
        <f t="shared" si="645"/>
        <v>7666.4101499999988</v>
      </c>
      <c r="S13740" s="6">
        <f t="shared" si="646"/>
        <v>0</v>
      </c>
    </row>
    <row r="13741" spans="3:19" x14ac:dyDescent="0.25">
      <c r="C13741" s="7">
        <f>Load!C13742</f>
        <v>2016</v>
      </c>
      <c r="D13741" s="12">
        <f>Load!D13742</f>
        <v>42577</v>
      </c>
      <c r="E13741" s="8">
        <f t="shared" si="644"/>
        <v>7</v>
      </c>
      <c r="F13741" s="7">
        <f>Load!E13742</f>
        <v>6</v>
      </c>
      <c r="G13741" s="18">
        <f>SUM(Load!F13742:AU13742)</f>
        <v>5902.9108799999995</v>
      </c>
      <c r="R13741" s="17">
        <f t="shared" si="645"/>
        <v>7666.4101499999988</v>
      </c>
      <c r="S13741" s="6">
        <f t="shared" si="646"/>
        <v>0</v>
      </c>
    </row>
    <row r="13742" spans="3:19" x14ac:dyDescent="0.25">
      <c r="C13742" s="7">
        <f>Load!C13743</f>
        <v>2016</v>
      </c>
      <c r="D13742" s="12">
        <f>Load!D13743</f>
        <v>42577</v>
      </c>
      <c r="E13742" s="8">
        <f t="shared" si="644"/>
        <v>7</v>
      </c>
      <c r="F13742" s="7">
        <f>Load!E13743</f>
        <v>7</v>
      </c>
      <c r="G13742" s="18">
        <f>SUM(Load!F13743:AU13743)</f>
        <v>6109.8280899999991</v>
      </c>
      <c r="R13742" s="17">
        <f t="shared" si="645"/>
        <v>7666.4101499999988</v>
      </c>
      <c r="S13742" s="6">
        <f t="shared" si="646"/>
        <v>0</v>
      </c>
    </row>
    <row r="13743" spans="3:19" x14ac:dyDescent="0.25">
      <c r="C13743" s="7">
        <f>Load!C13744</f>
        <v>2016</v>
      </c>
      <c r="D13743" s="12">
        <f>Load!D13744</f>
        <v>42577</v>
      </c>
      <c r="E13743" s="8">
        <f t="shared" si="644"/>
        <v>7</v>
      </c>
      <c r="F13743" s="7">
        <f>Load!E13744</f>
        <v>8</v>
      </c>
      <c r="G13743" s="18">
        <f>SUM(Load!F13744:AU13744)</f>
        <v>6522.1728499999999</v>
      </c>
      <c r="R13743" s="17">
        <f t="shared" si="645"/>
        <v>7666.4101499999988</v>
      </c>
      <c r="S13743" s="6">
        <f t="shared" si="646"/>
        <v>0</v>
      </c>
    </row>
    <row r="13744" spans="3:19" x14ac:dyDescent="0.25">
      <c r="C13744" s="7">
        <f>Load!C13745</f>
        <v>2016</v>
      </c>
      <c r="D13744" s="12">
        <f>Load!D13745</f>
        <v>42577</v>
      </c>
      <c r="E13744" s="8">
        <f t="shared" si="644"/>
        <v>7</v>
      </c>
      <c r="F13744" s="7">
        <f>Load!E13745</f>
        <v>9</v>
      </c>
      <c r="G13744" s="18">
        <f>SUM(Load!F13745:AU13745)</f>
        <v>6902.7171799999987</v>
      </c>
      <c r="R13744" s="17">
        <f t="shared" si="645"/>
        <v>7666.4101499999988</v>
      </c>
      <c r="S13744" s="6">
        <f t="shared" si="646"/>
        <v>0</v>
      </c>
    </row>
    <row r="13745" spans="3:19" x14ac:dyDescent="0.25">
      <c r="C13745" s="7">
        <f>Load!C13746</f>
        <v>2016</v>
      </c>
      <c r="D13745" s="12">
        <f>Load!D13746</f>
        <v>42577</v>
      </c>
      <c r="E13745" s="8">
        <f t="shared" si="644"/>
        <v>7</v>
      </c>
      <c r="F13745" s="7">
        <f>Load!E13746</f>
        <v>10</v>
      </c>
      <c r="G13745" s="18">
        <f>SUM(Load!F13746:AU13746)</f>
        <v>7218.8732899999995</v>
      </c>
      <c r="R13745" s="17">
        <f t="shared" si="645"/>
        <v>7666.4101499999988</v>
      </c>
      <c r="S13745" s="6">
        <f t="shared" si="646"/>
        <v>0</v>
      </c>
    </row>
    <row r="13746" spans="3:19" x14ac:dyDescent="0.25">
      <c r="C13746" s="7">
        <f>Load!C13747</f>
        <v>2016</v>
      </c>
      <c r="D13746" s="12">
        <f>Load!D13747</f>
        <v>42577</v>
      </c>
      <c r="E13746" s="8">
        <f t="shared" si="644"/>
        <v>7</v>
      </c>
      <c r="F13746" s="7">
        <f>Load!E13747</f>
        <v>11</v>
      </c>
      <c r="G13746" s="18">
        <f>SUM(Load!F13747:AU13747)</f>
        <v>7427.5356099999972</v>
      </c>
      <c r="R13746" s="17">
        <f t="shared" si="645"/>
        <v>7666.4101499999988</v>
      </c>
      <c r="S13746" s="6">
        <f t="shared" si="646"/>
        <v>0</v>
      </c>
    </row>
    <row r="13747" spans="3:19" x14ac:dyDescent="0.25">
      <c r="C13747" s="7">
        <f>Load!C13748</f>
        <v>2016</v>
      </c>
      <c r="D13747" s="12">
        <f>Load!D13748</f>
        <v>42577</v>
      </c>
      <c r="E13747" s="8">
        <f t="shared" si="644"/>
        <v>7</v>
      </c>
      <c r="F13747" s="7">
        <f>Load!E13748</f>
        <v>12</v>
      </c>
      <c r="G13747" s="18">
        <f>SUM(Load!F13748:AU13748)</f>
        <v>7587.5785199999973</v>
      </c>
      <c r="R13747" s="17">
        <f t="shared" si="645"/>
        <v>7666.4101499999988</v>
      </c>
      <c r="S13747" s="6">
        <f t="shared" si="646"/>
        <v>0</v>
      </c>
    </row>
    <row r="13748" spans="3:19" x14ac:dyDescent="0.25">
      <c r="C13748" s="7">
        <f>Load!C13749</f>
        <v>2016</v>
      </c>
      <c r="D13748" s="12">
        <f>Load!D13749</f>
        <v>42577</v>
      </c>
      <c r="E13748" s="8">
        <f t="shared" si="644"/>
        <v>7</v>
      </c>
      <c r="F13748" s="7">
        <f>Load!E13749</f>
        <v>13</v>
      </c>
      <c r="G13748" s="18">
        <f>SUM(Load!F13749:AU13749)</f>
        <v>7609.6175300000032</v>
      </c>
      <c r="R13748" s="17">
        <f t="shared" si="645"/>
        <v>7666.4101499999988</v>
      </c>
      <c r="S13748" s="6">
        <f t="shared" si="646"/>
        <v>0</v>
      </c>
    </row>
    <row r="13749" spans="3:19" x14ac:dyDescent="0.25">
      <c r="C13749" s="7">
        <f>Load!C13750</f>
        <v>2016</v>
      </c>
      <c r="D13749" s="12">
        <f>Load!D13750</f>
        <v>42577</v>
      </c>
      <c r="E13749" s="8">
        <f t="shared" si="644"/>
        <v>7</v>
      </c>
      <c r="F13749" s="7">
        <f>Load!E13750</f>
        <v>14</v>
      </c>
      <c r="G13749" s="18">
        <f>SUM(Load!F13750:AU13750)</f>
        <v>7664.1856000000034</v>
      </c>
      <c r="R13749" s="17">
        <f t="shared" si="645"/>
        <v>7666.4101499999988</v>
      </c>
      <c r="S13749" s="6">
        <f t="shared" si="646"/>
        <v>0</v>
      </c>
    </row>
    <row r="13750" spans="3:19" x14ac:dyDescent="0.25">
      <c r="C13750" s="7">
        <f>Load!C13751</f>
        <v>2016</v>
      </c>
      <c r="D13750" s="12">
        <f>Load!D13751</f>
        <v>42577</v>
      </c>
      <c r="E13750" s="8">
        <f t="shared" si="644"/>
        <v>7</v>
      </c>
      <c r="F13750" s="7">
        <f>Load!E13751</f>
        <v>15</v>
      </c>
      <c r="G13750" s="18">
        <f>SUM(Load!F13751:AU13751)</f>
        <v>7666.3549099999991</v>
      </c>
      <c r="R13750" s="17">
        <f t="shared" si="645"/>
        <v>7666.4101499999988</v>
      </c>
      <c r="S13750" s="6">
        <f t="shared" si="646"/>
        <v>0</v>
      </c>
    </row>
    <row r="13751" spans="3:19" x14ac:dyDescent="0.25">
      <c r="C13751" s="7">
        <f>Load!C13752</f>
        <v>2016</v>
      </c>
      <c r="D13751" s="12">
        <f>Load!D13752</f>
        <v>42577</v>
      </c>
      <c r="E13751" s="8">
        <f t="shared" si="644"/>
        <v>7</v>
      </c>
      <c r="F13751" s="7">
        <f>Load!E13752</f>
        <v>16</v>
      </c>
      <c r="G13751" s="18">
        <f>SUM(Load!F13752:AU13752)</f>
        <v>7666.4101499999988</v>
      </c>
      <c r="R13751" s="17">
        <f t="shared" si="645"/>
        <v>7666.4101499999988</v>
      </c>
      <c r="S13751" s="6">
        <f t="shared" si="646"/>
        <v>1</v>
      </c>
    </row>
    <row r="13752" spans="3:19" x14ac:dyDescent="0.25">
      <c r="C13752" s="7">
        <f>Load!C13753</f>
        <v>2016</v>
      </c>
      <c r="D13752" s="12">
        <f>Load!D13753</f>
        <v>42577</v>
      </c>
      <c r="E13752" s="8">
        <f t="shared" si="644"/>
        <v>7</v>
      </c>
      <c r="F13752" s="7">
        <f>Load!E13753</f>
        <v>17</v>
      </c>
      <c r="G13752" s="18">
        <f>SUM(Load!F13753:AU13753)</f>
        <v>7647.7784799999999</v>
      </c>
      <c r="R13752" s="17">
        <f t="shared" si="645"/>
        <v>7666.4101499999988</v>
      </c>
      <c r="S13752" s="6">
        <f t="shared" si="646"/>
        <v>0</v>
      </c>
    </row>
    <row r="13753" spans="3:19" x14ac:dyDescent="0.25">
      <c r="C13753" s="7">
        <f>Load!C13754</f>
        <v>2016</v>
      </c>
      <c r="D13753" s="12">
        <f>Load!D13754</f>
        <v>42577</v>
      </c>
      <c r="E13753" s="8">
        <f t="shared" si="644"/>
        <v>7</v>
      </c>
      <c r="F13753" s="7">
        <f>Load!E13754</f>
        <v>18</v>
      </c>
      <c r="G13753" s="18">
        <f>SUM(Load!F13754:AU13754)</f>
        <v>7594.3790099999987</v>
      </c>
      <c r="R13753" s="17">
        <f t="shared" si="645"/>
        <v>7666.4101499999988</v>
      </c>
      <c r="S13753" s="6">
        <f t="shared" si="646"/>
        <v>0</v>
      </c>
    </row>
    <row r="13754" spans="3:19" x14ac:dyDescent="0.25">
      <c r="C13754" s="7">
        <f>Load!C13755</f>
        <v>2016</v>
      </c>
      <c r="D13754" s="12">
        <f>Load!D13755</f>
        <v>42577</v>
      </c>
      <c r="E13754" s="8">
        <f t="shared" si="644"/>
        <v>7</v>
      </c>
      <c r="F13754" s="7">
        <f>Load!E13755</f>
        <v>19</v>
      </c>
      <c r="G13754" s="18">
        <f>SUM(Load!F13755:AU13755)</f>
        <v>7391.4100099999996</v>
      </c>
      <c r="R13754" s="17">
        <f t="shared" si="645"/>
        <v>7666.4101499999988</v>
      </c>
      <c r="S13754" s="6">
        <f t="shared" si="646"/>
        <v>0</v>
      </c>
    </row>
    <row r="13755" spans="3:19" x14ac:dyDescent="0.25">
      <c r="C13755" s="7">
        <f>Load!C13756</f>
        <v>2016</v>
      </c>
      <c r="D13755" s="12">
        <f>Load!D13756</f>
        <v>42577</v>
      </c>
      <c r="E13755" s="8">
        <f t="shared" si="644"/>
        <v>7</v>
      </c>
      <c r="F13755" s="7">
        <f>Load!E13756</f>
        <v>20</v>
      </c>
      <c r="G13755" s="18">
        <f>SUM(Load!F13756:AU13756)</f>
        <v>7312.4593299999988</v>
      </c>
      <c r="R13755" s="17">
        <f t="shared" si="645"/>
        <v>7666.4101499999988</v>
      </c>
      <c r="S13755" s="6">
        <f t="shared" si="646"/>
        <v>0</v>
      </c>
    </row>
    <row r="13756" spans="3:19" x14ac:dyDescent="0.25">
      <c r="C13756" s="7">
        <f>Load!C13757</f>
        <v>2016</v>
      </c>
      <c r="D13756" s="12">
        <f>Load!D13757</f>
        <v>42577</v>
      </c>
      <c r="E13756" s="8">
        <f t="shared" si="644"/>
        <v>7</v>
      </c>
      <c r="F13756" s="7">
        <f>Load!E13757</f>
        <v>21</v>
      </c>
      <c r="G13756" s="18">
        <f>SUM(Load!F13757:AU13757)</f>
        <v>7314.5869400000011</v>
      </c>
      <c r="R13756" s="17">
        <f t="shared" si="645"/>
        <v>7666.4101499999988</v>
      </c>
      <c r="S13756" s="6">
        <f t="shared" si="646"/>
        <v>0</v>
      </c>
    </row>
    <row r="13757" spans="3:19" x14ac:dyDescent="0.25">
      <c r="C13757" s="7">
        <f>Load!C13758</f>
        <v>2016</v>
      </c>
      <c r="D13757" s="12">
        <f>Load!D13758</f>
        <v>42577</v>
      </c>
      <c r="E13757" s="8">
        <f t="shared" si="644"/>
        <v>7</v>
      </c>
      <c r="F13757" s="7">
        <f>Load!E13758</f>
        <v>22</v>
      </c>
      <c r="G13757" s="18">
        <f>SUM(Load!F13758:AU13758)</f>
        <v>7166.4529099999991</v>
      </c>
      <c r="R13757" s="17">
        <f t="shared" si="645"/>
        <v>7666.4101499999988</v>
      </c>
      <c r="S13757" s="6">
        <f t="shared" si="646"/>
        <v>0</v>
      </c>
    </row>
    <row r="13758" spans="3:19" x14ac:dyDescent="0.25">
      <c r="C13758" s="7">
        <f>Load!C13759</f>
        <v>2016</v>
      </c>
      <c r="D13758" s="12">
        <f>Load!D13759</f>
        <v>42577</v>
      </c>
      <c r="E13758" s="8">
        <f t="shared" si="644"/>
        <v>7</v>
      </c>
      <c r="F13758" s="7">
        <f>Load!E13759</f>
        <v>23</v>
      </c>
      <c r="G13758" s="18">
        <f>SUM(Load!F13759:AU13759)</f>
        <v>6965.8176599999988</v>
      </c>
      <c r="R13758" s="17">
        <f t="shared" si="645"/>
        <v>7666.4101499999988</v>
      </c>
      <c r="S13758" s="6">
        <f t="shared" si="646"/>
        <v>0</v>
      </c>
    </row>
    <row r="13759" spans="3:19" x14ac:dyDescent="0.25">
      <c r="C13759" s="7">
        <f>Load!C13760</f>
        <v>2016</v>
      </c>
      <c r="D13759" s="12">
        <f>Load!D13760</f>
        <v>42577</v>
      </c>
      <c r="E13759" s="8">
        <f t="shared" si="644"/>
        <v>7</v>
      </c>
      <c r="F13759" s="7">
        <f>Load!E13760</f>
        <v>24</v>
      </c>
      <c r="G13759" s="18">
        <f>SUM(Load!F13760:AU13760)</f>
        <v>6583.2959400000018</v>
      </c>
      <c r="R13759" s="17">
        <f t="shared" si="645"/>
        <v>7666.4101499999988</v>
      </c>
      <c r="S13759" s="6">
        <f t="shared" si="646"/>
        <v>0</v>
      </c>
    </row>
    <row r="13760" spans="3:19" x14ac:dyDescent="0.25">
      <c r="C13760" s="7">
        <f>Load!C13761</f>
        <v>2016</v>
      </c>
      <c r="D13760" s="12">
        <f>Load!D13761</f>
        <v>42578</v>
      </c>
      <c r="E13760" s="8">
        <f t="shared" si="644"/>
        <v>7</v>
      </c>
      <c r="F13760" s="7">
        <f>Load!E13761</f>
        <v>1</v>
      </c>
      <c r="G13760" s="18">
        <f>SUM(Load!F13761:AU13761)</f>
        <v>6284.34112</v>
      </c>
      <c r="R13760" s="17">
        <f t="shared" si="645"/>
        <v>7666.4101499999988</v>
      </c>
      <c r="S13760" s="6">
        <f t="shared" si="646"/>
        <v>0</v>
      </c>
    </row>
    <row r="13761" spans="3:19" x14ac:dyDescent="0.25">
      <c r="C13761" s="7">
        <f>Load!C13762</f>
        <v>2016</v>
      </c>
      <c r="D13761" s="12">
        <f>Load!D13762</f>
        <v>42578</v>
      </c>
      <c r="E13761" s="8">
        <f t="shared" si="644"/>
        <v>7</v>
      </c>
      <c r="F13761" s="7">
        <f>Load!E13762</f>
        <v>2</v>
      </c>
      <c r="G13761" s="18">
        <f>SUM(Load!F13762:AU13762)</f>
        <v>6074.7595499999979</v>
      </c>
      <c r="R13761" s="17">
        <f t="shared" si="645"/>
        <v>7666.4101499999988</v>
      </c>
      <c r="S13761" s="6">
        <f t="shared" si="646"/>
        <v>0</v>
      </c>
    </row>
    <row r="13762" spans="3:19" x14ac:dyDescent="0.25">
      <c r="C13762" s="7">
        <f>Load!C13763</f>
        <v>2016</v>
      </c>
      <c r="D13762" s="12">
        <f>Load!D13763</f>
        <v>42578</v>
      </c>
      <c r="E13762" s="8">
        <f t="shared" si="644"/>
        <v>7</v>
      </c>
      <c r="F13762" s="7">
        <f>Load!E13763</f>
        <v>3</v>
      </c>
      <c r="G13762" s="18">
        <f>SUM(Load!F13763:AU13763)</f>
        <v>5940.1375799999996</v>
      </c>
      <c r="R13762" s="17">
        <f t="shared" si="645"/>
        <v>7666.4101499999988</v>
      </c>
      <c r="S13762" s="6">
        <f t="shared" si="646"/>
        <v>0</v>
      </c>
    </row>
    <row r="13763" spans="3:19" x14ac:dyDescent="0.25">
      <c r="C13763" s="7">
        <f>Load!C13764</f>
        <v>2016</v>
      </c>
      <c r="D13763" s="12">
        <f>Load!D13764</f>
        <v>42578</v>
      </c>
      <c r="E13763" s="8">
        <f t="shared" si="644"/>
        <v>7</v>
      </c>
      <c r="F13763" s="7">
        <f>Load!E13764</f>
        <v>4</v>
      </c>
      <c r="G13763" s="18">
        <f>SUM(Load!F13764:AU13764)</f>
        <v>5830.3159699999997</v>
      </c>
      <c r="R13763" s="17">
        <f t="shared" si="645"/>
        <v>7666.4101499999988</v>
      </c>
      <c r="S13763" s="6">
        <f t="shared" si="646"/>
        <v>0</v>
      </c>
    </row>
    <row r="13764" spans="3:19" x14ac:dyDescent="0.25">
      <c r="C13764" s="7">
        <f>Load!C13765</f>
        <v>2016</v>
      </c>
      <c r="D13764" s="12">
        <f>Load!D13765</f>
        <v>42578</v>
      </c>
      <c r="E13764" s="8">
        <f t="shared" si="644"/>
        <v>7</v>
      </c>
      <c r="F13764" s="7">
        <f>Load!E13765</f>
        <v>5</v>
      </c>
      <c r="G13764" s="18">
        <f>SUM(Load!F13765:AU13765)</f>
        <v>5846.9124900000006</v>
      </c>
      <c r="R13764" s="17">
        <f t="shared" si="645"/>
        <v>7666.4101499999988</v>
      </c>
      <c r="S13764" s="6">
        <f t="shared" si="646"/>
        <v>0</v>
      </c>
    </row>
    <row r="13765" spans="3:19" x14ac:dyDescent="0.25">
      <c r="C13765" s="7">
        <f>Load!C13766</f>
        <v>2016</v>
      </c>
      <c r="D13765" s="12">
        <f>Load!D13766</f>
        <v>42578</v>
      </c>
      <c r="E13765" s="8">
        <f t="shared" si="644"/>
        <v>7</v>
      </c>
      <c r="F13765" s="7">
        <f>Load!E13766</f>
        <v>6</v>
      </c>
      <c r="G13765" s="18">
        <f>SUM(Load!F13766:AU13766)</f>
        <v>5946.6224900000007</v>
      </c>
      <c r="R13765" s="17">
        <f t="shared" si="645"/>
        <v>7666.4101499999988</v>
      </c>
      <c r="S13765" s="6">
        <f t="shared" si="646"/>
        <v>0</v>
      </c>
    </row>
    <row r="13766" spans="3:19" x14ac:dyDescent="0.25">
      <c r="C13766" s="7">
        <f>Load!C13767</f>
        <v>2016</v>
      </c>
      <c r="D13766" s="12">
        <f>Load!D13767</f>
        <v>42578</v>
      </c>
      <c r="E13766" s="8">
        <f t="shared" si="644"/>
        <v>7</v>
      </c>
      <c r="F13766" s="7">
        <f>Load!E13767</f>
        <v>7</v>
      </c>
      <c r="G13766" s="18">
        <f>SUM(Load!F13767:AU13767)</f>
        <v>6176.3488100000013</v>
      </c>
      <c r="R13766" s="17">
        <f t="shared" si="645"/>
        <v>7666.4101499999988</v>
      </c>
      <c r="S13766" s="6">
        <f t="shared" si="646"/>
        <v>0</v>
      </c>
    </row>
    <row r="13767" spans="3:19" x14ac:dyDescent="0.25">
      <c r="C13767" s="7">
        <f>Load!C13768</f>
        <v>2016</v>
      </c>
      <c r="D13767" s="12">
        <f>Load!D13768</f>
        <v>42578</v>
      </c>
      <c r="E13767" s="8">
        <f t="shared" si="644"/>
        <v>7</v>
      </c>
      <c r="F13767" s="7">
        <f>Load!E13768</f>
        <v>8</v>
      </c>
      <c r="G13767" s="18">
        <f>SUM(Load!F13768:AU13768)</f>
        <v>6646.9110600000004</v>
      </c>
      <c r="R13767" s="17">
        <f t="shared" si="645"/>
        <v>7666.4101499999988</v>
      </c>
      <c r="S13767" s="6">
        <f t="shared" si="646"/>
        <v>0</v>
      </c>
    </row>
    <row r="13768" spans="3:19" x14ac:dyDescent="0.25">
      <c r="C13768" s="7">
        <f>Load!C13769</f>
        <v>2016</v>
      </c>
      <c r="D13768" s="12">
        <f>Load!D13769</f>
        <v>42578</v>
      </c>
      <c r="E13768" s="8">
        <f t="shared" si="644"/>
        <v>7</v>
      </c>
      <c r="F13768" s="7">
        <f>Load!E13769</f>
        <v>9</v>
      </c>
      <c r="G13768" s="18">
        <f>SUM(Load!F13769:AU13769)</f>
        <v>6987.3172000000013</v>
      </c>
      <c r="R13768" s="17">
        <f t="shared" si="645"/>
        <v>7666.4101499999988</v>
      </c>
      <c r="S13768" s="6">
        <f t="shared" si="646"/>
        <v>0</v>
      </c>
    </row>
    <row r="13769" spans="3:19" x14ac:dyDescent="0.25">
      <c r="C13769" s="7">
        <f>Load!C13770</f>
        <v>2016</v>
      </c>
      <c r="D13769" s="12">
        <f>Load!D13770</f>
        <v>42578</v>
      </c>
      <c r="E13769" s="8">
        <f t="shared" si="644"/>
        <v>7</v>
      </c>
      <c r="F13769" s="7">
        <f>Load!E13770</f>
        <v>10</v>
      </c>
      <c r="G13769" s="18">
        <f>SUM(Load!F13770:AU13770)</f>
        <v>7205.2769300000018</v>
      </c>
      <c r="R13769" s="17">
        <f t="shared" si="645"/>
        <v>7666.4101499999988</v>
      </c>
      <c r="S13769" s="6">
        <f t="shared" si="646"/>
        <v>0</v>
      </c>
    </row>
    <row r="13770" spans="3:19" x14ac:dyDescent="0.25">
      <c r="C13770" s="7">
        <f>Load!C13771</f>
        <v>2016</v>
      </c>
      <c r="D13770" s="12">
        <f>Load!D13771</f>
        <v>42578</v>
      </c>
      <c r="E13770" s="8">
        <f t="shared" ref="E13770:E13833" si="647">MONTH(D13770)</f>
        <v>7</v>
      </c>
      <c r="F13770" s="7">
        <f>Load!E13771</f>
        <v>11</v>
      </c>
      <c r="G13770" s="18">
        <f>SUM(Load!F13771:AU13771)</f>
        <v>7423.6753200000003</v>
      </c>
      <c r="R13770" s="17">
        <f t="shared" ref="R13770:R13833" si="648">INDEX($K$9:$P$20,MATCH(E13770,$J$9:$J$20,0),MATCH(C13770,$K$8:$P$8,0))</f>
        <v>7666.4101499999988</v>
      </c>
      <c r="S13770" s="6">
        <f t="shared" ref="S13770:S13833" si="649">IF(G13770&gt;=R13770,1,0)</f>
        <v>0</v>
      </c>
    </row>
    <row r="13771" spans="3:19" x14ac:dyDescent="0.25">
      <c r="C13771" s="7">
        <f>Load!C13772</f>
        <v>2016</v>
      </c>
      <c r="D13771" s="12">
        <f>Load!D13772</f>
        <v>42578</v>
      </c>
      <c r="E13771" s="8">
        <f t="shared" si="647"/>
        <v>7</v>
      </c>
      <c r="F13771" s="7">
        <f>Load!E13772</f>
        <v>12</v>
      </c>
      <c r="G13771" s="18">
        <f>SUM(Load!F13772:AU13772)</f>
        <v>7596.8289200000017</v>
      </c>
      <c r="R13771" s="17">
        <f t="shared" si="648"/>
        <v>7666.4101499999988</v>
      </c>
      <c r="S13771" s="6">
        <f t="shared" si="649"/>
        <v>0</v>
      </c>
    </row>
    <row r="13772" spans="3:19" x14ac:dyDescent="0.25">
      <c r="C13772" s="7">
        <f>Load!C13773</f>
        <v>2016</v>
      </c>
      <c r="D13772" s="12">
        <f>Load!D13773</f>
        <v>42578</v>
      </c>
      <c r="E13772" s="8">
        <f t="shared" si="647"/>
        <v>7</v>
      </c>
      <c r="F13772" s="7">
        <f>Load!E13773</f>
        <v>13</v>
      </c>
      <c r="G13772" s="18">
        <f>SUM(Load!F13773:AU13773)</f>
        <v>7579.8307499999992</v>
      </c>
      <c r="R13772" s="17">
        <f t="shared" si="648"/>
        <v>7666.4101499999988</v>
      </c>
      <c r="S13772" s="6">
        <f t="shared" si="649"/>
        <v>0</v>
      </c>
    </row>
    <row r="13773" spans="3:19" x14ac:dyDescent="0.25">
      <c r="C13773" s="7">
        <f>Load!C13774</f>
        <v>2016</v>
      </c>
      <c r="D13773" s="12">
        <f>Load!D13774</f>
        <v>42578</v>
      </c>
      <c r="E13773" s="8">
        <f t="shared" si="647"/>
        <v>7</v>
      </c>
      <c r="F13773" s="7">
        <f>Load!E13774</f>
        <v>14</v>
      </c>
      <c r="G13773" s="18">
        <f>SUM(Load!F13774:AU13774)</f>
        <v>7548.6214400000008</v>
      </c>
      <c r="R13773" s="17">
        <f t="shared" si="648"/>
        <v>7666.4101499999988</v>
      </c>
      <c r="S13773" s="6">
        <f t="shared" si="649"/>
        <v>0</v>
      </c>
    </row>
    <row r="13774" spans="3:19" x14ac:dyDescent="0.25">
      <c r="C13774" s="7">
        <f>Load!C13775</f>
        <v>2016</v>
      </c>
      <c r="D13774" s="12">
        <f>Load!D13775</f>
        <v>42578</v>
      </c>
      <c r="E13774" s="8">
        <f t="shared" si="647"/>
        <v>7</v>
      </c>
      <c r="F13774" s="7">
        <f>Load!E13775</f>
        <v>15</v>
      </c>
      <c r="G13774" s="18">
        <f>SUM(Load!F13775:AU13775)</f>
        <v>7409.5965799999994</v>
      </c>
      <c r="R13774" s="17">
        <f t="shared" si="648"/>
        <v>7666.4101499999988</v>
      </c>
      <c r="S13774" s="6">
        <f t="shared" si="649"/>
        <v>0</v>
      </c>
    </row>
    <row r="13775" spans="3:19" x14ac:dyDescent="0.25">
      <c r="C13775" s="7">
        <f>Load!C13776</f>
        <v>2016</v>
      </c>
      <c r="D13775" s="12">
        <f>Load!D13776</f>
        <v>42578</v>
      </c>
      <c r="E13775" s="8">
        <f t="shared" si="647"/>
        <v>7</v>
      </c>
      <c r="F13775" s="7">
        <f>Load!E13776</f>
        <v>16</v>
      </c>
      <c r="G13775" s="18">
        <f>SUM(Load!F13776:AU13776)</f>
        <v>7472.7371199999998</v>
      </c>
      <c r="R13775" s="17">
        <f t="shared" si="648"/>
        <v>7666.4101499999988</v>
      </c>
      <c r="S13775" s="6">
        <f t="shared" si="649"/>
        <v>0</v>
      </c>
    </row>
    <row r="13776" spans="3:19" x14ac:dyDescent="0.25">
      <c r="C13776" s="7">
        <f>Load!C13777</f>
        <v>2016</v>
      </c>
      <c r="D13776" s="12">
        <f>Load!D13777</f>
        <v>42578</v>
      </c>
      <c r="E13776" s="8">
        <f t="shared" si="647"/>
        <v>7</v>
      </c>
      <c r="F13776" s="7">
        <f>Load!E13777</f>
        <v>17</v>
      </c>
      <c r="G13776" s="18">
        <f>SUM(Load!F13777:AU13777)</f>
        <v>7522.0005699999992</v>
      </c>
      <c r="R13776" s="17">
        <f t="shared" si="648"/>
        <v>7666.4101499999988</v>
      </c>
      <c r="S13776" s="6">
        <f t="shared" si="649"/>
        <v>0</v>
      </c>
    </row>
    <row r="13777" spans="3:19" x14ac:dyDescent="0.25">
      <c r="C13777" s="7">
        <f>Load!C13778</f>
        <v>2016</v>
      </c>
      <c r="D13777" s="12">
        <f>Load!D13778</f>
        <v>42578</v>
      </c>
      <c r="E13777" s="8">
        <f t="shared" si="647"/>
        <v>7</v>
      </c>
      <c r="F13777" s="7">
        <f>Load!E13778</f>
        <v>18</v>
      </c>
      <c r="G13777" s="18">
        <f>SUM(Load!F13778:AU13778)</f>
        <v>7517.9239600000001</v>
      </c>
      <c r="R13777" s="17">
        <f t="shared" si="648"/>
        <v>7666.4101499999988</v>
      </c>
      <c r="S13777" s="6">
        <f t="shared" si="649"/>
        <v>0</v>
      </c>
    </row>
    <row r="13778" spans="3:19" x14ac:dyDescent="0.25">
      <c r="C13778" s="7">
        <f>Load!C13779</f>
        <v>2016</v>
      </c>
      <c r="D13778" s="12">
        <f>Load!D13779</f>
        <v>42578</v>
      </c>
      <c r="E13778" s="8">
        <f t="shared" si="647"/>
        <v>7</v>
      </c>
      <c r="F13778" s="7">
        <f>Load!E13779</f>
        <v>19</v>
      </c>
      <c r="G13778" s="18">
        <f>SUM(Load!F13779:AU13779)</f>
        <v>7477.3953999999994</v>
      </c>
      <c r="R13778" s="17">
        <f t="shared" si="648"/>
        <v>7666.4101499999988</v>
      </c>
      <c r="S13778" s="6">
        <f t="shared" si="649"/>
        <v>0</v>
      </c>
    </row>
    <row r="13779" spans="3:19" x14ac:dyDescent="0.25">
      <c r="C13779" s="7">
        <f>Load!C13780</f>
        <v>2016</v>
      </c>
      <c r="D13779" s="12">
        <f>Load!D13780</f>
        <v>42578</v>
      </c>
      <c r="E13779" s="8">
        <f t="shared" si="647"/>
        <v>7</v>
      </c>
      <c r="F13779" s="7">
        <f>Load!E13780</f>
        <v>20</v>
      </c>
      <c r="G13779" s="18">
        <f>SUM(Load!F13780:AU13780)</f>
        <v>7358.9367799999982</v>
      </c>
      <c r="R13779" s="17">
        <f t="shared" si="648"/>
        <v>7666.4101499999988</v>
      </c>
      <c r="S13779" s="6">
        <f t="shared" si="649"/>
        <v>0</v>
      </c>
    </row>
    <row r="13780" spans="3:19" x14ac:dyDescent="0.25">
      <c r="C13780" s="7">
        <f>Load!C13781</f>
        <v>2016</v>
      </c>
      <c r="D13780" s="12">
        <f>Load!D13781</f>
        <v>42578</v>
      </c>
      <c r="E13780" s="8">
        <f t="shared" si="647"/>
        <v>7</v>
      </c>
      <c r="F13780" s="7">
        <f>Load!E13781</f>
        <v>21</v>
      </c>
      <c r="G13780" s="18">
        <f>SUM(Load!F13781:AU13781)</f>
        <v>7232.9001500000031</v>
      </c>
      <c r="R13780" s="17">
        <f t="shared" si="648"/>
        <v>7666.4101499999988</v>
      </c>
      <c r="S13780" s="6">
        <f t="shared" si="649"/>
        <v>0</v>
      </c>
    </row>
    <row r="13781" spans="3:19" x14ac:dyDescent="0.25">
      <c r="C13781" s="7">
        <f>Load!C13782</f>
        <v>2016</v>
      </c>
      <c r="D13781" s="12">
        <f>Load!D13782</f>
        <v>42578</v>
      </c>
      <c r="E13781" s="8">
        <f t="shared" si="647"/>
        <v>7</v>
      </c>
      <c r="F13781" s="7">
        <f>Load!E13782</f>
        <v>22</v>
      </c>
      <c r="G13781" s="18">
        <f>SUM(Load!F13782:AU13782)</f>
        <v>7145.826750000002</v>
      </c>
      <c r="R13781" s="17">
        <f t="shared" si="648"/>
        <v>7666.4101499999988</v>
      </c>
      <c r="S13781" s="6">
        <f t="shared" si="649"/>
        <v>0</v>
      </c>
    </row>
    <row r="13782" spans="3:19" x14ac:dyDescent="0.25">
      <c r="C13782" s="7">
        <f>Load!C13783</f>
        <v>2016</v>
      </c>
      <c r="D13782" s="12">
        <f>Load!D13783</f>
        <v>42578</v>
      </c>
      <c r="E13782" s="8">
        <f t="shared" si="647"/>
        <v>7</v>
      </c>
      <c r="F13782" s="7">
        <f>Load!E13783</f>
        <v>23</v>
      </c>
      <c r="G13782" s="18">
        <f>SUM(Load!F13783:AU13783)</f>
        <v>7039.5613299999968</v>
      </c>
      <c r="R13782" s="17">
        <f t="shared" si="648"/>
        <v>7666.4101499999988</v>
      </c>
      <c r="S13782" s="6">
        <f t="shared" si="649"/>
        <v>0</v>
      </c>
    </row>
    <row r="13783" spans="3:19" x14ac:dyDescent="0.25">
      <c r="C13783" s="7">
        <f>Load!C13784</f>
        <v>2016</v>
      </c>
      <c r="D13783" s="12">
        <f>Load!D13784</f>
        <v>42578</v>
      </c>
      <c r="E13783" s="8">
        <f t="shared" si="647"/>
        <v>7</v>
      </c>
      <c r="F13783" s="7">
        <f>Load!E13784</f>
        <v>24</v>
      </c>
      <c r="G13783" s="18">
        <f>SUM(Load!F13784:AU13784)</f>
        <v>6652.2467300000008</v>
      </c>
      <c r="R13783" s="17">
        <f t="shared" si="648"/>
        <v>7666.4101499999988</v>
      </c>
      <c r="S13783" s="6">
        <f t="shared" si="649"/>
        <v>0</v>
      </c>
    </row>
    <row r="13784" spans="3:19" x14ac:dyDescent="0.25">
      <c r="C13784" s="7">
        <f>Load!C13785</f>
        <v>2016</v>
      </c>
      <c r="D13784" s="12">
        <f>Load!D13785</f>
        <v>42579</v>
      </c>
      <c r="E13784" s="8">
        <f t="shared" si="647"/>
        <v>7</v>
      </c>
      <c r="F13784" s="7">
        <f>Load!E13785</f>
        <v>1</v>
      </c>
      <c r="G13784" s="18">
        <f>SUM(Load!F13785:AU13785)</f>
        <v>6079.8995099999993</v>
      </c>
      <c r="R13784" s="17">
        <f t="shared" si="648"/>
        <v>7666.4101499999988</v>
      </c>
      <c r="S13784" s="6">
        <f t="shared" si="649"/>
        <v>0</v>
      </c>
    </row>
    <row r="13785" spans="3:19" x14ac:dyDescent="0.25">
      <c r="C13785" s="7">
        <f>Load!C13786</f>
        <v>2016</v>
      </c>
      <c r="D13785" s="12">
        <f>Load!D13786</f>
        <v>42579</v>
      </c>
      <c r="E13785" s="8">
        <f t="shared" si="647"/>
        <v>7</v>
      </c>
      <c r="F13785" s="7">
        <f>Load!E13786</f>
        <v>2</v>
      </c>
      <c r="G13785" s="18">
        <f>SUM(Load!F13786:AU13786)</f>
        <v>6072.3915499999994</v>
      </c>
      <c r="R13785" s="17">
        <f t="shared" si="648"/>
        <v>7666.4101499999988</v>
      </c>
      <c r="S13785" s="6">
        <f t="shared" si="649"/>
        <v>0</v>
      </c>
    </row>
    <row r="13786" spans="3:19" x14ac:dyDescent="0.25">
      <c r="C13786" s="7">
        <f>Load!C13787</f>
        <v>2016</v>
      </c>
      <c r="D13786" s="12">
        <f>Load!D13787</f>
        <v>42579</v>
      </c>
      <c r="E13786" s="8">
        <f t="shared" si="647"/>
        <v>7</v>
      </c>
      <c r="F13786" s="7">
        <f>Load!E13787</f>
        <v>3</v>
      </c>
      <c r="G13786" s="18">
        <f>SUM(Load!F13787:AU13787)</f>
        <v>5963.1228599999995</v>
      </c>
      <c r="R13786" s="17">
        <f t="shared" si="648"/>
        <v>7666.4101499999988</v>
      </c>
      <c r="S13786" s="6">
        <f t="shared" si="649"/>
        <v>0</v>
      </c>
    </row>
    <row r="13787" spans="3:19" x14ac:dyDescent="0.25">
      <c r="C13787" s="7">
        <f>Load!C13788</f>
        <v>2016</v>
      </c>
      <c r="D13787" s="12">
        <f>Load!D13788</f>
        <v>42579</v>
      </c>
      <c r="E13787" s="8">
        <f t="shared" si="647"/>
        <v>7</v>
      </c>
      <c r="F13787" s="7">
        <f>Load!E13788</f>
        <v>4</v>
      </c>
      <c r="G13787" s="18">
        <f>SUM(Load!F13788:AU13788)</f>
        <v>5876.8412599999992</v>
      </c>
      <c r="R13787" s="17">
        <f t="shared" si="648"/>
        <v>7666.4101499999988</v>
      </c>
      <c r="S13787" s="6">
        <f t="shared" si="649"/>
        <v>0</v>
      </c>
    </row>
    <row r="13788" spans="3:19" x14ac:dyDescent="0.25">
      <c r="C13788" s="7">
        <f>Load!C13789</f>
        <v>2016</v>
      </c>
      <c r="D13788" s="12">
        <f>Load!D13789</f>
        <v>42579</v>
      </c>
      <c r="E13788" s="8">
        <f t="shared" si="647"/>
        <v>7</v>
      </c>
      <c r="F13788" s="7">
        <f>Load!E13789</f>
        <v>5</v>
      </c>
      <c r="G13788" s="18">
        <f>SUM(Load!F13789:AU13789)</f>
        <v>5885.0826099999995</v>
      </c>
      <c r="R13788" s="17">
        <f t="shared" si="648"/>
        <v>7666.4101499999988</v>
      </c>
      <c r="S13788" s="6">
        <f t="shared" si="649"/>
        <v>0</v>
      </c>
    </row>
    <row r="13789" spans="3:19" x14ac:dyDescent="0.25">
      <c r="C13789" s="7">
        <f>Load!C13790</f>
        <v>2016</v>
      </c>
      <c r="D13789" s="12">
        <f>Load!D13790</f>
        <v>42579</v>
      </c>
      <c r="E13789" s="8">
        <f t="shared" si="647"/>
        <v>7</v>
      </c>
      <c r="F13789" s="7">
        <f>Load!E13790</f>
        <v>6</v>
      </c>
      <c r="G13789" s="18">
        <f>SUM(Load!F13790:AU13790)</f>
        <v>6015.8329400000011</v>
      </c>
      <c r="R13789" s="17">
        <f t="shared" si="648"/>
        <v>7666.4101499999988</v>
      </c>
      <c r="S13789" s="6">
        <f t="shared" si="649"/>
        <v>0</v>
      </c>
    </row>
    <row r="13790" spans="3:19" x14ac:dyDescent="0.25">
      <c r="C13790" s="7">
        <f>Load!C13791</f>
        <v>2016</v>
      </c>
      <c r="D13790" s="12">
        <f>Load!D13791</f>
        <v>42579</v>
      </c>
      <c r="E13790" s="8">
        <f t="shared" si="647"/>
        <v>7</v>
      </c>
      <c r="F13790" s="7">
        <f>Load!E13791</f>
        <v>7</v>
      </c>
      <c r="G13790" s="18">
        <f>SUM(Load!F13791:AU13791)</f>
        <v>6199.7798999999977</v>
      </c>
      <c r="R13790" s="17">
        <f t="shared" si="648"/>
        <v>7666.4101499999988</v>
      </c>
      <c r="S13790" s="6">
        <f t="shared" si="649"/>
        <v>0</v>
      </c>
    </row>
    <row r="13791" spans="3:19" x14ac:dyDescent="0.25">
      <c r="C13791" s="7">
        <f>Load!C13792</f>
        <v>2016</v>
      </c>
      <c r="D13791" s="12">
        <f>Load!D13792</f>
        <v>42579</v>
      </c>
      <c r="E13791" s="8">
        <f t="shared" si="647"/>
        <v>7</v>
      </c>
      <c r="F13791" s="7">
        <f>Load!E13792</f>
        <v>8</v>
      </c>
      <c r="G13791" s="18">
        <f>SUM(Load!F13792:AU13792)</f>
        <v>6568.3012400000007</v>
      </c>
      <c r="R13791" s="17">
        <f t="shared" si="648"/>
        <v>7666.4101499999988</v>
      </c>
      <c r="S13791" s="6">
        <f t="shared" si="649"/>
        <v>0</v>
      </c>
    </row>
    <row r="13792" spans="3:19" x14ac:dyDescent="0.25">
      <c r="C13792" s="7">
        <f>Load!C13793</f>
        <v>2016</v>
      </c>
      <c r="D13792" s="12">
        <f>Load!D13793</f>
        <v>42579</v>
      </c>
      <c r="E13792" s="8">
        <f t="shared" si="647"/>
        <v>7</v>
      </c>
      <c r="F13792" s="7">
        <f>Load!E13793</f>
        <v>9</v>
      </c>
      <c r="G13792" s="18">
        <f>SUM(Load!F13793:AU13793)</f>
        <v>6929.1888300000001</v>
      </c>
      <c r="R13792" s="17">
        <f t="shared" si="648"/>
        <v>7666.4101499999988</v>
      </c>
      <c r="S13792" s="6">
        <f t="shared" si="649"/>
        <v>0</v>
      </c>
    </row>
    <row r="13793" spans="3:19" x14ac:dyDescent="0.25">
      <c r="C13793" s="7">
        <f>Load!C13794</f>
        <v>2016</v>
      </c>
      <c r="D13793" s="12">
        <f>Load!D13794</f>
        <v>42579</v>
      </c>
      <c r="E13793" s="8">
        <f t="shared" si="647"/>
        <v>7</v>
      </c>
      <c r="F13793" s="7">
        <f>Load!E13794</f>
        <v>10</v>
      </c>
      <c r="G13793" s="18">
        <f>SUM(Load!F13794:AU13794)</f>
        <v>7151.5584600000002</v>
      </c>
      <c r="R13793" s="17">
        <f t="shared" si="648"/>
        <v>7666.4101499999988</v>
      </c>
      <c r="S13793" s="6">
        <f t="shared" si="649"/>
        <v>0</v>
      </c>
    </row>
    <row r="13794" spans="3:19" x14ac:dyDescent="0.25">
      <c r="C13794" s="7">
        <f>Load!C13795</f>
        <v>2016</v>
      </c>
      <c r="D13794" s="12">
        <f>Load!D13795</f>
        <v>42579</v>
      </c>
      <c r="E13794" s="8">
        <f t="shared" si="647"/>
        <v>7</v>
      </c>
      <c r="F13794" s="7">
        <f>Load!E13795</f>
        <v>11</v>
      </c>
      <c r="G13794" s="18">
        <f>SUM(Load!F13795:AU13795)</f>
        <v>7326.5251899999994</v>
      </c>
      <c r="R13794" s="17">
        <f t="shared" si="648"/>
        <v>7666.4101499999988</v>
      </c>
      <c r="S13794" s="6">
        <f t="shared" si="649"/>
        <v>0</v>
      </c>
    </row>
    <row r="13795" spans="3:19" x14ac:dyDescent="0.25">
      <c r="C13795" s="7">
        <f>Load!C13796</f>
        <v>2016</v>
      </c>
      <c r="D13795" s="12">
        <f>Load!D13796</f>
        <v>42579</v>
      </c>
      <c r="E13795" s="8">
        <f t="shared" si="647"/>
        <v>7</v>
      </c>
      <c r="F13795" s="7">
        <f>Load!E13796</f>
        <v>12</v>
      </c>
      <c r="G13795" s="18">
        <f>SUM(Load!F13796:AU13796)</f>
        <v>7396.6372600000013</v>
      </c>
      <c r="R13795" s="17">
        <f t="shared" si="648"/>
        <v>7666.4101499999988</v>
      </c>
      <c r="S13795" s="6">
        <f t="shared" si="649"/>
        <v>0</v>
      </c>
    </row>
    <row r="13796" spans="3:19" x14ac:dyDescent="0.25">
      <c r="C13796" s="7">
        <f>Load!C13797</f>
        <v>2016</v>
      </c>
      <c r="D13796" s="12">
        <f>Load!D13797</f>
        <v>42579</v>
      </c>
      <c r="E13796" s="8">
        <f t="shared" si="647"/>
        <v>7</v>
      </c>
      <c r="F13796" s="7">
        <f>Load!E13797</f>
        <v>13</v>
      </c>
      <c r="G13796" s="18">
        <f>SUM(Load!F13797:AU13797)</f>
        <v>7460.0272899999991</v>
      </c>
      <c r="R13796" s="17">
        <f t="shared" si="648"/>
        <v>7666.4101499999988</v>
      </c>
      <c r="S13796" s="6">
        <f t="shared" si="649"/>
        <v>0</v>
      </c>
    </row>
    <row r="13797" spans="3:19" x14ac:dyDescent="0.25">
      <c r="C13797" s="7">
        <f>Load!C13798</f>
        <v>2016</v>
      </c>
      <c r="D13797" s="12">
        <f>Load!D13798</f>
        <v>42579</v>
      </c>
      <c r="E13797" s="8">
        <f t="shared" si="647"/>
        <v>7</v>
      </c>
      <c r="F13797" s="7">
        <f>Load!E13798</f>
        <v>14</v>
      </c>
      <c r="G13797" s="18">
        <f>SUM(Load!F13798:AU13798)</f>
        <v>7530.8764600000004</v>
      </c>
      <c r="R13797" s="17">
        <f t="shared" si="648"/>
        <v>7666.4101499999988</v>
      </c>
      <c r="S13797" s="6">
        <f t="shared" si="649"/>
        <v>0</v>
      </c>
    </row>
    <row r="13798" spans="3:19" x14ac:dyDescent="0.25">
      <c r="C13798" s="7">
        <f>Load!C13799</f>
        <v>2016</v>
      </c>
      <c r="D13798" s="12">
        <f>Load!D13799</f>
        <v>42579</v>
      </c>
      <c r="E13798" s="8">
        <f t="shared" si="647"/>
        <v>7</v>
      </c>
      <c r="F13798" s="7">
        <f>Load!E13799</f>
        <v>15</v>
      </c>
      <c r="G13798" s="18">
        <f>SUM(Load!F13799:AU13799)</f>
        <v>7554.2763500000001</v>
      </c>
      <c r="R13798" s="17">
        <f t="shared" si="648"/>
        <v>7666.4101499999988</v>
      </c>
      <c r="S13798" s="6">
        <f t="shared" si="649"/>
        <v>0</v>
      </c>
    </row>
    <row r="13799" spans="3:19" x14ac:dyDescent="0.25">
      <c r="C13799" s="7">
        <f>Load!C13800</f>
        <v>2016</v>
      </c>
      <c r="D13799" s="12">
        <f>Load!D13800</f>
        <v>42579</v>
      </c>
      <c r="E13799" s="8">
        <f t="shared" si="647"/>
        <v>7</v>
      </c>
      <c r="F13799" s="7">
        <f>Load!E13800</f>
        <v>16</v>
      </c>
      <c r="G13799" s="18">
        <f>SUM(Load!F13800:AU13800)</f>
        <v>7601.8427699999993</v>
      </c>
      <c r="R13799" s="17">
        <f t="shared" si="648"/>
        <v>7666.4101499999988</v>
      </c>
      <c r="S13799" s="6">
        <f t="shared" si="649"/>
        <v>0</v>
      </c>
    </row>
    <row r="13800" spans="3:19" x14ac:dyDescent="0.25">
      <c r="C13800" s="7">
        <f>Load!C13801</f>
        <v>2016</v>
      </c>
      <c r="D13800" s="12">
        <f>Load!D13801</f>
        <v>42579</v>
      </c>
      <c r="E13800" s="8">
        <f t="shared" si="647"/>
        <v>7</v>
      </c>
      <c r="F13800" s="7">
        <f>Load!E13801</f>
        <v>17</v>
      </c>
      <c r="G13800" s="18">
        <f>SUM(Load!F13801:AU13801)</f>
        <v>7581.2157399999996</v>
      </c>
      <c r="R13800" s="17">
        <f t="shared" si="648"/>
        <v>7666.4101499999988</v>
      </c>
      <c r="S13800" s="6">
        <f t="shared" si="649"/>
        <v>0</v>
      </c>
    </row>
    <row r="13801" spans="3:19" x14ac:dyDescent="0.25">
      <c r="C13801" s="7">
        <f>Load!C13802</f>
        <v>2016</v>
      </c>
      <c r="D13801" s="12">
        <f>Load!D13802</f>
        <v>42579</v>
      </c>
      <c r="E13801" s="8">
        <f t="shared" si="647"/>
        <v>7</v>
      </c>
      <c r="F13801" s="7">
        <f>Load!E13802</f>
        <v>18</v>
      </c>
      <c r="G13801" s="18">
        <f>SUM(Load!F13802:AU13802)</f>
        <v>7531.2505599999995</v>
      </c>
      <c r="R13801" s="17">
        <f t="shared" si="648"/>
        <v>7666.4101499999988</v>
      </c>
      <c r="S13801" s="6">
        <f t="shared" si="649"/>
        <v>0</v>
      </c>
    </row>
    <row r="13802" spans="3:19" x14ac:dyDescent="0.25">
      <c r="C13802" s="7">
        <f>Load!C13803</f>
        <v>2016</v>
      </c>
      <c r="D13802" s="12">
        <f>Load!D13803</f>
        <v>42579</v>
      </c>
      <c r="E13802" s="8">
        <f t="shared" si="647"/>
        <v>7</v>
      </c>
      <c r="F13802" s="7">
        <f>Load!E13803</f>
        <v>19</v>
      </c>
      <c r="G13802" s="18">
        <f>SUM(Load!F13803:AU13803)</f>
        <v>7432.0364900000022</v>
      </c>
      <c r="R13802" s="17">
        <f t="shared" si="648"/>
        <v>7666.4101499999988</v>
      </c>
      <c r="S13802" s="6">
        <f t="shared" si="649"/>
        <v>0</v>
      </c>
    </row>
    <row r="13803" spans="3:19" x14ac:dyDescent="0.25">
      <c r="C13803" s="7">
        <f>Load!C13804</f>
        <v>2016</v>
      </c>
      <c r="D13803" s="12">
        <f>Load!D13804</f>
        <v>42579</v>
      </c>
      <c r="E13803" s="8">
        <f t="shared" si="647"/>
        <v>7</v>
      </c>
      <c r="F13803" s="7">
        <f>Load!E13804</f>
        <v>20</v>
      </c>
      <c r="G13803" s="18">
        <f>SUM(Load!F13804:AU13804)</f>
        <v>7252.190489999999</v>
      </c>
      <c r="R13803" s="17">
        <f t="shared" si="648"/>
        <v>7666.4101499999988</v>
      </c>
      <c r="S13803" s="6">
        <f t="shared" si="649"/>
        <v>0</v>
      </c>
    </row>
    <row r="13804" spans="3:19" x14ac:dyDescent="0.25">
      <c r="C13804" s="7">
        <f>Load!C13805</f>
        <v>2016</v>
      </c>
      <c r="D13804" s="12">
        <f>Load!D13805</f>
        <v>42579</v>
      </c>
      <c r="E13804" s="8">
        <f t="shared" si="647"/>
        <v>7</v>
      </c>
      <c r="F13804" s="7">
        <f>Load!E13805</f>
        <v>21</v>
      </c>
      <c r="G13804" s="18">
        <f>SUM(Load!F13805:AU13805)</f>
        <v>7014.8745500000014</v>
      </c>
      <c r="R13804" s="17">
        <f t="shared" si="648"/>
        <v>7666.4101499999988</v>
      </c>
      <c r="S13804" s="6">
        <f t="shared" si="649"/>
        <v>0</v>
      </c>
    </row>
    <row r="13805" spans="3:19" x14ac:dyDescent="0.25">
      <c r="C13805" s="7">
        <f>Load!C13806</f>
        <v>2016</v>
      </c>
      <c r="D13805" s="12">
        <f>Load!D13806</f>
        <v>42579</v>
      </c>
      <c r="E13805" s="8">
        <f t="shared" si="647"/>
        <v>7</v>
      </c>
      <c r="F13805" s="7">
        <f>Load!E13806</f>
        <v>22</v>
      </c>
      <c r="G13805" s="18">
        <f>SUM(Load!F13806:AU13806)</f>
        <v>6905.8060100000002</v>
      </c>
      <c r="R13805" s="17">
        <f t="shared" si="648"/>
        <v>7666.4101499999988</v>
      </c>
      <c r="S13805" s="6">
        <f t="shared" si="649"/>
        <v>0</v>
      </c>
    </row>
    <row r="13806" spans="3:19" x14ac:dyDescent="0.25">
      <c r="C13806" s="7">
        <f>Load!C13807</f>
        <v>2016</v>
      </c>
      <c r="D13806" s="12">
        <f>Load!D13807</f>
        <v>42579</v>
      </c>
      <c r="E13806" s="8">
        <f t="shared" si="647"/>
        <v>7</v>
      </c>
      <c r="F13806" s="7">
        <f>Load!E13807</f>
        <v>23</v>
      </c>
      <c r="G13806" s="18">
        <f>SUM(Load!F13807:AU13807)</f>
        <v>6780.3977099999993</v>
      </c>
      <c r="R13806" s="17">
        <f t="shared" si="648"/>
        <v>7666.4101499999988</v>
      </c>
      <c r="S13806" s="6">
        <f t="shared" si="649"/>
        <v>0</v>
      </c>
    </row>
    <row r="13807" spans="3:19" x14ac:dyDescent="0.25">
      <c r="C13807" s="7">
        <f>Load!C13808</f>
        <v>2016</v>
      </c>
      <c r="D13807" s="12">
        <f>Load!D13808</f>
        <v>42579</v>
      </c>
      <c r="E13807" s="8">
        <f t="shared" si="647"/>
        <v>7</v>
      </c>
      <c r="F13807" s="7">
        <f>Load!E13808</f>
        <v>24</v>
      </c>
      <c r="G13807" s="18">
        <f>SUM(Load!F13808:AU13808)</f>
        <v>6381.2836400000015</v>
      </c>
      <c r="R13807" s="17">
        <f t="shared" si="648"/>
        <v>7666.4101499999988</v>
      </c>
      <c r="S13807" s="6">
        <f t="shared" si="649"/>
        <v>0</v>
      </c>
    </row>
    <row r="13808" spans="3:19" x14ac:dyDescent="0.25">
      <c r="C13808" s="7">
        <f>Load!C13809</f>
        <v>2016</v>
      </c>
      <c r="D13808" s="12">
        <f>Load!D13809</f>
        <v>42580</v>
      </c>
      <c r="E13808" s="8">
        <f t="shared" si="647"/>
        <v>7</v>
      </c>
      <c r="F13808" s="7">
        <f>Load!E13809</f>
        <v>1</v>
      </c>
      <c r="G13808" s="18">
        <f>SUM(Load!F13809:AU13809)</f>
        <v>6218.8050599999979</v>
      </c>
      <c r="R13808" s="17">
        <f t="shared" si="648"/>
        <v>7666.4101499999988</v>
      </c>
      <c r="S13808" s="6">
        <f t="shared" si="649"/>
        <v>0</v>
      </c>
    </row>
    <row r="13809" spans="3:19" x14ac:dyDescent="0.25">
      <c r="C13809" s="7">
        <f>Load!C13810</f>
        <v>2016</v>
      </c>
      <c r="D13809" s="12">
        <f>Load!D13810</f>
        <v>42580</v>
      </c>
      <c r="E13809" s="8">
        <f t="shared" si="647"/>
        <v>7</v>
      </c>
      <c r="F13809" s="7">
        <f>Load!E13810</f>
        <v>2</v>
      </c>
      <c r="G13809" s="18">
        <f>SUM(Load!F13810:AU13810)</f>
        <v>5869.2666900000004</v>
      </c>
      <c r="R13809" s="17">
        <f t="shared" si="648"/>
        <v>7666.4101499999988</v>
      </c>
      <c r="S13809" s="6">
        <f t="shared" si="649"/>
        <v>0</v>
      </c>
    </row>
    <row r="13810" spans="3:19" x14ac:dyDescent="0.25">
      <c r="C13810" s="7">
        <f>Load!C13811</f>
        <v>2016</v>
      </c>
      <c r="D13810" s="12">
        <f>Load!D13811</f>
        <v>42580</v>
      </c>
      <c r="E13810" s="8">
        <f t="shared" si="647"/>
        <v>7</v>
      </c>
      <c r="F13810" s="7">
        <f>Load!E13811</f>
        <v>3</v>
      </c>
      <c r="G13810" s="18">
        <f>SUM(Load!F13811:AU13811)</f>
        <v>5775.994130000001</v>
      </c>
      <c r="R13810" s="17">
        <f t="shared" si="648"/>
        <v>7666.4101499999988</v>
      </c>
      <c r="S13810" s="6">
        <f t="shared" si="649"/>
        <v>0</v>
      </c>
    </row>
    <row r="13811" spans="3:19" x14ac:dyDescent="0.25">
      <c r="C13811" s="7">
        <f>Load!C13812</f>
        <v>2016</v>
      </c>
      <c r="D13811" s="12">
        <f>Load!D13812</f>
        <v>42580</v>
      </c>
      <c r="E13811" s="8">
        <f t="shared" si="647"/>
        <v>7</v>
      </c>
      <c r="F13811" s="7">
        <f>Load!E13812</f>
        <v>4</v>
      </c>
      <c r="G13811" s="18">
        <f>SUM(Load!F13812:AU13812)</f>
        <v>5785.4826499999999</v>
      </c>
      <c r="R13811" s="17">
        <f t="shared" si="648"/>
        <v>7666.4101499999988</v>
      </c>
      <c r="S13811" s="6">
        <f t="shared" si="649"/>
        <v>0</v>
      </c>
    </row>
    <row r="13812" spans="3:19" x14ac:dyDescent="0.25">
      <c r="C13812" s="7">
        <f>Load!C13813</f>
        <v>2016</v>
      </c>
      <c r="D13812" s="12">
        <f>Load!D13813</f>
        <v>42580</v>
      </c>
      <c r="E13812" s="8">
        <f t="shared" si="647"/>
        <v>7</v>
      </c>
      <c r="F13812" s="7">
        <f>Load!E13813</f>
        <v>5</v>
      </c>
      <c r="G13812" s="18">
        <f>SUM(Load!F13813:AU13813)</f>
        <v>5801.3708000000006</v>
      </c>
      <c r="R13812" s="17">
        <f t="shared" si="648"/>
        <v>7666.4101499999988</v>
      </c>
      <c r="S13812" s="6">
        <f t="shared" si="649"/>
        <v>0</v>
      </c>
    </row>
    <row r="13813" spans="3:19" x14ac:dyDescent="0.25">
      <c r="C13813" s="7">
        <f>Load!C13814</f>
        <v>2016</v>
      </c>
      <c r="D13813" s="12">
        <f>Load!D13814</f>
        <v>42580</v>
      </c>
      <c r="E13813" s="8">
        <f t="shared" si="647"/>
        <v>7</v>
      </c>
      <c r="F13813" s="7">
        <f>Load!E13814</f>
        <v>6</v>
      </c>
      <c r="G13813" s="18">
        <f>SUM(Load!F13814:AU13814)</f>
        <v>5891.5627600000007</v>
      </c>
      <c r="R13813" s="17">
        <f t="shared" si="648"/>
        <v>7666.4101499999988</v>
      </c>
      <c r="S13813" s="6">
        <f t="shared" si="649"/>
        <v>0</v>
      </c>
    </row>
    <row r="13814" spans="3:19" x14ac:dyDescent="0.25">
      <c r="C13814" s="7">
        <f>Load!C13815</f>
        <v>2016</v>
      </c>
      <c r="D13814" s="12">
        <f>Load!D13815</f>
        <v>42580</v>
      </c>
      <c r="E13814" s="8">
        <f t="shared" si="647"/>
        <v>7</v>
      </c>
      <c r="F13814" s="7">
        <f>Load!E13815</f>
        <v>7</v>
      </c>
      <c r="G13814" s="18">
        <f>SUM(Load!F13815:AU13815)</f>
        <v>6050.0065200000008</v>
      </c>
      <c r="R13814" s="17">
        <f t="shared" si="648"/>
        <v>7666.4101499999988</v>
      </c>
      <c r="S13814" s="6">
        <f t="shared" si="649"/>
        <v>0</v>
      </c>
    </row>
    <row r="13815" spans="3:19" x14ac:dyDescent="0.25">
      <c r="C13815" s="7">
        <f>Load!C13816</f>
        <v>2016</v>
      </c>
      <c r="D13815" s="12">
        <f>Load!D13816</f>
        <v>42580</v>
      </c>
      <c r="E13815" s="8">
        <f t="shared" si="647"/>
        <v>7</v>
      </c>
      <c r="F13815" s="7">
        <f>Load!E13816</f>
        <v>8</v>
      </c>
      <c r="G13815" s="18">
        <f>SUM(Load!F13816:AU13816)</f>
        <v>6442.3407599999982</v>
      </c>
      <c r="R13815" s="17">
        <f t="shared" si="648"/>
        <v>7666.4101499999988</v>
      </c>
      <c r="S13815" s="6">
        <f t="shared" si="649"/>
        <v>0</v>
      </c>
    </row>
    <row r="13816" spans="3:19" x14ac:dyDescent="0.25">
      <c r="C13816" s="7">
        <f>Load!C13817</f>
        <v>2016</v>
      </c>
      <c r="D13816" s="12">
        <f>Load!D13817</f>
        <v>42580</v>
      </c>
      <c r="E13816" s="8">
        <f t="shared" si="647"/>
        <v>7</v>
      </c>
      <c r="F13816" s="7">
        <f>Load!E13817</f>
        <v>9</v>
      </c>
      <c r="G13816" s="18">
        <f>SUM(Load!F13817:AU13817)</f>
        <v>6813.3363300000001</v>
      </c>
      <c r="R13816" s="17">
        <f t="shared" si="648"/>
        <v>7666.4101499999988</v>
      </c>
      <c r="S13816" s="6">
        <f t="shared" si="649"/>
        <v>0</v>
      </c>
    </row>
    <row r="13817" spans="3:19" x14ac:dyDescent="0.25">
      <c r="C13817" s="7">
        <f>Load!C13818</f>
        <v>2016</v>
      </c>
      <c r="D13817" s="12">
        <f>Load!D13818</f>
        <v>42580</v>
      </c>
      <c r="E13817" s="8">
        <f t="shared" si="647"/>
        <v>7</v>
      </c>
      <c r="F13817" s="7">
        <f>Load!E13818</f>
        <v>10</v>
      </c>
      <c r="G13817" s="18">
        <f>SUM(Load!F13818:AU13818)</f>
        <v>7107.8792599999988</v>
      </c>
      <c r="R13817" s="17">
        <f t="shared" si="648"/>
        <v>7666.4101499999988</v>
      </c>
      <c r="S13817" s="6">
        <f t="shared" si="649"/>
        <v>0</v>
      </c>
    </row>
    <row r="13818" spans="3:19" x14ac:dyDescent="0.25">
      <c r="C13818" s="7">
        <f>Load!C13819</f>
        <v>2016</v>
      </c>
      <c r="D13818" s="12">
        <f>Load!D13819</f>
        <v>42580</v>
      </c>
      <c r="E13818" s="8">
        <f t="shared" si="647"/>
        <v>7</v>
      </c>
      <c r="F13818" s="7">
        <f>Load!E13819</f>
        <v>11</v>
      </c>
      <c r="G13818" s="18">
        <f>SUM(Load!F13819:AU13819)</f>
        <v>7320.032229999998</v>
      </c>
      <c r="R13818" s="17">
        <f t="shared" si="648"/>
        <v>7666.4101499999988</v>
      </c>
      <c r="S13818" s="6">
        <f t="shared" si="649"/>
        <v>0</v>
      </c>
    </row>
    <row r="13819" spans="3:19" x14ac:dyDescent="0.25">
      <c r="C13819" s="7">
        <f>Load!C13820</f>
        <v>2016</v>
      </c>
      <c r="D13819" s="12">
        <f>Load!D13820</f>
        <v>42580</v>
      </c>
      <c r="E13819" s="8">
        <f t="shared" si="647"/>
        <v>7</v>
      </c>
      <c r="F13819" s="7">
        <f>Load!E13820</f>
        <v>12</v>
      </c>
      <c r="G13819" s="18">
        <f>SUM(Load!F13820:AU13820)</f>
        <v>7482.3162000000002</v>
      </c>
      <c r="R13819" s="17">
        <f t="shared" si="648"/>
        <v>7666.4101499999988</v>
      </c>
      <c r="S13819" s="6">
        <f t="shared" si="649"/>
        <v>0</v>
      </c>
    </row>
    <row r="13820" spans="3:19" x14ac:dyDescent="0.25">
      <c r="C13820" s="7">
        <f>Load!C13821</f>
        <v>2016</v>
      </c>
      <c r="D13820" s="12">
        <f>Load!D13821</f>
        <v>42580</v>
      </c>
      <c r="E13820" s="8">
        <f t="shared" si="647"/>
        <v>7</v>
      </c>
      <c r="F13820" s="7">
        <f>Load!E13821</f>
        <v>13</v>
      </c>
      <c r="G13820" s="18">
        <f>SUM(Load!F13821:AU13821)</f>
        <v>7541.7081999999982</v>
      </c>
      <c r="R13820" s="17">
        <f t="shared" si="648"/>
        <v>7666.4101499999988</v>
      </c>
      <c r="S13820" s="6">
        <f t="shared" si="649"/>
        <v>0</v>
      </c>
    </row>
    <row r="13821" spans="3:19" x14ac:dyDescent="0.25">
      <c r="C13821" s="7">
        <f>Load!C13822</f>
        <v>2016</v>
      </c>
      <c r="D13821" s="12">
        <f>Load!D13822</f>
        <v>42580</v>
      </c>
      <c r="E13821" s="8">
        <f t="shared" si="647"/>
        <v>7</v>
      </c>
      <c r="F13821" s="7">
        <f>Load!E13822</f>
        <v>14</v>
      </c>
      <c r="G13821" s="18">
        <f>SUM(Load!F13822:AU13822)</f>
        <v>7558.4013899999991</v>
      </c>
      <c r="R13821" s="17">
        <f t="shared" si="648"/>
        <v>7666.4101499999988</v>
      </c>
      <c r="S13821" s="6">
        <f t="shared" si="649"/>
        <v>0</v>
      </c>
    </row>
    <row r="13822" spans="3:19" x14ac:dyDescent="0.25">
      <c r="C13822" s="7">
        <f>Load!C13823</f>
        <v>2016</v>
      </c>
      <c r="D13822" s="12">
        <f>Load!D13823</f>
        <v>42580</v>
      </c>
      <c r="E13822" s="8">
        <f t="shared" si="647"/>
        <v>7</v>
      </c>
      <c r="F13822" s="7">
        <f>Load!E13823</f>
        <v>15</v>
      </c>
      <c r="G13822" s="18">
        <f>SUM(Load!F13823:AU13823)</f>
        <v>7536.8446899999999</v>
      </c>
      <c r="R13822" s="17">
        <f t="shared" si="648"/>
        <v>7666.4101499999988</v>
      </c>
      <c r="S13822" s="6">
        <f t="shared" si="649"/>
        <v>0</v>
      </c>
    </row>
    <row r="13823" spans="3:19" x14ac:dyDescent="0.25">
      <c r="C13823" s="7">
        <f>Load!C13824</f>
        <v>2016</v>
      </c>
      <c r="D13823" s="12">
        <f>Load!D13824</f>
        <v>42580</v>
      </c>
      <c r="E13823" s="8">
        <f t="shared" si="647"/>
        <v>7</v>
      </c>
      <c r="F13823" s="7">
        <f>Load!E13824</f>
        <v>16</v>
      </c>
      <c r="G13823" s="18">
        <f>SUM(Load!F13824:AU13824)</f>
        <v>7523.2286800000011</v>
      </c>
      <c r="R13823" s="17">
        <f t="shared" si="648"/>
        <v>7666.4101499999988</v>
      </c>
      <c r="S13823" s="6">
        <f t="shared" si="649"/>
        <v>0</v>
      </c>
    </row>
    <row r="13824" spans="3:19" x14ac:dyDescent="0.25">
      <c r="C13824" s="7">
        <f>Load!C13825</f>
        <v>2016</v>
      </c>
      <c r="D13824" s="12">
        <f>Load!D13825</f>
        <v>42580</v>
      </c>
      <c r="E13824" s="8">
        <f t="shared" si="647"/>
        <v>7</v>
      </c>
      <c r="F13824" s="7">
        <f>Load!E13825</f>
        <v>17</v>
      </c>
      <c r="G13824" s="18">
        <f>SUM(Load!F13825:AU13825)</f>
        <v>7538.8640700000024</v>
      </c>
      <c r="R13824" s="17">
        <f t="shared" si="648"/>
        <v>7666.4101499999988</v>
      </c>
      <c r="S13824" s="6">
        <f t="shared" si="649"/>
        <v>0</v>
      </c>
    </row>
    <row r="13825" spans="3:19" x14ac:dyDescent="0.25">
      <c r="C13825" s="7">
        <f>Load!C13826</f>
        <v>2016</v>
      </c>
      <c r="D13825" s="12">
        <f>Load!D13826</f>
        <v>42580</v>
      </c>
      <c r="E13825" s="8">
        <f t="shared" si="647"/>
        <v>7</v>
      </c>
      <c r="F13825" s="7">
        <f>Load!E13826</f>
        <v>18</v>
      </c>
      <c r="G13825" s="18">
        <f>SUM(Load!F13826:AU13826)</f>
        <v>7509.162260000001</v>
      </c>
      <c r="R13825" s="17">
        <f t="shared" si="648"/>
        <v>7666.4101499999988</v>
      </c>
      <c r="S13825" s="6">
        <f t="shared" si="649"/>
        <v>0</v>
      </c>
    </row>
    <row r="13826" spans="3:19" x14ac:dyDescent="0.25">
      <c r="C13826" s="7">
        <f>Load!C13827</f>
        <v>2016</v>
      </c>
      <c r="D13826" s="12">
        <f>Load!D13827</f>
        <v>42580</v>
      </c>
      <c r="E13826" s="8">
        <f t="shared" si="647"/>
        <v>7</v>
      </c>
      <c r="F13826" s="7">
        <f>Load!E13827</f>
        <v>19</v>
      </c>
      <c r="G13826" s="18">
        <f>SUM(Load!F13827:AU13827)</f>
        <v>7499.3402000000024</v>
      </c>
      <c r="R13826" s="17">
        <f t="shared" si="648"/>
        <v>7666.4101499999988</v>
      </c>
      <c r="S13826" s="6">
        <f t="shared" si="649"/>
        <v>0</v>
      </c>
    </row>
    <row r="13827" spans="3:19" x14ac:dyDescent="0.25">
      <c r="C13827" s="7">
        <f>Load!C13828</f>
        <v>2016</v>
      </c>
      <c r="D13827" s="12">
        <f>Load!D13828</f>
        <v>42580</v>
      </c>
      <c r="E13827" s="8">
        <f t="shared" si="647"/>
        <v>7</v>
      </c>
      <c r="F13827" s="7">
        <f>Load!E13828</f>
        <v>20</v>
      </c>
      <c r="G13827" s="18">
        <f>SUM(Load!F13828:AU13828)</f>
        <v>7384.7535500000004</v>
      </c>
      <c r="R13827" s="17">
        <f t="shared" si="648"/>
        <v>7666.4101499999988</v>
      </c>
      <c r="S13827" s="6">
        <f t="shared" si="649"/>
        <v>0</v>
      </c>
    </row>
    <row r="13828" spans="3:19" x14ac:dyDescent="0.25">
      <c r="C13828" s="7">
        <f>Load!C13829</f>
        <v>2016</v>
      </c>
      <c r="D13828" s="12">
        <f>Load!D13829</f>
        <v>42580</v>
      </c>
      <c r="E13828" s="8">
        <f t="shared" si="647"/>
        <v>7</v>
      </c>
      <c r="F13828" s="7">
        <f>Load!E13829</f>
        <v>21</v>
      </c>
      <c r="G13828" s="18">
        <f>SUM(Load!F13829:AU13829)</f>
        <v>7221.1731999999975</v>
      </c>
      <c r="R13828" s="17">
        <f t="shared" si="648"/>
        <v>7666.4101499999988</v>
      </c>
      <c r="S13828" s="6">
        <f t="shared" si="649"/>
        <v>0</v>
      </c>
    </row>
    <row r="13829" spans="3:19" x14ac:dyDescent="0.25">
      <c r="C13829" s="7">
        <f>Load!C13830</f>
        <v>2016</v>
      </c>
      <c r="D13829" s="12">
        <f>Load!D13830</f>
        <v>42580</v>
      </c>
      <c r="E13829" s="8">
        <f t="shared" si="647"/>
        <v>7</v>
      </c>
      <c r="F13829" s="7">
        <f>Load!E13830</f>
        <v>22</v>
      </c>
      <c r="G13829" s="18">
        <f>SUM(Load!F13830:AU13830)</f>
        <v>7064.9435600000015</v>
      </c>
      <c r="R13829" s="17">
        <f t="shared" si="648"/>
        <v>7666.4101499999988</v>
      </c>
      <c r="S13829" s="6">
        <f t="shared" si="649"/>
        <v>0</v>
      </c>
    </row>
    <row r="13830" spans="3:19" x14ac:dyDescent="0.25">
      <c r="C13830" s="7">
        <f>Load!C13831</f>
        <v>2016</v>
      </c>
      <c r="D13830" s="12">
        <f>Load!D13831</f>
        <v>42580</v>
      </c>
      <c r="E13830" s="8">
        <f t="shared" si="647"/>
        <v>7</v>
      </c>
      <c r="F13830" s="7">
        <f>Load!E13831</f>
        <v>23</v>
      </c>
      <c r="G13830" s="18">
        <f>SUM(Load!F13831:AU13831)</f>
        <v>6904.6429399999997</v>
      </c>
      <c r="R13830" s="17">
        <f t="shared" si="648"/>
        <v>7666.4101499999988</v>
      </c>
      <c r="S13830" s="6">
        <f t="shared" si="649"/>
        <v>0</v>
      </c>
    </row>
    <row r="13831" spans="3:19" x14ac:dyDescent="0.25">
      <c r="C13831" s="7">
        <f>Load!C13832</f>
        <v>2016</v>
      </c>
      <c r="D13831" s="12">
        <f>Load!D13832</f>
        <v>42580</v>
      </c>
      <c r="E13831" s="8">
        <f t="shared" si="647"/>
        <v>7</v>
      </c>
      <c r="F13831" s="7">
        <f>Load!E13832</f>
        <v>24</v>
      </c>
      <c r="G13831" s="18">
        <f>SUM(Load!F13832:AU13832)</f>
        <v>6535.2657800000006</v>
      </c>
      <c r="R13831" s="17">
        <f t="shared" si="648"/>
        <v>7666.4101499999988</v>
      </c>
      <c r="S13831" s="6">
        <f t="shared" si="649"/>
        <v>0</v>
      </c>
    </row>
    <row r="13832" spans="3:19" x14ac:dyDescent="0.25">
      <c r="C13832" s="7">
        <f>Load!C13833</f>
        <v>2016</v>
      </c>
      <c r="D13832" s="12">
        <f>Load!D13833</f>
        <v>42581</v>
      </c>
      <c r="E13832" s="8">
        <f t="shared" si="647"/>
        <v>7</v>
      </c>
      <c r="F13832" s="7">
        <f>Load!E13833</f>
        <v>1</v>
      </c>
      <c r="G13832" s="18">
        <f>SUM(Load!F13833:AU13833)</f>
        <v>5875.4510099999989</v>
      </c>
      <c r="R13832" s="17">
        <f t="shared" si="648"/>
        <v>7666.4101499999988</v>
      </c>
      <c r="S13832" s="6">
        <f t="shared" si="649"/>
        <v>0</v>
      </c>
    </row>
    <row r="13833" spans="3:19" x14ac:dyDescent="0.25">
      <c r="C13833" s="7">
        <f>Load!C13834</f>
        <v>2016</v>
      </c>
      <c r="D13833" s="12">
        <f>Load!D13834</f>
        <v>42581</v>
      </c>
      <c r="E13833" s="8">
        <f t="shared" si="647"/>
        <v>7</v>
      </c>
      <c r="F13833" s="7">
        <f>Load!E13834</f>
        <v>2</v>
      </c>
      <c r="G13833" s="18">
        <f>SUM(Load!F13834:AU13834)</f>
        <v>5974.2143900000001</v>
      </c>
      <c r="R13833" s="17">
        <f t="shared" si="648"/>
        <v>7666.4101499999988</v>
      </c>
      <c r="S13833" s="6">
        <f t="shared" si="649"/>
        <v>0</v>
      </c>
    </row>
    <row r="13834" spans="3:19" x14ac:dyDescent="0.25">
      <c r="C13834" s="7">
        <f>Load!C13835</f>
        <v>2016</v>
      </c>
      <c r="D13834" s="12">
        <f>Load!D13835</f>
        <v>42581</v>
      </c>
      <c r="E13834" s="8">
        <f t="shared" ref="E13834:E13897" si="650">MONTH(D13834)</f>
        <v>7</v>
      </c>
      <c r="F13834" s="7">
        <f>Load!E13835</f>
        <v>3</v>
      </c>
      <c r="G13834" s="18">
        <f>SUM(Load!F13835:AU13835)</f>
        <v>5774.4543300000023</v>
      </c>
      <c r="R13834" s="17">
        <f t="shared" ref="R13834:R13897" si="651">INDEX($K$9:$P$20,MATCH(E13834,$J$9:$J$20,0),MATCH(C13834,$K$8:$P$8,0))</f>
        <v>7666.4101499999988</v>
      </c>
      <c r="S13834" s="6">
        <f t="shared" ref="S13834:S13897" si="652">IF(G13834&gt;=R13834,1,0)</f>
        <v>0</v>
      </c>
    </row>
    <row r="13835" spans="3:19" x14ac:dyDescent="0.25">
      <c r="C13835" s="7">
        <f>Load!C13836</f>
        <v>2016</v>
      </c>
      <c r="D13835" s="12">
        <f>Load!D13836</f>
        <v>42581</v>
      </c>
      <c r="E13835" s="8">
        <f t="shared" si="650"/>
        <v>7</v>
      </c>
      <c r="F13835" s="7">
        <f>Load!E13836</f>
        <v>4</v>
      </c>
      <c r="G13835" s="18">
        <f>SUM(Load!F13836:AU13836)</f>
        <v>5718.4408900000017</v>
      </c>
      <c r="R13835" s="17">
        <f t="shared" si="651"/>
        <v>7666.4101499999988</v>
      </c>
      <c r="S13835" s="6">
        <f t="shared" si="652"/>
        <v>0</v>
      </c>
    </row>
    <row r="13836" spans="3:19" x14ac:dyDescent="0.25">
      <c r="C13836" s="7">
        <f>Load!C13837</f>
        <v>2016</v>
      </c>
      <c r="D13836" s="12">
        <f>Load!D13837</f>
        <v>42581</v>
      </c>
      <c r="E13836" s="8">
        <f t="shared" si="650"/>
        <v>7</v>
      </c>
      <c r="F13836" s="7">
        <f>Load!E13837</f>
        <v>5</v>
      </c>
      <c r="G13836" s="18">
        <f>SUM(Load!F13837:AU13837)</f>
        <v>5708.9739599999994</v>
      </c>
      <c r="R13836" s="17">
        <f t="shared" si="651"/>
        <v>7666.4101499999988</v>
      </c>
      <c r="S13836" s="6">
        <f t="shared" si="652"/>
        <v>0</v>
      </c>
    </row>
    <row r="13837" spans="3:19" x14ac:dyDescent="0.25">
      <c r="C13837" s="7">
        <f>Load!C13838</f>
        <v>2016</v>
      </c>
      <c r="D13837" s="12">
        <f>Load!D13838</f>
        <v>42581</v>
      </c>
      <c r="E13837" s="8">
        <f t="shared" si="650"/>
        <v>7</v>
      </c>
      <c r="F13837" s="7">
        <f>Load!E13838</f>
        <v>6</v>
      </c>
      <c r="G13837" s="18">
        <f>SUM(Load!F13838:AU13838)</f>
        <v>5757.1777699999984</v>
      </c>
      <c r="R13837" s="17">
        <f t="shared" si="651"/>
        <v>7666.4101499999988</v>
      </c>
      <c r="S13837" s="6">
        <f t="shared" si="652"/>
        <v>0</v>
      </c>
    </row>
    <row r="13838" spans="3:19" x14ac:dyDescent="0.25">
      <c r="C13838" s="7">
        <f>Load!C13839</f>
        <v>2016</v>
      </c>
      <c r="D13838" s="12">
        <f>Load!D13839</f>
        <v>42581</v>
      </c>
      <c r="E13838" s="8">
        <f t="shared" si="650"/>
        <v>7</v>
      </c>
      <c r="F13838" s="7">
        <f>Load!E13839</f>
        <v>7</v>
      </c>
      <c r="G13838" s="18">
        <f>SUM(Load!F13839:AU13839)</f>
        <v>5742.9860000000008</v>
      </c>
      <c r="R13838" s="17">
        <f t="shared" si="651"/>
        <v>7666.4101499999988</v>
      </c>
      <c r="S13838" s="6">
        <f t="shared" si="652"/>
        <v>0</v>
      </c>
    </row>
    <row r="13839" spans="3:19" x14ac:dyDescent="0.25">
      <c r="C13839" s="7">
        <f>Load!C13840</f>
        <v>2016</v>
      </c>
      <c r="D13839" s="12">
        <f>Load!D13840</f>
        <v>42581</v>
      </c>
      <c r="E13839" s="8">
        <f t="shared" si="650"/>
        <v>7</v>
      </c>
      <c r="F13839" s="7">
        <f>Load!E13840</f>
        <v>8</v>
      </c>
      <c r="G13839" s="18">
        <f>SUM(Load!F13840:AU13840)</f>
        <v>5875.8074300000017</v>
      </c>
      <c r="R13839" s="17">
        <f t="shared" si="651"/>
        <v>7666.4101499999988</v>
      </c>
      <c r="S13839" s="6">
        <f t="shared" si="652"/>
        <v>0</v>
      </c>
    </row>
    <row r="13840" spans="3:19" x14ac:dyDescent="0.25">
      <c r="C13840" s="7">
        <f>Load!C13841</f>
        <v>2016</v>
      </c>
      <c r="D13840" s="12">
        <f>Load!D13841</f>
        <v>42581</v>
      </c>
      <c r="E13840" s="8">
        <f t="shared" si="650"/>
        <v>7</v>
      </c>
      <c r="F13840" s="7">
        <f>Load!E13841</f>
        <v>9</v>
      </c>
      <c r="G13840" s="18">
        <f>SUM(Load!F13841:AU13841)</f>
        <v>6098.5751900000014</v>
      </c>
      <c r="R13840" s="17">
        <f t="shared" si="651"/>
        <v>7666.4101499999988</v>
      </c>
      <c r="S13840" s="6">
        <f t="shared" si="652"/>
        <v>0</v>
      </c>
    </row>
    <row r="13841" spans="3:19" x14ac:dyDescent="0.25">
      <c r="C13841" s="7">
        <f>Load!C13842</f>
        <v>2016</v>
      </c>
      <c r="D13841" s="12">
        <f>Load!D13842</f>
        <v>42581</v>
      </c>
      <c r="E13841" s="8">
        <f t="shared" si="650"/>
        <v>7</v>
      </c>
      <c r="F13841" s="7">
        <f>Load!E13842</f>
        <v>10</v>
      </c>
      <c r="G13841" s="18">
        <f>SUM(Load!F13842:AU13842)</f>
        <v>6369.2307800000017</v>
      </c>
      <c r="R13841" s="17">
        <f t="shared" si="651"/>
        <v>7666.4101499999988</v>
      </c>
      <c r="S13841" s="6">
        <f t="shared" si="652"/>
        <v>0</v>
      </c>
    </row>
    <row r="13842" spans="3:19" x14ac:dyDescent="0.25">
      <c r="C13842" s="7">
        <f>Load!C13843</f>
        <v>2016</v>
      </c>
      <c r="D13842" s="12">
        <f>Load!D13843</f>
        <v>42581</v>
      </c>
      <c r="E13842" s="8">
        <f t="shared" si="650"/>
        <v>7</v>
      </c>
      <c r="F13842" s="7">
        <f>Load!E13843</f>
        <v>11</v>
      </c>
      <c r="G13842" s="18">
        <f>SUM(Load!F13843:AU13843)</f>
        <v>6580.9900900000011</v>
      </c>
      <c r="R13842" s="17">
        <f t="shared" si="651"/>
        <v>7666.4101499999988</v>
      </c>
      <c r="S13842" s="6">
        <f t="shared" si="652"/>
        <v>0</v>
      </c>
    </row>
    <row r="13843" spans="3:19" x14ac:dyDescent="0.25">
      <c r="C13843" s="7">
        <f>Load!C13844</f>
        <v>2016</v>
      </c>
      <c r="D13843" s="12">
        <f>Load!D13844</f>
        <v>42581</v>
      </c>
      <c r="E13843" s="8">
        <f t="shared" si="650"/>
        <v>7</v>
      </c>
      <c r="F13843" s="7">
        <f>Load!E13844</f>
        <v>12</v>
      </c>
      <c r="G13843" s="18">
        <f>SUM(Load!F13844:AU13844)</f>
        <v>6723.8329599999997</v>
      </c>
      <c r="R13843" s="17">
        <f t="shared" si="651"/>
        <v>7666.4101499999988</v>
      </c>
      <c r="S13843" s="6">
        <f t="shared" si="652"/>
        <v>0</v>
      </c>
    </row>
    <row r="13844" spans="3:19" x14ac:dyDescent="0.25">
      <c r="C13844" s="7">
        <f>Load!C13845</f>
        <v>2016</v>
      </c>
      <c r="D13844" s="12">
        <f>Load!D13845</f>
        <v>42581</v>
      </c>
      <c r="E13844" s="8">
        <f t="shared" si="650"/>
        <v>7</v>
      </c>
      <c r="F13844" s="7">
        <f>Load!E13845</f>
        <v>13</v>
      </c>
      <c r="G13844" s="18">
        <f>SUM(Load!F13845:AU13845)</f>
        <v>6836.9968500000014</v>
      </c>
      <c r="R13844" s="17">
        <f t="shared" si="651"/>
        <v>7666.4101499999988</v>
      </c>
      <c r="S13844" s="6">
        <f t="shared" si="652"/>
        <v>0</v>
      </c>
    </row>
    <row r="13845" spans="3:19" x14ac:dyDescent="0.25">
      <c r="C13845" s="7">
        <f>Load!C13846</f>
        <v>2016</v>
      </c>
      <c r="D13845" s="12">
        <f>Load!D13846</f>
        <v>42581</v>
      </c>
      <c r="E13845" s="8">
        <f t="shared" si="650"/>
        <v>7</v>
      </c>
      <c r="F13845" s="7">
        <f>Load!E13846</f>
        <v>14</v>
      </c>
      <c r="G13845" s="18">
        <f>SUM(Load!F13846:AU13846)</f>
        <v>6859.6763599999995</v>
      </c>
      <c r="R13845" s="17">
        <f t="shared" si="651"/>
        <v>7666.4101499999988</v>
      </c>
      <c r="S13845" s="6">
        <f t="shared" si="652"/>
        <v>0</v>
      </c>
    </row>
    <row r="13846" spans="3:19" x14ac:dyDescent="0.25">
      <c r="C13846" s="7">
        <f>Load!C13847</f>
        <v>2016</v>
      </c>
      <c r="D13846" s="12">
        <f>Load!D13847</f>
        <v>42581</v>
      </c>
      <c r="E13846" s="8">
        <f t="shared" si="650"/>
        <v>7</v>
      </c>
      <c r="F13846" s="7">
        <f>Load!E13847</f>
        <v>15</v>
      </c>
      <c r="G13846" s="18">
        <f>SUM(Load!F13847:AU13847)</f>
        <v>6829.0940100000016</v>
      </c>
      <c r="R13846" s="17">
        <f t="shared" si="651"/>
        <v>7666.4101499999988</v>
      </c>
      <c r="S13846" s="6">
        <f t="shared" si="652"/>
        <v>0</v>
      </c>
    </row>
    <row r="13847" spans="3:19" x14ac:dyDescent="0.25">
      <c r="C13847" s="7">
        <f>Load!C13848</f>
        <v>2016</v>
      </c>
      <c r="D13847" s="12">
        <f>Load!D13848</f>
        <v>42581</v>
      </c>
      <c r="E13847" s="8">
        <f t="shared" si="650"/>
        <v>7</v>
      </c>
      <c r="F13847" s="7">
        <f>Load!E13848</f>
        <v>16</v>
      </c>
      <c r="G13847" s="18">
        <f>SUM(Load!F13848:AU13848)</f>
        <v>6879.1694599999992</v>
      </c>
      <c r="R13847" s="17">
        <f t="shared" si="651"/>
        <v>7666.4101499999988</v>
      </c>
      <c r="S13847" s="6">
        <f t="shared" si="652"/>
        <v>0</v>
      </c>
    </row>
    <row r="13848" spans="3:19" x14ac:dyDescent="0.25">
      <c r="C13848" s="7">
        <f>Load!C13849</f>
        <v>2016</v>
      </c>
      <c r="D13848" s="12">
        <f>Load!D13849</f>
        <v>42581</v>
      </c>
      <c r="E13848" s="8">
        <f t="shared" si="650"/>
        <v>7</v>
      </c>
      <c r="F13848" s="7">
        <f>Load!E13849</f>
        <v>17</v>
      </c>
      <c r="G13848" s="18">
        <f>SUM(Load!F13849:AU13849)</f>
        <v>6888.6089400000019</v>
      </c>
      <c r="R13848" s="17">
        <f t="shared" si="651"/>
        <v>7666.4101499999988</v>
      </c>
      <c r="S13848" s="6">
        <f t="shared" si="652"/>
        <v>0</v>
      </c>
    </row>
    <row r="13849" spans="3:19" x14ac:dyDescent="0.25">
      <c r="C13849" s="7">
        <f>Load!C13850</f>
        <v>2016</v>
      </c>
      <c r="D13849" s="12">
        <f>Load!D13850</f>
        <v>42581</v>
      </c>
      <c r="E13849" s="8">
        <f t="shared" si="650"/>
        <v>7</v>
      </c>
      <c r="F13849" s="7">
        <f>Load!E13850</f>
        <v>18</v>
      </c>
      <c r="G13849" s="18">
        <f>SUM(Load!F13850:AU13850)</f>
        <v>6888.7127600000003</v>
      </c>
      <c r="R13849" s="17">
        <f t="shared" si="651"/>
        <v>7666.4101499999988</v>
      </c>
      <c r="S13849" s="6">
        <f t="shared" si="652"/>
        <v>0</v>
      </c>
    </row>
    <row r="13850" spans="3:19" x14ac:dyDescent="0.25">
      <c r="C13850" s="7">
        <f>Load!C13851</f>
        <v>2016</v>
      </c>
      <c r="D13850" s="12">
        <f>Load!D13851</f>
        <v>42581</v>
      </c>
      <c r="E13850" s="8">
        <f t="shared" si="650"/>
        <v>7</v>
      </c>
      <c r="F13850" s="7">
        <f>Load!E13851</f>
        <v>19</v>
      </c>
      <c r="G13850" s="18">
        <f>SUM(Load!F13851:AU13851)</f>
        <v>6709.2824999999984</v>
      </c>
      <c r="R13850" s="17">
        <f t="shared" si="651"/>
        <v>7666.4101499999988</v>
      </c>
      <c r="S13850" s="6">
        <f t="shared" si="652"/>
        <v>0</v>
      </c>
    </row>
    <row r="13851" spans="3:19" x14ac:dyDescent="0.25">
      <c r="C13851" s="7">
        <f>Load!C13852</f>
        <v>2016</v>
      </c>
      <c r="D13851" s="12">
        <f>Load!D13852</f>
        <v>42581</v>
      </c>
      <c r="E13851" s="8">
        <f t="shared" si="650"/>
        <v>7</v>
      </c>
      <c r="F13851" s="7">
        <f>Load!E13852</f>
        <v>20</v>
      </c>
      <c r="G13851" s="18">
        <f>SUM(Load!F13852:AU13852)</f>
        <v>6538.3594599999997</v>
      </c>
      <c r="R13851" s="17">
        <f t="shared" si="651"/>
        <v>7666.4101499999988</v>
      </c>
      <c r="S13851" s="6">
        <f t="shared" si="652"/>
        <v>0</v>
      </c>
    </row>
    <row r="13852" spans="3:19" x14ac:dyDescent="0.25">
      <c r="C13852" s="7">
        <f>Load!C13853</f>
        <v>2016</v>
      </c>
      <c r="D13852" s="12">
        <f>Load!D13853</f>
        <v>42581</v>
      </c>
      <c r="E13852" s="8">
        <f t="shared" si="650"/>
        <v>7</v>
      </c>
      <c r="F13852" s="7">
        <f>Load!E13853</f>
        <v>21</v>
      </c>
      <c r="G13852" s="18">
        <f>SUM(Load!F13853:AU13853)</f>
        <v>6414.7586599999995</v>
      </c>
      <c r="R13852" s="17">
        <f t="shared" si="651"/>
        <v>7666.4101499999988</v>
      </c>
      <c r="S13852" s="6">
        <f t="shared" si="652"/>
        <v>0</v>
      </c>
    </row>
    <row r="13853" spans="3:19" x14ac:dyDescent="0.25">
      <c r="C13853" s="7">
        <f>Load!C13854</f>
        <v>2016</v>
      </c>
      <c r="D13853" s="12">
        <f>Load!D13854</f>
        <v>42581</v>
      </c>
      <c r="E13853" s="8">
        <f t="shared" si="650"/>
        <v>7</v>
      </c>
      <c r="F13853" s="7">
        <f>Load!E13854</f>
        <v>22</v>
      </c>
      <c r="G13853" s="18">
        <f>SUM(Load!F13854:AU13854)</f>
        <v>6394.3506099999995</v>
      </c>
      <c r="R13853" s="17">
        <f t="shared" si="651"/>
        <v>7666.4101499999988</v>
      </c>
      <c r="S13853" s="6">
        <f t="shared" si="652"/>
        <v>0</v>
      </c>
    </row>
    <row r="13854" spans="3:19" x14ac:dyDescent="0.25">
      <c r="C13854" s="7">
        <f>Load!C13855</f>
        <v>2016</v>
      </c>
      <c r="D13854" s="12">
        <f>Load!D13855</f>
        <v>42581</v>
      </c>
      <c r="E13854" s="8">
        <f t="shared" si="650"/>
        <v>7</v>
      </c>
      <c r="F13854" s="7">
        <f>Load!E13855</f>
        <v>23</v>
      </c>
      <c r="G13854" s="18">
        <f>SUM(Load!F13855:AU13855)</f>
        <v>6301.383969999999</v>
      </c>
      <c r="R13854" s="17">
        <f t="shared" si="651"/>
        <v>7666.4101499999988</v>
      </c>
      <c r="S13854" s="6">
        <f t="shared" si="652"/>
        <v>0</v>
      </c>
    </row>
    <row r="13855" spans="3:19" x14ac:dyDescent="0.25">
      <c r="C13855" s="7">
        <f>Load!C13856</f>
        <v>2016</v>
      </c>
      <c r="D13855" s="12">
        <f>Load!D13856</f>
        <v>42581</v>
      </c>
      <c r="E13855" s="8">
        <f t="shared" si="650"/>
        <v>7</v>
      </c>
      <c r="F13855" s="7">
        <f>Load!E13856</f>
        <v>24</v>
      </c>
      <c r="G13855" s="18">
        <f>SUM(Load!F13856:AU13856)</f>
        <v>6075.4194599999992</v>
      </c>
      <c r="R13855" s="17">
        <f t="shared" si="651"/>
        <v>7666.4101499999988</v>
      </c>
      <c r="S13855" s="6">
        <f t="shared" si="652"/>
        <v>0</v>
      </c>
    </row>
    <row r="13856" spans="3:19" x14ac:dyDescent="0.25">
      <c r="C13856" s="7">
        <f>Load!C13857</f>
        <v>2016</v>
      </c>
      <c r="D13856" s="12">
        <f>Load!D13857</f>
        <v>42582</v>
      </c>
      <c r="E13856" s="8">
        <f t="shared" si="650"/>
        <v>7</v>
      </c>
      <c r="F13856" s="7">
        <f>Load!E13857</f>
        <v>1</v>
      </c>
      <c r="G13856" s="18">
        <f>SUM(Load!F13857:AU13857)</f>
        <v>5694.2039400000012</v>
      </c>
      <c r="R13856" s="17">
        <f t="shared" si="651"/>
        <v>7666.4101499999988</v>
      </c>
      <c r="S13856" s="6">
        <f t="shared" si="652"/>
        <v>0</v>
      </c>
    </row>
    <row r="13857" spans="3:19" x14ac:dyDescent="0.25">
      <c r="C13857" s="7">
        <f>Load!C13858</f>
        <v>2016</v>
      </c>
      <c r="D13857" s="12">
        <f>Load!D13858</f>
        <v>42582</v>
      </c>
      <c r="E13857" s="8">
        <f t="shared" si="650"/>
        <v>7</v>
      </c>
      <c r="F13857" s="7">
        <f>Load!E13858</f>
        <v>2</v>
      </c>
      <c r="G13857" s="18">
        <f>SUM(Load!F13858:AU13858)</f>
        <v>5735.6341700000003</v>
      </c>
      <c r="R13857" s="17">
        <f t="shared" si="651"/>
        <v>7666.4101499999988</v>
      </c>
      <c r="S13857" s="6">
        <f t="shared" si="652"/>
        <v>0</v>
      </c>
    </row>
    <row r="13858" spans="3:19" x14ac:dyDescent="0.25">
      <c r="C13858" s="7">
        <f>Load!C13859</f>
        <v>2016</v>
      </c>
      <c r="D13858" s="12">
        <f>Load!D13859</f>
        <v>42582</v>
      </c>
      <c r="E13858" s="8">
        <f t="shared" si="650"/>
        <v>7</v>
      </c>
      <c r="F13858" s="7">
        <f>Load!E13859</f>
        <v>3</v>
      </c>
      <c r="G13858" s="18">
        <f>SUM(Load!F13859:AU13859)</f>
        <v>5636.4077399999996</v>
      </c>
      <c r="R13858" s="17">
        <f t="shared" si="651"/>
        <v>7666.4101499999988</v>
      </c>
      <c r="S13858" s="6">
        <f t="shared" si="652"/>
        <v>0</v>
      </c>
    </row>
    <row r="13859" spans="3:19" x14ac:dyDescent="0.25">
      <c r="C13859" s="7">
        <f>Load!C13860</f>
        <v>2016</v>
      </c>
      <c r="D13859" s="12">
        <f>Load!D13860</f>
        <v>42582</v>
      </c>
      <c r="E13859" s="8">
        <f t="shared" si="650"/>
        <v>7</v>
      </c>
      <c r="F13859" s="7">
        <f>Load!E13860</f>
        <v>4</v>
      </c>
      <c r="G13859" s="18">
        <f>SUM(Load!F13860:AU13860)</f>
        <v>5563.6749900000004</v>
      </c>
      <c r="R13859" s="17">
        <f t="shared" si="651"/>
        <v>7666.4101499999988</v>
      </c>
      <c r="S13859" s="6">
        <f t="shared" si="652"/>
        <v>0</v>
      </c>
    </row>
    <row r="13860" spans="3:19" x14ac:dyDescent="0.25">
      <c r="C13860" s="7">
        <f>Load!C13861</f>
        <v>2016</v>
      </c>
      <c r="D13860" s="12">
        <f>Load!D13861</f>
        <v>42582</v>
      </c>
      <c r="E13860" s="8">
        <f t="shared" si="650"/>
        <v>7</v>
      </c>
      <c r="F13860" s="7">
        <f>Load!E13861</f>
        <v>5</v>
      </c>
      <c r="G13860" s="18">
        <f>SUM(Load!F13861:AU13861)</f>
        <v>5557.7509300000002</v>
      </c>
      <c r="R13860" s="17">
        <f t="shared" si="651"/>
        <v>7666.4101499999988</v>
      </c>
      <c r="S13860" s="6">
        <f t="shared" si="652"/>
        <v>0</v>
      </c>
    </row>
    <row r="13861" spans="3:19" x14ac:dyDescent="0.25">
      <c r="C13861" s="7">
        <f>Load!C13862</f>
        <v>2016</v>
      </c>
      <c r="D13861" s="12">
        <f>Load!D13862</f>
        <v>42582</v>
      </c>
      <c r="E13861" s="8">
        <f t="shared" si="650"/>
        <v>7</v>
      </c>
      <c r="F13861" s="7">
        <f>Load!E13862</f>
        <v>6</v>
      </c>
      <c r="G13861" s="18">
        <f>SUM(Load!F13862:AU13862)</f>
        <v>5519.1242799999991</v>
      </c>
      <c r="R13861" s="17">
        <f t="shared" si="651"/>
        <v>7666.4101499999988</v>
      </c>
      <c r="S13861" s="6">
        <f t="shared" si="652"/>
        <v>0</v>
      </c>
    </row>
    <row r="13862" spans="3:19" x14ac:dyDescent="0.25">
      <c r="C13862" s="7">
        <f>Load!C13863</f>
        <v>2016</v>
      </c>
      <c r="D13862" s="12">
        <f>Load!D13863</f>
        <v>42582</v>
      </c>
      <c r="E13862" s="8">
        <f t="shared" si="650"/>
        <v>7</v>
      </c>
      <c r="F13862" s="7">
        <f>Load!E13863</f>
        <v>7</v>
      </c>
      <c r="G13862" s="18">
        <f>SUM(Load!F13863:AU13863)</f>
        <v>5456.5867200000012</v>
      </c>
      <c r="R13862" s="17">
        <f t="shared" si="651"/>
        <v>7666.4101499999988</v>
      </c>
      <c r="S13862" s="6">
        <f t="shared" si="652"/>
        <v>0</v>
      </c>
    </row>
    <row r="13863" spans="3:19" x14ac:dyDescent="0.25">
      <c r="C13863" s="7">
        <f>Load!C13864</f>
        <v>2016</v>
      </c>
      <c r="D13863" s="12">
        <f>Load!D13864</f>
        <v>42582</v>
      </c>
      <c r="E13863" s="8">
        <f t="shared" si="650"/>
        <v>7</v>
      </c>
      <c r="F13863" s="7">
        <f>Load!E13864</f>
        <v>8</v>
      </c>
      <c r="G13863" s="18">
        <f>SUM(Load!F13864:AU13864)</f>
        <v>5532.2047000000002</v>
      </c>
      <c r="R13863" s="17">
        <f t="shared" si="651"/>
        <v>7666.4101499999988</v>
      </c>
      <c r="S13863" s="6">
        <f t="shared" si="652"/>
        <v>0</v>
      </c>
    </row>
    <row r="13864" spans="3:19" x14ac:dyDescent="0.25">
      <c r="C13864" s="7">
        <f>Load!C13865</f>
        <v>2016</v>
      </c>
      <c r="D13864" s="12">
        <f>Load!D13865</f>
        <v>42582</v>
      </c>
      <c r="E13864" s="8">
        <f t="shared" si="650"/>
        <v>7</v>
      </c>
      <c r="F13864" s="7">
        <f>Load!E13865</f>
        <v>9</v>
      </c>
      <c r="G13864" s="18">
        <f>SUM(Load!F13865:AU13865)</f>
        <v>5744.2207599999983</v>
      </c>
      <c r="R13864" s="17">
        <f t="shared" si="651"/>
        <v>7666.4101499999988</v>
      </c>
      <c r="S13864" s="6">
        <f t="shared" si="652"/>
        <v>0</v>
      </c>
    </row>
    <row r="13865" spans="3:19" x14ac:dyDescent="0.25">
      <c r="C13865" s="7">
        <f>Load!C13866</f>
        <v>2016</v>
      </c>
      <c r="D13865" s="12">
        <f>Load!D13866</f>
        <v>42582</v>
      </c>
      <c r="E13865" s="8">
        <f t="shared" si="650"/>
        <v>7</v>
      </c>
      <c r="F13865" s="7">
        <f>Load!E13866</f>
        <v>10</v>
      </c>
      <c r="G13865" s="18">
        <f>SUM(Load!F13866:AU13866)</f>
        <v>5980.7478499999988</v>
      </c>
      <c r="R13865" s="17">
        <f t="shared" si="651"/>
        <v>7666.4101499999988</v>
      </c>
      <c r="S13865" s="6">
        <f t="shared" si="652"/>
        <v>0</v>
      </c>
    </row>
    <row r="13866" spans="3:19" x14ac:dyDescent="0.25">
      <c r="C13866" s="7">
        <f>Load!C13867</f>
        <v>2016</v>
      </c>
      <c r="D13866" s="12">
        <f>Load!D13867</f>
        <v>42582</v>
      </c>
      <c r="E13866" s="8">
        <f t="shared" si="650"/>
        <v>7</v>
      </c>
      <c r="F13866" s="7">
        <f>Load!E13867</f>
        <v>11</v>
      </c>
      <c r="G13866" s="18">
        <f>SUM(Load!F13867:AU13867)</f>
        <v>6147.3829699999987</v>
      </c>
      <c r="R13866" s="17">
        <f t="shared" si="651"/>
        <v>7666.4101499999988</v>
      </c>
      <c r="S13866" s="6">
        <f t="shared" si="652"/>
        <v>0</v>
      </c>
    </row>
    <row r="13867" spans="3:19" x14ac:dyDescent="0.25">
      <c r="C13867" s="7">
        <f>Load!C13868</f>
        <v>2016</v>
      </c>
      <c r="D13867" s="12">
        <f>Load!D13868</f>
        <v>42582</v>
      </c>
      <c r="E13867" s="8">
        <f t="shared" si="650"/>
        <v>7</v>
      </c>
      <c r="F13867" s="7">
        <f>Load!E13868</f>
        <v>12</v>
      </c>
      <c r="G13867" s="18">
        <f>SUM(Load!F13868:AU13868)</f>
        <v>6224.5723200000011</v>
      </c>
      <c r="R13867" s="17">
        <f t="shared" si="651"/>
        <v>7666.4101499999988</v>
      </c>
      <c r="S13867" s="6">
        <f t="shared" si="652"/>
        <v>0</v>
      </c>
    </row>
    <row r="13868" spans="3:19" x14ac:dyDescent="0.25">
      <c r="C13868" s="7">
        <f>Load!C13869</f>
        <v>2016</v>
      </c>
      <c r="D13868" s="12">
        <f>Load!D13869</f>
        <v>42582</v>
      </c>
      <c r="E13868" s="8">
        <f t="shared" si="650"/>
        <v>7</v>
      </c>
      <c r="F13868" s="7">
        <f>Load!E13869</f>
        <v>13</v>
      </c>
      <c r="G13868" s="18">
        <f>SUM(Load!F13869:AU13869)</f>
        <v>6210.6612400000004</v>
      </c>
      <c r="R13868" s="17">
        <f t="shared" si="651"/>
        <v>7666.4101499999988</v>
      </c>
      <c r="S13868" s="6">
        <f t="shared" si="652"/>
        <v>0</v>
      </c>
    </row>
    <row r="13869" spans="3:19" x14ac:dyDescent="0.25">
      <c r="C13869" s="7">
        <f>Load!C13870</f>
        <v>2016</v>
      </c>
      <c r="D13869" s="12">
        <f>Load!D13870</f>
        <v>42582</v>
      </c>
      <c r="E13869" s="8">
        <f t="shared" si="650"/>
        <v>7</v>
      </c>
      <c r="F13869" s="7">
        <f>Load!E13870</f>
        <v>14</v>
      </c>
      <c r="G13869" s="18">
        <f>SUM(Load!F13870:AU13870)</f>
        <v>6242.3571199999997</v>
      </c>
      <c r="R13869" s="17">
        <f t="shared" si="651"/>
        <v>7666.4101499999988</v>
      </c>
      <c r="S13869" s="6">
        <f t="shared" si="652"/>
        <v>0</v>
      </c>
    </row>
    <row r="13870" spans="3:19" x14ac:dyDescent="0.25">
      <c r="C13870" s="7">
        <f>Load!C13871</f>
        <v>2016</v>
      </c>
      <c r="D13870" s="12">
        <f>Load!D13871</f>
        <v>42582</v>
      </c>
      <c r="E13870" s="8">
        <f t="shared" si="650"/>
        <v>7</v>
      </c>
      <c r="F13870" s="7">
        <f>Load!E13871</f>
        <v>15</v>
      </c>
      <c r="G13870" s="18">
        <f>SUM(Load!F13871:AU13871)</f>
        <v>6256.4554900000012</v>
      </c>
      <c r="R13870" s="17">
        <f t="shared" si="651"/>
        <v>7666.4101499999988</v>
      </c>
      <c r="S13870" s="6">
        <f t="shared" si="652"/>
        <v>0</v>
      </c>
    </row>
    <row r="13871" spans="3:19" x14ac:dyDescent="0.25">
      <c r="C13871" s="7">
        <f>Load!C13872</f>
        <v>2016</v>
      </c>
      <c r="D13871" s="12">
        <f>Load!D13872</f>
        <v>42582</v>
      </c>
      <c r="E13871" s="8">
        <f t="shared" si="650"/>
        <v>7</v>
      </c>
      <c r="F13871" s="7">
        <f>Load!E13872</f>
        <v>16</v>
      </c>
      <c r="G13871" s="18">
        <f>SUM(Load!F13872:AU13872)</f>
        <v>6297.6243400000003</v>
      </c>
      <c r="R13871" s="17">
        <f t="shared" si="651"/>
        <v>7666.4101499999988</v>
      </c>
      <c r="S13871" s="6">
        <f t="shared" si="652"/>
        <v>0</v>
      </c>
    </row>
    <row r="13872" spans="3:19" x14ac:dyDescent="0.25">
      <c r="C13872" s="7">
        <f>Load!C13873</f>
        <v>2016</v>
      </c>
      <c r="D13872" s="12">
        <f>Load!D13873</f>
        <v>42582</v>
      </c>
      <c r="E13872" s="8">
        <f t="shared" si="650"/>
        <v>7</v>
      </c>
      <c r="F13872" s="7">
        <f>Load!E13873</f>
        <v>17</v>
      </c>
      <c r="G13872" s="18">
        <f>SUM(Load!F13873:AU13873)</f>
        <v>6412.1818600000006</v>
      </c>
      <c r="R13872" s="17">
        <f t="shared" si="651"/>
        <v>7666.4101499999988</v>
      </c>
      <c r="S13872" s="6">
        <f t="shared" si="652"/>
        <v>0</v>
      </c>
    </row>
    <row r="13873" spans="3:19" x14ac:dyDescent="0.25">
      <c r="C13873" s="7">
        <f>Load!C13874</f>
        <v>2016</v>
      </c>
      <c r="D13873" s="12">
        <f>Load!D13874</f>
        <v>42582</v>
      </c>
      <c r="E13873" s="8">
        <f t="shared" si="650"/>
        <v>7</v>
      </c>
      <c r="F13873" s="7">
        <f>Load!E13874</f>
        <v>18</v>
      </c>
      <c r="G13873" s="18">
        <f>SUM(Load!F13874:AU13874)</f>
        <v>6452.4266799999996</v>
      </c>
      <c r="R13873" s="17">
        <f t="shared" si="651"/>
        <v>7666.4101499999988</v>
      </c>
      <c r="S13873" s="6">
        <f t="shared" si="652"/>
        <v>0</v>
      </c>
    </row>
    <row r="13874" spans="3:19" x14ac:dyDescent="0.25">
      <c r="C13874" s="7">
        <f>Load!C13875</f>
        <v>2016</v>
      </c>
      <c r="D13874" s="12">
        <f>Load!D13875</f>
        <v>42582</v>
      </c>
      <c r="E13874" s="8">
        <f t="shared" si="650"/>
        <v>7</v>
      </c>
      <c r="F13874" s="7">
        <f>Load!E13875</f>
        <v>19</v>
      </c>
      <c r="G13874" s="18">
        <f>SUM(Load!F13875:AU13875)</f>
        <v>6420.7572499999987</v>
      </c>
      <c r="R13874" s="17">
        <f t="shared" si="651"/>
        <v>7666.4101499999988</v>
      </c>
      <c r="S13874" s="6">
        <f t="shared" si="652"/>
        <v>0</v>
      </c>
    </row>
    <row r="13875" spans="3:19" x14ac:dyDescent="0.25">
      <c r="C13875" s="7">
        <f>Load!C13876</f>
        <v>2016</v>
      </c>
      <c r="D13875" s="12">
        <f>Load!D13876</f>
        <v>42582</v>
      </c>
      <c r="E13875" s="8">
        <f t="shared" si="650"/>
        <v>7</v>
      </c>
      <c r="F13875" s="7">
        <f>Load!E13876</f>
        <v>20</v>
      </c>
      <c r="G13875" s="18">
        <f>SUM(Load!F13876:AU13876)</f>
        <v>6288.8090199999997</v>
      </c>
      <c r="R13875" s="17">
        <f t="shared" si="651"/>
        <v>7666.4101499999988</v>
      </c>
      <c r="S13875" s="6">
        <f t="shared" si="652"/>
        <v>0</v>
      </c>
    </row>
    <row r="13876" spans="3:19" x14ac:dyDescent="0.25">
      <c r="C13876" s="7">
        <f>Load!C13877</f>
        <v>2016</v>
      </c>
      <c r="D13876" s="12">
        <f>Load!D13877</f>
        <v>42582</v>
      </c>
      <c r="E13876" s="8">
        <f t="shared" si="650"/>
        <v>7</v>
      </c>
      <c r="F13876" s="7">
        <f>Load!E13877</f>
        <v>21</v>
      </c>
      <c r="G13876" s="18">
        <f>SUM(Load!F13877:AU13877)</f>
        <v>6138.8743099999992</v>
      </c>
      <c r="R13876" s="17">
        <f t="shared" si="651"/>
        <v>7666.4101499999988</v>
      </c>
      <c r="S13876" s="6">
        <f t="shared" si="652"/>
        <v>0</v>
      </c>
    </row>
    <row r="13877" spans="3:19" x14ac:dyDescent="0.25">
      <c r="C13877" s="7">
        <f>Load!C13878</f>
        <v>2016</v>
      </c>
      <c r="D13877" s="12">
        <f>Load!D13878</f>
        <v>42582</v>
      </c>
      <c r="E13877" s="8">
        <f t="shared" si="650"/>
        <v>7</v>
      </c>
      <c r="F13877" s="7">
        <f>Load!E13878</f>
        <v>22</v>
      </c>
      <c r="G13877" s="18">
        <f>SUM(Load!F13878:AU13878)</f>
        <v>6196.5328300000019</v>
      </c>
      <c r="R13877" s="17">
        <f t="shared" si="651"/>
        <v>7666.4101499999988</v>
      </c>
      <c r="S13877" s="6">
        <f t="shared" si="652"/>
        <v>0</v>
      </c>
    </row>
    <row r="13878" spans="3:19" x14ac:dyDescent="0.25">
      <c r="C13878" s="7">
        <f>Load!C13879</f>
        <v>2016</v>
      </c>
      <c r="D13878" s="12">
        <f>Load!D13879</f>
        <v>42582</v>
      </c>
      <c r="E13878" s="8">
        <f t="shared" si="650"/>
        <v>7</v>
      </c>
      <c r="F13878" s="7">
        <f>Load!E13879</f>
        <v>23</v>
      </c>
      <c r="G13878" s="18">
        <f>SUM(Load!F13879:AU13879)</f>
        <v>6161.4185700000007</v>
      </c>
      <c r="R13878" s="17">
        <f t="shared" si="651"/>
        <v>7666.4101499999988</v>
      </c>
      <c r="S13878" s="6">
        <f t="shared" si="652"/>
        <v>0</v>
      </c>
    </row>
    <row r="13879" spans="3:19" x14ac:dyDescent="0.25">
      <c r="C13879" s="7">
        <f>Load!C13880</f>
        <v>2016</v>
      </c>
      <c r="D13879" s="12">
        <f>Load!D13880</f>
        <v>42582</v>
      </c>
      <c r="E13879" s="8">
        <f t="shared" si="650"/>
        <v>7</v>
      </c>
      <c r="F13879" s="7">
        <f>Load!E13880</f>
        <v>24</v>
      </c>
      <c r="G13879" s="18">
        <f>SUM(Load!F13880:AU13880)</f>
        <v>5926.8359300000002</v>
      </c>
      <c r="R13879" s="17">
        <f t="shared" si="651"/>
        <v>7666.4101499999988</v>
      </c>
      <c r="S13879" s="6">
        <f t="shared" si="652"/>
        <v>0</v>
      </c>
    </row>
    <row r="13880" spans="3:19" x14ac:dyDescent="0.25">
      <c r="C13880" s="7">
        <f>Load!C13881</f>
        <v>2016</v>
      </c>
      <c r="D13880" s="12">
        <f>Load!D13881</f>
        <v>42583</v>
      </c>
      <c r="E13880" s="8">
        <f t="shared" si="650"/>
        <v>8</v>
      </c>
      <c r="F13880" s="7">
        <f>Load!E13881</f>
        <v>1</v>
      </c>
      <c r="G13880" s="18">
        <f>SUM(Load!F13881:AU13881)</f>
        <v>5766.215439999999</v>
      </c>
      <c r="R13880" s="17">
        <f t="shared" si="651"/>
        <v>7634.8210899999995</v>
      </c>
      <c r="S13880" s="6">
        <f t="shared" si="652"/>
        <v>0</v>
      </c>
    </row>
    <row r="13881" spans="3:19" x14ac:dyDescent="0.25">
      <c r="C13881" s="7">
        <f>Load!C13882</f>
        <v>2016</v>
      </c>
      <c r="D13881" s="12">
        <f>Load!D13882</f>
        <v>42583</v>
      </c>
      <c r="E13881" s="8">
        <f t="shared" si="650"/>
        <v>8</v>
      </c>
      <c r="F13881" s="7">
        <f>Load!E13882</f>
        <v>2</v>
      </c>
      <c r="G13881" s="18">
        <f>SUM(Load!F13882:AU13882)</f>
        <v>5550.4279800000004</v>
      </c>
      <c r="R13881" s="17">
        <f t="shared" si="651"/>
        <v>7634.8210899999995</v>
      </c>
      <c r="S13881" s="6">
        <f t="shared" si="652"/>
        <v>0</v>
      </c>
    </row>
    <row r="13882" spans="3:19" x14ac:dyDescent="0.25">
      <c r="C13882" s="7">
        <f>Load!C13883</f>
        <v>2016</v>
      </c>
      <c r="D13882" s="12">
        <f>Load!D13883</f>
        <v>42583</v>
      </c>
      <c r="E13882" s="8">
        <f t="shared" si="650"/>
        <v>8</v>
      </c>
      <c r="F13882" s="7">
        <f>Load!E13883</f>
        <v>3</v>
      </c>
      <c r="G13882" s="18">
        <f>SUM(Load!F13883:AU13883)</f>
        <v>5468.9433799999997</v>
      </c>
      <c r="R13882" s="17">
        <f t="shared" si="651"/>
        <v>7634.8210899999995</v>
      </c>
      <c r="S13882" s="6">
        <f t="shared" si="652"/>
        <v>0</v>
      </c>
    </row>
    <row r="13883" spans="3:19" x14ac:dyDescent="0.25">
      <c r="C13883" s="7">
        <f>Load!C13884</f>
        <v>2016</v>
      </c>
      <c r="D13883" s="12">
        <f>Load!D13884</f>
        <v>42583</v>
      </c>
      <c r="E13883" s="8">
        <f t="shared" si="650"/>
        <v>8</v>
      </c>
      <c r="F13883" s="7">
        <f>Load!E13884</f>
        <v>4</v>
      </c>
      <c r="G13883" s="18">
        <f>SUM(Load!F13884:AU13884)</f>
        <v>5411.2209600000006</v>
      </c>
      <c r="R13883" s="17">
        <f t="shared" si="651"/>
        <v>7634.8210899999995</v>
      </c>
      <c r="S13883" s="6">
        <f t="shared" si="652"/>
        <v>0</v>
      </c>
    </row>
    <row r="13884" spans="3:19" x14ac:dyDescent="0.25">
      <c r="C13884" s="7">
        <f>Load!C13885</f>
        <v>2016</v>
      </c>
      <c r="D13884" s="12">
        <f>Load!D13885</f>
        <v>42583</v>
      </c>
      <c r="E13884" s="8">
        <f t="shared" si="650"/>
        <v>8</v>
      </c>
      <c r="F13884" s="7">
        <f>Load!E13885</f>
        <v>5</v>
      </c>
      <c r="G13884" s="18">
        <f>SUM(Load!F13885:AU13885)</f>
        <v>5460.0210099999995</v>
      </c>
      <c r="R13884" s="17">
        <f t="shared" si="651"/>
        <v>7634.8210899999995</v>
      </c>
      <c r="S13884" s="6">
        <f t="shared" si="652"/>
        <v>0</v>
      </c>
    </row>
    <row r="13885" spans="3:19" x14ac:dyDescent="0.25">
      <c r="C13885" s="7">
        <f>Load!C13886</f>
        <v>2016</v>
      </c>
      <c r="D13885" s="12">
        <f>Load!D13886</f>
        <v>42583</v>
      </c>
      <c r="E13885" s="8">
        <f t="shared" si="650"/>
        <v>8</v>
      </c>
      <c r="F13885" s="7">
        <f>Load!E13886</f>
        <v>6</v>
      </c>
      <c r="G13885" s="18">
        <f>SUM(Load!F13886:AU13886)</f>
        <v>5506.5679399999999</v>
      </c>
      <c r="R13885" s="17">
        <f t="shared" si="651"/>
        <v>7634.8210899999995</v>
      </c>
      <c r="S13885" s="6">
        <f t="shared" si="652"/>
        <v>0</v>
      </c>
    </row>
    <row r="13886" spans="3:19" x14ac:dyDescent="0.25">
      <c r="C13886" s="7">
        <f>Load!C13887</f>
        <v>2016</v>
      </c>
      <c r="D13886" s="12">
        <f>Load!D13887</f>
        <v>42583</v>
      </c>
      <c r="E13886" s="8">
        <f t="shared" si="650"/>
        <v>8</v>
      </c>
      <c r="F13886" s="7">
        <f>Load!E13887</f>
        <v>7</v>
      </c>
      <c r="G13886" s="18">
        <f>SUM(Load!F13887:AU13887)</f>
        <v>5477.6638699999994</v>
      </c>
      <c r="R13886" s="17">
        <f t="shared" si="651"/>
        <v>7634.8210899999995</v>
      </c>
      <c r="S13886" s="6">
        <f t="shared" si="652"/>
        <v>0</v>
      </c>
    </row>
    <row r="13887" spans="3:19" x14ac:dyDescent="0.25">
      <c r="C13887" s="7">
        <f>Load!C13888</f>
        <v>2016</v>
      </c>
      <c r="D13887" s="12">
        <f>Load!D13888</f>
        <v>42583</v>
      </c>
      <c r="E13887" s="8">
        <f t="shared" si="650"/>
        <v>8</v>
      </c>
      <c r="F13887" s="7">
        <f>Load!E13888</f>
        <v>8</v>
      </c>
      <c r="G13887" s="18">
        <f>SUM(Load!F13888:AU13888)</f>
        <v>5619.8169700000008</v>
      </c>
      <c r="R13887" s="17">
        <f t="shared" si="651"/>
        <v>7634.8210899999995</v>
      </c>
      <c r="S13887" s="6">
        <f t="shared" si="652"/>
        <v>0</v>
      </c>
    </row>
    <row r="13888" spans="3:19" x14ac:dyDescent="0.25">
      <c r="C13888" s="7">
        <f>Load!C13889</f>
        <v>2016</v>
      </c>
      <c r="D13888" s="12">
        <f>Load!D13889</f>
        <v>42583</v>
      </c>
      <c r="E13888" s="8">
        <f t="shared" si="650"/>
        <v>8</v>
      </c>
      <c r="F13888" s="7">
        <f>Load!E13889</f>
        <v>9</v>
      </c>
      <c r="G13888" s="18">
        <f>SUM(Load!F13889:AU13889)</f>
        <v>5878.3413600000003</v>
      </c>
      <c r="R13888" s="17">
        <f t="shared" si="651"/>
        <v>7634.8210899999995</v>
      </c>
      <c r="S13888" s="6">
        <f t="shared" si="652"/>
        <v>0</v>
      </c>
    </row>
    <row r="13889" spans="3:19" x14ac:dyDescent="0.25">
      <c r="C13889" s="7">
        <f>Load!C13890</f>
        <v>2016</v>
      </c>
      <c r="D13889" s="12">
        <f>Load!D13890</f>
        <v>42583</v>
      </c>
      <c r="E13889" s="8">
        <f t="shared" si="650"/>
        <v>8</v>
      </c>
      <c r="F13889" s="7">
        <f>Load!E13890</f>
        <v>10</v>
      </c>
      <c r="G13889" s="18">
        <f>SUM(Load!F13890:AU13890)</f>
        <v>6148.2715299999982</v>
      </c>
      <c r="R13889" s="17">
        <f t="shared" si="651"/>
        <v>7634.8210899999995</v>
      </c>
      <c r="S13889" s="6">
        <f t="shared" si="652"/>
        <v>0</v>
      </c>
    </row>
    <row r="13890" spans="3:19" x14ac:dyDescent="0.25">
      <c r="C13890" s="7">
        <f>Load!C13891</f>
        <v>2016</v>
      </c>
      <c r="D13890" s="12">
        <f>Load!D13891</f>
        <v>42583</v>
      </c>
      <c r="E13890" s="8">
        <f t="shared" si="650"/>
        <v>8</v>
      </c>
      <c r="F13890" s="7">
        <f>Load!E13891</f>
        <v>11</v>
      </c>
      <c r="G13890" s="18">
        <f>SUM(Load!F13891:AU13891)</f>
        <v>6352.3389400000005</v>
      </c>
      <c r="R13890" s="17">
        <f t="shared" si="651"/>
        <v>7634.8210899999995</v>
      </c>
      <c r="S13890" s="6">
        <f t="shared" si="652"/>
        <v>0</v>
      </c>
    </row>
    <row r="13891" spans="3:19" x14ac:dyDescent="0.25">
      <c r="C13891" s="7">
        <f>Load!C13892</f>
        <v>2016</v>
      </c>
      <c r="D13891" s="12">
        <f>Load!D13892</f>
        <v>42583</v>
      </c>
      <c r="E13891" s="8">
        <f t="shared" si="650"/>
        <v>8</v>
      </c>
      <c r="F13891" s="7">
        <f>Load!E13892</f>
        <v>12</v>
      </c>
      <c r="G13891" s="18">
        <f>SUM(Load!F13892:AU13892)</f>
        <v>6477.9525699999995</v>
      </c>
      <c r="R13891" s="17">
        <f t="shared" si="651"/>
        <v>7634.8210899999995</v>
      </c>
      <c r="S13891" s="6">
        <f t="shared" si="652"/>
        <v>0</v>
      </c>
    </row>
    <row r="13892" spans="3:19" x14ac:dyDescent="0.25">
      <c r="C13892" s="7">
        <f>Load!C13893</f>
        <v>2016</v>
      </c>
      <c r="D13892" s="12">
        <f>Load!D13893</f>
        <v>42583</v>
      </c>
      <c r="E13892" s="8">
        <f t="shared" si="650"/>
        <v>8</v>
      </c>
      <c r="F13892" s="7">
        <f>Load!E13893</f>
        <v>13</v>
      </c>
      <c r="G13892" s="18">
        <f>SUM(Load!F13893:AU13893)</f>
        <v>6551.5417900000002</v>
      </c>
      <c r="R13892" s="17">
        <f t="shared" si="651"/>
        <v>7634.8210899999995</v>
      </c>
      <c r="S13892" s="6">
        <f t="shared" si="652"/>
        <v>0</v>
      </c>
    </row>
    <row r="13893" spans="3:19" x14ac:dyDescent="0.25">
      <c r="C13893" s="7">
        <f>Load!C13894</f>
        <v>2016</v>
      </c>
      <c r="D13893" s="12">
        <f>Load!D13894</f>
        <v>42583</v>
      </c>
      <c r="E13893" s="8">
        <f t="shared" si="650"/>
        <v>8</v>
      </c>
      <c r="F13893" s="7">
        <f>Load!E13894</f>
        <v>14</v>
      </c>
      <c r="G13893" s="18">
        <f>SUM(Load!F13894:AU13894)</f>
        <v>6588.9581999999991</v>
      </c>
      <c r="R13893" s="17">
        <f t="shared" si="651"/>
        <v>7634.8210899999995</v>
      </c>
      <c r="S13893" s="6">
        <f t="shared" si="652"/>
        <v>0</v>
      </c>
    </row>
    <row r="13894" spans="3:19" x14ac:dyDescent="0.25">
      <c r="C13894" s="7">
        <f>Load!C13895</f>
        <v>2016</v>
      </c>
      <c r="D13894" s="12">
        <f>Load!D13895</f>
        <v>42583</v>
      </c>
      <c r="E13894" s="8">
        <f t="shared" si="650"/>
        <v>8</v>
      </c>
      <c r="F13894" s="7">
        <f>Load!E13895</f>
        <v>15</v>
      </c>
      <c r="G13894" s="18">
        <f>SUM(Load!F13895:AU13895)</f>
        <v>6578.3932000000004</v>
      </c>
      <c r="R13894" s="17">
        <f t="shared" si="651"/>
        <v>7634.8210899999995</v>
      </c>
      <c r="S13894" s="6">
        <f t="shared" si="652"/>
        <v>0</v>
      </c>
    </row>
    <row r="13895" spans="3:19" x14ac:dyDescent="0.25">
      <c r="C13895" s="7">
        <f>Load!C13896</f>
        <v>2016</v>
      </c>
      <c r="D13895" s="12">
        <f>Load!D13896</f>
        <v>42583</v>
      </c>
      <c r="E13895" s="8">
        <f t="shared" si="650"/>
        <v>8</v>
      </c>
      <c r="F13895" s="7">
        <f>Load!E13896</f>
        <v>16</v>
      </c>
      <c r="G13895" s="18">
        <f>SUM(Load!F13896:AU13896)</f>
        <v>6640.5715599999994</v>
      </c>
      <c r="R13895" s="17">
        <f t="shared" si="651"/>
        <v>7634.8210899999995</v>
      </c>
      <c r="S13895" s="6">
        <f t="shared" si="652"/>
        <v>0</v>
      </c>
    </row>
    <row r="13896" spans="3:19" x14ac:dyDescent="0.25">
      <c r="C13896" s="7">
        <f>Load!C13897</f>
        <v>2016</v>
      </c>
      <c r="D13896" s="12">
        <f>Load!D13897</f>
        <v>42583</v>
      </c>
      <c r="E13896" s="8">
        <f t="shared" si="650"/>
        <v>8</v>
      </c>
      <c r="F13896" s="7">
        <f>Load!E13897</f>
        <v>17</v>
      </c>
      <c r="G13896" s="18">
        <f>SUM(Load!F13897:AU13897)</f>
        <v>6750.2330199999988</v>
      </c>
      <c r="R13896" s="17">
        <f t="shared" si="651"/>
        <v>7634.8210899999995</v>
      </c>
      <c r="S13896" s="6">
        <f t="shared" si="652"/>
        <v>0</v>
      </c>
    </row>
    <row r="13897" spans="3:19" x14ac:dyDescent="0.25">
      <c r="C13897" s="7">
        <f>Load!C13898</f>
        <v>2016</v>
      </c>
      <c r="D13897" s="12">
        <f>Load!D13898</f>
        <v>42583</v>
      </c>
      <c r="E13897" s="8">
        <f t="shared" si="650"/>
        <v>8</v>
      </c>
      <c r="F13897" s="7">
        <f>Load!E13898</f>
        <v>18</v>
      </c>
      <c r="G13897" s="18">
        <f>SUM(Load!F13898:AU13898)</f>
        <v>6824.3862200000012</v>
      </c>
      <c r="R13897" s="17">
        <f t="shared" si="651"/>
        <v>7634.8210899999995</v>
      </c>
      <c r="S13897" s="6">
        <f t="shared" si="652"/>
        <v>0</v>
      </c>
    </row>
    <row r="13898" spans="3:19" x14ac:dyDescent="0.25">
      <c r="C13898" s="7">
        <f>Load!C13899</f>
        <v>2016</v>
      </c>
      <c r="D13898" s="12">
        <f>Load!D13899</f>
        <v>42583</v>
      </c>
      <c r="E13898" s="8">
        <f t="shared" ref="E13898:E13961" si="653">MONTH(D13898)</f>
        <v>8</v>
      </c>
      <c r="F13898" s="7">
        <f>Load!E13899</f>
        <v>19</v>
      </c>
      <c r="G13898" s="18">
        <f>SUM(Load!F13899:AU13899)</f>
        <v>6728.509149999998</v>
      </c>
      <c r="R13898" s="17">
        <f t="shared" ref="R13898:R13961" si="654">INDEX($K$9:$P$20,MATCH(E13898,$J$9:$J$20,0),MATCH(C13898,$K$8:$P$8,0))</f>
        <v>7634.8210899999995</v>
      </c>
      <c r="S13898" s="6">
        <f t="shared" ref="S13898:S13961" si="655">IF(G13898&gt;=R13898,1,0)</f>
        <v>0</v>
      </c>
    </row>
    <row r="13899" spans="3:19" x14ac:dyDescent="0.25">
      <c r="C13899" s="7">
        <f>Load!C13900</f>
        <v>2016</v>
      </c>
      <c r="D13899" s="12">
        <f>Load!D13900</f>
        <v>42583</v>
      </c>
      <c r="E13899" s="8">
        <f t="shared" si="653"/>
        <v>8</v>
      </c>
      <c r="F13899" s="7">
        <f>Load!E13900</f>
        <v>20</v>
      </c>
      <c r="G13899" s="18">
        <f>SUM(Load!F13900:AU13900)</f>
        <v>6650.5116299999991</v>
      </c>
      <c r="R13899" s="17">
        <f t="shared" si="654"/>
        <v>7634.8210899999995</v>
      </c>
      <c r="S13899" s="6">
        <f t="shared" si="655"/>
        <v>0</v>
      </c>
    </row>
    <row r="13900" spans="3:19" x14ac:dyDescent="0.25">
      <c r="C13900" s="7">
        <f>Load!C13901</f>
        <v>2016</v>
      </c>
      <c r="D13900" s="12">
        <f>Load!D13901</f>
        <v>42583</v>
      </c>
      <c r="E13900" s="8">
        <f t="shared" si="653"/>
        <v>8</v>
      </c>
      <c r="F13900" s="7">
        <f>Load!E13901</f>
        <v>21</v>
      </c>
      <c r="G13900" s="18">
        <f>SUM(Load!F13901:AU13901)</f>
        <v>6561.6526200000017</v>
      </c>
      <c r="R13900" s="17">
        <f t="shared" si="654"/>
        <v>7634.8210899999995</v>
      </c>
      <c r="S13900" s="6">
        <f t="shared" si="655"/>
        <v>0</v>
      </c>
    </row>
    <row r="13901" spans="3:19" x14ac:dyDescent="0.25">
      <c r="C13901" s="7">
        <f>Load!C13902</f>
        <v>2016</v>
      </c>
      <c r="D13901" s="12">
        <f>Load!D13902</f>
        <v>42583</v>
      </c>
      <c r="E13901" s="8">
        <f t="shared" si="653"/>
        <v>8</v>
      </c>
      <c r="F13901" s="7">
        <f>Load!E13902</f>
        <v>22</v>
      </c>
      <c r="G13901" s="18">
        <f>SUM(Load!F13902:AU13902)</f>
        <v>6405.4731199999987</v>
      </c>
      <c r="R13901" s="17">
        <f t="shared" si="654"/>
        <v>7634.8210899999995</v>
      </c>
      <c r="S13901" s="6">
        <f t="shared" si="655"/>
        <v>0</v>
      </c>
    </row>
    <row r="13902" spans="3:19" x14ac:dyDescent="0.25">
      <c r="C13902" s="7">
        <f>Load!C13903</f>
        <v>2016</v>
      </c>
      <c r="D13902" s="12">
        <f>Load!D13903</f>
        <v>42583</v>
      </c>
      <c r="E13902" s="8">
        <f t="shared" si="653"/>
        <v>8</v>
      </c>
      <c r="F13902" s="7">
        <f>Load!E13903</f>
        <v>23</v>
      </c>
      <c r="G13902" s="18">
        <f>SUM(Load!F13903:AU13903)</f>
        <v>6275.3859499999999</v>
      </c>
      <c r="R13902" s="17">
        <f t="shared" si="654"/>
        <v>7634.8210899999995</v>
      </c>
      <c r="S13902" s="6">
        <f t="shared" si="655"/>
        <v>0</v>
      </c>
    </row>
    <row r="13903" spans="3:19" x14ac:dyDescent="0.25">
      <c r="C13903" s="7">
        <f>Load!C13904</f>
        <v>2016</v>
      </c>
      <c r="D13903" s="12">
        <f>Load!D13904</f>
        <v>42583</v>
      </c>
      <c r="E13903" s="8">
        <f t="shared" si="653"/>
        <v>8</v>
      </c>
      <c r="F13903" s="7">
        <f>Load!E13904</f>
        <v>24</v>
      </c>
      <c r="G13903" s="18">
        <f>SUM(Load!F13904:AU13904)</f>
        <v>6026.9451199999994</v>
      </c>
      <c r="R13903" s="17">
        <f t="shared" si="654"/>
        <v>7634.8210899999995</v>
      </c>
      <c r="S13903" s="6">
        <f t="shared" si="655"/>
        <v>0</v>
      </c>
    </row>
    <row r="13904" spans="3:19" x14ac:dyDescent="0.25">
      <c r="C13904" s="7">
        <f>Load!C13905</f>
        <v>2016</v>
      </c>
      <c r="D13904" s="12">
        <f>Load!D13905</f>
        <v>42584</v>
      </c>
      <c r="E13904" s="8">
        <f t="shared" si="653"/>
        <v>8</v>
      </c>
      <c r="F13904" s="7">
        <f>Load!E13905</f>
        <v>1</v>
      </c>
      <c r="G13904" s="18">
        <f>SUM(Load!F13905:AU13905)</f>
        <v>5958.7226000000019</v>
      </c>
      <c r="R13904" s="17">
        <f t="shared" si="654"/>
        <v>7634.8210899999995</v>
      </c>
      <c r="S13904" s="6">
        <f t="shared" si="655"/>
        <v>0</v>
      </c>
    </row>
    <row r="13905" spans="3:19" x14ac:dyDescent="0.25">
      <c r="C13905" s="7">
        <f>Load!C13906</f>
        <v>2016</v>
      </c>
      <c r="D13905" s="12">
        <f>Load!D13906</f>
        <v>42584</v>
      </c>
      <c r="E13905" s="8">
        <f t="shared" si="653"/>
        <v>8</v>
      </c>
      <c r="F13905" s="7">
        <f>Load!E13906</f>
        <v>2</v>
      </c>
      <c r="G13905" s="18">
        <f>SUM(Load!F13906:AU13906)</f>
        <v>5626.7267000000011</v>
      </c>
      <c r="R13905" s="17">
        <f t="shared" si="654"/>
        <v>7634.8210899999995</v>
      </c>
      <c r="S13905" s="6">
        <f t="shared" si="655"/>
        <v>0</v>
      </c>
    </row>
    <row r="13906" spans="3:19" x14ac:dyDescent="0.25">
      <c r="C13906" s="7">
        <f>Load!C13907</f>
        <v>2016</v>
      </c>
      <c r="D13906" s="12">
        <f>Load!D13907</f>
        <v>42584</v>
      </c>
      <c r="E13906" s="8">
        <f t="shared" si="653"/>
        <v>8</v>
      </c>
      <c r="F13906" s="7">
        <f>Load!E13907</f>
        <v>3</v>
      </c>
      <c r="G13906" s="18">
        <f>SUM(Load!F13907:AU13907)</f>
        <v>5545.1950400000014</v>
      </c>
      <c r="R13906" s="17">
        <f t="shared" si="654"/>
        <v>7634.8210899999995</v>
      </c>
      <c r="S13906" s="6">
        <f t="shared" si="655"/>
        <v>0</v>
      </c>
    </row>
    <row r="13907" spans="3:19" x14ac:dyDescent="0.25">
      <c r="C13907" s="7">
        <f>Load!C13908</f>
        <v>2016</v>
      </c>
      <c r="D13907" s="12">
        <f>Load!D13908</f>
        <v>42584</v>
      </c>
      <c r="E13907" s="8">
        <f t="shared" si="653"/>
        <v>8</v>
      </c>
      <c r="F13907" s="7">
        <f>Load!E13908</f>
        <v>4</v>
      </c>
      <c r="G13907" s="18">
        <f>SUM(Load!F13908:AU13908)</f>
        <v>5496.5511700000006</v>
      </c>
      <c r="R13907" s="17">
        <f t="shared" si="654"/>
        <v>7634.8210899999995</v>
      </c>
      <c r="S13907" s="6">
        <f t="shared" si="655"/>
        <v>0</v>
      </c>
    </row>
    <row r="13908" spans="3:19" x14ac:dyDescent="0.25">
      <c r="C13908" s="7">
        <f>Load!C13909</f>
        <v>2016</v>
      </c>
      <c r="D13908" s="12">
        <f>Load!D13909</f>
        <v>42584</v>
      </c>
      <c r="E13908" s="8">
        <f t="shared" si="653"/>
        <v>8</v>
      </c>
      <c r="F13908" s="7">
        <f>Load!E13909</f>
        <v>5</v>
      </c>
      <c r="G13908" s="18">
        <f>SUM(Load!F13909:AU13909)</f>
        <v>5517.2282000000014</v>
      </c>
      <c r="R13908" s="17">
        <f t="shared" si="654"/>
        <v>7634.8210899999995</v>
      </c>
      <c r="S13908" s="6">
        <f t="shared" si="655"/>
        <v>0</v>
      </c>
    </row>
    <row r="13909" spans="3:19" x14ac:dyDescent="0.25">
      <c r="C13909" s="7">
        <f>Load!C13910</f>
        <v>2016</v>
      </c>
      <c r="D13909" s="12">
        <f>Load!D13910</f>
        <v>42584</v>
      </c>
      <c r="E13909" s="8">
        <f t="shared" si="653"/>
        <v>8</v>
      </c>
      <c r="F13909" s="7">
        <f>Load!E13910</f>
        <v>6</v>
      </c>
      <c r="G13909" s="18">
        <f>SUM(Load!F13910:AU13910)</f>
        <v>5612.8741600000012</v>
      </c>
      <c r="R13909" s="17">
        <f t="shared" si="654"/>
        <v>7634.8210899999995</v>
      </c>
      <c r="S13909" s="6">
        <f t="shared" si="655"/>
        <v>0</v>
      </c>
    </row>
    <row r="13910" spans="3:19" x14ac:dyDescent="0.25">
      <c r="C13910" s="7">
        <f>Load!C13911</f>
        <v>2016</v>
      </c>
      <c r="D13910" s="12">
        <f>Load!D13911</f>
        <v>42584</v>
      </c>
      <c r="E13910" s="8">
        <f t="shared" si="653"/>
        <v>8</v>
      </c>
      <c r="F13910" s="7">
        <f>Load!E13911</f>
        <v>7</v>
      </c>
      <c r="G13910" s="18">
        <f>SUM(Load!F13911:AU13911)</f>
        <v>5818.9664999999986</v>
      </c>
      <c r="R13910" s="17">
        <f t="shared" si="654"/>
        <v>7634.8210899999995</v>
      </c>
      <c r="S13910" s="6">
        <f t="shared" si="655"/>
        <v>0</v>
      </c>
    </row>
    <row r="13911" spans="3:19" x14ac:dyDescent="0.25">
      <c r="C13911" s="7">
        <f>Load!C13912</f>
        <v>2016</v>
      </c>
      <c r="D13911" s="12">
        <f>Load!D13912</f>
        <v>42584</v>
      </c>
      <c r="E13911" s="8">
        <f t="shared" si="653"/>
        <v>8</v>
      </c>
      <c r="F13911" s="7">
        <f>Load!E13912</f>
        <v>8</v>
      </c>
      <c r="G13911" s="18">
        <f>SUM(Load!F13912:AU13912)</f>
        <v>6235.0085099999997</v>
      </c>
      <c r="R13911" s="17">
        <f t="shared" si="654"/>
        <v>7634.8210899999995</v>
      </c>
      <c r="S13911" s="6">
        <f t="shared" si="655"/>
        <v>0</v>
      </c>
    </row>
    <row r="13912" spans="3:19" x14ac:dyDescent="0.25">
      <c r="C13912" s="7">
        <f>Load!C13913</f>
        <v>2016</v>
      </c>
      <c r="D13912" s="12">
        <f>Load!D13913</f>
        <v>42584</v>
      </c>
      <c r="E13912" s="8">
        <f t="shared" si="653"/>
        <v>8</v>
      </c>
      <c r="F13912" s="7">
        <f>Load!E13913</f>
        <v>9</v>
      </c>
      <c r="G13912" s="18">
        <f>SUM(Load!F13913:AU13913)</f>
        <v>6600.6883099999995</v>
      </c>
      <c r="R13912" s="17">
        <f t="shared" si="654"/>
        <v>7634.8210899999995</v>
      </c>
      <c r="S13912" s="6">
        <f t="shared" si="655"/>
        <v>0</v>
      </c>
    </row>
    <row r="13913" spans="3:19" x14ac:dyDescent="0.25">
      <c r="C13913" s="7">
        <f>Load!C13914</f>
        <v>2016</v>
      </c>
      <c r="D13913" s="12">
        <f>Load!D13914</f>
        <v>42584</v>
      </c>
      <c r="E13913" s="8">
        <f t="shared" si="653"/>
        <v>8</v>
      </c>
      <c r="F13913" s="7">
        <f>Load!E13914</f>
        <v>10</v>
      </c>
      <c r="G13913" s="18">
        <f>SUM(Load!F13914:AU13914)</f>
        <v>6858.5572899999988</v>
      </c>
      <c r="R13913" s="17">
        <f t="shared" si="654"/>
        <v>7634.8210899999995</v>
      </c>
      <c r="S13913" s="6">
        <f t="shared" si="655"/>
        <v>0</v>
      </c>
    </row>
    <row r="13914" spans="3:19" x14ac:dyDescent="0.25">
      <c r="C13914" s="7">
        <f>Load!C13915</f>
        <v>2016</v>
      </c>
      <c r="D13914" s="12">
        <f>Load!D13915</f>
        <v>42584</v>
      </c>
      <c r="E13914" s="8">
        <f t="shared" si="653"/>
        <v>8</v>
      </c>
      <c r="F13914" s="7">
        <f>Load!E13915</f>
        <v>11</v>
      </c>
      <c r="G13914" s="18">
        <f>SUM(Load!F13915:AU13915)</f>
        <v>7042.1178099999988</v>
      </c>
      <c r="R13914" s="17">
        <f t="shared" si="654"/>
        <v>7634.8210899999995</v>
      </c>
      <c r="S13914" s="6">
        <f t="shared" si="655"/>
        <v>0</v>
      </c>
    </row>
    <row r="13915" spans="3:19" x14ac:dyDescent="0.25">
      <c r="C13915" s="7">
        <f>Load!C13916</f>
        <v>2016</v>
      </c>
      <c r="D13915" s="12">
        <f>Load!D13916</f>
        <v>42584</v>
      </c>
      <c r="E13915" s="8">
        <f t="shared" si="653"/>
        <v>8</v>
      </c>
      <c r="F13915" s="7">
        <f>Load!E13916</f>
        <v>12</v>
      </c>
      <c r="G13915" s="18">
        <f>SUM(Load!F13916:AU13916)</f>
        <v>7175.7854700000007</v>
      </c>
      <c r="R13915" s="17">
        <f t="shared" si="654"/>
        <v>7634.8210899999995</v>
      </c>
      <c r="S13915" s="6">
        <f t="shared" si="655"/>
        <v>0</v>
      </c>
    </row>
    <row r="13916" spans="3:19" x14ac:dyDescent="0.25">
      <c r="C13916" s="7">
        <f>Load!C13917</f>
        <v>2016</v>
      </c>
      <c r="D13916" s="12">
        <f>Load!D13917</f>
        <v>42584</v>
      </c>
      <c r="E13916" s="8">
        <f t="shared" si="653"/>
        <v>8</v>
      </c>
      <c r="F13916" s="7">
        <f>Load!E13917</f>
        <v>13</v>
      </c>
      <c r="G13916" s="18">
        <f>SUM(Load!F13917:AU13917)</f>
        <v>7161.3599200000008</v>
      </c>
      <c r="R13916" s="17">
        <f t="shared" si="654"/>
        <v>7634.8210899999995</v>
      </c>
      <c r="S13916" s="6">
        <f t="shared" si="655"/>
        <v>0</v>
      </c>
    </row>
    <row r="13917" spans="3:19" x14ac:dyDescent="0.25">
      <c r="C13917" s="7">
        <f>Load!C13918</f>
        <v>2016</v>
      </c>
      <c r="D13917" s="12">
        <f>Load!D13918</f>
        <v>42584</v>
      </c>
      <c r="E13917" s="8">
        <f t="shared" si="653"/>
        <v>8</v>
      </c>
      <c r="F13917" s="7">
        <f>Load!E13918</f>
        <v>14</v>
      </c>
      <c r="G13917" s="18">
        <f>SUM(Load!F13918:AU13918)</f>
        <v>7192.6841200000008</v>
      </c>
      <c r="R13917" s="17">
        <f t="shared" si="654"/>
        <v>7634.8210899999995</v>
      </c>
      <c r="S13917" s="6">
        <f t="shared" si="655"/>
        <v>0</v>
      </c>
    </row>
    <row r="13918" spans="3:19" x14ac:dyDescent="0.25">
      <c r="C13918" s="7">
        <f>Load!C13919</f>
        <v>2016</v>
      </c>
      <c r="D13918" s="12">
        <f>Load!D13919</f>
        <v>42584</v>
      </c>
      <c r="E13918" s="8">
        <f t="shared" si="653"/>
        <v>8</v>
      </c>
      <c r="F13918" s="7">
        <f>Load!E13919</f>
        <v>15</v>
      </c>
      <c r="G13918" s="18">
        <f>SUM(Load!F13919:AU13919)</f>
        <v>7215.7404299999998</v>
      </c>
      <c r="R13918" s="17">
        <f t="shared" si="654"/>
        <v>7634.8210899999995</v>
      </c>
      <c r="S13918" s="6">
        <f t="shared" si="655"/>
        <v>0</v>
      </c>
    </row>
    <row r="13919" spans="3:19" x14ac:dyDescent="0.25">
      <c r="C13919" s="7">
        <f>Load!C13920</f>
        <v>2016</v>
      </c>
      <c r="D13919" s="12">
        <f>Load!D13920</f>
        <v>42584</v>
      </c>
      <c r="E13919" s="8">
        <f t="shared" si="653"/>
        <v>8</v>
      </c>
      <c r="F13919" s="7">
        <f>Load!E13920</f>
        <v>16</v>
      </c>
      <c r="G13919" s="18">
        <f>SUM(Load!F13920:AU13920)</f>
        <v>7202.7419699999982</v>
      </c>
      <c r="R13919" s="17">
        <f t="shared" si="654"/>
        <v>7634.8210899999995</v>
      </c>
      <c r="S13919" s="6">
        <f t="shared" si="655"/>
        <v>0</v>
      </c>
    </row>
    <row r="13920" spans="3:19" x14ac:dyDescent="0.25">
      <c r="C13920" s="7">
        <f>Load!C13921</f>
        <v>2016</v>
      </c>
      <c r="D13920" s="12">
        <f>Load!D13921</f>
        <v>42584</v>
      </c>
      <c r="E13920" s="8">
        <f t="shared" si="653"/>
        <v>8</v>
      </c>
      <c r="F13920" s="7">
        <f>Load!E13921</f>
        <v>17</v>
      </c>
      <c r="G13920" s="18">
        <f>SUM(Load!F13921:AU13921)</f>
        <v>7242.1918299999988</v>
      </c>
      <c r="R13920" s="17">
        <f t="shared" si="654"/>
        <v>7634.8210899999995</v>
      </c>
      <c r="S13920" s="6">
        <f t="shared" si="655"/>
        <v>0</v>
      </c>
    </row>
    <row r="13921" spans="3:19" x14ac:dyDescent="0.25">
      <c r="C13921" s="7">
        <f>Load!C13922</f>
        <v>2016</v>
      </c>
      <c r="D13921" s="12">
        <f>Load!D13922</f>
        <v>42584</v>
      </c>
      <c r="E13921" s="8">
        <f t="shared" si="653"/>
        <v>8</v>
      </c>
      <c r="F13921" s="7">
        <f>Load!E13922</f>
        <v>18</v>
      </c>
      <c r="G13921" s="18">
        <f>SUM(Load!F13922:AU13922)</f>
        <v>7222.4430800000018</v>
      </c>
      <c r="R13921" s="17">
        <f t="shared" si="654"/>
        <v>7634.8210899999995</v>
      </c>
      <c r="S13921" s="6">
        <f t="shared" si="655"/>
        <v>0</v>
      </c>
    </row>
    <row r="13922" spans="3:19" x14ac:dyDescent="0.25">
      <c r="C13922" s="7">
        <f>Load!C13923</f>
        <v>2016</v>
      </c>
      <c r="D13922" s="12">
        <f>Load!D13923</f>
        <v>42584</v>
      </c>
      <c r="E13922" s="8">
        <f t="shared" si="653"/>
        <v>8</v>
      </c>
      <c r="F13922" s="7">
        <f>Load!E13923</f>
        <v>19</v>
      </c>
      <c r="G13922" s="18">
        <f>SUM(Load!F13923:AU13923)</f>
        <v>7106.0046100000009</v>
      </c>
      <c r="R13922" s="17">
        <f t="shared" si="654"/>
        <v>7634.8210899999995</v>
      </c>
      <c r="S13922" s="6">
        <f t="shared" si="655"/>
        <v>0</v>
      </c>
    </row>
    <row r="13923" spans="3:19" x14ac:dyDescent="0.25">
      <c r="C13923" s="7">
        <f>Load!C13924</f>
        <v>2016</v>
      </c>
      <c r="D13923" s="12">
        <f>Load!D13924</f>
        <v>42584</v>
      </c>
      <c r="E13923" s="8">
        <f t="shared" si="653"/>
        <v>8</v>
      </c>
      <c r="F13923" s="7">
        <f>Load!E13924</f>
        <v>20</v>
      </c>
      <c r="G13923" s="18">
        <f>SUM(Load!F13924:AU13924)</f>
        <v>7064.1592700000001</v>
      </c>
      <c r="R13923" s="17">
        <f t="shared" si="654"/>
        <v>7634.8210899999995</v>
      </c>
      <c r="S13923" s="6">
        <f t="shared" si="655"/>
        <v>0</v>
      </c>
    </row>
    <row r="13924" spans="3:19" x14ac:dyDescent="0.25">
      <c r="C13924" s="7">
        <f>Load!C13925</f>
        <v>2016</v>
      </c>
      <c r="D13924" s="12">
        <f>Load!D13925</f>
        <v>42584</v>
      </c>
      <c r="E13924" s="8">
        <f t="shared" si="653"/>
        <v>8</v>
      </c>
      <c r="F13924" s="7">
        <f>Load!E13925</f>
        <v>21</v>
      </c>
      <c r="G13924" s="18">
        <f>SUM(Load!F13925:AU13925)</f>
        <v>7020.1620400000011</v>
      </c>
      <c r="R13924" s="17">
        <f t="shared" si="654"/>
        <v>7634.8210899999995</v>
      </c>
      <c r="S13924" s="6">
        <f t="shared" si="655"/>
        <v>0</v>
      </c>
    </row>
    <row r="13925" spans="3:19" x14ac:dyDescent="0.25">
      <c r="C13925" s="7">
        <f>Load!C13926</f>
        <v>2016</v>
      </c>
      <c r="D13925" s="12">
        <f>Load!D13926</f>
        <v>42584</v>
      </c>
      <c r="E13925" s="8">
        <f t="shared" si="653"/>
        <v>8</v>
      </c>
      <c r="F13925" s="7">
        <f>Load!E13926</f>
        <v>22</v>
      </c>
      <c r="G13925" s="18">
        <f>SUM(Load!F13926:AU13926)</f>
        <v>6920.4954300000009</v>
      </c>
      <c r="R13925" s="17">
        <f t="shared" si="654"/>
        <v>7634.8210899999995</v>
      </c>
      <c r="S13925" s="6">
        <f t="shared" si="655"/>
        <v>0</v>
      </c>
    </row>
    <row r="13926" spans="3:19" x14ac:dyDescent="0.25">
      <c r="C13926" s="7">
        <f>Load!C13927</f>
        <v>2016</v>
      </c>
      <c r="D13926" s="12">
        <f>Load!D13927</f>
        <v>42584</v>
      </c>
      <c r="E13926" s="8">
        <f t="shared" si="653"/>
        <v>8</v>
      </c>
      <c r="F13926" s="7">
        <f>Load!E13927</f>
        <v>23</v>
      </c>
      <c r="G13926" s="18">
        <f>SUM(Load!F13927:AU13927)</f>
        <v>6688.5475100000012</v>
      </c>
      <c r="R13926" s="17">
        <f t="shared" si="654"/>
        <v>7634.8210899999995</v>
      </c>
      <c r="S13926" s="6">
        <f t="shared" si="655"/>
        <v>0</v>
      </c>
    </row>
    <row r="13927" spans="3:19" x14ac:dyDescent="0.25">
      <c r="C13927" s="7">
        <f>Load!C13928</f>
        <v>2016</v>
      </c>
      <c r="D13927" s="12">
        <f>Load!D13928</f>
        <v>42584</v>
      </c>
      <c r="E13927" s="8">
        <f t="shared" si="653"/>
        <v>8</v>
      </c>
      <c r="F13927" s="7">
        <f>Load!E13928</f>
        <v>24</v>
      </c>
      <c r="G13927" s="18">
        <f>SUM(Load!F13928:AU13928)</f>
        <v>6306.7711000000008</v>
      </c>
      <c r="R13927" s="17">
        <f t="shared" si="654"/>
        <v>7634.8210899999995</v>
      </c>
      <c r="S13927" s="6">
        <f t="shared" si="655"/>
        <v>0</v>
      </c>
    </row>
    <row r="13928" spans="3:19" x14ac:dyDescent="0.25">
      <c r="C13928" s="7">
        <f>Load!C13929</f>
        <v>2016</v>
      </c>
      <c r="D13928" s="12">
        <f>Load!D13929</f>
        <v>42585</v>
      </c>
      <c r="E13928" s="8">
        <f t="shared" si="653"/>
        <v>8</v>
      </c>
      <c r="F13928" s="7">
        <f>Load!E13929</f>
        <v>1</v>
      </c>
      <c r="G13928" s="18">
        <f>SUM(Load!F13929:AU13929)</f>
        <v>5958.8919700000015</v>
      </c>
      <c r="R13928" s="17">
        <f t="shared" si="654"/>
        <v>7634.8210899999995</v>
      </c>
      <c r="S13928" s="6">
        <f t="shared" si="655"/>
        <v>0</v>
      </c>
    </row>
    <row r="13929" spans="3:19" x14ac:dyDescent="0.25">
      <c r="C13929" s="7">
        <f>Load!C13930</f>
        <v>2016</v>
      </c>
      <c r="D13929" s="12">
        <f>Load!D13930</f>
        <v>42585</v>
      </c>
      <c r="E13929" s="8">
        <f t="shared" si="653"/>
        <v>8</v>
      </c>
      <c r="F13929" s="7">
        <f>Load!E13930</f>
        <v>2</v>
      </c>
      <c r="G13929" s="18">
        <f>SUM(Load!F13930:AU13930)</f>
        <v>5783.2619199999999</v>
      </c>
      <c r="R13929" s="17">
        <f t="shared" si="654"/>
        <v>7634.8210899999995</v>
      </c>
      <c r="S13929" s="6">
        <f t="shared" si="655"/>
        <v>0</v>
      </c>
    </row>
    <row r="13930" spans="3:19" x14ac:dyDescent="0.25">
      <c r="C13930" s="7">
        <f>Load!C13931</f>
        <v>2016</v>
      </c>
      <c r="D13930" s="12">
        <f>Load!D13931</f>
        <v>42585</v>
      </c>
      <c r="E13930" s="8">
        <f t="shared" si="653"/>
        <v>8</v>
      </c>
      <c r="F13930" s="7">
        <f>Load!E13931</f>
        <v>3</v>
      </c>
      <c r="G13930" s="18">
        <f>SUM(Load!F13931:AU13931)</f>
        <v>5731.6647100000009</v>
      </c>
      <c r="R13930" s="17">
        <f t="shared" si="654"/>
        <v>7634.8210899999995</v>
      </c>
      <c r="S13930" s="6">
        <f t="shared" si="655"/>
        <v>0</v>
      </c>
    </row>
    <row r="13931" spans="3:19" x14ac:dyDescent="0.25">
      <c r="C13931" s="7">
        <f>Load!C13932</f>
        <v>2016</v>
      </c>
      <c r="D13931" s="12">
        <f>Load!D13932</f>
        <v>42585</v>
      </c>
      <c r="E13931" s="8">
        <f t="shared" si="653"/>
        <v>8</v>
      </c>
      <c r="F13931" s="7">
        <f>Load!E13932</f>
        <v>4</v>
      </c>
      <c r="G13931" s="18">
        <f>SUM(Load!F13932:AU13932)</f>
        <v>5683.9215700000004</v>
      </c>
      <c r="R13931" s="17">
        <f t="shared" si="654"/>
        <v>7634.8210899999995</v>
      </c>
      <c r="S13931" s="6">
        <f t="shared" si="655"/>
        <v>0</v>
      </c>
    </row>
    <row r="13932" spans="3:19" x14ac:dyDescent="0.25">
      <c r="C13932" s="7">
        <f>Load!C13933</f>
        <v>2016</v>
      </c>
      <c r="D13932" s="12">
        <f>Load!D13933</f>
        <v>42585</v>
      </c>
      <c r="E13932" s="8">
        <f t="shared" si="653"/>
        <v>8</v>
      </c>
      <c r="F13932" s="7">
        <f>Load!E13933</f>
        <v>5</v>
      </c>
      <c r="G13932" s="18">
        <f>SUM(Load!F13933:AU13933)</f>
        <v>5672.2087200000024</v>
      </c>
      <c r="R13932" s="17">
        <f t="shared" si="654"/>
        <v>7634.8210899999995</v>
      </c>
      <c r="S13932" s="6">
        <f t="shared" si="655"/>
        <v>0</v>
      </c>
    </row>
    <row r="13933" spans="3:19" x14ac:dyDescent="0.25">
      <c r="C13933" s="7">
        <f>Load!C13934</f>
        <v>2016</v>
      </c>
      <c r="D13933" s="12">
        <f>Load!D13934</f>
        <v>42585</v>
      </c>
      <c r="E13933" s="8">
        <f t="shared" si="653"/>
        <v>8</v>
      </c>
      <c r="F13933" s="7">
        <f>Load!E13934</f>
        <v>6</v>
      </c>
      <c r="G13933" s="18">
        <f>SUM(Load!F13934:AU13934)</f>
        <v>5798.5844699999998</v>
      </c>
      <c r="R13933" s="17">
        <f t="shared" si="654"/>
        <v>7634.8210899999995</v>
      </c>
      <c r="S13933" s="6">
        <f t="shared" si="655"/>
        <v>0</v>
      </c>
    </row>
    <row r="13934" spans="3:19" x14ac:dyDescent="0.25">
      <c r="C13934" s="7">
        <f>Load!C13935</f>
        <v>2016</v>
      </c>
      <c r="D13934" s="12">
        <f>Load!D13935</f>
        <v>42585</v>
      </c>
      <c r="E13934" s="8">
        <f t="shared" si="653"/>
        <v>8</v>
      </c>
      <c r="F13934" s="7">
        <f>Load!E13935</f>
        <v>7</v>
      </c>
      <c r="G13934" s="18">
        <f>SUM(Load!F13935:AU13935)</f>
        <v>6043.2419200000004</v>
      </c>
      <c r="R13934" s="17">
        <f t="shared" si="654"/>
        <v>7634.8210899999995</v>
      </c>
      <c r="S13934" s="6">
        <f t="shared" si="655"/>
        <v>0</v>
      </c>
    </row>
    <row r="13935" spans="3:19" x14ac:dyDescent="0.25">
      <c r="C13935" s="7">
        <f>Load!C13936</f>
        <v>2016</v>
      </c>
      <c r="D13935" s="12">
        <f>Load!D13936</f>
        <v>42585</v>
      </c>
      <c r="E13935" s="8">
        <f t="shared" si="653"/>
        <v>8</v>
      </c>
      <c r="F13935" s="7">
        <f>Load!E13936</f>
        <v>8</v>
      </c>
      <c r="G13935" s="18">
        <f>SUM(Load!F13936:AU13936)</f>
        <v>6424.4513899999993</v>
      </c>
      <c r="R13935" s="17">
        <f t="shared" si="654"/>
        <v>7634.8210899999995</v>
      </c>
      <c r="S13935" s="6">
        <f t="shared" si="655"/>
        <v>0</v>
      </c>
    </row>
    <row r="13936" spans="3:19" x14ac:dyDescent="0.25">
      <c r="C13936" s="7">
        <f>Load!C13937</f>
        <v>2016</v>
      </c>
      <c r="D13936" s="12">
        <f>Load!D13937</f>
        <v>42585</v>
      </c>
      <c r="E13936" s="8">
        <f t="shared" si="653"/>
        <v>8</v>
      </c>
      <c r="F13936" s="7">
        <f>Load!E13937</f>
        <v>9</v>
      </c>
      <c r="G13936" s="18">
        <f>SUM(Load!F13937:AU13937)</f>
        <v>6746.8364300000003</v>
      </c>
      <c r="R13936" s="17">
        <f t="shared" si="654"/>
        <v>7634.8210899999995</v>
      </c>
      <c r="S13936" s="6">
        <f t="shared" si="655"/>
        <v>0</v>
      </c>
    </row>
    <row r="13937" spans="3:19" x14ac:dyDescent="0.25">
      <c r="C13937" s="7">
        <f>Load!C13938</f>
        <v>2016</v>
      </c>
      <c r="D13937" s="12">
        <f>Load!D13938</f>
        <v>42585</v>
      </c>
      <c r="E13937" s="8">
        <f t="shared" si="653"/>
        <v>8</v>
      </c>
      <c r="F13937" s="7">
        <f>Load!E13938</f>
        <v>10</v>
      </c>
      <c r="G13937" s="18">
        <f>SUM(Load!F13938:AU13938)</f>
        <v>6842.3815099999993</v>
      </c>
      <c r="R13937" s="17">
        <f t="shared" si="654"/>
        <v>7634.8210899999995</v>
      </c>
      <c r="S13937" s="6">
        <f t="shared" si="655"/>
        <v>0</v>
      </c>
    </row>
    <row r="13938" spans="3:19" x14ac:dyDescent="0.25">
      <c r="C13938" s="7">
        <f>Load!C13939</f>
        <v>2016</v>
      </c>
      <c r="D13938" s="12">
        <f>Load!D13939</f>
        <v>42585</v>
      </c>
      <c r="E13938" s="8">
        <f t="shared" si="653"/>
        <v>8</v>
      </c>
      <c r="F13938" s="7">
        <f>Load!E13939</f>
        <v>11</v>
      </c>
      <c r="G13938" s="18">
        <f>SUM(Load!F13939:AU13939)</f>
        <v>6941.3485899999996</v>
      </c>
      <c r="R13938" s="17">
        <f t="shared" si="654"/>
        <v>7634.8210899999995</v>
      </c>
      <c r="S13938" s="6">
        <f t="shared" si="655"/>
        <v>0</v>
      </c>
    </row>
    <row r="13939" spans="3:19" x14ac:dyDescent="0.25">
      <c r="C13939" s="7">
        <f>Load!C13940</f>
        <v>2016</v>
      </c>
      <c r="D13939" s="12">
        <f>Load!D13940</f>
        <v>42585</v>
      </c>
      <c r="E13939" s="8">
        <f t="shared" si="653"/>
        <v>8</v>
      </c>
      <c r="F13939" s="7">
        <f>Load!E13940</f>
        <v>12</v>
      </c>
      <c r="G13939" s="18">
        <f>SUM(Load!F13940:AU13940)</f>
        <v>7104.9816200000014</v>
      </c>
      <c r="R13939" s="17">
        <f t="shared" si="654"/>
        <v>7634.8210899999995</v>
      </c>
      <c r="S13939" s="6">
        <f t="shared" si="655"/>
        <v>0</v>
      </c>
    </row>
    <row r="13940" spans="3:19" x14ac:dyDescent="0.25">
      <c r="C13940" s="7">
        <f>Load!C13941</f>
        <v>2016</v>
      </c>
      <c r="D13940" s="12">
        <f>Load!D13941</f>
        <v>42585</v>
      </c>
      <c r="E13940" s="8">
        <f t="shared" si="653"/>
        <v>8</v>
      </c>
      <c r="F13940" s="7">
        <f>Load!E13941</f>
        <v>13</v>
      </c>
      <c r="G13940" s="18">
        <f>SUM(Load!F13941:AU13941)</f>
        <v>7063.1026500000016</v>
      </c>
      <c r="R13940" s="17">
        <f t="shared" si="654"/>
        <v>7634.8210899999995</v>
      </c>
      <c r="S13940" s="6">
        <f t="shared" si="655"/>
        <v>0</v>
      </c>
    </row>
    <row r="13941" spans="3:19" x14ac:dyDescent="0.25">
      <c r="C13941" s="7">
        <f>Load!C13942</f>
        <v>2016</v>
      </c>
      <c r="D13941" s="12">
        <f>Load!D13942</f>
        <v>42585</v>
      </c>
      <c r="E13941" s="8">
        <f t="shared" si="653"/>
        <v>8</v>
      </c>
      <c r="F13941" s="7">
        <f>Load!E13942</f>
        <v>14</v>
      </c>
      <c r="G13941" s="18">
        <f>SUM(Load!F13942:AU13942)</f>
        <v>7095.9340999999986</v>
      </c>
      <c r="R13941" s="17">
        <f t="shared" si="654"/>
        <v>7634.8210899999995</v>
      </c>
      <c r="S13941" s="6">
        <f t="shared" si="655"/>
        <v>0</v>
      </c>
    </row>
    <row r="13942" spans="3:19" x14ac:dyDescent="0.25">
      <c r="C13942" s="7">
        <f>Load!C13943</f>
        <v>2016</v>
      </c>
      <c r="D13942" s="12">
        <f>Load!D13943</f>
        <v>42585</v>
      </c>
      <c r="E13942" s="8">
        <f t="shared" si="653"/>
        <v>8</v>
      </c>
      <c r="F13942" s="7">
        <f>Load!E13943</f>
        <v>15</v>
      </c>
      <c r="G13942" s="18">
        <f>SUM(Load!F13943:AU13943)</f>
        <v>7091.6548199999997</v>
      </c>
      <c r="R13942" s="17">
        <f t="shared" si="654"/>
        <v>7634.8210899999995</v>
      </c>
      <c r="S13942" s="6">
        <f t="shared" si="655"/>
        <v>0</v>
      </c>
    </row>
    <row r="13943" spans="3:19" x14ac:dyDescent="0.25">
      <c r="C13943" s="7">
        <f>Load!C13944</f>
        <v>2016</v>
      </c>
      <c r="D13943" s="12">
        <f>Load!D13944</f>
        <v>42585</v>
      </c>
      <c r="E13943" s="8">
        <f t="shared" si="653"/>
        <v>8</v>
      </c>
      <c r="F13943" s="7">
        <f>Load!E13944</f>
        <v>16</v>
      </c>
      <c r="G13943" s="18">
        <f>SUM(Load!F13944:AU13944)</f>
        <v>7110.4662799999987</v>
      </c>
      <c r="R13943" s="17">
        <f t="shared" si="654"/>
        <v>7634.8210899999995</v>
      </c>
      <c r="S13943" s="6">
        <f t="shared" si="655"/>
        <v>0</v>
      </c>
    </row>
    <row r="13944" spans="3:19" x14ac:dyDescent="0.25">
      <c r="C13944" s="7">
        <f>Load!C13945</f>
        <v>2016</v>
      </c>
      <c r="D13944" s="12">
        <f>Load!D13945</f>
        <v>42585</v>
      </c>
      <c r="E13944" s="8">
        <f t="shared" si="653"/>
        <v>8</v>
      </c>
      <c r="F13944" s="7">
        <f>Load!E13945</f>
        <v>17</v>
      </c>
      <c r="G13944" s="18">
        <f>SUM(Load!F13945:AU13945)</f>
        <v>7099.7227300000013</v>
      </c>
      <c r="R13944" s="17">
        <f t="shared" si="654"/>
        <v>7634.8210899999995</v>
      </c>
      <c r="S13944" s="6">
        <f t="shared" si="655"/>
        <v>0</v>
      </c>
    </row>
    <row r="13945" spans="3:19" x14ac:dyDescent="0.25">
      <c r="C13945" s="7">
        <f>Load!C13946</f>
        <v>2016</v>
      </c>
      <c r="D13945" s="12">
        <f>Load!D13946</f>
        <v>42585</v>
      </c>
      <c r="E13945" s="8">
        <f t="shared" si="653"/>
        <v>8</v>
      </c>
      <c r="F13945" s="7">
        <f>Load!E13946</f>
        <v>18</v>
      </c>
      <c r="G13945" s="18">
        <f>SUM(Load!F13946:AU13946)</f>
        <v>7065.0261900000023</v>
      </c>
      <c r="R13945" s="17">
        <f t="shared" si="654"/>
        <v>7634.8210899999995</v>
      </c>
      <c r="S13945" s="6">
        <f t="shared" si="655"/>
        <v>0</v>
      </c>
    </row>
    <row r="13946" spans="3:19" x14ac:dyDescent="0.25">
      <c r="C13946" s="7">
        <f>Load!C13947</f>
        <v>2016</v>
      </c>
      <c r="D13946" s="12">
        <f>Load!D13947</f>
        <v>42585</v>
      </c>
      <c r="E13946" s="8">
        <f t="shared" si="653"/>
        <v>8</v>
      </c>
      <c r="F13946" s="7">
        <f>Load!E13947</f>
        <v>19</v>
      </c>
      <c r="G13946" s="18">
        <f>SUM(Load!F13947:AU13947)</f>
        <v>6956.3204199999982</v>
      </c>
      <c r="R13946" s="17">
        <f t="shared" si="654"/>
        <v>7634.8210899999995</v>
      </c>
      <c r="S13946" s="6">
        <f t="shared" si="655"/>
        <v>0</v>
      </c>
    </row>
    <row r="13947" spans="3:19" x14ac:dyDescent="0.25">
      <c r="C13947" s="7">
        <f>Load!C13948</f>
        <v>2016</v>
      </c>
      <c r="D13947" s="12">
        <f>Load!D13948</f>
        <v>42585</v>
      </c>
      <c r="E13947" s="8">
        <f t="shared" si="653"/>
        <v>8</v>
      </c>
      <c r="F13947" s="7">
        <f>Load!E13948</f>
        <v>20</v>
      </c>
      <c r="G13947" s="18">
        <f>SUM(Load!F13948:AU13948)</f>
        <v>6837.5509699999984</v>
      </c>
      <c r="R13947" s="17">
        <f t="shared" si="654"/>
        <v>7634.8210899999995</v>
      </c>
      <c r="S13947" s="6">
        <f t="shared" si="655"/>
        <v>0</v>
      </c>
    </row>
    <row r="13948" spans="3:19" x14ac:dyDescent="0.25">
      <c r="C13948" s="7">
        <f>Load!C13949</f>
        <v>2016</v>
      </c>
      <c r="D13948" s="12">
        <f>Load!D13949</f>
        <v>42585</v>
      </c>
      <c r="E13948" s="8">
        <f t="shared" si="653"/>
        <v>8</v>
      </c>
      <c r="F13948" s="7">
        <f>Load!E13949</f>
        <v>21</v>
      </c>
      <c r="G13948" s="18">
        <f>SUM(Load!F13949:AU13949)</f>
        <v>6743.0297099999998</v>
      </c>
      <c r="R13948" s="17">
        <f t="shared" si="654"/>
        <v>7634.8210899999995</v>
      </c>
      <c r="S13948" s="6">
        <f t="shared" si="655"/>
        <v>0</v>
      </c>
    </row>
    <row r="13949" spans="3:19" x14ac:dyDescent="0.25">
      <c r="C13949" s="7">
        <f>Load!C13950</f>
        <v>2016</v>
      </c>
      <c r="D13949" s="12">
        <f>Load!D13950</f>
        <v>42585</v>
      </c>
      <c r="E13949" s="8">
        <f t="shared" si="653"/>
        <v>8</v>
      </c>
      <c r="F13949" s="7">
        <f>Load!E13950</f>
        <v>22</v>
      </c>
      <c r="G13949" s="18">
        <f>SUM(Load!F13950:AU13950)</f>
        <v>6712.5265400000026</v>
      </c>
      <c r="R13949" s="17">
        <f t="shared" si="654"/>
        <v>7634.8210899999995</v>
      </c>
      <c r="S13949" s="6">
        <f t="shared" si="655"/>
        <v>0</v>
      </c>
    </row>
    <row r="13950" spans="3:19" x14ac:dyDescent="0.25">
      <c r="C13950" s="7">
        <f>Load!C13951</f>
        <v>2016</v>
      </c>
      <c r="D13950" s="12">
        <f>Load!D13951</f>
        <v>42585</v>
      </c>
      <c r="E13950" s="8">
        <f t="shared" si="653"/>
        <v>8</v>
      </c>
      <c r="F13950" s="7">
        <f>Load!E13951</f>
        <v>23</v>
      </c>
      <c r="G13950" s="18">
        <f>SUM(Load!F13951:AU13951)</f>
        <v>6618.1684700000005</v>
      </c>
      <c r="R13950" s="17">
        <f t="shared" si="654"/>
        <v>7634.8210899999995</v>
      </c>
      <c r="S13950" s="6">
        <f t="shared" si="655"/>
        <v>0</v>
      </c>
    </row>
    <row r="13951" spans="3:19" x14ac:dyDescent="0.25">
      <c r="C13951" s="7">
        <f>Load!C13952</f>
        <v>2016</v>
      </c>
      <c r="D13951" s="12">
        <f>Load!D13952</f>
        <v>42585</v>
      </c>
      <c r="E13951" s="8">
        <f t="shared" si="653"/>
        <v>8</v>
      </c>
      <c r="F13951" s="7">
        <f>Load!E13952</f>
        <v>24</v>
      </c>
      <c r="G13951" s="18">
        <f>SUM(Load!F13952:AU13952)</f>
        <v>6253.9655600000006</v>
      </c>
      <c r="R13951" s="17">
        <f t="shared" si="654"/>
        <v>7634.8210899999995</v>
      </c>
      <c r="S13951" s="6">
        <f t="shared" si="655"/>
        <v>0</v>
      </c>
    </row>
    <row r="13952" spans="3:19" x14ac:dyDescent="0.25">
      <c r="C13952" s="7">
        <f>Load!C13953</f>
        <v>2016</v>
      </c>
      <c r="D13952" s="12">
        <f>Load!D13953</f>
        <v>42586</v>
      </c>
      <c r="E13952" s="8">
        <f t="shared" si="653"/>
        <v>8</v>
      </c>
      <c r="F13952" s="7">
        <f>Load!E13953</f>
        <v>1</v>
      </c>
      <c r="G13952" s="18">
        <f>SUM(Load!F13953:AU13953)</f>
        <v>6072.3466799999987</v>
      </c>
      <c r="R13952" s="17">
        <f t="shared" si="654"/>
        <v>7634.8210899999995</v>
      </c>
      <c r="S13952" s="6">
        <f t="shared" si="655"/>
        <v>0</v>
      </c>
    </row>
    <row r="13953" spans="3:19" x14ac:dyDescent="0.25">
      <c r="C13953" s="7">
        <f>Load!C13954</f>
        <v>2016</v>
      </c>
      <c r="D13953" s="12">
        <f>Load!D13954</f>
        <v>42586</v>
      </c>
      <c r="E13953" s="8">
        <f t="shared" si="653"/>
        <v>8</v>
      </c>
      <c r="F13953" s="7">
        <f>Load!E13954</f>
        <v>2</v>
      </c>
      <c r="G13953" s="18">
        <f>SUM(Load!F13954:AU13954)</f>
        <v>5789.142499999999</v>
      </c>
      <c r="R13953" s="17">
        <f t="shared" si="654"/>
        <v>7634.8210899999995</v>
      </c>
      <c r="S13953" s="6">
        <f t="shared" si="655"/>
        <v>0</v>
      </c>
    </row>
    <row r="13954" spans="3:19" x14ac:dyDescent="0.25">
      <c r="C13954" s="7">
        <f>Load!C13955</f>
        <v>2016</v>
      </c>
      <c r="D13954" s="12">
        <f>Load!D13955</f>
        <v>42586</v>
      </c>
      <c r="E13954" s="8">
        <f t="shared" si="653"/>
        <v>8</v>
      </c>
      <c r="F13954" s="7">
        <f>Load!E13955</f>
        <v>3</v>
      </c>
      <c r="G13954" s="18">
        <f>SUM(Load!F13955:AU13955)</f>
        <v>5692.6115900000004</v>
      </c>
      <c r="R13954" s="17">
        <f t="shared" si="654"/>
        <v>7634.8210899999995</v>
      </c>
      <c r="S13954" s="6">
        <f t="shared" si="655"/>
        <v>0</v>
      </c>
    </row>
    <row r="13955" spans="3:19" x14ac:dyDescent="0.25">
      <c r="C13955" s="7">
        <f>Load!C13956</f>
        <v>2016</v>
      </c>
      <c r="D13955" s="12">
        <f>Load!D13956</f>
        <v>42586</v>
      </c>
      <c r="E13955" s="8">
        <f t="shared" si="653"/>
        <v>8</v>
      </c>
      <c r="F13955" s="7">
        <f>Load!E13956</f>
        <v>4</v>
      </c>
      <c r="G13955" s="18">
        <f>SUM(Load!F13956:AU13956)</f>
        <v>5665.75864</v>
      </c>
      <c r="R13955" s="17">
        <f t="shared" si="654"/>
        <v>7634.8210899999995</v>
      </c>
      <c r="S13955" s="6">
        <f t="shared" si="655"/>
        <v>0</v>
      </c>
    </row>
    <row r="13956" spans="3:19" x14ac:dyDescent="0.25">
      <c r="C13956" s="7">
        <f>Load!C13957</f>
        <v>2016</v>
      </c>
      <c r="D13956" s="12">
        <f>Load!D13957</f>
        <v>42586</v>
      </c>
      <c r="E13956" s="8">
        <f t="shared" si="653"/>
        <v>8</v>
      </c>
      <c r="F13956" s="7">
        <f>Load!E13957</f>
        <v>5</v>
      </c>
      <c r="G13956" s="18">
        <f>SUM(Load!F13957:AU13957)</f>
        <v>5639.82726</v>
      </c>
      <c r="R13956" s="17">
        <f t="shared" si="654"/>
        <v>7634.8210899999995</v>
      </c>
      <c r="S13956" s="6">
        <f t="shared" si="655"/>
        <v>0</v>
      </c>
    </row>
    <row r="13957" spans="3:19" x14ac:dyDescent="0.25">
      <c r="C13957" s="7">
        <f>Load!C13958</f>
        <v>2016</v>
      </c>
      <c r="D13957" s="12">
        <f>Load!D13958</f>
        <v>42586</v>
      </c>
      <c r="E13957" s="8">
        <f t="shared" si="653"/>
        <v>8</v>
      </c>
      <c r="F13957" s="7">
        <f>Load!E13958</f>
        <v>6</v>
      </c>
      <c r="G13957" s="18">
        <f>SUM(Load!F13958:AU13958)</f>
        <v>5729.0142000000014</v>
      </c>
      <c r="R13957" s="17">
        <f t="shared" si="654"/>
        <v>7634.8210899999995</v>
      </c>
      <c r="S13957" s="6">
        <f t="shared" si="655"/>
        <v>0</v>
      </c>
    </row>
    <row r="13958" spans="3:19" x14ac:dyDescent="0.25">
      <c r="C13958" s="7">
        <f>Load!C13959</f>
        <v>2016</v>
      </c>
      <c r="D13958" s="12">
        <f>Load!D13959</f>
        <v>42586</v>
      </c>
      <c r="E13958" s="8">
        <f t="shared" si="653"/>
        <v>8</v>
      </c>
      <c r="F13958" s="7">
        <f>Load!E13959</f>
        <v>7</v>
      </c>
      <c r="G13958" s="18">
        <f>SUM(Load!F13959:AU13959)</f>
        <v>5921.5339000000022</v>
      </c>
      <c r="R13958" s="17">
        <f t="shared" si="654"/>
        <v>7634.8210899999995</v>
      </c>
      <c r="S13958" s="6">
        <f t="shared" si="655"/>
        <v>0</v>
      </c>
    </row>
    <row r="13959" spans="3:19" x14ac:dyDescent="0.25">
      <c r="C13959" s="7">
        <f>Load!C13960</f>
        <v>2016</v>
      </c>
      <c r="D13959" s="12">
        <f>Load!D13960</f>
        <v>42586</v>
      </c>
      <c r="E13959" s="8">
        <f t="shared" si="653"/>
        <v>8</v>
      </c>
      <c r="F13959" s="7">
        <f>Load!E13960</f>
        <v>8</v>
      </c>
      <c r="G13959" s="18">
        <f>SUM(Load!F13960:AU13960)</f>
        <v>6286.6104399999995</v>
      </c>
      <c r="R13959" s="17">
        <f t="shared" si="654"/>
        <v>7634.8210899999995</v>
      </c>
      <c r="S13959" s="6">
        <f t="shared" si="655"/>
        <v>0</v>
      </c>
    </row>
    <row r="13960" spans="3:19" x14ac:dyDescent="0.25">
      <c r="C13960" s="7">
        <f>Load!C13961</f>
        <v>2016</v>
      </c>
      <c r="D13960" s="12">
        <f>Load!D13961</f>
        <v>42586</v>
      </c>
      <c r="E13960" s="8">
        <f t="shared" si="653"/>
        <v>8</v>
      </c>
      <c r="F13960" s="7">
        <f>Load!E13961</f>
        <v>9</v>
      </c>
      <c r="G13960" s="18">
        <f>SUM(Load!F13961:AU13961)</f>
        <v>6575.9023400000005</v>
      </c>
      <c r="R13960" s="17">
        <f t="shared" si="654"/>
        <v>7634.8210899999995</v>
      </c>
      <c r="S13960" s="6">
        <f t="shared" si="655"/>
        <v>0</v>
      </c>
    </row>
    <row r="13961" spans="3:19" x14ac:dyDescent="0.25">
      <c r="C13961" s="7">
        <f>Load!C13962</f>
        <v>2016</v>
      </c>
      <c r="D13961" s="12">
        <f>Load!D13962</f>
        <v>42586</v>
      </c>
      <c r="E13961" s="8">
        <f t="shared" si="653"/>
        <v>8</v>
      </c>
      <c r="F13961" s="7">
        <f>Load!E13962</f>
        <v>10</v>
      </c>
      <c r="G13961" s="18">
        <f>SUM(Load!F13962:AU13962)</f>
        <v>6821.8049799999999</v>
      </c>
      <c r="R13961" s="17">
        <f t="shared" si="654"/>
        <v>7634.8210899999995</v>
      </c>
      <c r="S13961" s="6">
        <f t="shared" si="655"/>
        <v>0</v>
      </c>
    </row>
    <row r="13962" spans="3:19" x14ac:dyDescent="0.25">
      <c r="C13962" s="7">
        <f>Load!C13963</f>
        <v>2016</v>
      </c>
      <c r="D13962" s="12">
        <f>Load!D13963</f>
        <v>42586</v>
      </c>
      <c r="E13962" s="8">
        <f t="shared" ref="E13962:E14025" si="656">MONTH(D13962)</f>
        <v>8</v>
      </c>
      <c r="F13962" s="7">
        <f>Load!E13963</f>
        <v>11</v>
      </c>
      <c r="G13962" s="18">
        <f>SUM(Load!F13963:AU13963)</f>
        <v>7014.7841899999985</v>
      </c>
      <c r="R13962" s="17">
        <f t="shared" ref="R13962:R14025" si="657">INDEX($K$9:$P$20,MATCH(E13962,$J$9:$J$20,0),MATCH(C13962,$K$8:$P$8,0))</f>
        <v>7634.8210899999995</v>
      </c>
      <c r="S13962" s="6">
        <f t="shared" ref="S13962:S14025" si="658">IF(G13962&gt;=R13962,1,0)</f>
        <v>0</v>
      </c>
    </row>
    <row r="13963" spans="3:19" x14ac:dyDescent="0.25">
      <c r="C13963" s="7">
        <f>Load!C13964</f>
        <v>2016</v>
      </c>
      <c r="D13963" s="12">
        <f>Load!D13964</f>
        <v>42586</v>
      </c>
      <c r="E13963" s="8">
        <f t="shared" si="656"/>
        <v>8</v>
      </c>
      <c r="F13963" s="7">
        <f>Load!E13964</f>
        <v>12</v>
      </c>
      <c r="G13963" s="18">
        <f>SUM(Load!F13964:AU13964)</f>
        <v>7151.3487700000005</v>
      </c>
      <c r="R13963" s="17">
        <f t="shared" si="657"/>
        <v>7634.8210899999995</v>
      </c>
      <c r="S13963" s="6">
        <f t="shared" si="658"/>
        <v>0</v>
      </c>
    </row>
    <row r="13964" spans="3:19" x14ac:dyDescent="0.25">
      <c r="C13964" s="7">
        <f>Load!C13965</f>
        <v>2016</v>
      </c>
      <c r="D13964" s="12">
        <f>Load!D13965</f>
        <v>42586</v>
      </c>
      <c r="E13964" s="8">
        <f t="shared" si="656"/>
        <v>8</v>
      </c>
      <c r="F13964" s="7">
        <f>Load!E13965</f>
        <v>13</v>
      </c>
      <c r="G13964" s="18">
        <f>SUM(Load!F13965:AU13965)</f>
        <v>7188.7254499999999</v>
      </c>
      <c r="R13964" s="17">
        <f t="shared" si="657"/>
        <v>7634.8210899999995</v>
      </c>
      <c r="S13964" s="6">
        <f t="shared" si="658"/>
        <v>0</v>
      </c>
    </row>
    <row r="13965" spans="3:19" x14ac:dyDescent="0.25">
      <c r="C13965" s="7">
        <f>Load!C13966</f>
        <v>2016</v>
      </c>
      <c r="D13965" s="12">
        <f>Load!D13966</f>
        <v>42586</v>
      </c>
      <c r="E13965" s="8">
        <f t="shared" si="656"/>
        <v>8</v>
      </c>
      <c r="F13965" s="7">
        <f>Load!E13966</f>
        <v>14</v>
      </c>
      <c r="G13965" s="18">
        <f>SUM(Load!F13966:AU13966)</f>
        <v>7264.9559600000002</v>
      </c>
      <c r="R13965" s="17">
        <f t="shared" si="657"/>
        <v>7634.8210899999995</v>
      </c>
      <c r="S13965" s="6">
        <f t="shared" si="658"/>
        <v>0</v>
      </c>
    </row>
    <row r="13966" spans="3:19" x14ac:dyDescent="0.25">
      <c r="C13966" s="7">
        <f>Load!C13967</f>
        <v>2016</v>
      </c>
      <c r="D13966" s="12">
        <f>Load!D13967</f>
        <v>42586</v>
      </c>
      <c r="E13966" s="8">
        <f t="shared" si="656"/>
        <v>8</v>
      </c>
      <c r="F13966" s="7">
        <f>Load!E13967</f>
        <v>15</v>
      </c>
      <c r="G13966" s="18">
        <f>SUM(Load!F13967:AU13967)</f>
        <v>7265.40661</v>
      </c>
      <c r="R13966" s="17">
        <f t="shared" si="657"/>
        <v>7634.8210899999995</v>
      </c>
      <c r="S13966" s="6">
        <f t="shared" si="658"/>
        <v>0</v>
      </c>
    </row>
    <row r="13967" spans="3:19" x14ac:dyDescent="0.25">
      <c r="C13967" s="7">
        <f>Load!C13968</f>
        <v>2016</v>
      </c>
      <c r="D13967" s="12">
        <f>Load!D13968</f>
        <v>42586</v>
      </c>
      <c r="E13967" s="8">
        <f t="shared" si="656"/>
        <v>8</v>
      </c>
      <c r="F13967" s="7">
        <f>Load!E13968</f>
        <v>16</v>
      </c>
      <c r="G13967" s="18">
        <f>SUM(Load!F13968:AU13968)</f>
        <v>7262.9422299999987</v>
      </c>
      <c r="R13967" s="17">
        <f t="shared" si="657"/>
        <v>7634.8210899999995</v>
      </c>
      <c r="S13967" s="6">
        <f t="shared" si="658"/>
        <v>0</v>
      </c>
    </row>
    <row r="13968" spans="3:19" x14ac:dyDescent="0.25">
      <c r="C13968" s="7">
        <f>Load!C13969</f>
        <v>2016</v>
      </c>
      <c r="D13968" s="12">
        <f>Load!D13969</f>
        <v>42586</v>
      </c>
      <c r="E13968" s="8">
        <f t="shared" si="656"/>
        <v>8</v>
      </c>
      <c r="F13968" s="7">
        <f>Load!E13969</f>
        <v>17</v>
      </c>
      <c r="G13968" s="18">
        <f>SUM(Load!F13969:AU13969)</f>
        <v>7284.0379000000003</v>
      </c>
      <c r="R13968" s="17">
        <f t="shared" si="657"/>
        <v>7634.8210899999995</v>
      </c>
      <c r="S13968" s="6">
        <f t="shared" si="658"/>
        <v>0</v>
      </c>
    </row>
    <row r="13969" spans="3:19" x14ac:dyDescent="0.25">
      <c r="C13969" s="7">
        <f>Load!C13970</f>
        <v>2016</v>
      </c>
      <c r="D13969" s="12">
        <f>Load!D13970</f>
        <v>42586</v>
      </c>
      <c r="E13969" s="8">
        <f t="shared" si="656"/>
        <v>8</v>
      </c>
      <c r="F13969" s="7">
        <f>Load!E13970</f>
        <v>18</v>
      </c>
      <c r="G13969" s="18">
        <f>SUM(Load!F13970:AU13970)</f>
        <v>7251.2540300000001</v>
      </c>
      <c r="R13969" s="17">
        <f t="shared" si="657"/>
        <v>7634.8210899999995</v>
      </c>
      <c r="S13969" s="6">
        <f t="shared" si="658"/>
        <v>0</v>
      </c>
    </row>
    <row r="13970" spans="3:19" x14ac:dyDescent="0.25">
      <c r="C13970" s="7">
        <f>Load!C13971</f>
        <v>2016</v>
      </c>
      <c r="D13970" s="12">
        <f>Load!D13971</f>
        <v>42586</v>
      </c>
      <c r="E13970" s="8">
        <f t="shared" si="656"/>
        <v>8</v>
      </c>
      <c r="F13970" s="7">
        <f>Load!E13971</f>
        <v>19</v>
      </c>
      <c r="G13970" s="18">
        <f>SUM(Load!F13971:AU13971)</f>
        <v>7147.2361800000017</v>
      </c>
      <c r="R13970" s="17">
        <f t="shared" si="657"/>
        <v>7634.8210899999995</v>
      </c>
      <c r="S13970" s="6">
        <f t="shared" si="658"/>
        <v>0</v>
      </c>
    </row>
    <row r="13971" spans="3:19" x14ac:dyDescent="0.25">
      <c r="C13971" s="7">
        <f>Load!C13972</f>
        <v>2016</v>
      </c>
      <c r="D13971" s="12">
        <f>Load!D13972</f>
        <v>42586</v>
      </c>
      <c r="E13971" s="8">
        <f t="shared" si="656"/>
        <v>8</v>
      </c>
      <c r="F13971" s="7">
        <f>Load!E13972</f>
        <v>20</v>
      </c>
      <c r="G13971" s="18">
        <f>SUM(Load!F13972:AU13972)</f>
        <v>7091.2980299999972</v>
      </c>
      <c r="R13971" s="17">
        <f t="shared" si="657"/>
        <v>7634.8210899999995</v>
      </c>
      <c r="S13971" s="6">
        <f t="shared" si="658"/>
        <v>0</v>
      </c>
    </row>
    <row r="13972" spans="3:19" x14ac:dyDescent="0.25">
      <c r="C13972" s="7">
        <f>Load!C13973</f>
        <v>2016</v>
      </c>
      <c r="D13972" s="12">
        <f>Load!D13973</f>
        <v>42586</v>
      </c>
      <c r="E13972" s="8">
        <f t="shared" si="656"/>
        <v>8</v>
      </c>
      <c r="F13972" s="7">
        <f>Load!E13973</f>
        <v>21</v>
      </c>
      <c r="G13972" s="18">
        <f>SUM(Load!F13973:AU13973)</f>
        <v>6963.8768899999995</v>
      </c>
      <c r="R13972" s="17">
        <f t="shared" si="657"/>
        <v>7634.8210899999995</v>
      </c>
      <c r="S13972" s="6">
        <f t="shared" si="658"/>
        <v>0</v>
      </c>
    </row>
    <row r="13973" spans="3:19" x14ac:dyDescent="0.25">
      <c r="C13973" s="7">
        <f>Load!C13974</f>
        <v>2016</v>
      </c>
      <c r="D13973" s="12">
        <f>Load!D13974</f>
        <v>42586</v>
      </c>
      <c r="E13973" s="8">
        <f t="shared" si="656"/>
        <v>8</v>
      </c>
      <c r="F13973" s="7">
        <f>Load!E13974</f>
        <v>22</v>
      </c>
      <c r="G13973" s="18">
        <f>SUM(Load!F13974:AU13974)</f>
        <v>6935.3740099999995</v>
      </c>
      <c r="R13973" s="17">
        <f t="shared" si="657"/>
        <v>7634.8210899999995</v>
      </c>
      <c r="S13973" s="6">
        <f t="shared" si="658"/>
        <v>0</v>
      </c>
    </row>
    <row r="13974" spans="3:19" x14ac:dyDescent="0.25">
      <c r="C13974" s="7">
        <f>Load!C13975</f>
        <v>2016</v>
      </c>
      <c r="D13974" s="12">
        <f>Load!D13975</f>
        <v>42586</v>
      </c>
      <c r="E13974" s="8">
        <f t="shared" si="656"/>
        <v>8</v>
      </c>
      <c r="F13974" s="7">
        <f>Load!E13975</f>
        <v>23</v>
      </c>
      <c r="G13974" s="18">
        <f>SUM(Load!F13975:AU13975)</f>
        <v>6788.93642</v>
      </c>
      <c r="R13974" s="17">
        <f t="shared" si="657"/>
        <v>7634.8210899999995</v>
      </c>
      <c r="S13974" s="6">
        <f t="shared" si="658"/>
        <v>0</v>
      </c>
    </row>
    <row r="13975" spans="3:19" x14ac:dyDescent="0.25">
      <c r="C13975" s="7">
        <f>Load!C13976</f>
        <v>2016</v>
      </c>
      <c r="D13975" s="12">
        <f>Load!D13976</f>
        <v>42586</v>
      </c>
      <c r="E13975" s="8">
        <f t="shared" si="656"/>
        <v>8</v>
      </c>
      <c r="F13975" s="7">
        <f>Load!E13976</f>
        <v>24</v>
      </c>
      <c r="G13975" s="18">
        <f>SUM(Load!F13976:AU13976)</f>
        <v>6373.0354499999994</v>
      </c>
      <c r="R13975" s="17">
        <f t="shared" si="657"/>
        <v>7634.8210899999995</v>
      </c>
      <c r="S13975" s="6">
        <f t="shared" si="658"/>
        <v>0</v>
      </c>
    </row>
    <row r="13976" spans="3:19" x14ac:dyDescent="0.25">
      <c r="C13976" s="7">
        <f>Load!C13977</f>
        <v>2016</v>
      </c>
      <c r="D13976" s="12">
        <f>Load!D13977</f>
        <v>42587</v>
      </c>
      <c r="E13976" s="8">
        <f t="shared" si="656"/>
        <v>8</v>
      </c>
      <c r="F13976" s="7">
        <f>Load!E13977</f>
        <v>1</v>
      </c>
      <c r="G13976" s="18">
        <f>SUM(Load!F13977:AU13977)</f>
        <v>6069.3026499999996</v>
      </c>
      <c r="R13976" s="17">
        <f t="shared" si="657"/>
        <v>7634.8210899999995</v>
      </c>
      <c r="S13976" s="6">
        <f t="shared" si="658"/>
        <v>0</v>
      </c>
    </row>
    <row r="13977" spans="3:19" x14ac:dyDescent="0.25">
      <c r="C13977" s="7">
        <f>Load!C13978</f>
        <v>2016</v>
      </c>
      <c r="D13977" s="12">
        <f>Load!D13978</f>
        <v>42587</v>
      </c>
      <c r="E13977" s="8">
        <f t="shared" si="656"/>
        <v>8</v>
      </c>
      <c r="F13977" s="7">
        <f>Load!E13978</f>
        <v>2</v>
      </c>
      <c r="G13977" s="18">
        <f>SUM(Load!F13978:AU13978)</f>
        <v>5861.6908199999998</v>
      </c>
      <c r="R13977" s="17">
        <f t="shared" si="657"/>
        <v>7634.8210899999995</v>
      </c>
      <c r="S13977" s="6">
        <f t="shared" si="658"/>
        <v>0</v>
      </c>
    </row>
    <row r="13978" spans="3:19" x14ac:dyDescent="0.25">
      <c r="C13978" s="7">
        <f>Load!C13979</f>
        <v>2016</v>
      </c>
      <c r="D13978" s="12">
        <f>Load!D13979</f>
        <v>42587</v>
      </c>
      <c r="E13978" s="8">
        <f t="shared" si="656"/>
        <v>8</v>
      </c>
      <c r="F13978" s="7">
        <f>Load!E13979</f>
        <v>3</v>
      </c>
      <c r="G13978" s="18">
        <f>SUM(Load!F13979:AU13979)</f>
        <v>5784.5257500000007</v>
      </c>
      <c r="R13978" s="17">
        <f t="shared" si="657"/>
        <v>7634.8210899999995</v>
      </c>
      <c r="S13978" s="6">
        <f t="shared" si="658"/>
        <v>0</v>
      </c>
    </row>
    <row r="13979" spans="3:19" x14ac:dyDescent="0.25">
      <c r="C13979" s="7">
        <f>Load!C13980</f>
        <v>2016</v>
      </c>
      <c r="D13979" s="12">
        <f>Load!D13980</f>
        <v>42587</v>
      </c>
      <c r="E13979" s="8">
        <f t="shared" si="656"/>
        <v>8</v>
      </c>
      <c r="F13979" s="7">
        <f>Load!E13980</f>
        <v>4</v>
      </c>
      <c r="G13979" s="18">
        <f>SUM(Load!F13980:AU13980)</f>
        <v>5724.5101099999993</v>
      </c>
      <c r="R13979" s="17">
        <f t="shared" si="657"/>
        <v>7634.8210899999995</v>
      </c>
      <c r="S13979" s="6">
        <f t="shared" si="658"/>
        <v>0</v>
      </c>
    </row>
    <row r="13980" spans="3:19" x14ac:dyDescent="0.25">
      <c r="C13980" s="7">
        <f>Load!C13981</f>
        <v>2016</v>
      </c>
      <c r="D13980" s="12">
        <f>Load!D13981</f>
        <v>42587</v>
      </c>
      <c r="E13980" s="8">
        <f t="shared" si="656"/>
        <v>8</v>
      </c>
      <c r="F13980" s="7">
        <f>Load!E13981</f>
        <v>5</v>
      </c>
      <c r="G13980" s="18">
        <f>SUM(Load!F13981:AU13981)</f>
        <v>5721.2023099999997</v>
      </c>
      <c r="R13980" s="17">
        <f t="shared" si="657"/>
        <v>7634.8210899999995</v>
      </c>
      <c r="S13980" s="6">
        <f t="shared" si="658"/>
        <v>0</v>
      </c>
    </row>
    <row r="13981" spans="3:19" x14ac:dyDescent="0.25">
      <c r="C13981" s="7">
        <f>Load!C13982</f>
        <v>2016</v>
      </c>
      <c r="D13981" s="12">
        <f>Load!D13982</f>
        <v>42587</v>
      </c>
      <c r="E13981" s="8">
        <f t="shared" si="656"/>
        <v>8</v>
      </c>
      <c r="F13981" s="7">
        <f>Load!E13982</f>
        <v>6</v>
      </c>
      <c r="G13981" s="18">
        <f>SUM(Load!F13982:AU13982)</f>
        <v>5810.5783699999993</v>
      </c>
      <c r="R13981" s="17">
        <f t="shared" si="657"/>
        <v>7634.8210899999995</v>
      </c>
      <c r="S13981" s="6">
        <f t="shared" si="658"/>
        <v>0</v>
      </c>
    </row>
    <row r="13982" spans="3:19" x14ac:dyDescent="0.25">
      <c r="C13982" s="7">
        <f>Load!C13983</f>
        <v>2016</v>
      </c>
      <c r="D13982" s="12">
        <f>Load!D13983</f>
        <v>42587</v>
      </c>
      <c r="E13982" s="8">
        <f t="shared" si="656"/>
        <v>8</v>
      </c>
      <c r="F13982" s="7">
        <f>Load!E13983</f>
        <v>7</v>
      </c>
      <c r="G13982" s="18">
        <f>SUM(Load!F13983:AU13983)</f>
        <v>5973.4624299999996</v>
      </c>
      <c r="R13982" s="17">
        <f t="shared" si="657"/>
        <v>7634.8210899999995</v>
      </c>
      <c r="S13982" s="6">
        <f t="shared" si="658"/>
        <v>0</v>
      </c>
    </row>
    <row r="13983" spans="3:19" x14ac:dyDescent="0.25">
      <c r="C13983" s="7">
        <f>Load!C13984</f>
        <v>2016</v>
      </c>
      <c r="D13983" s="12">
        <f>Load!D13984</f>
        <v>42587</v>
      </c>
      <c r="E13983" s="8">
        <f t="shared" si="656"/>
        <v>8</v>
      </c>
      <c r="F13983" s="7">
        <f>Load!E13984</f>
        <v>8</v>
      </c>
      <c r="G13983" s="18">
        <f>SUM(Load!F13984:AU13984)</f>
        <v>6355.4743999999992</v>
      </c>
      <c r="R13983" s="17">
        <f t="shared" si="657"/>
        <v>7634.8210899999995</v>
      </c>
      <c r="S13983" s="6">
        <f t="shared" si="658"/>
        <v>0</v>
      </c>
    </row>
    <row r="13984" spans="3:19" x14ac:dyDescent="0.25">
      <c r="C13984" s="7">
        <f>Load!C13985</f>
        <v>2016</v>
      </c>
      <c r="D13984" s="12">
        <f>Load!D13985</f>
        <v>42587</v>
      </c>
      <c r="E13984" s="8">
        <f t="shared" si="656"/>
        <v>8</v>
      </c>
      <c r="F13984" s="7">
        <f>Load!E13985</f>
        <v>9</v>
      </c>
      <c r="G13984" s="18">
        <f>SUM(Load!F13985:AU13985)</f>
        <v>6712.7208200000014</v>
      </c>
      <c r="R13984" s="17">
        <f t="shared" si="657"/>
        <v>7634.8210899999995</v>
      </c>
      <c r="S13984" s="6">
        <f t="shared" si="658"/>
        <v>0</v>
      </c>
    </row>
    <row r="13985" spans="3:19" x14ac:dyDescent="0.25">
      <c r="C13985" s="7">
        <f>Load!C13986</f>
        <v>2016</v>
      </c>
      <c r="D13985" s="12">
        <f>Load!D13986</f>
        <v>42587</v>
      </c>
      <c r="E13985" s="8">
        <f t="shared" si="656"/>
        <v>8</v>
      </c>
      <c r="F13985" s="7">
        <f>Load!E13986</f>
        <v>10</v>
      </c>
      <c r="G13985" s="18">
        <f>SUM(Load!F13986:AU13986)</f>
        <v>6997.2592299999997</v>
      </c>
      <c r="R13985" s="17">
        <f t="shared" si="657"/>
        <v>7634.8210899999995</v>
      </c>
      <c r="S13985" s="6">
        <f t="shared" si="658"/>
        <v>0</v>
      </c>
    </row>
    <row r="13986" spans="3:19" x14ac:dyDescent="0.25">
      <c r="C13986" s="7">
        <f>Load!C13987</f>
        <v>2016</v>
      </c>
      <c r="D13986" s="12">
        <f>Load!D13987</f>
        <v>42587</v>
      </c>
      <c r="E13986" s="8">
        <f t="shared" si="656"/>
        <v>8</v>
      </c>
      <c r="F13986" s="7">
        <f>Load!E13987</f>
        <v>11</v>
      </c>
      <c r="G13986" s="18">
        <f>SUM(Load!F13987:AU13987)</f>
        <v>7191.8653800000002</v>
      </c>
      <c r="R13986" s="17">
        <f t="shared" si="657"/>
        <v>7634.8210899999995</v>
      </c>
      <c r="S13986" s="6">
        <f t="shared" si="658"/>
        <v>0</v>
      </c>
    </row>
    <row r="13987" spans="3:19" x14ac:dyDescent="0.25">
      <c r="C13987" s="7">
        <f>Load!C13988</f>
        <v>2016</v>
      </c>
      <c r="D13987" s="12">
        <f>Load!D13988</f>
        <v>42587</v>
      </c>
      <c r="E13987" s="8">
        <f t="shared" si="656"/>
        <v>8</v>
      </c>
      <c r="F13987" s="7">
        <f>Load!E13988</f>
        <v>12</v>
      </c>
      <c r="G13987" s="18">
        <f>SUM(Load!F13988:AU13988)</f>
        <v>7249.8610199999994</v>
      </c>
      <c r="R13987" s="17">
        <f t="shared" si="657"/>
        <v>7634.8210899999995</v>
      </c>
      <c r="S13987" s="6">
        <f t="shared" si="658"/>
        <v>0</v>
      </c>
    </row>
    <row r="13988" spans="3:19" x14ac:dyDescent="0.25">
      <c r="C13988" s="7">
        <f>Load!C13989</f>
        <v>2016</v>
      </c>
      <c r="D13988" s="12">
        <f>Load!D13989</f>
        <v>42587</v>
      </c>
      <c r="E13988" s="8">
        <f t="shared" si="656"/>
        <v>8</v>
      </c>
      <c r="F13988" s="7">
        <f>Load!E13989</f>
        <v>13</v>
      </c>
      <c r="G13988" s="18">
        <f>SUM(Load!F13989:AU13989)</f>
        <v>7203.4806999999992</v>
      </c>
      <c r="R13988" s="17">
        <f t="shared" si="657"/>
        <v>7634.8210899999995</v>
      </c>
      <c r="S13988" s="6">
        <f t="shared" si="658"/>
        <v>0</v>
      </c>
    </row>
    <row r="13989" spans="3:19" x14ac:dyDescent="0.25">
      <c r="C13989" s="7">
        <f>Load!C13990</f>
        <v>2016</v>
      </c>
      <c r="D13989" s="12">
        <f>Load!D13990</f>
        <v>42587</v>
      </c>
      <c r="E13989" s="8">
        <f t="shared" si="656"/>
        <v>8</v>
      </c>
      <c r="F13989" s="7">
        <f>Load!E13990</f>
        <v>14</v>
      </c>
      <c r="G13989" s="18">
        <f>SUM(Load!F13990:AU13990)</f>
        <v>7214.5401000000011</v>
      </c>
      <c r="R13989" s="17">
        <f t="shared" si="657"/>
        <v>7634.8210899999995</v>
      </c>
      <c r="S13989" s="6">
        <f t="shared" si="658"/>
        <v>0</v>
      </c>
    </row>
    <row r="13990" spans="3:19" x14ac:dyDescent="0.25">
      <c r="C13990" s="7">
        <f>Load!C13991</f>
        <v>2016</v>
      </c>
      <c r="D13990" s="12">
        <f>Load!D13991</f>
        <v>42587</v>
      </c>
      <c r="E13990" s="8">
        <f t="shared" si="656"/>
        <v>8</v>
      </c>
      <c r="F13990" s="7">
        <f>Load!E13991</f>
        <v>15</v>
      </c>
      <c r="G13990" s="18">
        <f>SUM(Load!F13991:AU13991)</f>
        <v>7258.5201399999987</v>
      </c>
      <c r="R13990" s="17">
        <f t="shared" si="657"/>
        <v>7634.8210899999995</v>
      </c>
      <c r="S13990" s="6">
        <f t="shared" si="658"/>
        <v>0</v>
      </c>
    </row>
    <row r="13991" spans="3:19" x14ac:dyDescent="0.25">
      <c r="C13991" s="7">
        <f>Load!C13992</f>
        <v>2016</v>
      </c>
      <c r="D13991" s="12">
        <f>Load!D13992</f>
        <v>42587</v>
      </c>
      <c r="E13991" s="8">
        <f t="shared" si="656"/>
        <v>8</v>
      </c>
      <c r="F13991" s="7">
        <f>Load!E13992</f>
        <v>16</v>
      </c>
      <c r="G13991" s="18">
        <f>SUM(Load!F13992:AU13992)</f>
        <v>7308.039780000001</v>
      </c>
      <c r="R13991" s="17">
        <f t="shared" si="657"/>
        <v>7634.8210899999995</v>
      </c>
      <c r="S13991" s="6">
        <f t="shared" si="658"/>
        <v>0</v>
      </c>
    </row>
    <row r="13992" spans="3:19" x14ac:dyDescent="0.25">
      <c r="C13992" s="7">
        <f>Load!C13993</f>
        <v>2016</v>
      </c>
      <c r="D13992" s="12">
        <f>Load!D13993</f>
        <v>42587</v>
      </c>
      <c r="E13992" s="8">
        <f t="shared" si="656"/>
        <v>8</v>
      </c>
      <c r="F13992" s="7">
        <f>Load!E13993</f>
        <v>17</v>
      </c>
      <c r="G13992" s="18">
        <f>SUM(Load!F13993:AU13993)</f>
        <v>7299.9760099999994</v>
      </c>
      <c r="R13992" s="17">
        <f t="shared" si="657"/>
        <v>7634.8210899999995</v>
      </c>
      <c r="S13992" s="6">
        <f t="shared" si="658"/>
        <v>0</v>
      </c>
    </row>
    <row r="13993" spans="3:19" x14ac:dyDescent="0.25">
      <c r="C13993" s="7">
        <f>Load!C13994</f>
        <v>2016</v>
      </c>
      <c r="D13993" s="12">
        <f>Load!D13994</f>
        <v>42587</v>
      </c>
      <c r="E13993" s="8">
        <f t="shared" si="656"/>
        <v>8</v>
      </c>
      <c r="F13993" s="7">
        <f>Load!E13994</f>
        <v>18</v>
      </c>
      <c r="G13993" s="18">
        <f>SUM(Load!F13994:AU13994)</f>
        <v>7226.0259100000003</v>
      </c>
      <c r="R13993" s="17">
        <f t="shared" si="657"/>
        <v>7634.8210899999995</v>
      </c>
      <c r="S13993" s="6">
        <f t="shared" si="658"/>
        <v>0</v>
      </c>
    </row>
    <row r="13994" spans="3:19" x14ac:dyDescent="0.25">
      <c r="C13994" s="7">
        <f>Load!C13995</f>
        <v>2016</v>
      </c>
      <c r="D13994" s="12">
        <f>Load!D13995</f>
        <v>42587</v>
      </c>
      <c r="E13994" s="8">
        <f t="shared" si="656"/>
        <v>8</v>
      </c>
      <c r="F13994" s="7">
        <f>Load!E13995</f>
        <v>19</v>
      </c>
      <c r="G13994" s="18">
        <f>SUM(Load!F13995:AU13995)</f>
        <v>7125.6356100000003</v>
      </c>
      <c r="R13994" s="17">
        <f t="shared" si="657"/>
        <v>7634.8210899999995</v>
      </c>
      <c r="S13994" s="6">
        <f t="shared" si="658"/>
        <v>0</v>
      </c>
    </row>
    <row r="13995" spans="3:19" x14ac:dyDescent="0.25">
      <c r="C13995" s="7">
        <f>Load!C13996</f>
        <v>2016</v>
      </c>
      <c r="D13995" s="12">
        <f>Load!D13996</f>
        <v>42587</v>
      </c>
      <c r="E13995" s="8">
        <f t="shared" si="656"/>
        <v>8</v>
      </c>
      <c r="F13995" s="7">
        <f>Load!E13996</f>
        <v>20</v>
      </c>
      <c r="G13995" s="18">
        <f>SUM(Load!F13996:AU13996)</f>
        <v>7032.6431700000012</v>
      </c>
      <c r="R13995" s="17">
        <f t="shared" si="657"/>
        <v>7634.8210899999995</v>
      </c>
      <c r="S13995" s="6">
        <f t="shared" si="658"/>
        <v>0</v>
      </c>
    </row>
    <row r="13996" spans="3:19" x14ac:dyDescent="0.25">
      <c r="C13996" s="7">
        <f>Load!C13997</f>
        <v>2016</v>
      </c>
      <c r="D13996" s="12">
        <f>Load!D13997</f>
        <v>42587</v>
      </c>
      <c r="E13996" s="8">
        <f t="shared" si="656"/>
        <v>8</v>
      </c>
      <c r="F13996" s="7">
        <f>Load!E13997</f>
        <v>21</v>
      </c>
      <c r="G13996" s="18">
        <f>SUM(Load!F13997:AU13997)</f>
        <v>6879.4285</v>
      </c>
      <c r="R13996" s="17">
        <f t="shared" si="657"/>
        <v>7634.8210899999995</v>
      </c>
      <c r="S13996" s="6">
        <f t="shared" si="658"/>
        <v>0</v>
      </c>
    </row>
    <row r="13997" spans="3:19" x14ac:dyDescent="0.25">
      <c r="C13997" s="7">
        <f>Load!C13998</f>
        <v>2016</v>
      </c>
      <c r="D13997" s="12">
        <f>Load!D13998</f>
        <v>42587</v>
      </c>
      <c r="E13997" s="8">
        <f t="shared" si="656"/>
        <v>8</v>
      </c>
      <c r="F13997" s="7">
        <f>Load!E13998</f>
        <v>22</v>
      </c>
      <c r="G13997" s="18">
        <f>SUM(Load!F13998:AU13998)</f>
        <v>6795.9304500000017</v>
      </c>
      <c r="R13997" s="17">
        <f t="shared" si="657"/>
        <v>7634.8210899999995</v>
      </c>
      <c r="S13997" s="6">
        <f t="shared" si="658"/>
        <v>0</v>
      </c>
    </row>
    <row r="13998" spans="3:19" x14ac:dyDescent="0.25">
      <c r="C13998" s="7">
        <f>Load!C13999</f>
        <v>2016</v>
      </c>
      <c r="D13998" s="12">
        <f>Load!D13999</f>
        <v>42587</v>
      </c>
      <c r="E13998" s="8">
        <f t="shared" si="656"/>
        <v>8</v>
      </c>
      <c r="F13998" s="7">
        <f>Load!E13999</f>
        <v>23</v>
      </c>
      <c r="G13998" s="18">
        <f>SUM(Load!F13999:AU13999)</f>
        <v>6637.9812200000006</v>
      </c>
      <c r="R13998" s="17">
        <f t="shared" si="657"/>
        <v>7634.8210899999995</v>
      </c>
      <c r="S13998" s="6">
        <f t="shared" si="658"/>
        <v>0</v>
      </c>
    </row>
    <row r="13999" spans="3:19" x14ac:dyDescent="0.25">
      <c r="C13999" s="7">
        <f>Load!C14000</f>
        <v>2016</v>
      </c>
      <c r="D13999" s="12">
        <f>Load!D14000</f>
        <v>42587</v>
      </c>
      <c r="E13999" s="8">
        <f t="shared" si="656"/>
        <v>8</v>
      </c>
      <c r="F13999" s="7">
        <f>Load!E14000</f>
        <v>24</v>
      </c>
      <c r="G13999" s="18">
        <f>SUM(Load!F14000:AU14000)</f>
        <v>6319.8152900000005</v>
      </c>
      <c r="R13999" s="17">
        <f t="shared" si="657"/>
        <v>7634.8210899999995</v>
      </c>
      <c r="S13999" s="6">
        <f t="shared" si="658"/>
        <v>0</v>
      </c>
    </row>
    <row r="14000" spans="3:19" x14ac:dyDescent="0.25">
      <c r="C14000" s="7">
        <f>Load!C14001</f>
        <v>2016</v>
      </c>
      <c r="D14000" s="12">
        <f>Load!D14001</f>
        <v>42588</v>
      </c>
      <c r="E14000" s="8">
        <f t="shared" si="656"/>
        <v>8</v>
      </c>
      <c r="F14000" s="7">
        <f>Load!E14001</f>
        <v>1</v>
      </c>
      <c r="G14000" s="18">
        <f>SUM(Load!F14001:AU14001)</f>
        <v>5975.1771000000008</v>
      </c>
      <c r="R14000" s="17">
        <f t="shared" si="657"/>
        <v>7634.8210899999995</v>
      </c>
      <c r="S14000" s="6">
        <f t="shared" si="658"/>
        <v>0</v>
      </c>
    </row>
    <row r="14001" spans="3:19" x14ac:dyDescent="0.25">
      <c r="C14001" s="7">
        <f>Load!C14002</f>
        <v>2016</v>
      </c>
      <c r="D14001" s="12">
        <f>Load!D14002</f>
        <v>42588</v>
      </c>
      <c r="E14001" s="8">
        <f t="shared" si="656"/>
        <v>8</v>
      </c>
      <c r="F14001" s="7">
        <f>Load!E14002</f>
        <v>2</v>
      </c>
      <c r="G14001" s="18">
        <f>SUM(Load!F14002:AU14002)</f>
        <v>5850.3013999999994</v>
      </c>
      <c r="R14001" s="17">
        <f t="shared" si="657"/>
        <v>7634.8210899999995</v>
      </c>
      <c r="S14001" s="6">
        <f t="shared" si="658"/>
        <v>0</v>
      </c>
    </row>
    <row r="14002" spans="3:19" x14ac:dyDescent="0.25">
      <c r="C14002" s="7">
        <f>Load!C14003</f>
        <v>2016</v>
      </c>
      <c r="D14002" s="12">
        <f>Load!D14003</f>
        <v>42588</v>
      </c>
      <c r="E14002" s="8">
        <f t="shared" si="656"/>
        <v>8</v>
      </c>
      <c r="F14002" s="7">
        <f>Load!E14003</f>
        <v>3</v>
      </c>
      <c r="G14002" s="18">
        <f>SUM(Load!F14003:AU14003)</f>
        <v>5732.3020399999969</v>
      </c>
      <c r="R14002" s="17">
        <f t="shared" si="657"/>
        <v>7634.8210899999995</v>
      </c>
      <c r="S14002" s="6">
        <f t="shared" si="658"/>
        <v>0</v>
      </c>
    </row>
    <row r="14003" spans="3:19" x14ac:dyDescent="0.25">
      <c r="C14003" s="7">
        <f>Load!C14004</f>
        <v>2016</v>
      </c>
      <c r="D14003" s="12">
        <f>Load!D14004</f>
        <v>42588</v>
      </c>
      <c r="E14003" s="8">
        <f t="shared" si="656"/>
        <v>8</v>
      </c>
      <c r="F14003" s="7">
        <f>Load!E14004</f>
        <v>4</v>
      </c>
      <c r="G14003" s="18">
        <f>SUM(Load!F14004:AU14004)</f>
        <v>5647.7512200000019</v>
      </c>
      <c r="R14003" s="17">
        <f t="shared" si="657"/>
        <v>7634.8210899999995</v>
      </c>
      <c r="S14003" s="6">
        <f t="shared" si="658"/>
        <v>0</v>
      </c>
    </row>
    <row r="14004" spans="3:19" x14ac:dyDescent="0.25">
      <c r="C14004" s="7">
        <f>Load!C14005</f>
        <v>2016</v>
      </c>
      <c r="D14004" s="12">
        <f>Load!D14005</f>
        <v>42588</v>
      </c>
      <c r="E14004" s="8">
        <f t="shared" si="656"/>
        <v>8</v>
      </c>
      <c r="F14004" s="7">
        <f>Load!E14005</f>
        <v>5</v>
      </c>
      <c r="G14004" s="18">
        <f>SUM(Load!F14005:AU14005)</f>
        <v>5618.3078799999994</v>
      </c>
      <c r="R14004" s="17">
        <f t="shared" si="657"/>
        <v>7634.8210899999995</v>
      </c>
      <c r="S14004" s="6">
        <f t="shared" si="658"/>
        <v>0</v>
      </c>
    </row>
    <row r="14005" spans="3:19" x14ac:dyDescent="0.25">
      <c r="C14005" s="7">
        <f>Load!C14006</f>
        <v>2016</v>
      </c>
      <c r="D14005" s="12">
        <f>Load!D14006</f>
        <v>42588</v>
      </c>
      <c r="E14005" s="8">
        <f t="shared" si="656"/>
        <v>8</v>
      </c>
      <c r="F14005" s="7">
        <f>Load!E14006</f>
        <v>6</v>
      </c>
      <c r="G14005" s="18">
        <f>SUM(Load!F14006:AU14006)</f>
        <v>5672.02322</v>
      </c>
      <c r="R14005" s="17">
        <f t="shared" si="657"/>
        <v>7634.8210899999995</v>
      </c>
      <c r="S14005" s="6">
        <f t="shared" si="658"/>
        <v>0</v>
      </c>
    </row>
    <row r="14006" spans="3:19" x14ac:dyDescent="0.25">
      <c r="C14006" s="7">
        <f>Load!C14007</f>
        <v>2016</v>
      </c>
      <c r="D14006" s="12">
        <f>Load!D14007</f>
        <v>42588</v>
      </c>
      <c r="E14006" s="8">
        <f t="shared" si="656"/>
        <v>8</v>
      </c>
      <c r="F14006" s="7">
        <f>Load!E14007</f>
        <v>7</v>
      </c>
      <c r="G14006" s="18">
        <f>SUM(Load!F14007:AU14007)</f>
        <v>5674.5422199999994</v>
      </c>
      <c r="R14006" s="17">
        <f t="shared" si="657"/>
        <v>7634.8210899999995</v>
      </c>
      <c r="S14006" s="6">
        <f t="shared" si="658"/>
        <v>0</v>
      </c>
    </row>
    <row r="14007" spans="3:19" x14ac:dyDescent="0.25">
      <c r="C14007" s="7">
        <f>Load!C14008</f>
        <v>2016</v>
      </c>
      <c r="D14007" s="12">
        <f>Load!D14008</f>
        <v>42588</v>
      </c>
      <c r="E14007" s="8">
        <f t="shared" si="656"/>
        <v>8</v>
      </c>
      <c r="F14007" s="7">
        <f>Load!E14008</f>
        <v>8</v>
      </c>
      <c r="G14007" s="18">
        <f>SUM(Load!F14008:AU14008)</f>
        <v>5887.5152099999996</v>
      </c>
      <c r="R14007" s="17">
        <f t="shared" si="657"/>
        <v>7634.8210899999995</v>
      </c>
      <c r="S14007" s="6">
        <f t="shared" si="658"/>
        <v>0</v>
      </c>
    </row>
    <row r="14008" spans="3:19" x14ac:dyDescent="0.25">
      <c r="C14008" s="7">
        <f>Load!C14009</f>
        <v>2016</v>
      </c>
      <c r="D14008" s="12">
        <f>Load!D14009</f>
        <v>42588</v>
      </c>
      <c r="E14008" s="8">
        <f t="shared" si="656"/>
        <v>8</v>
      </c>
      <c r="F14008" s="7">
        <f>Load!E14009</f>
        <v>9</v>
      </c>
      <c r="G14008" s="18">
        <f>SUM(Load!F14009:AU14009)</f>
        <v>6183.2497799999992</v>
      </c>
      <c r="R14008" s="17">
        <f t="shared" si="657"/>
        <v>7634.8210899999995</v>
      </c>
      <c r="S14008" s="6">
        <f t="shared" si="658"/>
        <v>0</v>
      </c>
    </row>
    <row r="14009" spans="3:19" x14ac:dyDescent="0.25">
      <c r="C14009" s="7">
        <f>Load!C14010</f>
        <v>2016</v>
      </c>
      <c r="D14009" s="12">
        <f>Load!D14010</f>
        <v>42588</v>
      </c>
      <c r="E14009" s="8">
        <f t="shared" si="656"/>
        <v>8</v>
      </c>
      <c r="F14009" s="7">
        <f>Load!E14010</f>
        <v>10</v>
      </c>
      <c r="G14009" s="18">
        <f>SUM(Load!F14010:AU14010)</f>
        <v>6465.9987399999973</v>
      </c>
      <c r="R14009" s="17">
        <f t="shared" si="657"/>
        <v>7634.8210899999995</v>
      </c>
      <c r="S14009" s="6">
        <f t="shared" si="658"/>
        <v>0</v>
      </c>
    </row>
    <row r="14010" spans="3:19" x14ac:dyDescent="0.25">
      <c r="C14010" s="7">
        <f>Load!C14011</f>
        <v>2016</v>
      </c>
      <c r="D14010" s="12">
        <f>Load!D14011</f>
        <v>42588</v>
      </c>
      <c r="E14010" s="8">
        <f t="shared" si="656"/>
        <v>8</v>
      </c>
      <c r="F14010" s="7">
        <f>Load!E14011</f>
        <v>11</v>
      </c>
      <c r="G14010" s="18">
        <f>SUM(Load!F14011:AU14011)</f>
        <v>6619.6331000000009</v>
      </c>
      <c r="R14010" s="17">
        <f t="shared" si="657"/>
        <v>7634.8210899999995</v>
      </c>
      <c r="S14010" s="6">
        <f t="shared" si="658"/>
        <v>0</v>
      </c>
    </row>
    <row r="14011" spans="3:19" x14ac:dyDescent="0.25">
      <c r="C14011" s="7">
        <f>Load!C14012</f>
        <v>2016</v>
      </c>
      <c r="D14011" s="12">
        <f>Load!D14012</f>
        <v>42588</v>
      </c>
      <c r="E14011" s="8">
        <f t="shared" si="656"/>
        <v>8</v>
      </c>
      <c r="F14011" s="7">
        <f>Load!E14012</f>
        <v>12</v>
      </c>
      <c r="G14011" s="18">
        <f>SUM(Load!F14012:AU14012)</f>
        <v>6748.2450199999985</v>
      </c>
      <c r="R14011" s="17">
        <f t="shared" si="657"/>
        <v>7634.8210899999995</v>
      </c>
      <c r="S14011" s="6">
        <f t="shared" si="658"/>
        <v>0</v>
      </c>
    </row>
    <row r="14012" spans="3:19" x14ac:dyDescent="0.25">
      <c r="C14012" s="7">
        <f>Load!C14013</f>
        <v>2016</v>
      </c>
      <c r="D14012" s="12">
        <f>Load!D14013</f>
        <v>42588</v>
      </c>
      <c r="E14012" s="8">
        <f t="shared" si="656"/>
        <v>8</v>
      </c>
      <c r="F14012" s="7">
        <f>Load!E14013</f>
        <v>13</v>
      </c>
      <c r="G14012" s="18">
        <f>SUM(Load!F14013:AU14013)</f>
        <v>6814.4476399999994</v>
      </c>
      <c r="R14012" s="17">
        <f t="shared" si="657"/>
        <v>7634.8210899999995</v>
      </c>
      <c r="S14012" s="6">
        <f t="shared" si="658"/>
        <v>0</v>
      </c>
    </row>
    <row r="14013" spans="3:19" x14ac:dyDescent="0.25">
      <c r="C14013" s="7">
        <f>Load!C14014</f>
        <v>2016</v>
      </c>
      <c r="D14013" s="12">
        <f>Load!D14014</f>
        <v>42588</v>
      </c>
      <c r="E14013" s="8">
        <f t="shared" si="656"/>
        <v>8</v>
      </c>
      <c r="F14013" s="7">
        <f>Load!E14014</f>
        <v>14</v>
      </c>
      <c r="G14013" s="18">
        <f>SUM(Load!F14014:AU14014)</f>
        <v>6805.8406000000004</v>
      </c>
      <c r="R14013" s="17">
        <f t="shared" si="657"/>
        <v>7634.8210899999995</v>
      </c>
      <c r="S14013" s="6">
        <f t="shared" si="658"/>
        <v>0</v>
      </c>
    </row>
    <row r="14014" spans="3:19" x14ac:dyDescent="0.25">
      <c r="C14014" s="7">
        <f>Load!C14015</f>
        <v>2016</v>
      </c>
      <c r="D14014" s="12">
        <f>Load!D14015</f>
        <v>42588</v>
      </c>
      <c r="E14014" s="8">
        <f t="shared" si="656"/>
        <v>8</v>
      </c>
      <c r="F14014" s="7">
        <f>Load!E14015</f>
        <v>15</v>
      </c>
      <c r="G14014" s="18">
        <f>SUM(Load!F14015:AU14015)</f>
        <v>6769.4460399999998</v>
      </c>
      <c r="R14014" s="17">
        <f t="shared" si="657"/>
        <v>7634.8210899999995</v>
      </c>
      <c r="S14014" s="6">
        <f t="shared" si="658"/>
        <v>0</v>
      </c>
    </row>
    <row r="14015" spans="3:19" x14ac:dyDescent="0.25">
      <c r="C14015" s="7">
        <f>Load!C14016</f>
        <v>2016</v>
      </c>
      <c r="D14015" s="12">
        <f>Load!D14016</f>
        <v>42588</v>
      </c>
      <c r="E14015" s="8">
        <f t="shared" si="656"/>
        <v>8</v>
      </c>
      <c r="F14015" s="7">
        <f>Load!E14016</f>
        <v>16</v>
      </c>
      <c r="G14015" s="18">
        <f>SUM(Load!F14016:AU14016)</f>
        <v>6814.6686099999988</v>
      </c>
      <c r="R14015" s="17">
        <f t="shared" si="657"/>
        <v>7634.8210899999995</v>
      </c>
      <c r="S14015" s="6">
        <f t="shared" si="658"/>
        <v>0</v>
      </c>
    </row>
    <row r="14016" spans="3:19" x14ac:dyDescent="0.25">
      <c r="C14016" s="7">
        <f>Load!C14017</f>
        <v>2016</v>
      </c>
      <c r="D14016" s="12">
        <f>Load!D14017</f>
        <v>42588</v>
      </c>
      <c r="E14016" s="8">
        <f t="shared" si="656"/>
        <v>8</v>
      </c>
      <c r="F14016" s="7">
        <f>Load!E14017</f>
        <v>17</v>
      </c>
      <c r="G14016" s="18">
        <f>SUM(Load!F14017:AU14017)</f>
        <v>6872.8264400000007</v>
      </c>
      <c r="R14016" s="17">
        <f t="shared" si="657"/>
        <v>7634.8210899999995</v>
      </c>
      <c r="S14016" s="6">
        <f t="shared" si="658"/>
        <v>0</v>
      </c>
    </row>
    <row r="14017" spans="3:19" x14ac:dyDescent="0.25">
      <c r="C14017" s="7">
        <f>Load!C14018</f>
        <v>2016</v>
      </c>
      <c r="D14017" s="12">
        <f>Load!D14018</f>
        <v>42588</v>
      </c>
      <c r="E14017" s="8">
        <f t="shared" si="656"/>
        <v>8</v>
      </c>
      <c r="F14017" s="7">
        <f>Load!E14018</f>
        <v>18</v>
      </c>
      <c r="G14017" s="18">
        <f>SUM(Load!F14018:AU14018)</f>
        <v>6868.9025499999971</v>
      </c>
      <c r="R14017" s="17">
        <f t="shared" si="657"/>
        <v>7634.8210899999995</v>
      </c>
      <c r="S14017" s="6">
        <f t="shared" si="658"/>
        <v>0</v>
      </c>
    </row>
    <row r="14018" spans="3:19" x14ac:dyDescent="0.25">
      <c r="C14018" s="7">
        <f>Load!C14019</f>
        <v>2016</v>
      </c>
      <c r="D14018" s="12">
        <f>Load!D14019</f>
        <v>42588</v>
      </c>
      <c r="E14018" s="8">
        <f t="shared" si="656"/>
        <v>8</v>
      </c>
      <c r="F14018" s="7">
        <f>Load!E14019</f>
        <v>19</v>
      </c>
      <c r="G14018" s="18">
        <f>SUM(Load!F14019:AU14019)</f>
        <v>6798.7843399999992</v>
      </c>
      <c r="R14018" s="17">
        <f t="shared" si="657"/>
        <v>7634.8210899999995</v>
      </c>
      <c r="S14018" s="6">
        <f t="shared" si="658"/>
        <v>0</v>
      </c>
    </row>
    <row r="14019" spans="3:19" x14ac:dyDescent="0.25">
      <c r="C14019" s="7">
        <f>Load!C14020</f>
        <v>2016</v>
      </c>
      <c r="D14019" s="12">
        <f>Load!D14020</f>
        <v>42588</v>
      </c>
      <c r="E14019" s="8">
        <f t="shared" si="656"/>
        <v>8</v>
      </c>
      <c r="F14019" s="7">
        <f>Load!E14020</f>
        <v>20</v>
      </c>
      <c r="G14019" s="18">
        <f>SUM(Load!F14020:AU14020)</f>
        <v>6652.2324999999992</v>
      </c>
      <c r="R14019" s="17">
        <f t="shared" si="657"/>
        <v>7634.8210899999995</v>
      </c>
      <c r="S14019" s="6">
        <f t="shared" si="658"/>
        <v>0</v>
      </c>
    </row>
    <row r="14020" spans="3:19" x14ac:dyDescent="0.25">
      <c r="C14020" s="7">
        <f>Load!C14021</f>
        <v>2016</v>
      </c>
      <c r="D14020" s="12">
        <f>Load!D14021</f>
        <v>42588</v>
      </c>
      <c r="E14020" s="8">
        <f t="shared" si="656"/>
        <v>8</v>
      </c>
      <c r="F14020" s="7">
        <f>Load!E14021</f>
        <v>21</v>
      </c>
      <c r="G14020" s="18">
        <f>SUM(Load!F14021:AU14021)</f>
        <v>6587.6731200000013</v>
      </c>
      <c r="R14020" s="17">
        <f t="shared" si="657"/>
        <v>7634.8210899999995</v>
      </c>
      <c r="S14020" s="6">
        <f t="shared" si="658"/>
        <v>0</v>
      </c>
    </row>
    <row r="14021" spans="3:19" x14ac:dyDescent="0.25">
      <c r="C14021" s="7">
        <f>Load!C14022</f>
        <v>2016</v>
      </c>
      <c r="D14021" s="12">
        <f>Load!D14022</f>
        <v>42588</v>
      </c>
      <c r="E14021" s="8">
        <f t="shared" si="656"/>
        <v>8</v>
      </c>
      <c r="F14021" s="7">
        <f>Load!E14022</f>
        <v>22</v>
      </c>
      <c r="G14021" s="18">
        <f>SUM(Load!F14022:AU14022)</f>
        <v>6561.9983200000015</v>
      </c>
      <c r="R14021" s="17">
        <f t="shared" si="657"/>
        <v>7634.8210899999995</v>
      </c>
      <c r="S14021" s="6">
        <f t="shared" si="658"/>
        <v>0</v>
      </c>
    </row>
    <row r="14022" spans="3:19" x14ac:dyDescent="0.25">
      <c r="C14022" s="7">
        <f>Load!C14023</f>
        <v>2016</v>
      </c>
      <c r="D14022" s="12">
        <f>Load!D14023</f>
        <v>42588</v>
      </c>
      <c r="E14022" s="8">
        <f t="shared" si="656"/>
        <v>8</v>
      </c>
      <c r="F14022" s="7">
        <f>Load!E14023</f>
        <v>23</v>
      </c>
      <c r="G14022" s="18">
        <f>SUM(Load!F14023:AU14023)</f>
        <v>6443.1522399999994</v>
      </c>
      <c r="R14022" s="17">
        <f t="shared" si="657"/>
        <v>7634.8210899999995</v>
      </c>
      <c r="S14022" s="6">
        <f t="shared" si="658"/>
        <v>0</v>
      </c>
    </row>
    <row r="14023" spans="3:19" x14ac:dyDescent="0.25">
      <c r="C14023" s="7">
        <f>Load!C14024</f>
        <v>2016</v>
      </c>
      <c r="D14023" s="12">
        <f>Load!D14024</f>
        <v>42588</v>
      </c>
      <c r="E14023" s="8">
        <f t="shared" si="656"/>
        <v>8</v>
      </c>
      <c r="F14023" s="7">
        <f>Load!E14024</f>
        <v>24</v>
      </c>
      <c r="G14023" s="18">
        <f>SUM(Load!F14024:AU14024)</f>
        <v>6215.1162699999995</v>
      </c>
      <c r="R14023" s="17">
        <f t="shared" si="657"/>
        <v>7634.8210899999995</v>
      </c>
      <c r="S14023" s="6">
        <f t="shared" si="658"/>
        <v>0</v>
      </c>
    </row>
    <row r="14024" spans="3:19" x14ac:dyDescent="0.25">
      <c r="C14024" s="7">
        <f>Load!C14025</f>
        <v>2016</v>
      </c>
      <c r="D14024" s="12">
        <f>Load!D14025</f>
        <v>42589</v>
      </c>
      <c r="E14024" s="8">
        <f t="shared" si="656"/>
        <v>8</v>
      </c>
      <c r="F14024" s="7">
        <f>Load!E14025</f>
        <v>1</v>
      </c>
      <c r="G14024" s="18">
        <f>SUM(Load!F14025:AU14025)</f>
        <v>5868.7912500000002</v>
      </c>
      <c r="R14024" s="17">
        <f t="shared" si="657"/>
        <v>7634.8210899999995</v>
      </c>
      <c r="S14024" s="6">
        <f t="shared" si="658"/>
        <v>0</v>
      </c>
    </row>
    <row r="14025" spans="3:19" x14ac:dyDescent="0.25">
      <c r="C14025" s="7">
        <f>Load!C14026</f>
        <v>2016</v>
      </c>
      <c r="D14025" s="12">
        <f>Load!D14026</f>
        <v>42589</v>
      </c>
      <c r="E14025" s="8">
        <f t="shared" si="656"/>
        <v>8</v>
      </c>
      <c r="F14025" s="7">
        <f>Load!E14026</f>
        <v>2</v>
      </c>
      <c r="G14025" s="18">
        <f>SUM(Load!F14026:AU14026)</f>
        <v>5794.4533399999982</v>
      </c>
      <c r="R14025" s="17">
        <f t="shared" si="657"/>
        <v>7634.8210899999995</v>
      </c>
      <c r="S14025" s="6">
        <f t="shared" si="658"/>
        <v>0</v>
      </c>
    </row>
    <row r="14026" spans="3:19" x14ac:dyDescent="0.25">
      <c r="C14026" s="7">
        <f>Load!C14027</f>
        <v>2016</v>
      </c>
      <c r="D14026" s="12">
        <f>Load!D14027</f>
        <v>42589</v>
      </c>
      <c r="E14026" s="8">
        <f t="shared" ref="E14026:E14089" si="659">MONTH(D14026)</f>
        <v>8</v>
      </c>
      <c r="F14026" s="7">
        <f>Load!E14027</f>
        <v>3</v>
      </c>
      <c r="G14026" s="18">
        <f>SUM(Load!F14027:AU14027)</f>
        <v>5633.9147799999992</v>
      </c>
      <c r="R14026" s="17">
        <f t="shared" ref="R14026:R14089" si="660">INDEX($K$9:$P$20,MATCH(E14026,$J$9:$J$20,0),MATCH(C14026,$K$8:$P$8,0))</f>
        <v>7634.8210899999995</v>
      </c>
      <c r="S14026" s="6">
        <f t="shared" ref="S14026:S14089" si="661">IF(G14026&gt;=R14026,1,0)</f>
        <v>0</v>
      </c>
    </row>
    <row r="14027" spans="3:19" x14ac:dyDescent="0.25">
      <c r="C14027" s="7">
        <f>Load!C14028</f>
        <v>2016</v>
      </c>
      <c r="D14027" s="12">
        <f>Load!D14028</f>
        <v>42589</v>
      </c>
      <c r="E14027" s="8">
        <f t="shared" si="659"/>
        <v>8</v>
      </c>
      <c r="F14027" s="7">
        <f>Load!E14028</f>
        <v>4</v>
      </c>
      <c r="G14027" s="18">
        <f>SUM(Load!F14028:AU14028)</f>
        <v>5584.0155599999998</v>
      </c>
      <c r="R14027" s="17">
        <f t="shared" si="660"/>
        <v>7634.8210899999995</v>
      </c>
      <c r="S14027" s="6">
        <f t="shared" si="661"/>
        <v>0</v>
      </c>
    </row>
    <row r="14028" spans="3:19" x14ac:dyDescent="0.25">
      <c r="C14028" s="7">
        <f>Load!C14029</f>
        <v>2016</v>
      </c>
      <c r="D14028" s="12">
        <f>Load!D14029</f>
        <v>42589</v>
      </c>
      <c r="E14028" s="8">
        <f t="shared" si="659"/>
        <v>8</v>
      </c>
      <c r="F14028" s="7">
        <f>Load!E14029</f>
        <v>5</v>
      </c>
      <c r="G14028" s="18">
        <f>SUM(Load!F14029:AU14029)</f>
        <v>5597.5488600000008</v>
      </c>
      <c r="R14028" s="17">
        <f t="shared" si="660"/>
        <v>7634.8210899999995</v>
      </c>
      <c r="S14028" s="6">
        <f t="shared" si="661"/>
        <v>0</v>
      </c>
    </row>
    <row r="14029" spans="3:19" x14ac:dyDescent="0.25">
      <c r="C14029" s="7">
        <f>Load!C14030</f>
        <v>2016</v>
      </c>
      <c r="D14029" s="12">
        <f>Load!D14030</f>
        <v>42589</v>
      </c>
      <c r="E14029" s="8">
        <f t="shared" si="659"/>
        <v>8</v>
      </c>
      <c r="F14029" s="7">
        <f>Load!E14030</f>
        <v>6</v>
      </c>
      <c r="G14029" s="18">
        <f>SUM(Load!F14030:AU14030)</f>
        <v>5608.6853700000001</v>
      </c>
      <c r="R14029" s="17">
        <f t="shared" si="660"/>
        <v>7634.8210899999995</v>
      </c>
      <c r="S14029" s="6">
        <f t="shared" si="661"/>
        <v>0</v>
      </c>
    </row>
    <row r="14030" spans="3:19" x14ac:dyDescent="0.25">
      <c r="C14030" s="7">
        <f>Load!C14031</f>
        <v>2016</v>
      </c>
      <c r="D14030" s="12">
        <f>Load!D14031</f>
        <v>42589</v>
      </c>
      <c r="E14030" s="8">
        <f t="shared" si="659"/>
        <v>8</v>
      </c>
      <c r="F14030" s="7">
        <f>Load!E14031</f>
        <v>7</v>
      </c>
      <c r="G14030" s="18">
        <f>SUM(Load!F14031:AU14031)</f>
        <v>5628.0959000000003</v>
      </c>
      <c r="R14030" s="17">
        <f t="shared" si="660"/>
        <v>7634.8210899999995</v>
      </c>
      <c r="S14030" s="6">
        <f t="shared" si="661"/>
        <v>0</v>
      </c>
    </row>
    <row r="14031" spans="3:19" x14ac:dyDescent="0.25">
      <c r="C14031" s="7">
        <f>Load!C14032</f>
        <v>2016</v>
      </c>
      <c r="D14031" s="12">
        <f>Load!D14032</f>
        <v>42589</v>
      </c>
      <c r="E14031" s="8">
        <f t="shared" si="659"/>
        <v>8</v>
      </c>
      <c r="F14031" s="7">
        <f>Load!E14032</f>
        <v>8</v>
      </c>
      <c r="G14031" s="18">
        <f>SUM(Load!F14032:AU14032)</f>
        <v>5701.1713800000007</v>
      </c>
      <c r="R14031" s="17">
        <f t="shared" si="660"/>
        <v>7634.8210899999995</v>
      </c>
      <c r="S14031" s="6">
        <f t="shared" si="661"/>
        <v>0</v>
      </c>
    </row>
    <row r="14032" spans="3:19" x14ac:dyDescent="0.25">
      <c r="C14032" s="7">
        <f>Load!C14033</f>
        <v>2016</v>
      </c>
      <c r="D14032" s="12">
        <f>Load!D14033</f>
        <v>42589</v>
      </c>
      <c r="E14032" s="8">
        <f t="shared" si="659"/>
        <v>8</v>
      </c>
      <c r="F14032" s="7">
        <f>Load!E14033</f>
        <v>9</v>
      </c>
      <c r="G14032" s="18">
        <f>SUM(Load!F14033:AU14033)</f>
        <v>5956.0096400000002</v>
      </c>
      <c r="R14032" s="17">
        <f t="shared" si="660"/>
        <v>7634.8210899999995</v>
      </c>
      <c r="S14032" s="6">
        <f t="shared" si="661"/>
        <v>0</v>
      </c>
    </row>
    <row r="14033" spans="3:19" x14ac:dyDescent="0.25">
      <c r="C14033" s="7">
        <f>Load!C14034</f>
        <v>2016</v>
      </c>
      <c r="D14033" s="12">
        <f>Load!D14034</f>
        <v>42589</v>
      </c>
      <c r="E14033" s="8">
        <f t="shared" si="659"/>
        <v>8</v>
      </c>
      <c r="F14033" s="7">
        <f>Load!E14034</f>
        <v>10</v>
      </c>
      <c r="G14033" s="18">
        <f>SUM(Load!F14034:AU14034)</f>
        <v>6198.0744400000021</v>
      </c>
      <c r="R14033" s="17">
        <f t="shared" si="660"/>
        <v>7634.8210899999995</v>
      </c>
      <c r="S14033" s="6">
        <f t="shared" si="661"/>
        <v>0</v>
      </c>
    </row>
    <row r="14034" spans="3:19" x14ac:dyDescent="0.25">
      <c r="C14034" s="7">
        <f>Load!C14035</f>
        <v>2016</v>
      </c>
      <c r="D14034" s="12">
        <f>Load!D14035</f>
        <v>42589</v>
      </c>
      <c r="E14034" s="8">
        <f t="shared" si="659"/>
        <v>8</v>
      </c>
      <c r="F14034" s="7">
        <f>Load!E14035</f>
        <v>11</v>
      </c>
      <c r="G14034" s="18">
        <f>SUM(Load!F14035:AU14035)</f>
        <v>6390.4140200000002</v>
      </c>
      <c r="R14034" s="17">
        <f t="shared" si="660"/>
        <v>7634.8210899999995</v>
      </c>
      <c r="S14034" s="6">
        <f t="shared" si="661"/>
        <v>0</v>
      </c>
    </row>
    <row r="14035" spans="3:19" x14ac:dyDescent="0.25">
      <c r="C14035" s="7">
        <f>Load!C14036</f>
        <v>2016</v>
      </c>
      <c r="D14035" s="12">
        <f>Load!D14036</f>
        <v>42589</v>
      </c>
      <c r="E14035" s="8">
        <f t="shared" si="659"/>
        <v>8</v>
      </c>
      <c r="F14035" s="7">
        <f>Load!E14036</f>
        <v>12</v>
      </c>
      <c r="G14035" s="18">
        <f>SUM(Load!F14036:AU14036)</f>
        <v>6513.2766700000011</v>
      </c>
      <c r="R14035" s="17">
        <f t="shared" si="660"/>
        <v>7634.8210899999995</v>
      </c>
      <c r="S14035" s="6">
        <f t="shared" si="661"/>
        <v>0</v>
      </c>
    </row>
    <row r="14036" spans="3:19" x14ac:dyDescent="0.25">
      <c r="C14036" s="7">
        <f>Load!C14037</f>
        <v>2016</v>
      </c>
      <c r="D14036" s="12">
        <f>Load!D14037</f>
        <v>42589</v>
      </c>
      <c r="E14036" s="8">
        <f t="shared" si="659"/>
        <v>8</v>
      </c>
      <c r="F14036" s="7">
        <f>Load!E14037</f>
        <v>13</v>
      </c>
      <c r="G14036" s="18">
        <f>SUM(Load!F14037:AU14037)</f>
        <v>6664.6616399999994</v>
      </c>
      <c r="R14036" s="17">
        <f t="shared" si="660"/>
        <v>7634.8210899999995</v>
      </c>
      <c r="S14036" s="6">
        <f t="shared" si="661"/>
        <v>0</v>
      </c>
    </row>
    <row r="14037" spans="3:19" x14ac:dyDescent="0.25">
      <c r="C14037" s="7">
        <f>Load!C14038</f>
        <v>2016</v>
      </c>
      <c r="D14037" s="12">
        <f>Load!D14038</f>
        <v>42589</v>
      </c>
      <c r="E14037" s="8">
        <f t="shared" si="659"/>
        <v>8</v>
      </c>
      <c r="F14037" s="7">
        <f>Load!E14038</f>
        <v>14</v>
      </c>
      <c r="G14037" s="18">
        <f>SUM(Load!F14038:AU14038)</f>
        <v>6705.7578699999995</v>
      </c>
      <c r="R14037" s="17">
        <f t="shared" si="660"/>
        <v>7634.8210899999995</v>
      </c>
      <c r="S14037" s="6">
        <f t="shared" si="661"/>
        <v>0</v>
      </c>
    </row>
    <row r="14038" spans="3:19" x14ac:dyDescent="0.25">
      <c r="C14038" s="7">
        <f>Load!C14039</f>
        <v>2016</v>
      </c>
      <c r="D14038" s="12">
        <f>Load!D14039</f>
        <v>42589</v>
      </c>
      <c r="E14038" s="8">
        <f t="shared" si="659"/>
        <v>8</v>
      </c>
      <c r="F14038" s="7">
        <f>Load!E14039</f>
        <v>15</v>
      </c>
      <c r="G14038" s="18">
        <f>SUM(Load!F14039:AU14039)</f>
        <v>6723.4423799999986</v>
      </c>
      <c r="R14038" s="17">
        <f t="shared" si="660"/>
        <v>7634.8210899999995</v>
      </c>
      <c r="S14038" s="6">
        <f t="shared" si="661"/>
        <v>0</v>
      </c>
    </row>
    <row r="14039" spans="3:19" x14ac:dyDescent="0.25">
      <c r="C14039" s="7">
        <f>Load!C14040</f>
        <v>2016</v>
      </c>
      <c r="D14039" s="12">
        <f>Load!D14040</f>
        <v>42589</v>
      </c>
      <c r="E14039" s="8">
        <f t="shared" si="659"/>
        <v>8</v>
      </c>
      <c r="F14039" s="7">
        <f>Load!E14040</f>
        <v>16</v>
      </c>
      <c r="G14039" s="18">
        <f>SUM(Load!F14040:AU14040)</f>
        <v>6741.9349500000026</v>
      </c>
      <c r="R14039" s="17">
        <f t="shared" si="660"/>
        <v>7634.8210899999995</v>
      </c>
      <c r="S14039" s="6">
        <f t="shared" si="661"/>
        <v>0</v>
      </c>
    </row>
    <row r="14040" spans="3:19" x14ac:dyDescent="0.25">
      <c r="C14040" s="7">
        <f>Load!C14041</f>
        <v>2016</v>
      </c>
      <c r="D14040" s="12">
        <f>Load!D14041</f>
        <v>42589</v>
      </c>
      <c r="E14040" s="8">
        <f t="shared" si="659"/>
        <v>8</v>
      </c>
      <c r="F14040" s="7">
        <f>Load!E14041</f>
        <v>17</v>
      </c>
      <c r="G14040" s="18">
        <f>SUM(Load!F14041:AU14041)</f>
        <v>6792.8963999999987</v>
      </c>
      <c r="R14040" s="17">
        <f t="shared" si="660"/>
        <v>7634.8210899999995</v>
      </c>
      <c r="S14040" s="6">
        <f t="shared" si="661"/>
        <v>0</v>
      </c>
    </row>
    <row r="14041" spans="3:19" x14ac:dyDescent="0.25">
      <c r="C14041" s="7">
        <f>Load!C14042</f>
        <v>2016</v>
      </c>
      <c r="D14041" s="12">
        <f>Load!D14042</f>
        <v>42589</v>
      </c>
      <c r="E14041" s="8">
        <f t="shared" si="659"/>
        <v>8</v>
      </c>
      <c r="F14041" s="7">
        <f>Load!E14042</f>
        <v>18</v>
      </c>
      <c r="G14041" s="18">
        <f>SUM(Load!F14042:AU14042)</f>
        <v>6825.36175</v>
      </c>
      <c r="R14041" s="17">
        <f t="shared" si="660"/>
        <v>7634.8210899999995</v>
      </c>
      <c r="S14041" s="6">
        <f t="shared" si="661"/>
        <v>0</v>
      </c>
    </row>
    <row r="14042" spans="3:19" x14ac:dyDescent="0.25">
      <c r="C14042" s="7">
        <f>Load!C14043</f>
        <v>2016</v>
      </c>
      <c r="D14042" s="12">
        <f>Load!D14043</f>
        <v>42589</v>
      </c>
      <c r="E14042" s="8">
        <f t="shared" si="659"/>
        <v>8</v>
      </c>
      <c r="F14042" s="7">
        <f>Load!E14043</f>
        <v>19</v>
      </c>
      <c r="G14042" s="18">
        <f>SUM(Load!F14043:AU14043)</f>
        <v>6806.1316499999975</v>
      </c>
      <c r="R14042" s="17">
        <f t="shared" si="660"/>
        <v>7634.8210899999995</v>
      </c>
      <c r="S14042" s="6">
        <f t="shared" si="661"/>
        <v>0</v>
      </c>
    </row>
    <row r="14043" spans="3:19" x14ac:dyDescent="0.25">
      <c r="C14043" s="7">
        <f>Load!C14044</f>
        <v>2016</v>
      </c>
      <c r="D14043" s="12">
        <f>Load!D14044</f>
        <v>42589</v>
      </c>
      <c r="E14043" s="8">
        <f t="shared" si="659"/>
        <v>8</v>
      </c>
      <c r="F14043" s="7">
        <f>Load!E14044</f>
        <v>20</v>
      </c>
      <c r="G14043" s="18">
        <f>SUM(Load!F14044:AU14044)</f>
        <v>6745.4464000000016</v>
      </c>
      <c r="R14043" s="17">
        <f t="shared" si="660"/>
        <v>7634.8210899999995</v>
      </c>
      <c r="S14043" s="6">
        <f t="shared" si="661"/>
        <v>0</v>
      </c>
    </row>
    <row r="14044" spans="3:19" x14ac:dyDescent="0.25">
      <c r="C14044" s="7">
        <f>Load!C14045</f>
        <v>2016</v>
      </c>
      <c r="D14044" s="12">
        <f>Load!D14045</f>
        <v>42589</v>
      </c>
      <c r="E14044" s="8">
        <f t="shared" si="659"/>
        <v>8</v>
      </c>
      <c r="F14044" s="7">
        <f>Load!E14045</f>
        <v>21</v>
      </c>
      <c r="G14044" s="18">
        <f>SUM(Load!F14045:AU14045)</f>
        <v>6680.9696300000014</v>
      </c>
      <c r="R14044" s="17">
        <f t="shared" si="660"/>
        <v>7634.8210899999995</v>
      </c>
      <c r="S14044" s="6">
        <f t="shared" si="661"/>
        <v>0</v>
      </c>
    </row>
    <row r="14045" spans="3:19" x14ac:dyDescent="0.25">
      <c r="C14045" s="7">
        <f>Load!C14046</f>
        <v>2016</v>
      </c>
      <c r="D14045" s="12">
        <f>Load!D14046</f>
        <v>42589</v>
      </c>
      <c r="E14045" s="8">
        <f t="shared" si="659"/>
        <v>8</v>
      </c>
      <c r="F14045" s="7">
        <f>Load!E14046</f>
        <v>22</v>
      </c>
      <c r="G14045" s="18">
        <f>SUM(Load!F14046:AU14046)</f>
        <v>6673.5506100000002</v>
      </c>
      <c r="R14045" s="17">
        <f t="shared" si="660"/>
        <v>7634.8210899999995</v>
      </c>
      <c r="S14045" s="6">
        <f t="shared" si="661"/>
        <v>0</v>
      </c>
    </row>
    <row r="14046" spans="3:19" x14ac:dyDescent="0.25">
      <c r="C14046" s="7">
        <f>Load!C14047</f>
        <v>2016</v>
      </c>
      <c r="D14046" s="12">
        <f>Load!D14047</f>
        <v>42589</v>
      </c>
      <c r="E14046" s="8">
        <f t="shared" si="659"/>
        <v>8</v>
      </c>
      <c r="F14046" s="7">
        <f>Load!E14047</f>
        <v>23</v>
      </c>
      <c r="G14046" s="18">
        <f>SUM(Load!F14047:AU14047)</f>
        <v>6487.5483000000004</v>
      </c>
      <c r="R14046" s="17">
        <f t="shared" si="660"/>
        <v>7634.8210899999995</v>
      </c>
      <c r="S14046" s="6">
        <f t="shared" si="661"/>
        <v>0</v>
      </c>
    </row>
    <row r="14047" spans="3:19" x14ac:dyDescent="0.25">
      <c r="C14047" s="7">
        <f>Load!C14048</f>
        <v>2016</v>
      </c>
      <c r="D14047" s="12">
        <f>Load!D14048</f>
        <v>42589</v>
      </c>
      <c r="E14047" s="8">
        <f t="shared" si="659"/>
        <v>8</v>
      </c>
      <c r="F14047" s="7">
        <f>Load!E14048</f>
        <v>24</v>
      </c>
      <c r="G14047" s="18">
        <f>SUM(Load!F14048:AU14048)</f>
        <v>6134.3698000000004</v>
      </c>
      <c r="R14047" s="17">
        <f t="shared" si="660"/>
        <v>7634.8210899999995</v>
      </c>
      <c r="S14047" s="6">
        <f t="shared" si="661"/>
        <v>0</v>
      </c>
    </row>
    <row r="14048" spans="3:19" x14ac:dyDescent="0.25">
      <c r="C14048" s="7">
        <f>Load!C14049</f>
        <v>2016</v>
      </c>
      <c r="D14048" s="12">
        <f>Load!D14049</f>
        <v>42590</v>
      </c>
      <c r="E14048" s="8">
        <f t="shared" si="659"/>
        <v>8</v>
      </c>
      <c r="F14048" s="7">
        <f>Load!E14049</f>
        <v>1</v>
      </c>
      <c r="G14048" s="18">
        <f>SUM(Load!F14049:AU14049)</f>
        <v>5987.197900000001</v>
      </c>
      <c r="R14048" s="17">
        <f t="shared" si="660"/>
        <v>7634.8210899999995</v>
      </c>
      <c r="S14048" s="6">
        <f t="shared" si="661"/>
        <v>0</v>
      </c>
    </row>
    <row r="14049" spans="3:19" x14ac:dyDescent="0.25">
      <c r="C14049" s="7">
        <f>Load!C14050</f>
        <v>2016</v>
      </c>
      <c r="D14049" s="12">
        <f>Load!D14050</f>
        <v>42590</v>
      </c>
      <c r="E14049" s="8">
        <f t="shared" si="659"/>
        <v>8</v>
      </c>
      <c r="F14049" s="7">
        <f>Load!E14050</f>
        <v>2</v>
      </c>
      <c r="G14049" s="18">
        <f>SUM(Load!F14050:AU14050)</f>
        <v>5702.1085700000012</v>
      </c>
      <c r="R14049" s="17">
        <f t="shared" si="660"/>
        <v>7634.8210899999995</v>
      </c>
      <c r="S14049" s="6">
        <f t="shared" si="661"/>
        <v>0</v>
      </c>
    </row>
    <row r="14050" spans="3:19" x14ac:dyDescent="0.25">
      <c r="C14050" s="7">
        <f>Load!C14051</f>
        <v>2016</v>
      </c>
      <c r="D14050" s="12">
        <f>Load!D14051</f>
        <v>42590</v>
      </c>
      <c r="E14050" s="8">
        <f t="shared" si="659"/>
        <v>8</v>
      </c>
      <c r="F14050" s="7">
        <f>Load!E14051</f>
        <v>3</v>
      </c>
      <c r="G14050" s="18">
        <f>SUM(Load!F14051:AU14051)</f>
        <v>5612.7745299999988</v>
      </c>
      <c r="R14050" s="17">
        <f t="shared" si="660"/>
        <v>7634.8210899999995</v>
      </c>
      <c r="S14050" s="6">
        <f t="shared" si="661"/>
        <v>0</v>
      </c>
    </row>
    <row r="14051" spans="3:19" x14ac:dyDescent="0.25">
      <c r="C14051" s="7">
        <f>Load!C14052</f>
        <v>2016</v>
      </c>
      <c r="D14051" s="12">
        <f>Load!D14052</f>
        <v>42590</v>
      </c>
      <c r="E14051" s="8">
        <f t="shared" si="659"/>
        <v>8</v>
      </c>
      <c r="F14051" s="7">
        <f>Load!E14052</f>
        <v>4</v>
      </c>
      <c r="G14051" s="18">
        <f>SUM(Load!F14052:AU14052)</f>
        <v>5526.7786500000002</v>
      </c>
      <c r="R14051" s="17">
        <f t="shared" si="660"/>
        <v>7634.8210899999995</v>
      </c>
      <c r="S14051" s="6">
        <f t="shared" si="661"/>
        <v>0</v>
      </c>
    </row>
    <row r="14052" spans="3:19" x14ac:dyDescent="0.25">
      <c r="C14052" s="7">
        <f>Load!C14053</f>
        <v>2016</v>
      </c>
      <c r="D14052" s="12">
        <f>Load!D14053</f>
        <v>42590</v>
      </c>
      <c r="E14052" s="8">
        <f t="shared" si="659"/>
        <v>8</v>
      </c>
      <c r="F14052" s="7">
        <f>Load!E14053</f>
        <v>5</v>
      </c>
      <c r="G14052" s="18">
        <f>SUM(Load!F14053:AU14053)</f>
        <v>5532.99964</v>
      </c>
      <c r="R14052" s="17">
        <f t="shared" si="660"/>
        <v>7634.8210899999995</v>
      </c>
      <c r="S14052" s="6">
        <f t="shared" si="661"/>
        <v>0</v>
      </c>
    </row>
    <row r="14053" spans="3:19" x14ac:dyDescent="0.25">
      <c r="C14053" s="7">
        <f>Load!C14054</f>
        <v>2016</v>
      </c>
      <c r="D14053" s="12">
        <f>Load!D14054</f>
        <v>42590</v>
      </c>
      <c r="E14053" s="8">
        <f t="shared" si="659"/>
        <v>8</v>
      </c>
      <c r="F14053" s="7">
        <f>Load!E14054</f>
        <v>6</v>
      </c>
      <c r="G14053" s="18">
        <f>SUM(Load!F14054:AU14054)</f>
        <v>5690.8685000000005</v>
      </c>
      <c r="R14053" s="17">
        <f t="shared" si="660"/>
        <v>7634.8210899999995</v>
      </c>
      <c r="S14053" s="6">
        <f t="shared" si="661"/>
        <v>0</v>
      </c>
    </row>
    <row r="14054" spans="3:19" x14ac:dyDescent="0.25">
      <c r="C14054" s="7">
        <f>Load!C14055</f>
        <v>2016</v>
      </c>
      <c r="D14054" s="12">
        <f>Load!D14055</f>
        <v>42590</v>
      </c>
      <c r="E14054" s="8">
        <f t="shared" si="659"/>
        <v>8</v>
      </c>
      <c r="F14054" s="7">
        <f>Load!E14055</f>
        <v>7</v>
      </c>
      <c r="G14054" s="18">
        <f>SUM(Load!F14055:AU14055)</f>
        <v>5880.7538599999989</v>
      </c>
      <c r="R14054" s="17">
        <f t="shared" si="660"/>
        <v>7634.8210899999995</v>
      </c>
      <c r="S14054" s="6">
        <f t="shared" si="661"/>
        <v>0</v>
      </c>
    </row>
    <row r="14055" spans="3:19" x14ac:dyDescent="0.25">
      <c r="C14055" s="7">
        <f>Load!C14056</f>
        <v>2016</v>
      </c>
      <c r="D14055" s="12">
        <f>Load!D14056</f>
        <v>42590</v>
      </c>
      <c r="E14055" s="8">
        <f t="shared" si="659"/>
        <v>8</v>
      </c>
      <c r="F14055" s="7">
        <f>Load!E14056</f>
        <v>8</v>
      </c>
      <c r="G14055" s="18">
        <f>SUM(Load!F14056:AU14056)</f>
        <v>6260.0263999999997</v>
      </c>
      <c r="R14055" s="17">
        <f t="shared" si="660"/>
        <v>7634.8210899999995</v>
      </c>
      <c r="S14055" s="6">
        <f t="shared" si="661"/>
        <v>0</v>
      </c>
    </row>
    <row r="14056" spans="3:19" x14ac:dyDescent="0.25">
      <c r="C14056" s="7">
        <f>Load!C14057</f>
        <v>2016</v>
      </c>
      <c r="D14056" s="12">
        <f>Load!D14057</f>
        <v>42590</v>
      </c>
      <c r="E14056" s="8">
        <f t="shared" si="659"/>
        <v>8</v>
      </c>
      <c r="F14056" s="7">
        <f>Load!E14057</f>
        <v>9</v>
      </c>
      <c r="G14056" s="18">
        <f>SUM(Load!F14057:AU14057)</f>
        <v>6597.1865600000001</v>
      </c>
      <c r="R14056" s="17">
        <f t="shared" si="660"/>
        <v>7634.8210899999995</v>
      </c>
      <c r="S14056" s="6">
        <f t="shared" si="661"/>
        <v>0</v>
      </c>
    </row>
    <row r="14057" spans="3:19" x14ac:dyDescent="0.25">
      <c r="C14057" s="7">
        <f>Load!C14058</f>
        <v>2016</v>
      </c>
      <c r="D14057" s="12">
        <f>Load!D14058</f>
        <v>42590</v>
      </c>
      <c r="E14057" s="8">
        <f t="shared" si="659"/>
        <v>8</v>
      </c>
      <c r="F14057" s="7">
        <f>Load!E14058</f>
        <v>10</v>
      </c>
      <c r="G14057" s="18">
        <f>SUM(Load!F14058:AU14058)</f>
        <v>6892.8135699999993</v>
      </c>
      <c r="R14057" s="17">
        <f t="shared" si="660"/>
        <v>7634.8210899999995</v>
      </c>
      <c r="S14057" s="6">
        <f t="shared" si="661"/>
        <v>0</v>
      </c>
    </row>
    <row r="14058" spans="3:19" x14ac:dyDescent="0.25">
      <c r="C14058" s="7">
        <f>Load!C14059</f>
        <v>2016</v>
      </c>
      <c r="D14058" s="12">
        <f>Load!D14059</f>
        <v>42590</v>
      </c>
      <c r="E14058" s="8">
        <f t="shared" si="659"/>
        <v>8</v>
      </c>
      <c r="F14058" s="7">
        <f>Load!E14059</f>
        <v>11</v>
      </c>
      <c r="G14058" s="18">
        <f>SUM(Load!F14059:AU14059)</f>
        <v>7110.8490800000018</v>
      </c>
      <c r="R14058" s="17">
        <f t="shared" si="660"/>
        <v>7634.8210899999995</v>
      </c>
      <c r="S14058" s="6">
        <f t="shared" si="661"/>
        <v>0</v>
      </c>
    </row>
    <row r="14059" spans="3:19" x14ac:dyDescent="0.25">
      <c r="C14059" s="7">
        <f>Load!C14060</f>
        <v>2016</v>
      </c>
      <c r="D14059" s="12">
        <f>Load!D14060</f>
        <v>42590</v>
      </c>
      <c r="E14059" s="8">
        <f t="shared" si="659"/>
        <v>8</v>
      </c>
      <c r="F14059" s="7">
        <f>Load!E14060</f>
        <v>12</v>
      </c>
      <c r="G14059" s="18">
        <f>SUM(Load!F14060:AU14060)</f>
        <v>7192.8740399999997</v>
      </c>
      <c r="R14059" s="17">
        <f t="shared" si="660"/>
        <v>7634.8210899999995</v>
      </c>
      <c r="S14059" s="6">
        <f t="shared" si="661"/>
        <v>0</v>
      </c>
    </row>
    <row r="14060" spans="3:19" x14ac:dyDescent="0.25">
      <c r="C14060" s="7">
        <f>Load!C14061</f>
        <v>2016</v>
      </c>
      <c r="D14060" s="12">
        <f>Load!D14061</f>
        <v>42590</v>
      </c>
      <c r="E14060" s="8">
        <f t="shared" si="659"/>
        <v>8</v>
      </c>
      <c r="F14060" s="7">
        <f>Load!E14061</f>
        <v>13</v>
      </c>
      <c r="G14060" s="18">
        <f>SUM(Load!F14061:AU14061)</f>
        <v>7258.2943999999998</v>
      </c>
      <c r="R14060" s="17">
        <f t="shared" si="660"/>
        <v>7634.8210899999995</v>
      </c>
      <c r="S14060" s="6">
        <f t="shared" si="661"/>
        <v>0</v>
      </c>
    </row>
    <row r="14061" spans="3:19" x14ac:dyDescent="0.25">
      <c r="C14061" s="7">
        <f>Load!C14062</f>
        <v>2016</v>
      </c>
      <c r="D14061" s="12">
        <f>Load!D14062</f>
        <v>42590</v>
      </c>
      <c r="E14061" s="8">
        <f t="shared" si="659"/>
        <v>8</v>
      </c>
      <c r="F14061" s="7">
        <f>Load!E14062</f>
        <v>14</v>
      </c>
      <c r="G14061" s="18">
        <f>SUM(Load!F14062:AU14062)</f>
        <v>7237.3716799999993</v>
      </c>
      <c r="R14061" s="17">
        <f t="shared" si="660"/>
        <v>7634.8210899999995</v>
      </c>
      <c r="S14061" s="6">
        <f t="shared" si="661"/>
        <v>0</v>
      </c>
    </row>
    <row r="14062" spans="3:19" x14ac:dyDescent="0.25">
      <c r="C14062" s="7">
        <f>Load!C14063</f>
        <v>2016</v>
      </c>
      <c r="D14062" s="12">
        <f>Load!D14063</f>
        <v>42590</v>
      </c>
      <c r="E14062" s="8">
        <f t="shared" si="659"/>
        <v>8</v>
      </c>
      <c r="F14062" s="7">
        <f>Load!E14063</f>
        <v>15</v>
      </c>
      <c r="G14062" s="18">
        <f>SUM(Load!F14063:AU14063)</f>
        <v>7241.4659400000019</v>
      </c>
      <c r="R14062" s="17">
        <f t="shared" si="660"/>
        <v>7634.8210899999995</v>
      </c>
      <c r="S14062" s="6">
        <f t="shared" si="661"/>
        <v>0</v>
      </c>
    </row>
    <row r="14063" spans="3:19" x14ac:dyDescent="0.25">
      <c r="C14063" s="7">
        <f>Load!C14064</f>
        <v>2016</v>
      </c>
      <c r="D14063" s="12">
        <f>Load!D14064</f>
        <v>42590</v>
      </c>
      <c r="E14063" s="8">
        <f t="shared" si="659"/>
        <v>8</v>
      </c>
      <c r="F14063" s="7">
        <f>Load!E14064</f>
        <v>16</v>
      </c>
      <c r="G14063" s="18">
        <f>SUM(Load!F14064:AU14064)</f>
        <v>7256.3821099999986</v>
      </c>
      <c r="R14063" s="17">
        <f t="shared" si="660"/>
        <v>7634.8210899999995</v>
      </c>
      <c r="S14063" s="6">
        <f t="shared" si="661"/>
        <v>0</v>
      </c>
    </row>
    <row r="14064" spans="3:19" x14ac:dyDescent="0.25">
      <c r="C14064" s="7">
        <f>Load!C14065</f>
        <v>2016</v>
      </c>
      <c r="D14064" s="12">
        <f>Load!D14065</f>
        <v>42590</v>
      </c>
      <c r="E14064" s="8">
        <f t="shared" si="659"/>
        <v>8</v>
      </c>
      <c r="F14064" s="7">
        <f>Load!E14065</f>
        <v>17</v>
      </c>
      <c r="G14064" s="18">
        <f>SUM(Load!F14065:AU14065)</f>
        <v>7152.1861099999978</v>
      </c>
      <c r="R14064" s="17">
        <f t="shared" si="660"/>
        <v>7634.8210899999995</v>
      </c>
      <c r="S14064" s="6">
        <f t="shared" si="661"/>
        <v>0</v>
      </c>
    </row>
    <row r="14065" spans="3:19" x14ac:dyDescent="0.25">
      <c r="C14065" s="7">
        <f>Load!C14066</f>
        <v>2016</v>
      </c>
      <c r="D14065" s="12">
        <f>Load!D14066</f>
        <v>42590</v>
      </c>
      <c r="E14065" s="8">
        <f t="shared" si="659"/>
        <v>8</v>
      </c>
      <c r="F14065" s="7">
        <f>Load!E14066</f>
        <v>18</v>
      </c>
      <c r="G14065" s="18">
        <f>SUM(Load!F14066:AU14066)</f>
        <v>7157.7373900000002</v>
      </c>
      <c r="R14065" s="17">
        <f t="shared" si="660"/>
        <v>7634.8210899999995</v>
      </c>
      <c r="S14065" s="6">
        <f t="shared" si="661"/>
        <v>0</v>
      </c>
    </row>
    <row r="14066" spans="3:19" x14ac:dyDescent="0.25">
      <c r="C14066" s="7">
        <f>Load!C14067</f>
        <v>2016</v>
      </c>
      <c r="D14066" s="12">
        <f>Load!D14067</f>
        <v>42590</v>
      </c>
      <c r="E14066" s="8">
        <f t="shared" si="659"/>
        <v>8</v>
      </c>
      <c r="F14066" s="7">
        <f>Load!E14067</f>
        <v>19</v>
      </c>
      <c r="G14066" s="18">
        <f>SUM(Load!F14067:AU14067)</f>
        <v>7110.5100500000017</v>
      </c>
      <c r="R14066" s="17">
        <f t="shared" si="660"/>
        <v>7634.8210899999995</v>
      </c>
      <c r="S14066" s="6">
        <f t="shared" si="661"/>
        <v>0</v>
      </c>
    </row>
    <row r="14067" spans="3:19" x14ac:dyDescent="0.25">
      <c r="C14067" s="7">
        <f>Load!C14068</f>
        <v>2016</v>
      </c>
      <c r="D14067" s="12">
        <f>Load!D14068</f>
        <v>42590</v>
      </c>
      <c r="E14067" s="8">
        <f t="shared" si="659"/>
        <v>8</v>
      </c>
      <c r="F14067" s="7">
        <f>Load!E14068</f>
        <v>20</v>
      </c>
      <c r="G14067" s="18">
        <f>SUM(Load!F14068:AU14068)</f>
        <v>7019.2505899999996</v>
      </c>
      <c r="R14067" s="17">
        <f t="shared" si="660"/>
        <v>7634.8210899999995</v>
      </c>
      <c r="S14067" s="6">
        <f t="shared" si="661"/>
        <v>0</v>
      </c>
    </row>
    <row r="14068" spans="3:19" x14ac:dyDescent="0.25">
      <c r="C14068" s="7">
        <f>Load!C14069</f>
        <v>2016</v>
      </c>
      <c r="D14068" s="12">
        <f>Load!D14069</f>
        <v>42590</v>
      </c>
      <c r="E14068" s="8">
        <f t="shared" si="659"/>
        <v>8</v>
      </c>
      <c r="F14068" s="7">
        <f>Load!E14069</f>
        <v>21</v>
      </c>
      <c r="G14068" s="18">
        <f>SUM(Load!F14069:AU14069)</f>
        <v>6854.3506199999974</v>
      </c>
      <c r="R14068" s="17">
        <f t="shared" si="660"/>
        <v>7634.8210899999995</v>
      </c>
      <c r="S14068" s="6">
        <f t="shared" si="661"/>
        <v>0</v>
      </c>
    </row>
    <row r="14069" spans="3:19" x14ac:dyDescent="0.25">
      <c r="C14069" s="7">
        <f>Load!C14070</f>
        <v>2016</v>
      </c>
      <c r="D14069" s="12">
        <f>Load!D14070</f>
        <v>42590</v>
      </c>
      <c r="E14069" s="8">
        <f t="shared" si="659"/>
        <v>8</v>
      </c>
      <c r="F14069" s="7">
        <f>Load!E14070</f>
        <v>22</v>
      </c>
      <c r="G14069" s="18">
        <f>SUM(Load!F14070:AU14070)</f>
        <v>6839.6670500000009</v>
      </c>
      <c r="R14069" s="17">
        <f t="shared" si="660"/>
        <v>7634.8210899999995</v>
      </c>
      <c r="S14069" s="6">
        <f t="shared" si="661"/>
        <v>0</v>
      </c>
    </row>
    <row r="14070" spans="3:19" x14ac:dyDescent="0.25">
      <c r="C14070" s="7">
        <f>Load!C14071</f>
        <v>2016</v>
      </c>
      <c r="D14070" s="12">
        <f>Load!D14071</f>
        <v>42590</v>
      </c>
      <c r="E14070" s="8">
        <f t="shared" si="659"/>
        <v>8</v>
      </c>
      <c r="F14070" s="7">
        <f>Load!E14071</f>
        <v>23</v>
      </c>
      <c r="G14070" s="18">
        <f>SUM(Load!F14071:AU14071)</f>
        <v>6624.3841000000002</v>
      </c>
      <c r="R14070" s="17">
        <f t="shared" si="660"/>
        <v>7634.8210899999995</v>
      </c>
      <c r="S14070" s="6">
        <f t="shared" si="661"/>
        <v>0</v>
      </c>
    </row>
    <row r="14071" spans="3:19" x14ac:dyDescent="0.25">
      <c r="C14071" s="7">
        <f>Load!C14072</f>
        <v>2016</v>
      </c>
      <c r="D14071" s="12">
        <f>Load!D14072</f>
        <v>42590</v>
      </c>
      <c r="E14071" s="8">
        <f t="shared" si="659"/>
        <v>8</v>
      </c>
      <c r="F14071" s="7">
        <f>Load!E14072</f>
        <v>24</v>
      </c>
      <c r="G14071" s="18">
        <f>SUM(Load!F14072:AU14072)</f>
        <v>6232.4119099999989</v>
      </c>
      <c r="R14071" s="17">
        <f t="shared" si="660"/>
        <v>7634.8210899999995</v>
      </c>
      <c r="S14071" s="6">
        <f t="shared" si="661"/>
        <v>0</v>
      </c>
    </row>
    <row r="14072" spans="3:19" x14ac:dyDescent="0.25">
      <c r="C14072" s="7">
        <f>Load!C14073</f>
        <v>2016</v>
      </c>
      <c r="D14072" s="12">
        <f>Load!D14073</f>
        <v>42591</v>
      </c>
      <c r="E14072" s="8">
        <f t="shared" si="659"/>
        <v>8</v>
      </c>
      <c r="F14072" s="7">
        <f>Load!E14073</f>
        <v>1</v>
      </c>
      <c r="G14072" s="18">
        <f>SUM(Load!F14073:AU14073)</f>
        <v>5903.8448900000003</v>
      </c>
      <c r="R14072" s="17">
        <f t="shared" si="660"/>
        <v>7634.8210899999995</v>
      </c>
      <c r="S14072" s="6">
        <f t="shared" si="661"/>
        <v>0</v>
      </c>
    </row>
    <row r="14073" spans="3:19" x14ac:dyDescent="0.25">
      <c r="C14073" s="7">
        <f>Load!C14074</f>
        <v>2016</v>
      </c>
      <c r="D14073" s="12">
        <f>Load!D14074</f>
        <v>42591</v>
      </c>
      <c r="E14073" s="8">
        <f t="shared" si="659"/>
        <v>8</v>
      </c>
      <c r="F14073" s="7">
        <f>Load!E14074</f>
        <v>2</v>
      </c>
      <c r="G14073" s="18">
        <f>SUM(Load!F14074:AU14074)</f>
        <v>5820.6512199999988</v>
      </c>
      <c r="R14073" s="17">
        <f t="shared" si="660"/>
        <v>7634.8210899999995</v>
      </c>
      <c r="S14073" s="6">
        <f t="shared" si="661"/>
        <v>0</v>
      </c>
    </row>
    <row r="14074" spans="3:19" x14ac:dyDescent="0.25">
      <c r="C14074" s="7">
        <f>Load!C14075</f>
        <v>2016</v>
      </c>
      <c r="D14074" s="12">
        <f>Load!D14075</f>
        <v>42591</v>
      </c>
      <c r="E14074" s="8">
        <f t="shared" si="659"/>
        <v>8</v>
      </c>
      <c r="F14074" s="7">
        <f>Load!E14075</f>
        <v>3</v>
      </c>
      <c r="G14074" s="18">
        <f>SUM(Load!F14075:AU14075)</f>
        <v>5656.6629400000002</v>
      </c>
      <c r="R14074" s="17">
        <f t="shared" si="660"/>
        <v>7634.8210899999995</v>
      </c>
      <c r="S14074" s="6">
        <f t="shared" si="661"/>
        <v>0</v>
      </c>
    </row>
    <row r="14075" spans="3:19" x14ac:dyDescent="0.25">
      <c r="C14075" s="7">
        <f>Load!C14076</f>
        <v>2016</v>
      </c>
      <c r="D14075" s="12">
        <f>Load!D14076</f>
        <v>42591</v>
      </c>
      <c r="E14075" s="8">
        <f t="shared" si="659"/>
        <v>8</v>
      </c>
      <c r="F14075" s="7">
        <f>Load!E14076</f>
        <v>4</v>
      </c>
      <c r="G14075" s="18">
        <f>SUM(Load!F14076:AU14076)</f>
        <v>5592.1826800000026</v>
      </c>
      <c r="R14075" s="17">
        <f t="shared" si="660"/>
        <v>7634.8210899999995</v>
      </c>
      <c r="S14075" s="6">
        <f t="shared" si="661"/>
        <v>0</v>
      </c>
    </row>
    <row r="14076" spans="3:19" x14ac:dyDescent="0.25">
      <c r="C14076" s="7">
        <f>Load!C14077</f>
        <v>2016</v>
      </c>
      <c r="D14076" s="12">
        <f>Load!D14077</f>
        <v>42591</v>
      </c>
      <c r="E14076" s="8">
        <f t="shared" si="659"/>
        <v>8</v>
      </c>
      <c r="F14076" s="7">
        <f>Load!E14077</f>
        <v>5</v>
      </c>
      <c r="G14076" s="18">
        <f>SUM(Load!F14077:AU14077)</f>
        <v>5636.0434199999991</v>
      </c>
      <c r="R14076" s="17">
        <f t="shared" si="660"/>
        <v>7634.8210899999995</v>
      </c>
      <c r="S14076" s="6">
        <f t="shared" si="661"/>
        <v>0</v>
      </c>
    </row>
    <row r="14077" spans="3:19" x14ac:dyDescent="0.25">
      <c r="C14077" s="7">
        <f>Load!C14078</f>
        <v>2016</v>
      </c>
      <c r="D14077" s="12">
        <f>Load!D14078</f>
        <v>42591</v>
      </c>
      <c r="E14077" s="8">
        <f t="shared" si="659"/>
        <v>8</v>
      </c>
      <c r="F14077" s="7">
        <f>Load!E14078</f>
        <v>6</v>
      </c>
      <c r="G14077" s="18">
        <f>SUM(Load!F14078:AU14078)</f>
        <v>5816.4674899999991</v>
      </c>
      <c r="R14077" s="17">
        <f t="shared" si="660"/>
        <v>7634.8210899999995</v>
      </c>
      <c r="S14077" s="6">
        <f t="shared" si="661"/>
        <v>0</v>
      </c>
    </row>
    <row r="14078" spans="3:19" x14ac:dyDescent="0.25">
      <c r="C14078" s="7">
        <f>Load!C14079</f>
        <v>2016</v>
      </c>
      <c r="D14078" s="12">
        <f>Load!D14079</f>
        <v>42591</v>
      </c>
      <c r="E14078" s="8">
        <f t="shared" si="659"/>
        <v>8</v>
      </c>
      <c r="F14078" s="7">
        <f>Load!E14079</f>
        <v>7</v>
      </c>
      <c r="G14078" s="18">
        <f>SUM(Load!F14079:AU14079)</f>
        <v>6067.5532800000019</v>
      </c>
      <c r="R14078" s="17">
        <f t="shared" si="660"/>
        <v>7634.8210899999995</v>
      </c>
      <c r="S14078" s="6">
        <f t="shared" si="661"/>
        <v>0</v>
      </c>
    </row>
    <row r="14079" spans="3:19" x14ac:dyDescent="0.25">
      <c r="C14079" s="7">
        <f>Load!C14080</f>
        <v>2016</v>
      </c>
      <c r="D14079" s="12">
        <f>Load!D14080</f>
        <v>42591</v>
      </c>
      <c r="E14079" s="8">
        <f t="shared" si="659"/>
        <v>8</v>
      </c>
      <c r="F14079" s="7">
        <f>Load!E14080</f>
        <v>8</v>
      </c>
      <c r="G14079" s="18">
        <f>SUM(Load!F14080:AU14080)</f>
        <v>6349.4811</v>
      </c>
      <c r="R14079" s="17">
        <f t="shared" si="660"/>
        <v>7634.8210899999995</v>
      </c>
      <c r="S14079" s="6">
        <f t="shared" si="661"/>
        <v>0</v>
      </c>
    </row>
    <row r="14080" spans="3:19" x14ac:dyDescent="0.25">
      <c r="C14080" s="7">
        <f>Load!C14081</f>
        <v>2016</v>
      </c>
      <c r="D14080" s="12">
        <f>Load!D14081</f>
        <v>42591</v>
      </c>
      <c r="E14080" s="8">
        <f t="shared" si="659"/>
        <v>8</v>
      </c>
      <c r="F14080" s="7">
        <f>Load!E14081</f>
        <v>9</v>
      </c>
      <c r="G14080" s="18">
        <f>SUM(Load!F14081:AU14081)</f>
        <v>6656.3599799999984</v>
      </c>
      <c r="R14080" s="17">
        <f t="shared" si="660"/>
        <v>7634.8210899999995</v>
      </c>
      <c r="S14080" s="6">
        <f t="shared" si="661"/>
        <v>0</v>
      </c>
    </row>
    <row r="14081" spans="3:19" x14ac:dyDescent="0.25">
      <c r="C14081" s="7">
        <f>Load!C14082</f>
        <v>2016</v>
      </c>
      <c r="D14081" s="12">
        <f>Load!D14082</f>
        <v>42591</v>
      </c>
      <c r="E14081" s="8">
        <f t="shared" si="659"/>
        <v>8</v>
      </c>
      <c r="F14081" s="7">
        <f>Load!E14082</f>
        <v>10</v>
      </c>
      <c r="G14081" s="18">
        <f>SUM(Load!F14082:AU14082)</f>
        <v>6838.1922100000011</v>
      </c>
      <c r="R14081" s="17">
        <f t="shared" si="660"/>
        <v>7634.8210899999995</v>
      </c>
      <c r="S14081" s="6">
        <f t="shared" si="661"/>
        <v>0</v>
      </c>
    </row>
    <row r="14082" spans="3:19" x14ac:dyDescent="0.25">
      <c r="C14082" s="7">
        <f>Load!C14083</f>
        <v>2016</v>
      </c>
      <c r="D14082" s="12">
        <f>Load!D14083</f>
        <v>42591</v>
      </c>
      <c r="E14082" s="8">
        <f t="shared" si="659"/>
        <v>8</v>
      </c>
      <c r="F14082" s="7">
        <f>Load!E14083</f>
        <v>11</v>
      </c>
      <c r="G14082" s="18">
        <f>SUM(Load!F14083:AU14083)</f>
        <v>7024.0115299999979</v>
      </c>
      <c r="R14082" s="17">
        <f t="shared" si="660"/>
        <v>7634.8210899999995</v>
      </c>
      <c r="S14082" s="6">
        <f t="shared" si="661"/>
        <v>0</v>
      </c>
    </row>
    <row r="14083" spans="3:19" x14ac:dyDescent="0.25">
      <c r="C14083" s="7">
        <f>Load!C14084</f>
        <v>2016</v>
      </c>
      <c r="D14083" s="12">
        <f>Load!D14084</f>
        <v>42591</v>
      </c>
      <c r="E14083" s="8">
        <f t="shared" si="659"/>
        <v>8</v>
      </c>
      <c r="F14083" s="7">
        <f>Load!E14084</f>
        <v>12</v>
      </c>
      <c r="G14083" s="18">
        <f>SUM(Load!F14084:AU14084)</f>
        <v>7131.3471599999993</v>
      </c>
      <c r="R14083" s="17">
        <f t="shared" si="660"/>
        <v>7634.8210899999995</v>
      </c>
      <c r="S14083" s="6">
        <f t="shared" si="661"/>
        <v>0</v>
      </c>
    </row>
    <row r="14084" spans="3:19" x14ac:dyDescent="0.25">
      <c r="C14084" s="7">
        <f>Load!C14085</f>
        <v>2016</v>
      </c>
      <c r="D14084" s="12">
        <f>Load!D14085</f>
        <v>42591</v>
      </c>
      <c r="E14084" s="8">
        <f t="shared" si="659"/>
        <v>8</v>
      </c>
      <c r="F14084" s="7">
        <f>Load!E14085</f>
        <v>13</v>
      </c>
      <c r="G14084" s="18">
        <f>SUM(Load!F14085:AU14085)</f>
        <v>7168.3406799999975</v>
      </c>
      <c r="R14084" s="17">
        <f t="shared" si="660"/>
        <v>7634.8210899999995</v>
      </c>
      <c r="S14084" s="6">
        <f t="shared" si="661"/>
        <v>0</v>
      </c>
    </row>
    <row r="14085" spans="3:19" x14ac:dyDescent="0.25">
      <c r="C14085" s="7">
        <f>Load!C14086</f>
        <v>2016</v>
      </c>
      <c r="D14085" s="12">
        <f>Load!D14086</f>
        <v>42591</v>
      </c>
      <c r="E14085" s="8">
        <f t="shared" si="659"/>
        <v>8</v>
      </c>
      <c r="F14085" s="7">
        <f>Load!E14086</f>
        <v>14</v>
      </c>
      <c r="G14085" s="18">
        <f>SUM(Load!F14086:AU14086)</f>
        <v>7236.2620699999989</v>
      </c>
      <c r="R14085" s="17">
        <f t="shared" si="660"/>
        <v>7634.8210899999995</v>
      </c>
      <c r="S14085" s="6">
        <f t="shared" si="661"/>
        <v>0</v>
      </c>
    </row>
    <row r="14086" spans="3:19" x14ac:dyDescent="0.25">
      <c r="C14086" s="7">
        <f>Load!C14087</f>
        <v>2016</v>
      </c>
      <c r="D14086" s="12">
        <f>Load!D14087</f>
        <v>42591</v>
      </c>
      <c r="E14086" s="8">
        <f t="shared" si="659"/>
        <v>8</v>
      </c>
      <c r="F14086" s="7">
        <f>Load!E14087</f>
        <v>15</v>
      </c>
      <c r="G14086" s="18">
        <f>SUM(Load!F14087:AU14087)</f>
        <v>7260.5234299999975</v>
      </c>
      <c r="R14086" s="17">
        <f t="shared" si="660"/>
        <v>7634.8210899999995</v>
      </c>
      <c r="S14086" s="6">
        <f t="shared" si="661"/>
        <v>0</v>
      </c>
    </row>
    <row r="14087" spans="3:19" x14ac:dyDescent="0.25">
      <c r="C14087" s="7">
        <f>Load!C14088</f>
        <v>2016</v>
      </c>
      <c r="D14087" s="12">
        <f>Load!D14088</f>
        <v>42591</v>
      </c>
      <c r="E14087" s="8">
        <f t="shared" si="659"/>
        <v>8</v>
      </c>
      <c r="F14087" s="7">
        <f>Load!E14088</f>
        <v>16</v>
      </c>
      <c r="G14087" s="18">
        <f>SUM(Load!F14088:AU14088)</f>
        <v>7231.82611</v>
      </c>
      <c r="R14087" s="17">
        <f t="shared" si="660"/>
        <v>7634.8210899999995</v>
      </c>
      <c r="S14087" s="6">
        <f t="shared" si="661"/>
        <v>0</v>
      </c>
    </row>
    <row r="14088" spans="3:19" x14ac:dyDescent="0.25">
      <c r="C14088" s="7">
        <f>Load!C14089</f>
        <v>2016</v>
      </c>
      <c r="D14088" s="12">
        <f>Load!D14089</f>
        <v>42591</v>
      </c>
      <c r="E14088" s="8">
        <f t="shared" si="659"/>
        <v>8</v>
      </c>
      <c r="F14088" s="7">
        <f>Load!E14089</f>
        <v>17</v>
      </c>
      <c r="G14088" s="18">
        <f>SUM(Load!F14089:AU14089)</f>
        <v>7246.3172999999997</v>
      </c>
      <c r="R14088" s="17">
        <f t="shared" si="660"/>
        <v>7634.8210899999995</v>
      </c>
      <c r="S14088" s="6">
        <f t="shared" si="661"/>
        <v>0</v>
      </c>
    </row>
    <row r="14089" spans="3:19" x14ac:dyDescent="0.25">
      <c r="C14089" s="7">
        <f>Load!C14090</f>
        <v>2016</v>
      </c>
      <c r="D14089" s="12">
        <f>Load!D14090</f>
        <v>42591</v>
      </c>
      <c r="E14089" s="8">
        <f t="shared" si="659"/>
        <v>8</v>
      </c>
      <c r="F14089" s="7">
        <f>Load!E14090</f>
        <v>18</v>
      </c>
      <c r="G14089" s="18">
        <f>SUM(Load!F14090:AU14090)</f>
        <v>7204.1822499999998</v>
      </c>
      <c r="R14089" s="17">
        <f t="shared" si="660"/>
        <v>7634.8210899999995</v>
      </c>
      <c r="S14089" s="6">
        <f t="shared" si="661"/>
        <v>0</v>
      </c>
    </row>
    <row r="14090" spans="3:19" x14ac:dyDescent="0.25">
      <c r="C14090" s="7">
        <f>Load!C14091</f>
        <v>2016</v>
      </c>
      <c r="D14090" s="12">
        <f>Load!D14091</f>
        <v>42591</v>
      </c>
      <c r="E14090" s="8">
        <f t="shared" ref="E14090:E14153" si="662">MONTH(D14090)</f>
        <v>8</v>
      </c>
      <c r="F14090" s="7">
        <f>Load!E14091</f>
        <v>19</v>
      </c>
      <c r="G14090" s="18">
        <f>SUM(Load!F14091:AU14091)</f>
        <v>7083.98639</v>
      </c>
      <c r="R14090" s="17">
        <f t="shared" ref="R14090:R14153" si="663">INDEX($K$9:$P$20,MATCH(E14090,$J$9:$J$20,0),MATCH(C14090,$K$8:$P$8,0))</f>
        <v>7634.8210899999995</v>
      </c>
      <c r="S14090" s="6">
        <f t="shared" ref="S14090:S14153" si="664">IF(G14090&gt;=R14090,1,0)</f>
        <v>0</v>
      </c>
    </row>
    <row r="14091" spans="3:19" x14ac:dyDescent="0.25">
      <c r="C14091" s="7">
        <f>Load!C14092</f>
        <v>2016</v>
      </c>
      <c r="D14091" s="12">
        <f>Load!D14092</f>
        <v>42591</v>
      </c>
      <c r="E14091" s="8">
        <f t="shared" si="662"/>
        <v>8</v>
      </c>
      <c r="F14091" s="7">
        <f>Load!E14092</f>
        <v>20</v>
      </c>
      <c r="G14091" s="18">
        <f>SUM(Load!F14092:AU14092)</f>
        <v>6957.7508100000005</v>
      </c>
      <c r="R14091" s="17">
        <f t="shared" si="663"/>
        <v>7634.8210899999995</v>
      </c>
      <c r="S14091" s="6">
        <f t="shared" si="664"/>
        <v>0</v>
      </c>
    </row>
    <row r="14092" spans="3:19" x14ac:dyDescent="0.25">
      <c r="C14092" s="7">
        <f>Load!C14093</f>
        <v>2016</v>
      </c>
      <c r="D14092" s="12">
        <f>Load!D14093</f>
        <v>42591</v>
      </c>
      <c r="E14092" s="8">
        <f t="shared" si="662"/>
        <v>8</v>
      </c>
      <c r="F14092" s="7">
        <f>Load!E14093</f>
        <v>21</v>
      </c>
      <c r="G14092" s="18">
        <f>SUM(Load!F14093:AU14093)</f>
        <v>6793.88832</v>
      </c>
      <c r="R14092" s="17">
        <f t="shared" si="663"/>
        <v>7634.8210899999995</v>
      </c>
      <c r="S14092" s="6">
        <f t="shared" si="664"/>
        <v>0</v>
      </c>
    </row>
    <row r="14093" spans="3:19" x14ac:dyDescent="0.25">
      <c r="C14093" s="7">
        <f>Load!C14094</f>
        <v>2016</v>
      </c>
      <c r="D14093" s="12">
        <f>Load!D14094</f>
        <v>42591</v>
      </c>
      <c r="E14093" s="8">
        <f t="shared" si="662"/>
        <v>8</v>
      </c>
      <c r="F14093" s="7">
        <f>Load!E14094</f>
        <v>22</v>
      </c>
      <c r="G14093" s="18">
        <f>SUM(Load!F14094:AU14094)</f>
        <v>6737.2548400000005</v>
      </c>
      <c r="R14093" s="17">
        <f t="shared" si="663"/>
        <v>7634.8210899999995</v>
      </c>
      <c r="S14093" s="6">
        <f t="shared" si="664"/>
        <v>0</v>
      </c>
    </row>
    <row r="14094" spans="3:19" x14ac:dyDescent="0.25">
      <c r="C14094" s="7">
        <f>Load!C14095</f>
        <v>2016</v>
      </c>
      <c r="D14094" s="12">
        <f>Load!D14095</f>
        <v>42591</v>
      </c>
      <c r="E14094" s="8">
        <f t="shared" si="662"/>
        <v>8</v>
      </c>
      <c r="F14094" s="7">
        <f>Load!E14095</f>
        <v>23</v>
      </c>
      <c r="G14094" s="18">
        <f>SUM(Load!F14095:AU14095)</f>
        <v>6523.7048399999985</v>
      </c>
      <c r="R14094" s="17">
        <f t="shared" si="663"/>
        <v>7634.8210899999995</v>
      </c>
      <c r="S14094" s="6">
        <f t="shared" si="664"/>
        <v>0</v>
      </c>
    </row>
    <row r="14095" spans="3:19" x14ac:dyDescent="0.25">
      <c r="C14095" s="7">
        <f>Load!C14096</f>
        <v>2016</v>
      </c>
      <c r="D14095" s="12">
        <f>Load!D14096</f>
        <v>42591</v>
      </c>
      <c r="E14095" s="8">
        <f t="shared" si="662"/>
        <v>8</v>
      </c>
      <c r="F14095" s="7">
        <f>Load!E14096</f>
        <v>24</v>
      </c>
      <c r="G14095" s="18">
        <f>SUM(Load!F14096:AU14096)</f>
        <v>6166.2860300000011</v>
      </c>
      <c r="R14095" s="17">
        <f t="shared" si="663"/>
        <v>7634.8210899999995</v>
      </c>
      <c r="S14095" s="6">
        <f t="shared" si="664"/>
        <v>0</v>
      </c>
    </row>
    <row r="14096" spans="3:19" x14ac:dyDescent="0.25">
      <c r="C14096" s="7">
        <f>Load!C14097</f>
        <v>2016</v>
      </c>
      <c r="D14096" s="12">
        <f>Load!D14097</f>
        <v>42592</v>
      </c>
      <c r="E14096" s="8">
        <f t="shared" si="662"/>
        <v>8</v>
      </c>
      <c r="F14096" s="7">
        <f>Load!E14097</f>
        <v>1</v>
      </c>
      <c r="G14096" s="18">
        <f>SUM(Load!F14097:AU14097)</f>
        <v>5979.3494099999989</v>
      </c>
      <c r="R14096" s="17">
        <f t="shared" si="663"/>
        <v>7634.8210899999995</v>
      </c>
      <c r="S14096" s="6">
        <f t="shared" si="664"/>
        <v>0</v>
      </c>
    </row>
    <row r="14097" spans="3:19" x14ac:dyDescent="0.25">
      <c r="C14097" s="7">
        <f>Load!C14098</f>
        <v>2016</v>
      </c>
      <c r="D14097" s="12">
        <f>Load!D14098</f>
        <v>42592</v>
      </c>
      <c r="E14097" s="8">
        <f t="shared" si="662"/>
        <v>8</v>
      </c>
      <c r="F14097" s="7">
        <f>Load!E14098</f>
        <v>2</v>
      </c>
      <c r="G14097" s="18">
        <f>SUM(Load!F14098:AU14098)</f>
        <v>5680.6153799999984</v>
      </c>
      <c r="R14097" s="17">
        <f t="shared" si="663"/>
        <v>7634.8210899999995</v>
      </c>
      <c r="S14097" s="6">
        <f t="shared" si="664"/>
        <v>0</v>
      </c>
    </row>
    <row r="14098" spans="3:19" x14ac:dyDescent="0.25">
      <c r="C14098" s="7">
        <f>Load!C14099</f>
        <v>2016</v>
      </c>
      <c r="D14098" s="12">
        <f>Load!D14099</f>
        <v>42592</v>
      </c>
      <c r="E14098" s="8">
        <f t="shared" si="662"/>
        <v>8</v>
      </c>
      <c r="F14098" s="7">
        <f>Load!E14099</f>
        <v>3</v>
      </c>
      <c r="G14098" s="18">
        <f>SUM(Load!F14099:AU14099)</f>
        <v>5614.3766699999996</v>
      </c>
      <c r="R14098" s="17">
        <f t="shared" si="663"/>
        <v>7634.8210899999995</v>
      </c>
      <c r="S14098" s="6">
        <f t="shared" si="664"/>
        <v>0</v>
      </c>
    </row>
    <row r="14099" spans="3:19" x14ac:dyDescent="0.25">
      <c r="C14099" s="7">
        <f>Load!C14100</f>
        <v>2016</v>
      </c>
      <c r="D14099" s="12">
        <f>Load!D14100</f>
        <v>42592</v>
      </c>
      <c r="E14099" s="8">
        <f t="shared" si="662"/>
        <v>8</v>
      </c>
      <c r="F14099" s="7">
        <f>Load!E14100</f>
        <v>4</v>
      </c>
      <c r="G14099" s="18">
        <f>SUM(Load!F14100:AU14100)</f>
        <v>5562.1289900000011</v>
      </c>
      <c r="R14099" s="17">
        <f t="shared" si="663"/>
        <v>7634.8210899999995</v>
      </c>
      <c r="S14099" s="6">
        <f t="shared" si="664"/>
        <v>0</v>
      </c>
    </row>
    <row r="14100" spans="3:19" x14ac:dyDescent="0.25">
      <c r="C14100" s="7">
        <f>Load!C14101</f>
        <v>2016</v>
      </c>
      <c r="D14100" s="12">
        <f>Load!D14101</f>
        <v>42592</v>
      </c>
      <c r="E14100" s="8">
        <f t="shared" si="662"/>
        <v>8</v>
      </c>
      <c r="F14100" s="7">
        <f>Load!E14101</f>
        <v>5</v>
      </c>
      <c r="G14100" s="18">
        <f>SUM(Load!F14101:AU14101)</f>
        <v>5603.1742999999997</v>
      </c>
      <c r="R14100" s="17">
        <f t="shared" si="663"/>
        <v>7634.8210899999995</v>
      </c>
      <c r="S14100" s="6">
        <f t="shared" si="664"/>
        <v>0</v>
      </c>
    </row>
    <row r="14101" spans="3:19" x14ac:dyDescent="0.25">
      <c r="C14101" s="7">
        <f>Load!C14102</f>
        <v>2016</v>
      </c>
      <c r="D14101" s="12">
        <f>Load!D14102</f>
        <v>42592</v>
      </c>
      <c r="E14101" s="8">
        <f t="shared" si="662"/>
        <v>8</v>
      </c>
      <c r="F14101" s="7">
        <f>Load!E14102</f>
        <v>6</v>
      </c>
      <c r="G14101" s="18">
        <f>SUM(Load!F14102:AU14102)</f>
        <v>5750.1265399999975</v>
      </c>
      <c r="R14101" s="17">
        <f t="shared" si="663"/>
        <v>7634.8210899999995</v>
      </c>
      <c r="S14101" s="6">
        <f t="shared" si="664"/>
        <v>0</v>
      </c>
    </row>
    <row r="14102" spans="3:19" x14ac:dyDescent="0.25">
      <c r="C14102" s="7">
        <f>Load!C14103</f>
        <v>2016</v>
      </c>
      <c r="D14102" s="12">
        <f>Load!D14103</f>
        <v>42592</v>
      </c>
      <c r="E14102" s="8">
        <f t="shared" si="662"/>
        <v>8</v>
      </c>
      <c r="F14102" s="7">
        <f>Load!E14103</f>
        <v>7</v>
      </c>
      <c r="G14102" s="18">
        <f>SUM(Load!F14103:AU14103)</f>
        <v>5948.8075000000008</v>
      </c>
      <c r="R14102" s="17">
        <f t="shared" si="663"/>
        <v>7634.8210899999995</v>
      </c>
      <c r="S14102" s="6">
        <f t="shared" si="664"/>
        <v>0</v>
      </c>
    </row>
    <row r="14103" spans="3:19" x14ac:dyDescent="0.25">
      <c r="C14103" s="7">
        <f>Load!C14104</f>
        <v>2016</v>
      </c>
      <c r="D14103" s="12">
        <f>Load!D14104</f>
        <v>42592</v>
      </c>
      <c r="E14103" s="8">
        <f t="shared" si="662"/>
        <v>8</v>
      </c>
      <c r="F14103" s="7">
        <f>Load!E14104</f>
        <v>8</v>
      </c>
      <c r="G14103" s="18">
        <f>SUM(Load!F14104:AU14104)</f>
        <v>6297.1803899999986</v>
      </c>
      <c r="R14103" s="17">
        <f t="shared" si="663"/>
        <v>7634.8210899999995</v>
      </c>
      <c r="S14103" s="6">
        <f t="shared" si="664"/>
        <v>0</v>
      </c>
    </row>
    <row r="14104" spans="3:19" x14ac:dyDescent="0.25">
      <c r="C14104" s="7">
        <f>Load!C14105</f>
        <v>2016</v>
      </c>
      <c r="D14104" s="12">
        <f>Load!D14105</f>
        <v>42592</v>
      </c>
      <c r="E14104" s="8">
        <f t="shared" si="662"/>
        <v>8</v>
      </c>
      <c r="F14104" s="7">
        <f>Load!E14105</f>
        <v>9</v>
      </c>
      <c r="G14104" s="18">
        <f>SUM(Load!F14105:AU14105)</f>
        <v>6546.0565900000001</v>
      </c>
      <c r="R14104" s="17">
        <f t="shared" si="663"/>
        <v>7634.8210899999995</v>
      </c>
      <c r="S14104" s="6">
        <f t="shared" si="664"/>
        <v>0</v>
      </c>
    </row>
    <row r="14105" spans="3:19" x14ac:dyDescent="0.25">
      <c r="C14105" s="7">
        <f>Load!C14106</f>
        <v>2016</v>
      </c>
      <c r="D14105" s="12">
        <f>Load!D14106</f>
        <v>42592</v>
      </c>
      <c r="E14105" s="8">
        <f t="shared" si="662"/>
        <v>8</v>
      </c>
      <c r="F14105" s="7">
        <f>Load!E14106</f>
        <v>10</v>
      </c>
      <c r="G14105" s="18">
        <f>SUM(Load!F14106:AU14106)</f>
        <v>6763.8046900000018</v>
      </c>
      <c r="R14105" s="17">
        <f t="shared" si="663"/>
        <v>7634.8210899999995</v>
      </c>
      <c r="S14105" s="6">
        <f t="shared" si="664"/>
        <v>0</v>
      </c>
    </row>
    <row r="14106" spans="3:19" x14ac:dyDescent="0.25">
      <c r="C14106" s="7">
        <f>Load!C14107</f>
        <v>2016</v>
      </c>
      <c r="D14106" s="12">
        <f>Load!D14107</f>
        <v>42592</v>
      </c>
      <c r="E14106" s="8">
        <f t="shared" si="662"/>
        <v>8</v>
      </c>
      <c r="F14106" s="7">
        <f>Load!E14107</f>
        <v>11</v>
      </c>
      <c r="G14106" s="18">
        <f>SUM(Load!F14107:AU14107)</f>
        <v>6918.621049999997</v>
      </c>
      <c r="R14106" s="17">
        <f t="shared" si="663"/>
        <v>7634.8210899999995</v>
      </c>
      <c r="S14106" s="6">
        <f t="shared" si="664"/>
        <v>0</v>
      </c>
    </row>
    <row r="14107" spans="3:19" x14ac:dyDescent="0.25">
      <c r="C14107" s="7">
        <f>Load!C14108</f>
        <v>2016</v>
      </c>
      <c r="D14107" s="12">
        <f>Load!D14108</f>
        <v>42592</v>
      </c>
      <c r="E14107" s="8">
        <f t="shared" si="662"/>
        <v>8</v>
      </c>
      <c r="F14107" s="7">
        <f>Load!E14108</f>
        <v>12</v>
      </c>
      <c r="G14107" s="18">
        <f>SUM(Load!F14108:AU14108)</f>
        <v>7087.4662000000008</v>
      </c>
      <c r="R14107" s="17">
        <f t="shared" si="663"/>
        <v>7634.8210899999995</v>
      </c>
      <c r="S14107" s="6">
        <f t="shared" si="664"/>
        <v>0</v>
      </c>
    </row>
    <row r="14108" spans="3:19" x14ac:dyDescent="0.25">
      <c r="C14108" s="7">
        <f>Load!C14109</f>
        <v>2016</v>
      </c>
      <c r="D14108" s="12">
        <f>Load!D14109</f>
        <v>42592</v>
      </c>
      <c r="E14108" s="8">
        <f t="shared" si="662"/>
        <v>8</v>
      </c>
      <c r="F14108" s="7">
        <f>Load!E14109</f>
        <v>13</v>
      </c>
      <c r="G14108" s="18">
        <f>SUM(Load!F14109:AU14109)</f>
        <v>7103.5902899999983</v>
      </c>
      <c r="R14108" s="17">
        <f t="shared" si="663"/>
        <v>7634.8210899999995</v>
      </c>
      <c r="S14108" s="6">
        <f t="shared" si="664"/>
        <v>0</v>
      </c>
    </row>
    <row r="14109" spans="3:19" x14ac:dyDescent="0.25">
      <c r="C14109" s="7">
        <f>Load!C14110</f>
        <v>2016</v>
      </c>
      <c r="D14109" s="12">
        <f>Load!D14110</f>
        <v>42592</v>
      </c>
      <c r="E14109" s="8">
        <f t="shared" si="662"/>
        <v>8</v>
      </c>
      <c r="F14109" s="7">
        <f>Load!E14110</f>
        <v>14</v>
      </c>
      <c r="G14109" s="18">
        <f>SUM(Load!F14110:AU14110)</f>
        <v>7171.6993200000006</v>
      </c>
      <c r="R14109" s="17">
        <f t="shared" si="663"/>
        <v>7634.8210899999995</v>
      </c>
      <c r="S14109" s="6">
        <f t="shared" si="664"/>
        <v>0</v>
      </c>
    </row>
    <row r="14110" spans="3:19" x14ac:dyDescent="0.25">
      <c r="C14110" s="7">
        <f>Load!C14111</f>
        <v>2016</v>
      </c>
      <c r="D14110" s="12">
        <f>Load!D14111</f>
        <v>42592</v>
      </c>
      <c r="E14110" s="8">
        <f t="shared" si="662"/>
        <v>8</v>
      </c>
      <c r="F14110" s="7">
        <f>Load!E14111</f>
        <v>15</v>
      </c>
      <c r="G14110" s="18">
        <f>SUM(Load!F14111:AU14111)</f>
        <v>7207.8737100000017</v>
      </c>
      <c r="R14110" s="17">
        <f t="shared" si="663"/>
        <v>7634.8210899999995</v>
      </c>
      <c r="S14110" s="6">
        <f t="shared" si="664"/>
        <v>0</v>
      </c>
    </row>
    <row r="14111" spans="3:19" x14ac:dyDescent="0.25">
      <c r="C14111" s="7">
        <f>Load!C14112</f>
        <v>2016</v>
      </c>
      <c r="D14111" s="12">
        <f>Load!D14112</f>
        <v>42592</v>
      </c>
      <c r="E14111" s="8">
        <f t="shared" si="662"/>
        <v>8</v>
      </c>
      <c r="F14111" s="7">
        <f>Load!E14112</f>
        <v>16</v>
      </c>
      <c r="G14111" s="18">
        <f>SUM(Load!F14112:AU14112)</f>
        <v>7244.0173499999992</v>
      </c>
      <c r="R14111" s="17">
        <f t="shared" si="663"/>
        <v>7634.8210899999995</v>
      </c>
      <c r="S14111" s="6">
        <f t="shared" si="664"/>
        <v>0</v>
      </c>
    </row>
    <row r="14112" spans="3:19" x14ac:dyDescent="0.25">
      <c r="C14112" s="7">
        <f>Load!C14113</f>
        <v>2016</v>
      </c>
      <c r="D14112" s="12">
        <f>Load!D14113</f>
        <v>42592</v>
      </c>
      <c r="E14112" s="8">
        <f t="shared" si="662"/>
        <v>8</v>
      </c>
      <c r="F14112" s="7">
        <f>Load!E14113</f>
        <v>17</v>
      </c>
      <c r="G14112" s="18">
        <f>SUM(Load!F14113:AU14113)</f>
        <v>7241.7924600000015</v>
      </c>
      <c r="R14112" s="17">
        <f t="shared" si="663"/>
        <v>7634.8210899999995</v>
      </c>
      <c r="S14112" s="6">
        <f t="shared" si="664"/>
        <v>0</v>
      </c>
    </row>
    <row r="14113" spans="3:19" x14ac:dyDescent="0.25">
      <c r="C14113" s="7">
        <f>Load!C14114</f>
        <v>2016</v>
      </c>
      <c r="D14113" s="12">
        <f>Load!D14114</f>
        <v>42592</v>
      </c>
      <c r="E14113" s="8">
        <f t="shared" si="662"/>
        <v>8</v>
      </c>
      <c r="F14113" s="7">
        <f>Load!E14114</f>
        <v>18</v>
      </c>
      <c r="G14113" s="18">
        <f>SUM(Load!F14114:AU14114)</f>
        <v>7191.498279999998</v>
      </c>
      <c r="R14113" s="17">
        <f t="shared" si="663"/>
        <v>7634.8210899999995</v>
      </c>
      <c r="S14113" s="6">
        <f t="shared" si="664"/>
        <v>0</v>
      </c>
    </row>
    <row r="14114" spans="3:19" x14ac:dyDescent="0.25">
      <c r="C14114" s="7">
        <f>Load!C14115</f>
        <v>2016</v>
      </c>
      <c r="D14114" s="12">
        <f>Load!D14115</f>
        <v>42592</v>
      </c>
      <c r="E14114" s="8">
        <f t="shared" si="662"/>
        <v>8</v>
      </c>
      <c r="F14114" s="7">
        <f>Load!E14115</f>
        <v>19</v>
      </c>
      <c r="G14114" s="18">
        <f>SUM(Load!F14115:AU14115)</f>
        <v>7061.3347699999977</v>
      </c>
      <c r="R14114" s="17">
        <f t="shared" si="663"/>
        <v>7634.8210899999995</v>
      </c>
      <c r="S14114" s="6">
        <f t="shared" si="664"/>
        <v>0</v>
      </c>
    </row>
    <row r="14115" spans="3:19" x14ac:dyDescent="0.25">
      <c r="C14115" s="7">
        <f>Load!C14116</f>
        <v>2016</v>
      </c>
      <c r="D14115" s="12">
        <f>Load!D14116</f>
        <v>42592</v>
      </c>
      <c r="E14115" s="8">
        <f t="shared" si="662"/>
        <v>8</v>
      </c>
      <c r="F14115" s="7">
        <f>Load!E14116</f>
        <v>20</v>
      </c>
      <c r="G14115" s="18">
        <f>SUM(Load!F14116:AU14116)</f>
        <v>6917.9227100000007</v>
      </c>
      <c r="R14115" s="17">
        <f t="shared" si="663"/>
        <v>7634.8210899999995</v>
      </c>
      <c r="S14115" s="6">
        <f t="shared" si="664"/>
        <v>0</v>
      </c>
    </row>
    <row r="14116" spans="3:19" x14ac:dyDescent="0.25">
      <c r="C14116" s="7">
        <f>Load!C14117</f>
        <v>2016</v>
      </c>
      <c r="D14116" s="12">
        <f>Load!D14117</f>
        <v>42592</v>
      </c>
      <c r="E14116" s="8">
        <f t="shared" si="662"/>
        <v>8</v>
      </c>
      <c r="F14116" s="7">
        <f>Load!E14117</f>
        <v>21</v>
      </c>
      <c r="G14116" s="18">
        <f>SUM(Load!F14117:AU14117)</f>
        <v>6795.5812399999986</v>
      </c>
      <c r="R14116" s="17">
        <f t="shared" si="663"/>
        <v>7634.8210899999995</v>
      </c>
      <c r="S14116" s="6">
        <f t="shared" si="664"/>
        <v>0</v>
      </c>
    </row>
    <row r="14117" spans="3:19" x14ac:dyDescent="0.25">
      <c r="C14117" s="7">
        <f>Load!C14118</f>
        <v>2016</v>
      </c>
      <c r="D14117" s="12">
        <f>Load!D14118</f>
        <v>42592</v>
      </c>
      <c r="E14117" s="8">
        <f t="shared" si="662"/>
        <v>8</v>
      </c>
      <c r="F14117" s="7">
        <f>Load!E14118</f>
        <v>22</v>
      </c>
      <c r="G14117" s="18">
        <f>SUM(Load!F14118:AU14118)</f>
        <v>6805.4034300000003</v>
      </c>
      <c r="R14117" s="17">
        <f t="shared" si="663"/>
        <v>7634.8210899999995</v>
      </c>
      <c r="S14117" s="6">
        <f t="shared" si="664"/>
        <v>0</v>
      </c>
    </row>
    <row r="14118" spans="3:19" x14ac:dyDescent="0.25">
      <c r="C14118" s="7">
        <f>Load!C14119</f>
        <v>2016</v>
      </c>
      <c r="D14118" s="12">
        <f>Load!D14119</f>
        <v>42592</v>
      </c>
      <c r="E14118" s="8">
        <f t="shared" si="662"/>
        <v>8</v>
      </c>
      <c r="F14118" s="7">
        <f>Load!E14119</f>
        <v>23</v>
      </c>
      <c r="G14118" s="18">
        <f>SUM(Load!F14119:AU14119)</f>
        <v>6610.0517899999995</v>
      </c>
      <c r="R14118" s="17">
        <f t="shared" si="663"/>
        <v>7634.8210899999995</v>
      </c>
      <c r="S14118" s="6">
        <f t="shared" si="664"/>
        <v>0</v>
      </c>
    </row>
    <row r="14119" spans="3:19" x14ac:dyDescent="0.25">
      <c r="C14119" s="7">
        <f>Load!C14120</f>
        <v>2016</v>
      </c>
      <c r="D14119" s="12">
        <f>Load!D14120</f>
        <v>42592</v>
      </c>
      <c r="E14119" s="8">
        <f t="shared" si="662"/>
        <v>8</v>
      </c>
      <c r="F14119" s="7">
        <f>Load!E14120</f>
        <v>24</v>
      </c>
      <c r="G14119" s="18">
        <f>SUM(Load!F14120:AU14120)</f>
        <v>6294.1219599999995</v>
      </c>
      <c r="R14119" s="17">
        <f t="shared" si="663"/>
        <v>7634.8210899999995</v>
      </c>
      <c r="S14119" s="6">
        <f t="shared" si="664"/>
        <v>0</v>
      </c>
    </row>
    <row r="14120" spans="3:19" x14ac:dyDescent="0.25">
      <c r="C14120" s="7">
        <f>Load!C14121</f>
        <v>2016</v>
      </c>
      <c r="D14120" s="12">
        <f>Load!D14121</f>
        <v>42593</v>
      </c>
      <c r="E14120" s="8">
        <f t="shared" si="662"/>
        <v>8</v>
      </c>
      <c r="F14120" s="7">
        <f>Load!E14121</f>
        <v>1</v>
      </c>
      <c r="G14120" s="18">
        <f>SUM(Load!F14121:AU14121)</f>
        <v>5943.5785500000002</v>
      </c>
      <c r="R14120" s="17">
        <f t="shared" si="663"/>
        <v>7634.8210899999995</v>
      </c>
      <c r="S14120" s="6">
        <f t="shared" si="664"/>
        <v>0</v>
      </c>
    </row>
    <row r="14121" spans="3:19" x14ac:dyDescent="0.25">
      <c r="C14121" s="7">
        <f>Load!C14122</f>
        <v>2016</v>
      </c>
      <c r="D14121" s="12">
        <f>Load!D14122</f>
        <v>42593</v>
      </c>
      <c r="E14121" s="8">
        <f t="shared" si="662"/>
        <v>8</v>
      </c>
      <c r="F14121" s="7">
        <f>Load!E14122</f>
        <v>2</v>
      </c>
      <c r="G14121" s="18">
        <f>SUM(Load!F14122:AU14122)</f>
        <v>5861.3876</v>
      </c>
      <c r="R14121" s="17">
        <f t="shared" si="663"/>
        <v>7634.8210899999995</v>
      </c>
      <c r="S14121" s="6">
        <f t="shared" si="664"/>
        <v>0</v>
      </c>
    </row>
    <row r="14122" spans="3:19" x14ac:dyDescent="0.25">
      <c r="C14122" s="7">
        <f>Load!C14123</f>
        <v>2016</v>
      </c>
      <c r="D14122" s="12">
        <f>Load!D14123</f>
        <v>42593</v>
      </c>
      <c r="E14122" s="8">
        <f t="shared" si="662"/>
        <v>8</v>
      </c>
      <c r="F14122" s="7">
        <f>Load!E14123</f>
        <v>3</v>
      </c>
      <c r="G14122" s="18">
        <f>SUM(Load!F14123:AU14123)</f>
        <v>5753.7167900000004</v>
      </c>
      <c r="R14122" s="17">
        <f t="shared" si="663"/>
        <v>7634.8210899999995</v>
      </c>
      <c r="S14122" s="6">
        <f t="shared" si="664"/>
        <v>0</v>
      </c>
    </row>
    <row r="14123" spans="3:19" x14ac:dyDescent="0.25">
      <c r="C14123" s="7">
        <f>Load!C14124</f>
        <v>2016</v>
      </c>
      <c r="D14123" s="12">
        <f>Load!D14124</f>
        <v>42593</v>
      </c>
      <c r="E14123" s="8">
        <f t="shared" si="662"/>
        <v>8</v>
      </c>
      <c r="F14123" s="7">
        <f>Load!E14124</f>
        <v>4</v>
      </c>
      <c r="G14123" s="18">
        <f>SUM(Load!F14124:AU14124)</f>
        <v>5714.6926500000009</v>
      </c>
      <c r="R14123" s="17">
        <f t="shared" si="663"/>
        <v>7634.8210899999995</v>
      </c>
      <c r="S14123" s="6">
        <f t="shared" si="664"/>
        <v>0</v>
      </c>
    </row>
    <row r="14124" spans="3:19" x14ac:dyDescent="0.25">
      <c r="C14124" s="7">
        <f>Load!C14125</f>
        <v>2016</v>
      </c>
      <c r="D14124" s="12">
        <f>Load!D14125</f>
        <v>42593</v>
      </c>
      <c r="E14124" s="8">
        <f t="shared" si="662"/>
        <v>8</v>
      </c>
      <c r="F14124" s="7">
        <f>Load!E14125</f>
        <v>5</v>
      </c>
      <c r="G14124" s="18">
        <f>SUM(Load!F14125:AU14125)</f>
        <v>5716.5393599999989</v>
      </c>
      <c r="R14124" s="17">
        <f t="shared" si="663"/>
        <v>7634.8210899999995</v>
      </c>
      <c r="S14124" s="6">
        <f t="shared" si="664"/>
        <v>0</v>
      </c>
    </row>
    <row r="14125" spans="3:19" x14ac:dyDescent="0.25">
      <c r="C14125" s="7">
        <f>Load!C14126</f>
        <v>2016</v>
      </c>
      <c r="D14125" s="12">
        <f>Load!D14126</f>
        <v>42593</v>
      </c>
      <c r="E14125" s="8">
        <f t="shared" si="662"/>
        <v>8</v>
      </c>
      <c r="F14125" s="7">
        <f>Load!E14126</f>
        <v>6</v>
      </c>
      <c r="G14125" s="18">
        <f>SUM(Load!F14126:AU14126)</f>
        <v>5857.0494400000007</v>
      </c>
      <c r="R14125" s="17">
        <f t="shared" si="663"/>
        <v>7634.8210899999995</v>
      </c>
      <c r="S14125" s="6">
        <f t="shared" si="664"/>
        <v>0</v>
      </c>
    </row>
    <row r="14126" spans="3:19" x14ac:dyDescent="0.25">
      <c r="C14126" s="7">
        <f>Load!C14127</f>
        <v>2016</v>
      </c>
      <c r="D14126" s="12">
        <f>Load!D14127</f>
        <v>42593</v>
      </c>
      <c r="E14126" s="8">
        <f t="shared" si="662"/>
        <v>8</v>
      </c>
      <c r="F14126" s="7">
        <f>Load!E14127</f>
        <v>7</v>
      </c>
      <c r="G14126" s="18">
        <f>SUM(Load!F14127:AU14127)</f>
        <v>6021.7607200000011</v>
      </c>
      <c r="R14126" s="17">
        <f t="shared" si="663"/>
        <v>7634.8210899999995</v>
      </c>
      <c r="S14126" s="6">
        <f t="shared" si="664"/>
        <v>0</v>
      </c>
    </row>
    <row r="14127" spans="3:19" x14ac:dyDescent="0.25">
      <c r="C14127" s="7">
        <f>Load!C14128</f>
        <v>2016</v>
      </c>
      <c r="D14127" s="12">
        <f>Load!D14128</f>
        <v>42593</v>
      </c>
      <c r="E14127" s="8">
        <f t="shared" si="662"/>
        <v>8</v>
      </c>
      <c r="F14127" s="7">
        <f>Load!E14128</f>
        <v>8</v>
      </c>
      <c r="G14127" s="18">
        <f>SUM(Load!F14128:AU14128)</f>
        <v>6419.0327399999987</v>
      </c>
      <c r="R14127" s="17">
        <f t="shared" si="663"/>
        <v>7634.8210899999995</v>
      </c>
      <c r="S14127" s="6">
        <f t="shared" si="664"/>
        <v>0</v>
      </c>
    </row>
    <row r="14128" spans="3:19" x14ac:dyDescent="0.25">
      <c r="C14128" s="7">
        <f>Load!C14129</f>
        <v>2016</v>
      </c>
      <c r="D14128" s="12">
        <f>Load!D14129</f>
        <v>42593</v>
      </c>
      <c r="E14128" s="8">
        <f t="shared" si="662"/>
        <v>8</v>
      </c>
      <c r="F14128" s="7">
        <f>Load!E14129</f>
        <v>9</v>
      </c>
      <c r="G14128" s="18">
        <f>SUM(Load!F14129:AU14129)</f>
        <v>6730.156039999998</v>
      </c>
      <c r="R14128" s="17">
        <f t="shared" si="663"/>
        <v>7634.8210899999995</v>
      </c>
      <c r="S14128" s="6">
        <f t="shared" si="664"/>
        <v>0</v>
      </c>
    </row>
    <row r="14129" spans="3:19" x14ac:dyDescent="0.25">
      <c r="C14129" s="7">
        <f>Load!C14130</f>
        <v>2016</v>
      </c>
      <c r="D14129" s="12">
        <f>Load!D14130</f>
        <v>42593</v>
      </c>
      <c r="E14129" s="8">
        <f t="shared" si="662"/>
        <v>8</v>
      </c>
      <c r="F14129" s="7">
        <f>Load!E14130</f>
        <v>10</v>
      </c>
      <c r="G14129" s="18">
        <f>SUM(Load!F14130:AU14130)</f>
        <v>6924.4924999999994</v>
      </c>
      <c r="R14129" s="17">
        <f t="shared" si="663"/>
        <v>7634.8210899999995</v>
      </c>
      <c r="S14129" s="6">
        <f t="shared" si="664"/>
        <v>0</v>
      </c>
    </row>
    <row r="14130" spans="3:19" x14ac:dyDescent="0.25">
      <c r="C14130" s="7">
        <f>Load!C14131</f>
        <v>2016</v>
      </c>
      <c r="D14130" s="12">
        <f>Load!D14131</f>
        <v>42593</v>
      </c>
      <c r="E14130" s="8">
        <f t="shared" si="662"/>
        <v>8</v>
      </c>
      <c r="F14130" s="7">
        <f>Load!E14131</f>
        <v>11</v>
      </c>
      <c r="G14130" s="18">
        <f>SUM(Load!F14131:AU14131)</f>
        <v>7070.0937700000013</v>
      </c>
      <c r="R14130" s="17">
        <f t="shared" si="663"/>
        <v>7634.8210899999995</v>
      </c>
      <c r="S14130" s="6">
        <f t="shared" si="664"/>
        <v>0</v>
      </c>
    </row>
    <row r="14131" spans="3:19" x14ac:dyDescent="0.25">
      <c r="C14131" s="7">
        <f>Load!C14132</f>
        <v>2016</v>
      </c>
      <c r="D14131" s="12">
        <f>Load!D14132</f>
        <v>42593</v>
      </c>
      <c r="E14131" s="8">
        <f t="shared" si="662"/>
        <v>8</v>
      </c>
      <c r="F14131" s="7">
        <f>Load!E14132</f>
        <v>12</v>
      </c>
      <c r="G14131" s="18">
        <f>SUM(Load!F14132:AU14132)</f>
        <v>7191.3234099999991</v>
      </c>
      <c r="R14131" s="17">
        <f t="shared" si="663"/>
        <v>7634.8210899999995</v>
      </c>
      <c r="S14131" s="6">
        <f t="shared" si="664"/>
        <v>0</v>
      </c>
    </row>
    <row r="14132" spans="3:19" x14ac:dyDescent="0.25">
      <c r="C14132" s="7">
        <f>Load!C14133</f>
        <v>2016</v>
      </c>
      <c r="D14132" s="12">
        <f>Load!D14133</f>
        <v>42593</v>
      </c>
      <c r="E14132" s="8">
        <f t="shared" si="662"/>
        <v>8</v>
      </c>
      <c r="F14132" s="7">
        <f>Load!E14133</f>
        <v>13</v>
      </c>
      <c r="G14132" s="18">
        <f>SUM(Load!F14133:AU14133)</f>
        <v>7233.3183999999992</v>
      </c>
      <c r="R14132" s="17">
        <f t="shared" si="663"/>
        <v>7634.8210899999995</v>
      </c>
      <c r="S14132" s="6">
        <f t="shared" si="664"/>
        <v>0</v>
      </c>
    </row>
    <row r="14133" spans="3:19" x14ac:dyDescent="0.25">
      <c r="C14133" s="7">
        <f>Load!C14134</f>
        <v>2016</v>
      </c>
      <c r="D14133" s="12">
        <f>Load!D14134</f>
        <v>42593</v>
      </c>
      <c r="E14133" s="8">
        <f t="shared" si="662"/>
        <v>8</v>
      </c>
      <c r="F14133" s="7">
        <f>Load!E14134</f>
        <v>14</v>
      </c>
      <c r="G14133" s="18">
        <f>SUM(Load!F14134:AU14134)</f>
        <v>7229.2961600000008</v>
      </c>
      <c r="R14133" s="17">
        <f t="shared" si="663"/>
        <v>7634.8210899999995</v>
      </c>
      <c r="S14133" s="6">
        <f t="shared" si="664"/>
        <v>0</v>
      </c>
    </row>
    <row r="14134" spans="3:19" x14ac:dyDescent="0.25">
      <c r="C14134" s="7">
        <f>Load!C14135</f>
        <v>2016</v>
      </c>
      <c r="D14134" s="12">
        <f>Load!D14135</f>
        <v>42593</v>
      </c>
      <c r="E14134" s="8">
        <f t="shared" si="662"/>
        <v>8</v>
      </c>
      <c r="F14134" s="7">
        <f>Load!E14135</f>
        <v>15</v>
      </c>
      <c r="G14134" s="18">
        <f>SUM(Load!F14135:AU14135)</f>
        <v>7213.9512099999974</v>
      </c>
      <c r="R14134" s="17">
        <f t="shared" si="663"/>
        <v>7634.8210899999995</v>
      </c>
      <c r="S14134" s="6">
        <f t="shared" si="664"/>
        <v>0</v>
      </c>
    </row>
    <row r="14135" spans="3:19" x14ac:dyDescent="0.25">
      <c r="C14135" s="7">
        <f>Load!C14136</f>
        <v>2016</v>
      </c>
      <c r="D14135" s="12">
        <f>Load!D14136</f>
        <v>42593</v>
      </c>
      <c r="E14135" s="8">
        <f t="shared" si="662"/>
        <v>8</v>
      </c>
      <c r="F14135" s="7">
        <f>Load!E14136</f>
        <v>16</v>
      </c>
      <c r="G14135" s="18">
        <f>SUM(Load!F14136:AU14136)</f>
        <v>7228.5199699999994</v>
      </c>
      <c r="R14135" s="17">
        <f t="shared" si="663"/>
        <v>7634.8210899999995</v>
      </c>
      <c r="S14135" s="6">
        <f t="shared" si="664"/>
        <v>0</v>
      </c>
    </row>
    <row r="14136" spans="3:19" x14ac:dyDescent="0.25">
      <c r="C14136" s="7">
        <f>Load!C14137</f>
        <v>2016</v>
      </c>
      <c r="D14136" s="12">
        <f>Load!D14137</f>
        <v>42593</v>
      </c>
      <c r="E14136" s="8">
        <f t="shared" si="662"/>
        <v>8</v>
      </c>
      <c r="F14136" s="7">
        <f>Load!E14137</f>
        <v>17</v>
      </c>
      <c r="G14136" s="18">
        <f>SUM(Load!F14137:AU14137)</f>
        <v>7213.7086200000012</v>
      </c>
      <c r="R14136" s="17">
        <f t="shared" si="663"/>
        <v>7634.8210899999995</v>
      </c>
      <c r="S14136" s="6">
        <f t="shared" si="664"/>
        <v>0</v>
      </c>
    </row>
    <row r="14137" spans="3:19" x14ac:dyDescent="0.25">
      <c r="C14137" s="7">
        <f>Load!C14138</f>
        <v>2016</v>
      </c>
      <c r="D14137" s="12">
        <f>Load!D14138</f>
        <v>42593</v>
      </c>
      <c r="E14137" s="8">
        <f t="shared" si="662"/>
        <v>8</v>
      </c>
      <c r="F14137" s="7">
        <f>Load!E14138</f>
        <v>18</v>
      </c>
      <c r="G14137" s="18">
        <f>SUM(Load!F14138:AU14138)</f>
        <v>7158.9112499999992</v>
      </c>
      <c r="R14137" s="17">
        <f t="shared" si="663"/>
        <v>7634.8210899999995</v>
      </c>
      <c r="S14137" s="6">
        <f t="shared" si="664"/>
        <v>0</v>
      </c>
    </row>
    <row r="14138" spans="3:19" x14ac:dyDescent="0.25">
      <c r="C14138" s="7">
        <f>Load!C14139</f>
        <v>2016</v>
      </c>
      <c r="D14138" s="12">
        <f>Load!D14139</f>
        <v>42593</v>
      </c>
      <c r="E14138" s="8">
        <f t="shared" si="662"/>
        <v>8</v>
      </c>
      <c r="F14138" s="7">
        <f>Load!E14139</f>
        <v>19</v>
      </c>
      <c r="G14138" s="18">
        <f>SUM(Load!F14139:AU14139)</f>
        <v>7024.2723999999998</v>
      </c>
      <c r="R14138" s="17">
        <f t="shared" si="663"/>
        <v>7634.8210899999995</v>
      </c>
      <c r="S14138" s="6">
        <f t="shared" si="664"/>
        <v>0</v>
      </c>
    </row>
    <row r="14139" spans="3:19" x14ac:dyDescent="0.25">
      <c r="C14139" s="7">
        <f>Load!C14140</f>
        <v>2016</v>
      </c>
      <c r="D14139" s="12">
        <f>Load!D14140</f>
        <v>42593</v>
      </c>
      <c r="E14139" s="8">
        <f t="shared" si="662"/>
        <v>8</v>
      </c>
      <c r="F14139" s="7">
        <f>Load!E14140</f>
        <v>20</v>
      </c>
      <c r="G14139" s="18">
        <f>SUM(Load!F14140:AU14140)</f>
        <v>6962.8065600000009</v>
      </c>
      <c r="R14139" s="17">
        <f t="shared" si="663"/>
        <v>7634.8210899999995</v>
      </c>
      <c r="S14139" s="6">
        <f t="shared" si="664"/>
        <v>0</v>
      </c>
    </row>
    <row r="14140" spans="3:19" x14ac:dyDescent="0.25">
      <c r="C14140" s="7">
        <f>Load!C14141</f>
        <v>2016</v>
      </c>
      <c r="D14140" s="12">
        <f>Load!D14141</f>
        <v>42593</v>
      </c>
      <c r="E14140" s="8">
        <f t="shared" si="662"/>
        <v>8</v>
      </c>
      <c r="F14140" s="7">
        <f>Load!E14141</f>
        <v>21</v>
      </c>
      <c r="G14140" s="18">
        <f>SUM(Load!F14141:AU14141)</f>
        <v>6850.4799000000003</v>
      </c>
      <c r="R14140" s="17">
        <f t="shared" si="663"/>
        <v>7634.8210899999995</v>
      </c>
      <c r="S14140" s="6">
        <f t="shared" si="664"/>
        <v>0</v>
      </c>
    </row>
    <row r="14141" spans="3:19" x14ac:dyDescent="0.25">
      <c r="C14141" s="7">
        <f>Load!C14142</f>
        <v>2016</v>
      </c>
      <c r="D14141" s="12">
        <f>Load!D14142</f>
        <v>42593</v>
      </c>
      <c r="E14141" s="8">
        <f t="shared" si="662"/>
        <v>8</v>
      </c>
      <c r="F14141" s="7">
        <f>Load!E14142</f>
        <v>22</v>
      </c>
      <c r="G14141" s="18">
        <f>SUM(Load!F14142:AU14142)</f>
        <v>6821.982759999999</v>
      </c>
      <c r="R14141" s="17">
        <f t="shared" si="663"/>
        <v>7634.8210899999995</v>
      </c>
      <c r="S14141" s="6">
        <f t="shared" si="664"/>
        <v>0</v>
      </c>
    </row>
    <row r="14142" spans="3:19" x14ac:dyDescent="0.25">
      <c r="C14142" s="7">
        <f>Load!C14143</f>
        <v>2016</v>
      </c>
      <c r="D14142" s="12">
        <f>Load!D14143</f>
        <v>42593</v>
      </c>
      <c r="E14142" s="8">
        <f t="shared" si="662"/>
        <v>8</v>
      </c>
      <c r="F14142" s="7">
        <f>Load!E14143</f>
        <v>23</v>
      </c>
      <c r="G14142" s="18">
        <f>SUM(Load!F14143:AU14143)</f>
        <v>6609.7619699999996</v>
      </c>
      <c r="R14142" s="17">
        <f t="shared" si="663"/>
        <v>7634.8210899999995</v>
      </c>
      <c r="S14142" s="6">
        <f t="shared" si="664"/>
        <v>0</v>
      </c>
    </row>
    <row r="14143" spans="3:19" x14ac:dyDescent="0.25">
      <c r="C14143" s="7">
        <f>Load!C14144</f>
        <v>2016</v>
      </c>
      <c r="D14143" s="12">
        <f>Load!D14144</f>
        <v>42593</v>
      </c>
      <c r="E14143" s="8">
        <f t="shared" si="662"/>
        <v>8</v>
      </c>
      <c r="F14143" s="7">
        <f>Load!E14144</f>
        <v>24</v>
      </c>
      <c r="G14143" s="18">
        <f>SUM(Load!F14144:AU14144)</f>
        <v>6237.0467300000009</v>
      </c>
      <c r="R14143" s="17">
        <f t="shared" si="663"/>
        <v>7634.8210899999995</v>
      </c>
      <c r="S14143" s="6">
        <f t="shared" si="664"/>
        <v>0</v>
      </c>
    </row>
    <row r="14144" spans="3:19" x14ac:dyDescent="0.25">
      <c r="C14144" s="7">
        <f>Load!C14145</f>
        <v>2016</v>
      </c>
      <c r="D14144" s="12">
        <f>Load!D14145</f>
        <v>42594</v>
      </c>
      <c r="E14144" s="8">
        <f t="shared" si="662"/>
        <v>8</v>
      </c>
      <c r="F14144" s="7">
        <f>Load!E14145</f>
        <v>1</v>
      </c>
      <c r="G14144" s="18">
        <f>SUM(Load!F14145:AU14145)</f>
        <v>5937.5105300000014</v>
      </c>
      <c r="R14144" s="17">
        <f t="shared" si="663"/>
        <v>7634.8210899999995</v>
      </c>
      <c r="S14144" s="6">
        <f t="shared" si="664"/>
        <v>0</v>
      </c>
    </row>
    <row r="14145" spans="3:19" x14ac:dyDescent="0.25">
      <c r="C14145" s="7">
        <f>Load!C14146</f>
        <v>2016</v>
      </c>
      <c r="D14145" s="12">
        <f>Load!D14146</f>
        <v>42594</v>
      </c>
      <c r="E14145" s="8">
        <f t="shared" si="662"/>
        <v>8</v>
      </c>
      <c r="F14145" s="7">
        <f>Load!E14146</f>
        <v>2</v>
      </c>
      <c r="G14145" s="18">
        <f>SUM(Load!F14146:AU14146)</f>
        <v>5764.4179800000002</v>
      </c>
      <c r="R14145" s="17">
        <f t="shared" si="663"/>
        <v>7634.8210899999995</v>
      </c>
      <c r="S14145" s="6">
        <f t="shared" si="664"/>
        <v>0</v>
      </c>
    </row>
    <row r="14146" spans="3:19" x14ac:dyDescent="0.25">
      <c r="C14146" s="7">
        <f>Load!C14147</f>
        <v>2016</v>
      </c>
      <c r="D14146" s="12">
        <f>Load!D14147</f>
        <v>42594</v>
      </c>
      <c r="E14146" s="8">
        <f t="shared" si="662"/>
        <v>8</v>
      </c>
      <c r="F14146" s="7">
        <f>Load!E14147</f>
        <v>3</v>
      </c>
      <c r="G14146" s="18">
        <f>SUM(Load!F14147:AU14147)</f>
        <v>5673.8039499999995</v>
      </c>
      <c r="R14146" s="17">
        <f t="shared" si="663"/>
        <v>7634.8210899999995</v>
      </c>
      <c r="S14146" s="6">
        <f t="shared" si="664"/>
        <v>0</v>
      </c>
    </row>
    <row r="14147" spans="3:19" x14ac:dyDescent="0.25">
      <c r="C14147" s="7">
        <f>Load!C14148</f>
        <v>2016</v>
      </c>
      <c r="D14147" s="12">
        <f>Load!D14148</f>
        <v>42594</v>
      </c>
      <c r="E14147" s="8">
        <f t="shared" si="662"/>
        <v>8</v>
      </c>
      <c r="F14147" s="7">
        <f>Load!E14148</f>
        <v>4</v>
      </c>
      <c r="G14147" s="18">
        <f>SUM(Load!F14148:AU14148)</f>
        <v>5632.2533700000004</v>
      </c>
      <c r="R14147" s="17">
        <f t="shared" si="663"/>
        <v>7634.8210899999995</v>
      </c>
      <c r="S14147" s="6">
        <f t="shared" si="664"/>
        <v>0</v>
      </c>
    </row>
    <row r="14148" spans="3:19" x14ac:dyDescent="0.25">
      <c r="C14148" s="7">
        <f>Load!C14149</f>
        <v>2016</v>
      </c>
      <c r="D14148" s="12">
        <f>Load!D14149</f>
        <v>42594</v>
      </c>
      <c r="E14148" s="8">
        <f t="shared" si="662"/>
        <v>8</v>
      </c>
      <c r="F14148" s="7">
        <f>Load!E14149</f>
        <v>5</v>
      </c>
      <c r="G14148" s="18">
        <f>SUM(Load!F14149:AU14149)</f>
        <v>5664.4343099999996</v>
      </c>
      <c r="R14148" s="17">
        <f t="shared" si="663"/>
        <v>7634.8210899999995</v>
      </c>
      <c r="S14148" s="6">
        <f t="shared" si="664"/>
        <v>0</v>
      </c>
    </row>
    <row r="14149" spans="3:19" x14ac:dyDescent="0.25">
      <c r="C14149" s="7">
        <f>Load!C14150</f>
        <v>2016</v>
      </c>
      <c r="D14149" s="12">
        <f>Load!D14150</f>
        <v>42594</v>
      </c>
      <c r="E14149" s="8">
        <f t="shared" si="662"/>
        <v>8</v>
      </c>
      <c r="F14149" s="7">
        <f>Load!E14150</f>
        <v>6</v>
      </c>
      <c r="G14149" s="18">
        <f>SUM(Load!F14150:AU14150)</f>
        <v>5806.4753000000001</v>
      </c>
      <c r="R14149" s="17">
        <f t="shared" si="663"/>
        <v>7634.8210899999995</v>
      </c>
      <c r="S14149" s="6">
        <f t="shared" si="664"/>
        <v>0</v>
      </c>
    </row>
    <row r="14150" spans="3:19" x14ac:dyDescent="0.25">
      <c r="C14150" s="7">
        <f>Load!C14151</f>
        <v>2016</v>
      </c>
      <c r="D14150" s="12">
        <f>Load!D14151</f>
        <v>42594</v>
      </c>
      <c r="E14150" s="8">
        <f t="shared" si="662"/>
        <v>8</v>
      </c>
      <c r="F14150" s="7">
        <f>Load!E14151</f>
        <v>7</v>
      </c>
      <c r="G14150" s="18">
        <f>SUM(Load!F14151:AU14151)</f>
        <v>5979.4328500000011</v>
      </c>
      <c r="R14150" s="17">
        <f t="shared" si="663"/>
        <v>7634.8210899999995</v>
      </c>
      <c r="S14150" s="6">
        <f t="shared" si="664"/>
        <v>0</v>
      </c>
    </row>
    <row r="14151" spans="3:19" x14ac:dyDescent="0.25">
      <c r="C14151" s="7">
        <f>Load!C14152</f>
        <v>2016</v>
      </c>
      <c r="D14151" s="12">
        <f>Load!D14152</f>
        <v>42594</v>
      </c>
      <c r="E14151" s="8">
        <f t="shared" si="662"/>
        <v>8</v>
      </c>
      <c r="F14151" s="7">
        <f>Load!E14152</f>
        <v>8</v>
      </c>
      <c r="G14151" s="18">
        <f>SUM(Load!F14152:AU14152)</f>
        <v>6319.3773400000009</v>
      </c>
      <c r="R14151" s="17">
        <f t="shared" si="663"/>
        <v>7634.8210899999995</v>
      </c>
      <c r="S14151" s="6">
        <f t="shared" si="664"/>
        <v>0</v>
      </c>
    </row>
    <row r="14152" spans="3:19" x14ac:dyDescent="0.25">
      <c r="C14152" s="7">
        <f>Load!C14153</f>
        <v>2016</v>
      </c>
      <c r="D14152" s="12">
        <f>Load!D14153</f>
        <v>42594</v>
      </c>
      <c r="E14152" s="8">
        <f t="shared" si="662"/>
        <v>8</v>
      </c>
      <c r="F14152" s="7">
        <f>Load!E14153</f>
        <v>9</v>
      </c>
      <c r="G14152" s="18">
        <f>SUM(Load!F14153:AU14153)</f>
        <v>6639.0959099999982</v>
      </c>
      <c r="R14152" s="17">
        <f t="shared" si="663"/>
        <v>7634.8210899999995</v>
      </c>
      <c r="S14152" s="6">
        <f t="shared" si="664"/>
        <v>0</v>
      </c>
    </row>
    <row r="14153" spans="3:19" x14ac:dyDescent="0.25">
      <c r="C14153" s="7">
        <f>Load!C14154</f>
        <v>2016</v>
      </c>
      <c r="D14153" s="12">
        <f>Load!D14154</f>
        <v>42594</v>
      </c>
      <c r="E14153" s="8">
        <f t="shared" si="662"/>
        <v>8</v>
      </c>
      <c r="F14153" s="7">
        <f>Load!E14154</f>
        <v>10</v>
      </c>
      <c r="G14153" s="18">
        <f>SUM(Load!F14154:AU14154)</f>
        <v>6930.666659999999</v>
      </c>
      <c r="R14153" s="17">
        <f t="shared" si="663"/>
        <v>7634.8210899999995</v>
      </c>
      <c r="S14153" s="6">
        <f t="shared" si="664"/>
        <v>0</v>
      </c>
    </row>
    <row r="14154" spans="3:19" x14ac:dyDescent="0.25">
      <c r="C14154" s="7">
        <f>Load!C14155</f>
        <v>2016</v>
      </c>
      <c r="D14154" s="12">
        <f>Load!D14155</f>
        <v>42594</v>
      </c>
      <c r="E14154" s="8">
        <f t="shared" ref="E14154:E14217" si="665">MONTH(D14154)</f>
        <v>8</v>
      </c>
      <c r="F14154" s="7">
        <f>Load!E14155</f>
        <v>11</v>
      </c>
      <c r="G14154" s="18">
        <f>SUM(Load!F14155:AU14155)</f>
        <v>7124.5837400000019</v>
      </c>
      <c r="R14154" s="17">
        <f t="shared" ref="R14154:R14217" si="666">INDEX($K$9:$P$20,MATCH(E14154,$J$9:$J$20,0),MATCH(C14154,$K$8:$P$8,0))</f>
        <v>7634.8210899999995</v>
      </c>
      <c r="S14154" s="6">
        <f t="shared" ref="S14154:S14217" si="667">IF(G14154&gt;=R14154,1,0)</f>
        <v>0</v>
      </c>
    </row>
    <row r="14155" spans="3:19" x14ac:dyDescent="0.25">
      <c r="C14155" s="7">
        <f>Load!C14156</f>
        <v>2016</v>
      </c>
      <c r="D14155" s="12">
        <f>Load!D14156</f>
        <v>42594</v>
      </c>
      <c r="E14155" s="8">
        <f t="shared" si="665"/>
        <v>8</v>
      </c>
      <c r="F14155" s="7">
        <f>Load!E14156</f>
        <v>12</v>
      </c>
      <c r="G14155" s="18">
        <f>SUM(Load!F14156:AU14156)</f>
        <v>7184.5164600000007</v>
      </c>
      <c r="R14155" s="17">
        <f t="shared" si="666"/>
        <v>7634.8210899999995</v>
      </c>
      <c r="S14155" s="6">
        <f t="shared" si="667"/>
        <v>0</v>
      </c>
    </row>
    <row r="14156" spans="3:19" x14ac:dyDescent="0.25">
      <c r="C14156" s="7">
        <f>Load!C14157</f>
        <v>2016</v>
      </c>
      <c r="D14156" s="12">
        <f>Load!D14157</f>
        <v>42594</v>
      </c>
      <c r="E14156" s="8">
        <f t="shared" si="665"/>
        <v>8</v>
      </c>
      <c r="F14156" s="7">
        <f>Load!E14157</f>
        <v>13</v>
      </c>
      <c r="G14156" s="18">
        <f>SUM(Load!F14157:AU14157)</f>
        <v>7232.7523499999998</v>
      </c>
      <c r="R14156" s="17">
        <f t="shared" si="666"/>
        <v>7634.8210899999995</v>
      </c>
      <c r="S14156" s="6">
        <f t="shared" si="667"/>
        <v>0</v>
      </c>
    </row>
    <row r="14157" spans="3:19" x14ac:dyDescent="0.25">
      <c r="C14157" s="7">
        <f>Load!C14158</f>
        <v>2016</v>
      </c>
      <c r="D14157" s="12">
        <f>Load!D14158</f>
        <v>42594</v>
      </c>
      <c r="E14157" s="8">
        <f t="shared" si="665"/>
        <v>8</v>
      </c>
      <c r="F14157" s="7">
        <f>Load!E14158</f>
        <v>14</v>
      </c>
      <c r="G14157" s="18">
        <f>SUM(Load!F14158:AU14158)</f>
        <v>7223.4213</v>
      </c>
      <c r="R14157" s="17">
        <f t="shared" si="666"/>
        <v>7634.8210899999995</v>
      </c>
      <c r="S14157" s="6">
        <f t="shared" si="667"/>
        <v>0</v>
      </c>
    </row>
    <row r="14158" spans="3:19" x14ac:dyDescent="0.25">
      <c r="C14158" s="7">
        <f>Load!C14159</f>
        <v>2016</v>
      </c>
      <c r="D14158" s="12">
        <f>Load!D14159</f>
        <v>42594</v>
      </c>
      <c r="E14158" s="8">
        <f t="shared" si="665"/>
        <v>8</v>
      </c>
      <c r="F14158" s="7">
        <f>Load!E14159</f>
        <v>15</v>
      </c>
      <c r="G14158" s="18">
        <f>SUM(Load!F14159:AU14159)</f>
        <v>7169.8388400000003</v>
      </c>
      <c r="R14158" s="17">
        <f t="shared" si="666"/>
        <v>7634.8210899999995</v>
      </c>
      <c r="S14158" s="6">
        <f t="shared" si="667"/>
        <v>0</v>
      </c>
    </row>
    <row r="14159" spans="3:19" x14ac:dyDescent="0.25">
      <c r="C14159" s="7">
        <f>Load!C14160</f>
        <v>2016</v>
      </c>
      <c r="D14159" s="12">
        <f>Load!D14160</f>
        <v>42594</v>
      </c>
      <c r="E14159" s="8">
        <f t="shared" si="665"/>
        <v>8</v>
      </c>
      <c r="F14159" s="7">
        <f>Load!E14160</f>
        <v>16</v>
      </c>
      <c r="G14159" s="18">
        <f>SUM(Load!F14160:AU14160)</f>
        <v>7166.0367600000027</v>
      </c>
      <c r="R14159" s="17">
        <f t="shared" si="666"/>
        <v>7634.8210899999995</v>
      </c>
      <c r="S14159" s="6">
        <f t="shared" si="667"/>
        <v>0</v>
      </c>
    </row>
    <row r="14160" spans="3:19" x14ac:dyDescent="0.25">
      <c r="C14160" s="7">
        <f>Load!C14161</f>
        <v>2016</v>
      </c>
      <c r="D14160" s="12">
        <f>Load!D14161</f>
        <v>42594</v>
      </c>
      <c r="E14160" s="8">
        <f t="shared" si="665"/>
        <v>8</v>
      </c>
      <c r="F14160" s="7">
        <f>Load!E14161</f>
        <v>17</v>
      </c>
      <c r="G14160" s="18">
        <f>SUM(Load!F14161:AU14161)</f>
        <v>7156.0625700000019</v>
      </c>
      <c r="R14160" s="17">
        <f t="shared" si="666"/>
        <v>7634.8210899999995</v>
      </c>
      <c r="S14160" s="6">
        <f t="shared" si="667"/>
        <v>0</v>
      </c>
    </row>
    <row r="14161" spans="3:19" x14ac:dyDescent="0.25">
      <c r="C14161" s="7">
        <f>Load!C14162</f>
        <v>2016</v>
      </c>
      <c r="D14161" s="12">
        <f>Load!D14162</f>
        <v>42594</v>
      </c>
      <c r="E14161" s="8">
        <f t="shared" si="665"/>
        <v>8</v>
      </c>
      <c r="F14161" s="7">
        <f>Load!E14162</f>
        <v>18</v>
      </c>
      <c r="G14161" s="18">
        <f>SUM(Load!F14162:AU14162)</f>
        <v>7110.1248500000011</v>
      </c>
      <c r="R14161" s="17">
        <f t="shared" si="666"/>
        <v>7634.8210899999995</v>
      </c>
      <c r="S14161" s="6">
        <f t="shared" si="667"/>
        <v>0</v>
      </c>
    </row>
    <row r="14162" spans="3:19" x14ac:dyDescent="0.25">
      <c r="C14162" s="7">
        <f>Load!C14163</f>
        <v>2016</v>
      </c>
      <c r="D14162" s="12">
        <f>Load!D14163</f>
        <v>42594</v>
      </c>
      <c r="E14162" s="8">
        <f t="shared" si="665"/>
        <v>8</v>
      </c>
      <c r="F14162" s="7">
        <f>Load!E14163</f>
        <v>19</v>
      </c>
      <c r="G14162" s="18">
        <f>SUM(Load!F14163:AU14163)</f>
        <v>7074.7078999999994</v>
      </c>
      <c r="R14162" s="17">
        <f t="shared" si="666"/>
        <v>7634.8210899999995</v>
      </c>
      <c r="S14162" s="6">
        <f t="shared" si="667"/>
        <v>0</v>
      </c>
    </row>
    <row r="14163" spans="3:19" x14ac:dyDescent="0.25">
      <c r="C14163" s="7">
        <f>Load!C14164</f>
        <v>2016</v>
      </c>
      <c r="D14163" s="12">
        <f>Load!D14164</f>
        <v>42594</v>
      </c>
      <c r="E14163" s="8">
        <f t="shared" si="665"/>
        <v>8</v>
      </c>
      <c r="F14163" s="7">
        <f>Load!E14164</f>
        <v>20</v>
      </c>
      <c r="G14163" s="18">
        <f>SUM(Load!F14164:AU14164)</f>
        <v>6941.872049999999</v>
      </c>
      <c r="R14163" s="17">
        <f t="shared" si="666"/>
        <v>7634.8210899999995</v>
      </c>
      <c r="S14163" s="6">
        <f t="shared" si="667"/>
        <v>0</v>
      </c>
    </row>
    <row r="14164" spans="3:19" x14ac:dyDescent="0.25">
      <c r="C14164" s="7">
        <f>Load!C14165</f>
        <v>2016</v>
      </c>
      <c r="D14164" s="12">
        <f>Load!D14165</f>
        <v>42594</v>
      </c>
      <c r="E14164" s="8">
        <f t="shared" si="665"/>
        <v>8</v>
      </c>
      <c r="F14164" s="7">
        <f>Load!E14165</f>
        <v>21</v>
      </c>
      <c r="G14164" s="18">
        <f>SUM(Load!F14165:AU14165)</f>
        <v>6796.3815199999999</v>
      </c>
      <c r="R14164" s="17">
        <f t="shared" si="666"/>
        <v>7634.8210899999995</v>
      </c>
      <c r="S14164" s="6">
        <f t="shared" si="667"/>
        <v>0</v>
      </c>
    </row>
    <row r="14165" spans="3:19" x14ac:dyDescent="0.25">
      <c r="C14165" s="7">
        <f>Load!C14166</f>
        <v>2016</v>
      </c>
      <c r="D14165" s="12">
        <f>Load!D14166</f>
        <v>42594</v>
      </c>
      <c r="E14165" s="8">
        <f t="shared" si="665"/>
        <v>8</v>
      </c>
      <c r="F14165" s="7">
        <f>Load!E14166</f>
        <v>22</v>
      </c>
      <c r="G14165" s="18">
        <f>SUM(Load!F14166:AU14166)</f>
        <v>6760.7675199999994</v>
      </c>
      <c r="R14165" s="17">
        <f t="shared" si="666"/>
        <v>7634.8210899999995</v>
      </c>
      <c r="S14165" s="6">
        <f t="shared" si="667"/>
        <v>0</v>
      </c>
    </row>
    <row r="14166" spans="3:19" x14ac:dyDescent="0.25">
      <c r="C14166" s="7">
        <f>Load!C14167</f>
        <v>2016</v>
      </c>
      <c r="D14166" s="12">
        <f>Load!D14167</f>
        <v>42594</v>
      </c>
      <c r="E14166" s="8">
        <f t="shared" si="665"/>
        <v>8</v>
      </c>
      <c r="F14166" s="7">
        <f>Load!E14167</f>
        <v>23</v>
      </c>
      <c r="G14166" s="18">
        <f>SUM(Load!F14167:AU14167)</f>
        <v>6528.4407499999979</v>
      </c>
      <c r="R14166" s="17">
        <f t="shared" si="666"/>
        <v>7634.8210899999995</v>
      </c>
      <c r="S14166" s="6">
        <f t="shared" si="667"/>
        <v>0</v>
      </c>
    </row>
    <row r="14167" spans="3:19" x14ac:dyDescent="0.25">
      <c r="C14167" s="7">
        <f>Load!C14168</f>
        <v>2016</v>
      </c>
      <c r="D14167" s="12">
        <f>Load!D14168</f>
        <v>42594</v>
      </c>
      <c r="E14167" s="8">
        <f t="shared" si="665"/>
        <v>8</v>
      </c>
      <c r="F14167" s="7">
        <f>Load!E14168</f>
        <v>24</v>
      </c>
      <c r="G14167" s="18">
        <f>SUM(Load!F14168:AU14168)</f>
        <v>6189.5278399999997</v>
      </c>
      <c r="R14167" s="17">
        <f t="shared" si="666"/>
        <v>7634.8210899999995</v>
      </c>
      <c r="S14167" s="6">
        <f t="shared" si="667"/>
        <v>0</v>
      </c>
    </row>
    <row r="14168" spans="3:19" x14ac:dyDescent="0.25">
      <c r="C14168" s="7">
        <f>Load!C14169</f>
        <v>2016</v>
      </c>
      <c r="D14168" s="12">
        <f>Load!D14169</f>
        <v>42595</v>
      </c>
      <c r="E14168" s="8">
        <f t="shared" si="665"/>
        <v>8</v>
      </c>
      <c r="F14168" s="7">
        <f>Load!E14169</f>
        <v>1</v>
      </c>
      <c r="G14168" s="18">
        <f>SUM(Load!F14169:AU14169)</f>
        <v>6019.7757900000006</v>
      </c>
      <c r="R14168" s="17">
        <f t="shared" si="666"/>
        <v>7634.8210899999995</v>
      </c>
      <c r="S14168" s="6">
        <f t="shared" si="667"/>
        <v>0</v>
      </c>
    </row>
    <row r="14169" spans="3:19" x14ac:dyDescent="0.25">
      <c r="C14169" s="7">
        <f>Load!C14170</f>
        <v>2016</v>
      </c>
      <c r="D14169" s="12">
        <f>Load!D14170</f>
        <v>42595</v>
      </c>
      <c r="E14169" s="8">
        <f t="shared" si="665"/>
        <v>8</v>
      </c>
      <c r="F14169" s="7">
        <f>Load!E14170</f>
        <v>2</v>
      </c>
      <c r="G14169" s="18">
        <f>SUM(Load!F14170:AU14170)</f>
        <v>5744.9065199999986</v>
      </c>
      <c r="R14169" s="17">
        <f t="shared" si="666"/>
        <v>7634.8210899999995</v>
      </c>
      <c r="S14169" s="6">
        <f t="shared" si="667"/>
        <v>0</v>
      </c>
    </row>
    <row r="14170" spans="3:19" x14ac:dyDescent="0.25">
      <c r="C14170" s="7">
        <f>Load!C14171</f>
        <v>2016</v>
      </c>
      <c r="D14170" s="12">
        <f>Load!D14171</f>
        <v>42595</v>
      </c>
      <c r="E14170" s="8">
        <f t="shared" si="665"/>
        <v>8</v>
      </c>
      <c r="F14170" s="7">
        <f>Load!E14171</f>
        <v>3</v>
      </c>
      <c r="G14170" s="18">
        <f>SUM(Load!F14171:AU14171)</f>
        <v>5656.8154100000011</v>
      </c>
      <c r="R14170" s="17">
        <f t="shared" si="666"/>
        <v>7634.8210899999995</v>
      </c>
      <c r="S14170" s="6">
        <f t="shared" si="667"/>
        <v>0</v>
      </c>
    </row>
    <row r="14171" spans="3:19" x14ac:dyDescent="0.25">
      <c r="C14171" s="7">
        <f>Load!C14172</f>
        <v>2016</v>
      </c>
      <c r="D14171" s="12">
        <f>Load!D14172</f>
        <v>42595</v>
      </c>
      <c r="E14171" s="8">
        <f t="shared" si="665"/>
        <v>8</v>
      </c>
      <c r="F14171" s="7">
        <f>Load!E14172</f>
        <v>4</v>
      </c>
      <c r="G14171" s="18">
        <f>SUM(Load!F14172:AU14172)</f>
        <v>5592.3951900000002</v>
      </c>
      <c r="R14171" s="17">
        <f t="shared" si="666"/>
        <v>7634.8210899999995</v>
      </c>
      <c r="S14171" s="6">
        <f t="shared" si="667"/>
        <v>0</v>
      </c>
    </row>
    <row r="14172" spans="3:19" x14ac:dyDescent="0.25">
      <c r="C14172" s="7">
        <f>Load!C14173</f>
        <v>2016</v>
      </c>
      <c r="D14172" s="12">
        <f>Load!D14173</f>
        <v>42595</v>
      </c>
      <c r="E14172" s="8">
        <f t="shared" si="665"/>
        <v>8</v>
      </c>
      <c r="F14172" s="7">
        <f>Load!E14173</f>
        <v>5</v>
      </c>
      <c r="G14172" s="18">
        <f>SUM(Load!F14173:AU14173)</f>
        <v>5563.852359999999</v>
      </c>
      <c r="R14172" s="17">
        <f t="shared" si="666"/>
        <v>7634.8210899999995</v>
      </c>
      <c r="S14172" s="6">
        <f t="shared" si="667"/>
        <v>0</v>
      </c>
    </row>
    <row r="14173" spans="3:19" x14ac:dyDescent="0.25">
      <c r="C14173" s="7">
        <f>Load!C14174</f>
        <v>2016</v>
      </c>
      <c r="D14173" s="12">
        <f>Load!D14174</f>
        <v>42595</v>
      </c>
      <c r="E14173" s="8">
        <f t="shared" si="665"/>
        <v>8</v>
      </c>
      <c r="F14173" s="7">
        <f>Load!E14174</f>
        <v>6</v>
      </c>
      <c r="G14173" s="18">
        <f>SUM(Load!F14174:AU14174)</f>
        <v>5589.3932099999984</v>
      </c>
      <c r="R14173" s="17">
        <f t="shared" si="666"/>
        <v>7634.8210899999995</v>
      </c>
      <c r="S14173" s="6">
        <f t="shared" si="667"/>
        <v>0</v>
      </c>
    </row>
    <row r="14174" spans="3:19" x14ac:dyDescent="0.25">
      <c r="C14174" s="7">
        <f>Load!C14175</f>
        <v>2016</v>
      </c>
      <c r="D14174" s="12">
        <f>Load!D14175</f>
        <v>42595</v>
      </c>
      <c r="E14174" s="8">
        <f t="shared" si="665"/>
        <v>8</v>
      </c>
      <c r="F14174" s="7">
        <f>Load!E14175</f>
        <v>7</v>
      </c>
      <c r="G14174" s="18">
        <f>SUM(Load!F14175:AU14175)</f>
        <v>5546.2949799999988</v>
      </c>
      <c r="R14174" s="17">
        <f t="shared" si="666"/>
        <v>7634.8210899999995</v>
      </c>
      <c r="S14174" s="6">
        <f t="shared" si="667"/>
        <v>0</v>
      </c>
    </row>
    <row r="14175" spans="3:19" x14ac:dyDescent="0.25">
      <c r="C14175" s="7">
        <f>Load!C14176</f>
        <v>2016</v>
      </c>
      <c r="D14175" s="12">
        <f>Load!D14176</f>
        <v>42595</v>
      </c>
      <c r="E14175" s="8">
        <f t="shared" si="665"/>
        <v>8</v>
      </c>
      <c r="F14175" s="7">
        <f>Load!E14176</f>
        <v>8</v>
      </c>
      <c r="G14175" s="18">
        <f>SUM(Load!F14176:AU14176)</f>
        <v>5696.1179399999983</v>
      </c>
      <c r="R14175" s="17">
        <f t="shared" si="666"/>
        <v>7634.8210899999995</v>
      </c>
      <c r="S14175" s="6">
        <f t="shared" si="667"/>
        <v>0</v>
      </c>
    </row>
    <row r="14176" spans="3:19" x14ac:dyDescent="0.25">
      <c r="C14176" s="7">
        <f>Load!C14177</f>
        <v>2016</v>
      </c>
      <c r="D14176" s="12">
        <f>Load!D14177</f>
        <v>42595</v>
      </c>
      <c r="E14176" s="8">
        <f t="shared" si="665"/>
        <v>8</v>
      </c>
      <c r="F14176" s="7">
        <f>Load!E14177</f>
        <v>9</v>
      </c>
      <c r="G14176" s="18">
        <f>SUM(Load!F14177:AU14177)</f>
        <v>6001.8376399999997</v>
      </c>
      <c r="R14176" s="17">
        <f t="shared" si="666"/>
        <v>7634.8210899999995</v>
      </c>
      <c r="S14176" s="6">
        <f t="shared" si="667"/>
        <v>0</v>
      </c>
    </row>
    <row r="14177" spans="3:19" x14ac:dyDescent="0.25">
      <c r="C14177" s="7">
        <f>Load!C14178</f>
        <v>2016</v>
      </c>
      <c r="D14177" s="12">
        <f>Load!D14178</f>
        <v>42595</v>
      </c>
      <c r="E14177" s="8">
        <f t="shared" si="665"/>
        <v>8</v>
      </c>
      <c r="F14177" s="7">
        <f>Load!E14178</f>
        <v>10</v>
      </c>
      <c r="G14177" s="18">
        <f>SUM(Load!F14178:AU14178)</f>
        <v>6304.2575100000004</v>
      </c>
      <c r="R14177" s="17">
        <f t="shared" si="666"/>
        <v>7634.8210899999995</v>
      </c>
      <c r="S14177" s="6">
        <f t="shared" si="667"/>
        <v>0</v>
      </c>
    </row>
    <row r="14178" spans="3:19" x14ac:dyDescent="0.25">
      <c r="C14178" s="7">
        <f>Load!C14179</f>
        <v>2016</v>
      </c>
      <c r="D14178" s="12">
        <f>Load!D14179</f>
        <v>42595</v>
      </c>
      <c r="E14178" s="8">
        <f t="shared" si="665"/>
        <v>8</v>
      </c>
      <c r="F14178" s="7">
        <f>Load!E14179</f>
        <v>11</v>
      </c>
      <c r="G14178" s="18">
        <f>SUM(Load!F14179:AU14179)</f>
        <v>6550.9743799999997</v>
      </c>
      <c r="R14178" s="17">
        <f t="shared" si="666"/>
        <v>7634.8210899999995</v>
      </c>
      <c r="S14178" s="6">
        <f t="shared" si="667"/>
        <v>0</v>
      </c>
    </row>
    <row r="14179" spans="3:19" x14ac:dyDescent="0.25">
      <c r="C14179" s="7">
        <f>Load!C14180</f>
        <v>2016</v>
      </c>
      <c r="D14179" s="12">
        <f>Load!D14180</f>
        <v>42595</v>
      </c>
      <c r="E14179" s="8">
        <f t="shared" si="665"/>
        <v>8</v>
      </c>
      <c r="F14179" s="7">
        <f>Load!E14180</f>
        <v>12</v>
      </c>
      <c r="G14179" s="18">
        <f>SUM(Load!F14180:AU14180)</f>
        <v>6735.1099200000017</v>
      </c>
      <c r="R14179" s="17">
        <f t="shared" si="666"/>
        <v>7634.8210899999995</v>
      </c>
      <c r="S14179" s="6">
        <f t="shared" si="667"/>
        <v>0</v>
      </c>
    </row>
    <row r="14180" spans="3:19" x14ac:dyDescent="0.25">
      <c r="C14180" s="7">
        <f>Load!C14181</f>
        <v>2016</v>
      </c>
      <c r="D14180" s="12">
        <f>Load!D14181</f>
        <v>42595</v>
      </c>
      <c r="E14180" s="8">
        <f t="shared" si="665"/>
        <v>8</v>
      </c>
      <c r="F14180" s="7">
        <f>Load!E14181</f>
        <v>13</v>
      </c>
      <c r="G14180" s="18">
        <f>SUM(Load!F14181:AU14181)</f>
        <v>6825.5531900000015</v>
      </c>
      <c r="R14180" s="17">
        <f t="shared" si="666"/>
        <v>7634.8210899999995</v>
      </c>
      <c r="S14180" s="6">
        <f t="shared" si="667"/>
        <v>0</v>
      </c>
    </row>
    <row r="14181" spans="3:19" x14ac:dyDescent="0.25">
      <c r="C14181" s="7">
        <f>Load!C14182</f>
        <v>2016</v>
      </c>
      <c r="D14181" s="12">
        <f>Load!D14182</f>
        <v>42595</v>
      </c>
      <c r="E14181" s="8">
        <f t="shared" si="665"/>
        <v>8</v>
      </c>
      <c r="F14181" s="7">
        <f>Load!E14182</f>
        <v>14</v>
      </c>
      <c r="G14181" s="18">
        <f>SUM(Load!F14182:AU14182)</f>
        <v>6888.1337800000019</v>
      </c>
      <c r="R14181" s="17">
        <f t="shared" si="666"/>
        <v>7634.8210899999995</v>
      </c>
      <c r="S14181" s="6">
        <f t="shared" si="667"/>
        <v>0</v>
      </c>
    </row>
    <row r="14182" spans="3:19" x14ac:dyDescent="0.25">
      <c r="C14182" s="7">
        <f>Load!C14183</f>
        <v>2016</v>
      </c>
      <c r="D14182" s="12">
        <f>Load!D14183</f>
        <v>42595</v>
      </c>
      <c r="E14182" s="8">
        <f t="shared" si="665"/>
        <v>8</v>
      </c>
      <c r="F14182" s="7">
        <f>Load!E14183</f>
        <v>15</v>
      </c>
      <c r="G14182" s="18">
        <f>SUM(Load!F14183:AU14183)</f>
        <v>6927.6438499999995</v>
      </c>
      <c r="R14182" s="17">
        <f t="shared" si="666"/>
        <v>7634.8210899999995</v>
      </c>
      <c r="S14182" s="6">
        <f t="shared" si="667"/>
        <v>0</v>
      </c>
    </row>
    <row r="14183" spans="3:19" x14ac:dyDescent="0.25">
      <c r="C14183" s="7">
        <f>Load!C14184</f>
        <v>2016</v>
      </c>
      <c r="D14183" s="12">
        <f>Load!D14184</f>
        <v>42595</v>
      </c>
      <c r="E14183" s="8">
        <f t="shared" si="665"/>
        <v>8</v>
      </c>
      <c r="F14183" s="7">
        <f>Load!E14184</f>
        <v>16</v>
      </c>
      <c r="G14183" s="18">
        <f>SUM(Load!F14184:AU14184)</f>
        <v>6943.5961099999995</v>
      </c>
      <c r="R14183" s="17">
        <f t="shared" si="666"/>
        <v>7634.8210899999995</v>
      </c>
      <c r="S14183" s="6">
        <f t="shared" si="667"/>
        <v>0</v>
      </c>
    </row>
    <row r="14184" spans="3:19" x14ac:dyDescent="0.25">
      <c r="C14184" s="7">
        <f>Load!C14185</f>
        <v>2016</v>
      </c>
      <c r="D14184" s="12">
        <f>Load!D14185</f>
        <v>42595</v>
      </c>
      <c r="E14184" s="8">
        <f t="shared" si="665"/>
        <v>8</v>
      </c>
      <c r="F14184" s="7">
        <f>Load!E14185</f>
        <v>17</v>
      </c>
      <c r="G14184" s="18">
        <f>SUM(Load!F14185:AU14185)</f>
        <v>6995.1794099999988</v>
      </c>
      <c r="R14184" s="17">
        <f t="shared" si="666"/>
        <v>7634.8210899999995</v>
      </c>
      <c r="S14184" s="6">
        <f t="shared" si="667"/>
        <v>0</v>
      </c>
    </row>
    <row r="14185" spans="3:19" x14ac:dyDescent="0.25">
      <c r="C14185" s="7">
        <f>Load!C14186</f>
        <v>2016</v>
      </c>
      <c r="D14185" s="12">
        <f>Load!D14186</f>
        <v>42595</v>
      </c>
      <c r="E14185" s="8">
        <f t="shared" si="665"/>
        <v>8</v>
      </c>
      <c r="F14185" s="7">
        <f>Load!E14186</f>
        <v>18</v>
      </c>
      <c r="G14185" s="18">
        <f>SUM(Load!F14186:AU14186)</f>
        <v>6977.0845199999985</v>
      </c>
      <c r="R14185" s="17">
        <f t="shared" si="666"/>
        <v>7634.8210899999995</v>
      </c>
      <c r="S14185" s="6">
        <f t="shared" si="667"/>
        <v>0</v>
      </c>
    </row>
    <row r="14186" spans="3:19" x14ac:dyDescent="0.25">
      <c r="C14186" s="7">
        <f>Load!C14187</f>
        <v>2016</v>
      </c>
      <c r="D14186" s="12">
        <f>Load!D14187</f>
        <v>42595</v>
      </c>
      <c r="E14186" s="8">
        <f t="shared" si="665"/>
        <v>8</v>
      </c>
      <c r="F14186" s="7">
        <f>Load!E14187</f>
        <v>19</v>
      </c>
      <c r="G14186" s="18">
        <f>SUM(Load!F14187:AU14187)</f>
        <v>6892.4480499999991</v>
      </c>
      <c r="R14186" s="17">
        <f t="shared" si="666"/>
        <v>7634.8210899999995</v>
      </c>
      <c r="S14186" s="6">
        <f t="shared" si="667"/>
        <v>0</v>
      </c>
    </row>
    <row r="14187" spans="3:19" x14ac:dyDescent="0.25">
      <c r="C14187" s="7">
        <f>Load!C14188</f>
        <v>2016</v>
      </c>
      <c r="D14187" s="12">
        <f>Load!D14188</f>
        <v>42595</v>
      </c>
      <c r="E14187" s="8">
        <f t="shared" si="665"/>
        <v>8</v>
      </c>
      <c r="F14187" s="7">
        <f>Load!E14188</f>
        <v>20</v>
      </c>
      <c r="G14187" s="18">
        <f>SUM(Load!F14188:AU14188)</f>
        <v>6802.8518400000003</v>
      </c>
      <c r="R14187" s="17">
        <f t="shared" si="666"/>
        <v>7634.8210899999995</v>
      </c>
      <c r="S14187" s="6">
        <f t="shared" si="667"/>
        <v>0</v>
      </c>
    </row>
    <row r="14188" spans="3:19" x14ac:dyDescent="0.25">
      <c r="C14188" s="7">
        <f>Load!C14189</f>
        <v>2016</v>
      </c>
      <c r="D14188" s="12">
        <f>Load!D14189</f>
        <v>42595</v>
      </c>
      <c r="E14188" s="8">
        <f t="shared" si="665"/>
        <v>8</v>
      </c>
      <c r="F14188" s="7">
        <f>Load!E14189</f>
        <v>21</v>
      </c>
      <c r="G14188" s="18">
        <f>SUM(Load!F14189:AU14189)</f>
        <v>6709.4498599999988</v>
      </c>
      <c r="R14188" s="17">
        <f t="shared" si="666"/>
        <v>7634.8210899999995</v>
      </c>
      <c r="S14188" s="6">
        <f t="shared" si="667"/>
        <v>0</v>
      </c>
    </row>
    <row r="14189" spans="3:19" x14ac:dyDescent="0.25">
      <c r="C14189" s="7">
        <f>Load!C14190</f>
        <v>2016</v>
      </c>
      <c r="D14189" s="12">
        <f>Load!D14190</f>
        <v>42595</v>
      </c>
      <c r="E14189" s="8">
        <f t="shared" si="665"/>
        <v>8</v>
      </c>
      <c r="F14189" s="7">
        <f>Load!E14190</f>
        <v>22</v>
      </c>
      <c r="G14189" s="18">
        <f>SUM(Load!F14190:AU14190)</f>
        <v>6647.6299799999997</v>
      </c>
      <c r="R14189" s="17">
        <f t="shared" si="666"/>
        <v>7634.8210899999995</v>
      </c>
      <c r="S14189" s="6">
        <f t="shared" si="667"/>
        <v>0</v>
      </c>
    </row>
    <row r="14190" spans="3:19" x14ac:dyDescent="0.25">
      <c r="C14190" s="7">
        <f>Load!C14191</f>
        <v>2016</v>
      </c>
      <c r="D14190" s="12">
        <f>Load!D14191</f>
        <v>42595</v>
      </c>
      <c r="E14190" s="8">
        <f t="shared" si="665"/>
        <v>8</v>
      </c>
      <c r="F14190" s="7">
        <f>Load!E14191</f>
        <v>23</v>
      </c>
      <c r="G14190" s="18">
        <f>SUM(Load!F14191:AU14191)</f>
        <v>6478.935440000002</v>
      </c>
      <c r="R14190" s="17">
        <f t="shared" si="666"/>
        <v>7634.8210899999995</v>
      </c>
      <c r="S14190" s="6">
        <f t="shared" si="667"/>
        <v>0</v>
      </c>
    </row>
    <row r="14191" spans="3:19" x14ac:dyDescent="0.25">
      <c r="C14191" s="7">
        <f>Load!C14192</f>
        <v>2016</v>
      </c>
      <c r="D14191" s="12">
        <f>Load!D14192</f>
        <v>42595</v>
      </c>
      <c r="E14191" s="8">
        <f t="shared" si="665"/>
        <v>8</v>
      </c>
      <c r="F14191" s="7">
        <f>Load!E14192</f>
        <v>24</v>
      </c>
      <c r="G14191" s="18">
        <f>SUM(Load!F14192:AU14192)</f>
        <v>6280.3044600000003</v>
      </c>
      <c r="R14191" s="17">
        <f t="shared" si="666"/>
        <v>7634.8210899999995</v>
      </c>
      <c r="S14191" s="6">
        <f t="shared" si="667"/>
        <v>0</v>
      </c>
    </row>
    <row r="14192" spans="3:19" x14ac:dyDescent="0.25">
      <c r="C14192" s="7">
        <f>Load!C14193</f>
        <v>2016</v>
      </c>
      <c r="D14192" s="12">
        <f>Load!D14193</f>
        <v>42596</v>
      </c>
      <c r="E14192" s="8">
        <f t="shared" si="665"/>
        <v>8</v>
      </c>
      <c r="F14192" s="7">
        <f>Load!E14193</f>
        <v>1</v>
      </c>
      <c r="G14192" s="18">
        <f>SUM(Load!F14193:AU14193)</f>
        <v>5818.7383200000022</v>
      </c>
      <c r="R14192" s="17">
        <f t="shared" si="666"/>
        <v>7634.8210899999995</v>
      </c>
      <c r="S14192" s="6">
        <f t="shared" si="667"/>
        <v>0</v>
      </c>
    </row>
    <row r="14193" spans="3:19" x14ac:dyDescent="0.25">
      <c r="C14193" s="7">
        <f>Load!C14194</f>
        <v>2016</v>
      </c>
      <c r="D14193" s="12">
        <f>Load!D14194</f>
        <v>42596</v>
      </c>
      <c r="E14193" s="8">
        <f t="shared" si="665"/>
        <v>8</v>
      </c>
      <c r="F14193" s="7">
        <f>Load!E14194</f>
        <v>2</v>
      </c>
      <c r="G14193" s="18">
        <f>SUM(Load!F14194:AU14194)</f>
        <v>5807.0618200000008</v>
      </c>
      <c r="R14193" s="17">
        <f t="shared" si="666"/>
        <v>7634.8210899999995</v>
      </c>
      <c r="S14193" s="6">
        <f t="shared" si="667"/>
        <v>0</v>
      </c>
    </row>
    <row r="14194" spans="3:19" x14ac:dyDescent="0.25">
      <c r="C14194" s="7">
        <f>Load!C14195</f>
        <v>2016</v>
      </c>
      <c r="D14194" s="12">
        <f>Load!D14195</f>
        <v>42596</v>
      </c>
      <c r="E14194" s="8">
        <f t="shared" si="665"/>
        <v>8</v>
      </c>
      <c r="F14194" s="7">
        <f>Load!E14195</f>
        <v>3</v>
      </c>
      <c r="G14194" s="18">
        <f>SUM(Load!F14195:AU14195)</f>
        <v>5684.4177199999995</v>
      </c>
      <c r="R14194" s="17">
        <f t="shared" si="666"/>
        <v>7634.8210899999995</v>
      </c>
      <c r="S14194" s="6">
        <f t="shared" si="667"/>
        <v>0</v>
      </c>
    </row>
    <row r="14195" spans="3:19" x14ac:dyDescent="0.25">
      <c r="C14195" s="7">
        <f>Load!C14196</f>
        <v>2016</v>
      </c>
      <c r="D14195" s="12">
        <f>Load!D14196</f>
        <v>42596</v>
      </c>
      <c r="E14195" s="8">
        <f t="shared" si="665"/>
        <v>8</v>
      </c>
      <c r="F14195" s="7">
        <f>Load!E14196</f>
        <v>4</v>
      </c>
      <c r="G14195" s="18">
        <f>SUM(Load!F14196:AU14196)</f>
        <v>5649.62435</v>
      </c>
      <c r="R14195" s="17">
        <f t="shared" si="666"/>
        <v>7634.8210899999995</v>
      </c>
      <c r="S14195" s="6">
        <f t="shared" si="667"/>
        <v>0</v>
      </c>
    </row>
    <row r="14196" spans="3:19" x14ac:dyDescent="0.25">
      <c r="C14196" s="7">
        <f>Load!C14197</f>
        <v>2016</v>
      </c>
      <c r="D14196" s="12">
        <f>Load!D14197</f>
        <v>42596</v>
      </c>
      <c r="E14196" s="8">
        <f t="shared" si="665"/>
        <v>8</v>
      </c>
      <c r="F14196" s="7">
        <f>Load!E14197</f>
        <v>5</v>
      </c>
      <c r="G14196" s="18">
        <f>SUM(Load!F14197:AU14197)</f>
        <v>5594.3158400000002</v>
      </c>
      <c r="R14196" s="17">
        <f t="shared" si="666"/>
        <v>7634.8210899999995</v>
      </c>
      <c r="S14196" s="6">
        <f t="shared" si="667"/>
        <v>0</v>
      </c>
    </row>
    <row r="14197" spans="3:19" x14ac:dyDescent="0.25">
      <c r="C14197" s="7">
        <f>Load!C14198</f>
        <v>2016</v>
      </c>
      <c r="D14197" s="12">
        <f>Load!D14198</f>
        <v>42596</v>
      </c>
      <c r="E14197" s="8">
        <f t="shared" si="665"/>
        <v>8</v>
      </c>
      <c r="F14197" s="7">
        <f>Load!E14198</f>
        <v>6</v>
      </c>
      <c r="G14197" s="18">
        <f>SUM(Load!F14198:AU14198)</f>
        <v>5603.3503199999996</v>
      </c>
      <c r="R14197" s="17">
        <f t="shared" si="666"/>
        <v>7634.8210899999995</v>
      </c>
      <c r="S14197" s="6">
        <f t="shared" si="667"/>
        <v>0</v>
      </c>
    </row>
    <row r="14198" spans="3:19" x14ac:dyDescent="0.25">
      <c r="C14198" s="7">
        <f>Load!C14199</f>
        <v>2016</v>
      </c>
      <c r="D14198" s="12">
        <f>Load!D14199</f>
        <v>42596</v>
      </c>
      <c r="E14198" s="8">
        <f t="shared" si="665"/>
        <v>8</v>
      </c>
      <c r="F14198" s="7">
        <f>Load!E14199</f>
        <v>7</v>
      </c>
      <c r="G14198" s="18">
        <f>SUM(Load!F14199:AU14199)</f>
        <v>5584.7684199999985</v>
      </c>
      <c r="R14198" s="17">
        <f t="shared" si="666"/>
        <v>7634.8210899999995</v>
      </c>
      <c r="S14198" s="6">
        <f t="shared" si="667"/>
        <v>0</v>
      </c>
    </row>
    <row r="14199" spans="3:19" x14ac:dyDescent="0.25">
      <c r="C14199" s="7">
        <f>Load!C14200</f>
        <v>2016</v>
      </c>
      <c r="D14199" s="12">
        <f>Load!D14200</f>
        <v>42596</v>
      </c>
      <c r="E14199" s="8">
        <f t="shared" si="665"/>
        <v>8</v>
      </c>
      <c r="F14199" s="7">
        <f>Load!E14200</f>
        <v>8</v>
      </c>
      <c r="G14199" s="18">
        <f>SUM(Load!F14200:AU14200)</f>
        <v>5661.0718099999985</v>
      </c>
      <c r="R14199" s="17">
        <f t="shared" si="666"/>
        <v>7634.8210899999995</v>
      </c>
      <c r="S14199" s="6">
        <f t="shared" si="667"/>
        <v>0</v>
      </c>
    </row>
    <row r="14200" spans="3:19" x14ac:dyDescent="0.25">
      <c r="C14200" s="7">
        <f>Load!C14201</f>
        <v>2016</v>
      </c>
      <c r="D14200" s="12">
        <f>Load!D14201</f>
        <v>42596</v>
      </c>
      <c r="E14200" s="8">
        <f t="shared" si="665"/>
        <v>8</v>
      </c>
      <c r="F14200" s="7">
        <f>Load!E14201</f>
        <v>9</v>
      </c>
      <c r="G14200" s="18">
        <f>SUM(Load!F14201:AU14201)</f>
        <v>5907.2087300000003</v>
      </c>
      <c r="R14200" s="17">
        <f t="shared" si="666"/>
        <v>7634.8210899999995</v>
      </c>
      <c r="S14200" s="6">
        <f t="shared" si="667"/>
        <v>0</v>
      </c>
    </row>
    <row r="14201" spans="3:19" x14ac:dyDescent="0.25">
      <c r="C14201" s="7">
        <f>Load!C14202</f>
        <v>2016</v>
      </c>
      <c r="D14201" s="12">
        <f>Load!D14202</f>
        <v>42596</v>
      </c>
      <c r="E14201" s="8">
        <f t="shared" si="665"/>
        <v>8</v>
      </c>
      <c r="F14201" s="7">
        <f>Load!E14202</f>
        <v>10</v>
      </c>
      <c r="G14201" s="18">
        <f>SUM(Load!F14202:AU14202)</f>
        <v>6221.4801900000002</v>
      </c>
      <c r="R14201" s="17">
        <f t="shared" si="666"/>
        <v>7634.8210899999995</v>
      </c>
      <c r="S14201" s="6">
        <f t="shared" si="667"/>
        <v>0</v>
      </c>
    </row>
    <row r="14202" spans="3:19" x14ac:dyDescent="0.25">
      <c r="C14202" s="7">
        <f>Load!C14203</f>
        <v>2016</v>
      </c>
      <c r="D14202" s="12">
        <f>Load!D14203</f>
        <v>42596</v>
      </c>
      <c r="E14202" s="8">
        <f t="shared" si="665"/>
        <v>8</v>
      </c>
      <c r="F14202" s="7">
        <f>Load!E14203</f>
        <v>11</v>
      </c>
      <c r="G14202" s="18">
        <f>SUM(Load!F14203:AU14203)</f>
        <v>6449.0648000000001</v>
      </c>
      <c r="R14202" s="17">
        <f t="shared" si="666"/>
        <v>7634.8210899999995</v>
      </c>
      <c r="S14202" s="6">
        <f t="shared" si="667"/>
        <v>0</v>
      </c>
    </row>
    <row r="14203" spans="3:19" x14ac:dyDescent="0.25">
      <c r="C14203" s="7">
        <f>Load!C14204</f>
        <v>2016</v>
      </c>
      <c r="D14203" s="12">
        <f>Load!D14204</f>
        <v>42596</v>
      </c>
      <c r="E14203" s="8">
        <f t="shared" si="665"/>
        <v>8</v>
      </c>
      <c r="F14203" s="7">
        <f>Load!E14204</f>
        <v>12</v>
      </c>
      <c r="G14203" s="18">
        <f>SUM(Load!F14204:AU14204)</f>
        <v>6646.751580000001</v>
      </c>
      <c r="R14203" s="17">
        <f t="shared" si="666"/>
        <v>7634.8210899999995</v>
      </c>
      <c r="S14203" s="6">
        <f t="shared" si="667"/>
        <v>0</v>
      </c>
    </row>
    <row r="14204" spans="3:19" x14ac:dyDescent="0.25">
      <c r="C14204" s="7">
        <f>Load!C14205</f>
        <v>2016</v>
      </c>
      <c r="D14204" s="12">
        <f>Load!D14205</f>
        <v>42596</v>
      </c>
      <c r="E14204" s="8">
        <f t="shared" si="665"/>
        <v>8</v>
      </c>
      <c r="F14204" s="7">
        <f>Load!E14205</f>
        <v>13</v>
      </c>
      <c r="G14204" s="18">
        <f>SUM(Load!F14205:AU14205)</f>
        <v>6825.2444599999999</v>
      </c>
      <c r="R14204" s="17">
        <f t="shared" si="666"/>
        <v>7634.8210899999995</v>
      </c>
      <c r="S14204" s="6">
        <f t="shared" si="667"/>
        <v>0</v>
      </c>
    </row>
    <row r="14205" spans="3:19" x14ac:dyDescent="0.25">
      <c r="C14205" s="7">
        <f>Load!C14206</f>
        <v>2016</v>
      </c>
      <c r="D14205" s="12">
        <f>Load!D14206</f>
        <v>42596</v>
      </c>
      <c r="E14205" s="8">
        <f t="shared" si="665"/>
        <v>8</v>
      </c>
      <c r="F14205" s="7">
        <f>Load!E14206</f>
        <v>14</v>
      </c>
      <c r="G14205" s="18">
        <f>SUM(Load!F14206:AU14206)</f>
        <v>6877.8655599999993</v>
      </c>
      <c r="R14205" s="17">
        <f t="shared" si="666"/>
        <v>7634.8210899999995</v>
      </c>
      <c r="S14205" s="6">
        <f t="shared" si="667"/>
        <v>0</v>
      </c>
    </row>
    <row r="14206" spans="3:19" x14ac:dyDescent="0.25">
      <c r="C14206" s="7">
        <f>Load!C14207</f>
        <v>2016</v>
      </c>
      <c r="D14206" s="12">
        <f>Load!D14207</f>
        <v>42596</v>
      </c>
      <c r="E14206" s="8">
        <f t="shared" si="665"/>
        <v>8</v>
      </c>
      <c r="F14206" s="7">
        <f>Load!E14207</f>
        <v>15</v>
      </c>
      <c r="G14206" s="18">
        <f>SUM(Load!F14207:AU14207)</f>
        <v>6927.9573800000007</v>
      </c>
      <c r="R14206" s="17">
        <f t="shared" si="666"/>
        <v>7634.8210899999995</v>
      </c>
      <c r="S14206" s="6">
        <f t="shared" si="667"/>
        <v>0</v>
      </c>
    </row>
    <row r="14207" spans="3:19" x14ac:dyDescent="0.25">
      <c r="C14207" s="7">
        <f>Load!C14208</f>
        <v>2016</v>
      </c>
      <c r="D14207" s="12">
        <f>Load!D14208</f>
        <v>42596</v>
      </c>
      <c r="E14207" s="8">
        <f t="shared" si="665"/>
        <v>8</v>
      </c>
      <c r="F14207" s="7">
        <f>Load!E14208</f>
        <v>16</v>
      </c>
      <c r="G14207" s="18">
        <f>SUM(Load!F14208:AU14208)</f>
        <v>6972.6125299999994</v>
      </c>
      <c r="R14207" s="17">
        <f t="shared" si="666"/>
        <v>7634.8210899999995</v>
      </c>
      <c r="S14207" s="6">
        <f t="shared" si="667"/>
        <v>0</v>
      </c>
    </row>
    <row r="14208" spans="3:19" x14ac:dyDescent="0.25">
      <c r="C14208" s="7">
        <f>Load!C14209</f>
        <v>2016</v>
      </c>
      <c r="D14208" s="12">
        <f>Load!D14209</f>
        <v>42596</v>
      </c>
      <c r="E14208" s="8">
        <f t="shared" si="665"/>
        <v>8</v>
      </c>
      <c r="F14208" s="7">
        <f>Load!E14209</f>
        <v>17</v>
      </c>
      <c r="G14208" s="18">
        <f>SUM(Load!F14209:AU14209)</f>
        <v>7041.6268300000002</v>
      </c>
      <c r="R14208" s="17">
        <f t="shared" si="666"/>
        <v>7634.8210899999995</v>
      </c>
      <c r="S14208" s="6">
        <f t="shared" si="667"/>
        <v>0</v>
      </c>
    </row>
    <row r="14209" spans="3:19" x14ac:dyDescent="0.25">
      <c r="C14209" s="7">
        <f>Load!C14210</f>
        <v>2016</v>
      </c>
      <c r="D14209" s="12">
        <f>Load!D14210</f>
        <v>42596</v>
      </c>
      <c r="E14209" s="8">
        <f t="shared" si="665"/>
        <v>8</v>
      </c>
      <c r="F14209" s="7">
        <f>Load!E14210</f>
        <v>18</v>
      </c>
      <c r="G14209" s="18">
        <f>SUM(Load!F14210:AU14210)</f>
        <v>7062.7626099999979</v>
      </c>
      <c r="R14209" s="17">
        <f t="shared" si="666"/>
        <v>7634.8210899999995</v>
      </c>
      <c r="S14209" s="6">
        <f t="shared" si="667"/>
        <v>0</v>
      </c>
    </row>
    <row r="14210" spans="3:19" x14ac:dyDescent="0.25">
      <c r="C14210" s="7">
        <f>Load!C14211</f>
        <v>2016</v>
      </c>
      <c r="D14210" s="12">
        <f>Load!D14211</f>
        <v>42596</v>
      </c>
      <c r="E14210" s="8">
        <f t="shared" si="665"/>
        <v>8</v>
      </c>
      <c r="F14210" s="7">
        <f>Load!E14211</f>
        <v>19</v>
      </c>
      <c r="G14210" s="18">
        <f>SUM(Load!F14211:AU14211)</f>
        <v>6924.0709499999975</v>
      </c>
      <c r="R14210" s="17">
        <f t="shared" si="666"/>
        <v>7634.8210899999995</v>
      </c>
      <c r="S14210" s="6">
        <f t="shared" si="667"/>
        <v>0</v>
      </c>
    </row>
    <row r="14211" spans="3:19" x14ac:dyDescent="0.25">
      <c r="C14211" s="7">
        <f>Load!C14212</f>
        <v>2016</v>
      </c>
      <c r="D14211" s="12">
        <f>Load!D14212</f>
        <v>42596</v>
      </c>
      <c r="E14211" s="8">
        <f t="shared" si="665"/>
        <v>8</v>
      </c>
      <c r="F14211" s="7">
        <f>Load!E14212</f>
        <v>20</v>
      </c>
      <c r="G14211" s="18">
        <f>SUM(Load!F14212:AU14212)</f>
        <v>6763.44218</v>
      </c>
      <c r="R14211" s="17">
        <f t="shared" si="666"/>
        <v>7634.8210899999995</v>
      </c>
      <c r="S14211" s="6">
        <f t="shared" si="667"/>
        <v>0</v>
      </c>
    </row>
    <row r="14212" spans="3:19" x14ac:dyDescent="0.25">
      <c r="C14212" s="7">
        <f>Load!C14213</f>
        <v>2016</v>
      </c>
      <c r="D14212" s="12">
        <f>Load!D14213</f>
        <v>42596</v>
      </c>
      <c r="E14212" s="8">
        <f t="shared" si="665"/>
        <v>8</v>
      </c>
      <c r="F14212" s="7">
        <f>Load!E14213</f>
        <v>21</v>
      </c>
      <c r="G14212" s="18">
        <f>SUM(Load!F14213:AU14213)</f>
        <v>6684.1127400000005</v>
      </c>
      <c r="R14212" s="17">
        <f t="shared" si="666"/>
        <v>7634.8210899999995</v>
      </c>
      <c r="S14212" s="6">
        <f t="shared" si="667"/>
        <v>0</v>
      </c>
    </row>
    <row r="14213" spans="3:19" x14ac:dyDescent="0.25">
      <c r="C14213" s="7">
        <f>Load!C14214</f>
        <v>2016</v>
      </c>
      <c r="D14213" s="12">
        <f>Load!D14214</f>
        <v>42596</v>
      </c>
      <c r="E14213" s="8">
        <f t="shared" si="665"/>
        <v>8</v>
      </c>
      <c r="F14213" s="7">
        <f>Load!E14214</f>
        <v>22</v>
      </c>
      <c r="G14213" s="18">
        <f>SUM(Load!F14214:AU14214)</f>
        <v>6714.1396600000007</v>
      </c>
      <c r="R14213" s="17">
        <f t="shared" si="666"/>
        <v>7634.8210899999995</v>
      </c>
      <c r="S14213" s="6">
        <f t="shared" si="667"/>
        <v>0</v>
      </c>
    </row>
    <row r="14214" spans="3:19" x14ac:dyDescent="0.25">
      <c r="C14214" s="7">
        <f>Load!C14215</f>
        <v>2016</v>
      </c>
      <c r="D14214" s="12">
        <f>Load!D14215</f>
        <v>42596</v>
      </c>
      <c r="E14214" s="8">
        <f t="shared" si="665"/>
        <v>8</v>
      </c>
      <c r="F14214" s="7">
        <f>Load!E14215</f>
        <v>23</v>
      </c>
      <c r="G14214" s="18">
        <f>SUM(Load!F14215:AU14215)</f>
        <v>6449.6131000000014</v>
      </c>
      <c r="R14214" s="17">
        <f t="shared" si="666"/>
        <v>7634.8210899999995</v>
      </c>
      <c r="S14214" s="6">
        <f t="shared" si="667"/>
        <v>0</v>
      </c>
    </row>
    <row r="14215" spans="3:19" x14ac:dyDescent="0.25">
      <c r="C14215" s="7">
        <f>Load!C14216</f>
        <v>2016</v>
      </c>
      <c r="D14215" s="12">
        <f>Load!D14216</f>
        <v>42596</v>
      </c>
      <c r="E14215" s="8">
        <f t="shared" si="665"/>
        <v>8</v>
      </c>
      <c r="F14215" s="7">
        <f>Load!E14216</f>
        <v>24</v>
      </c>
      <c r="G14215" s="18">
        <f>SUM(Load!F14216:AU14216)</f>
        <v>6095.0373499999996</v>
      </c>
      <c r="R14215" s="17">
        <f t="shared" si="666"/>
        <v>7634.8210899999995</v>
      </c>
      <c r="S14215" s="6">
        <f t="shared" si="667"/>
        <v>0</v>
      </c>
    </row>
    <row r="14216" spans="3:19" x14ac:dyDescent="0.25">
      <c r="C14216" s="7">
        <f>Load!C14217</f>
        <v>2016</v>
      </c>
      <c r="D14216" s="12">
        <f>Load!D14217</f>
        <v>42597</v>
      </c>
      <c r="E14216" s="8">
        <f t="shared" si="665"/>
        <v>8</v>
      </c>
      <c r="F14216" s="7">
        <f>Load!E14217</f>
        <v>1</v>
      </c>
      <c r="G14216" s="18">
        <f>SUM(Load!F14217:AU14217)</f>
        <v>6100.9307399999989</v>
      </c>
      <c r="R14216" s="17">
        <f t="shared" si="666"/>
        <v>7634.8210899999995</v>
      </c>
      <c r="S14216" s="6">
        <f t="shared" si="667"/>
        <v>0</v>
      </c>
    </row>
    <row r="14217" spans="3:19" x14ac:dyDescent="0.25">
      <c r="C14217" s="7">
        <f>Load!C14218</f>
        <v>2016</v>
      </c>
      <c r="D14217" s="12">
        <f>Load!D14218</f>
        <v>42597</v>
      </c>
      <c r="E14217" s="8">
        <f t="shared" si="665"/>
        <v>8</v>
      </c>
      <c r="F14217" s="7">
        <f>Load!E14218</f>
        <v>2</v>
      </c>
      <c r="G14217" s="18">
        <f>SUM(Load!F14218:AU14218)</f>
        <v>5614.7170399999986</v>
      </c>
      <c r="R14217" s="17">
        <f t="shared" si="666"/>
        <v>7634.8210899999995</v>
      </c>
      <c r="S14217" s="6">
        <f t="shared" si="667"/>
        <v>0</v>
      </c>
    </row>
    <row r="14218" spans="3:19" x14ac:dyDescent="0.25">
      <c r="C14218" s="7">
        <f>Load!C14219</f>
        <v>2016</v>
      </c>
      <c r="D14218" s="12">
        <f>Load!D14219</f>
        <v>42597</v>
      </c>
      <c r="E14218" s="8">
        <f t="shared" ref="E14218:E14281" si="668">MONTH(D14218)</f>
        <v>8</v>
      </c>
      <c r="F14218" s="7">
        <f>Load!E14219</f>
        <v>3</v>
      </c>
      <c r="G14218" s="18">
        <f>SUM(Load!F14219:AU14219)</f>
        <v>5526.8109800000002</v>
      </c>
      <c r="R14218" s="17">
        <f t="shared" ref="R14218:R14281" si="669">INDEX($K$9:$P$20,MATCH(E14218,$J$9:$J$20,0),MATCH(C14218,$K$8:$P$8,0))</f>
        <v>7634.8210899999995</v>
      </c>
      <c r="S14218" s="6">
        <f t="shared" ref="S14218:S14281" si="670">IF(G14218&gt;=R14218,1,0)</f>
        <v>0</v>
      </c>
    </row>
    <row r="14219" spans="3:19" x14ac:dyDescent="0.25">
      <c r="C14219" s="7">
        <f>Load!C14220</f>
        <v>2016</v>
      </c>
      <c r="D14219" s="12">
        <f>Load!D14220</f>
        <v>42597</v>
      </c>
      <c r="E14219" s="8">
        <f t="shared" si="668"/>
        <v>8</v>
      </c>
      <c r="F14219" s="7">
        <f>Load!E14220</f>
        <v>4</v>
      </c>
      <c r="G14219" s="18">
        <f>SUM(Load!F14220:AU14220)</f>
        <v>5541.8556500000004</v>
      </c>
      <c r="R14219" s="17">
        <f t="shared" si="669"/>
        <v>7634.8210899999995</v>
      </c>
      <c r="S14219" s="6">
        <f t="shared" si="670"/>
        <v>0</v>
      </c>
    </row>
    <row r="14220" spans="3:19" x14ac:dyDescent="0.25">
      <c r="C14220" s="7">
        <f>Load!C14221</f>
        <v>2016</v>
      </c>
      <c r="D14220" s="12">
        <f>Load!D14221</f>
        <v>42597</v>
      </c>
      <c r="E14220" s="8">
        <f t="shared" si="668"/>
        <v>8</v>
      </c>
      <c r="F14220" s="7">
        <f>Load!E14221</f>
        <v>5</v>
      </c>
      <c r="G14220" s="18">
        <f>SUM(Load!F14221:AU14221)</f>
        <v>5598.3841800000009</v>
      </c>
      <c r="R14220" s="17">
        <f t="shared" si="669"/>
        <v>7634.8210899999995</v>
      </c>
      <c r="S14220" s="6">
        <f t="shared" si="670"/>
        <v>0</v>
      </c>
    </row>
    <row r="14221" spans="3:19" x14ac:dyDescent="0.25">
      <c r="C14221" s="7">
        <f>Load!C14222</f>
        <v>2016</v>
      </c>
      <c r="D14221" s="12">
        <f>Load!D14222</f>
        <v>42597</v>
      </c>
      <c r="E14221" s="8">
        <f t="shared" si="668"/>
        <v>8</v>
      </c>
      <c r="F14221" s="7">
        <f>Load!E14222</f>
        <v>6</v>
      </c>
      <c r="G14221" s="18">
        <f>SUM(Load!F14222:AU14222)</f>
        <v>5703.7069999999994</v>
      </c>
      <c r="R14221" s="17">
        <f t="shared" si="669"/>
        <v>7634.8210899999995</v>
      </c>
      <c r="S14221" s="6">
        <f t="shared" si="670"/>
        <v>0</v>
      </c>
    </row>
    <row r="14222" spans="3:19" x14ac:dyDescent="0.25">
      <c r="C14222" s="7">
        <f>Load!C14223</f>
        <v>2016</v>
      </c>
      <c r="D14222" s="12">
        <f>Load!D14223</f>
        <v>42597</v>
      </c>
      <c r="E14222" s="8">
        <f t="shared" si="668"/>
        <v>8</v>
      </c>
      <c r="F14222" s="7">
        <f>Load!E14223</f>
        <v>7</v>
      </c>
      <c r="G14222" s="18">
        <f>SUM(Load!F14223:AU14223)</f>
        <v>5903.0497599999999</v>
      </c>
      <c r="R14222" s="17">
        <f t="shared" si="669"/>
        <v>7634.8210899999995</v>
      </c>
      <c r="S14222" s="6">
        <f t="shared" si="670"/>
        <v>0</v>
      </c>
    </row>
    <row r="14223" spans="3:19" x14ac:dyDescent="0.25">
      <c r="C14223" s="7">
        <f>Load!C14224</f>
        <v>2016</v>
      </c>
      <c r="D14223" s="12">
        <f>Load!D14224</f>
        <v>42597</v>
      </c>
      <c r="E14223" s="8">
        <f t="shared" si="668"/>
        <v>8</v>
      </c>
      <c r="F14223" s="7">
        <f>Load!E14224</f>
        <v>8</v>
      </c>
      <c r="G14223" s="18">
        <f>SUM(Load!F14224:AU14224)</f>
        <v>6258.0921999999982</v>
      </c>
      <c r="R14223" s="17">
        <f t="shared" si="669"/>
        <v>7634.8210899999995</v>
      </c>
      <c r="S14223" s="6">
        <f t="shared" si="670"/>
        <v>0</v>
      </c>
    </row>
    <row r="14224" spans="3:19" x14ac:dyDescent="0.25">
      <c r="C14224" s="7">
        <f>Load!C14225</f>
        <v>2016</v>
      </c>
      <c r="D14224" s="12">
        <f>Load!D14225</f>
        <v>42597</v>
      </c>
      <c r="E14224" s="8">
        <f t="shared" si="668"/>
        <v>8</v>
      </c>
      <c r="F14224" s="7">
        <f>Load!E14225</f>
        <v>9</v>
      </c>
      <c r="G14224" s="18">
        <f>SUM(Load!F14225:AU14225)</f>
        <v>6632.9675200000001</v>
      </c>
      <c r="R14224" s="17">
        <f t="shared" si="669"/>
        <v>7634.8210899999995</v>
      </c>
      <c r="S14224" s="6">
        <f t="shared" si="670"/>
        <v>0</v>
      </c>
    </row>
    <row r="14225" spans="3:19" x14ac:dyDescent="0.25">
      <c r="C14225" s="7">
        <f>Load!C14226</f>
        <v>2016</v>
      </c>
      <c r="D14225" s="12">
        <f>Load!D14226</f>
        <v>42597</v>
      </c>
      <c r="E14225" s="8">
        <f t="shared" si="668"/>
        <v>8</v>
      </c>
      <c r="F14225" s="7">
        <f>Load!E14226</f>
        <v>10</v>
      </c>
      <c r="G14225" s="18">
        <f>SUM(Load!F14226:AU14226)</f>
        <v>6910.6487999999999</v>
      </c>
      <c r="R14225" s="17">
        <f t="shared" si="669"/>
        <v>7634.8210899999995</v>
      </c>
      <c r="S14225" s="6">
        <f t="shared" si="670"/>
        <v>0</v>
      </c>
    </row>
    <row r="14226" spans="3:19" x14ac:dyDescent="0.25">
      <c r="C14226" s="7">
        <f>Load!C14227</f>
        <v>2016</v>
      </c>
      <c r="D14226" s="12">
        <f>Load!D14227</f>
        <v>42597</v>
      </c>
      <c r="E14226" s="8">
        <f t="shared" si="668"/>
        <v>8</v>
      </c>
      <c r="F14226" s="7">
        <f>Load!E14227</f>
        <v>11</v>
      </c>
      <c r="G14226" s="18">
        <f>SUM(Load!F14227:AU14227)</f>
        <v>7068.5849200000002</v>
      </c>
      <c r="R14226" s="17">
        <f t="shared" si="669"/>
        <v>7634.8210899999995</v>
      </c>
      <c r="S14226" s="6">
        <f t="shared" si="670"/>
        <v>0</v>
      </c>
    </row>
    <row r="14227" spans="3:19" x14ac:dyDescent="0.25">
      <c r="C14227" s="7">
        <f>Load!C14228</f>
        <v>2016</v>
      </c>
      <c r="D14227" s="12">
        <f>Load!D14228</f>
        <v>42597</v>
      </c>
      <c r="E14227" s="8">
        <f t="shared" si="668"/>
        <v>8</v>
      </c>
      <c r="F14227" s="7">
        <f>Load!E14228</f>
        <v>12</v>
      </c>
      <c r="G14227" s="18">
        <f>SUM(Load!F14228:AU14228)</f>
        <v>7182.9885899999981</v>
      </c>
      <c r="R14227" s="17">
        <f t="shared" si="669"/>
        <v>7634.8210899999995</v>
      </c>
      <c r="S14227" s="6">
        <f t="shared" si="670"/>
        <v>0</v>
      </c>
    </row>
    <row r="14228" spans="3:19" x14ac:dyDescent="0.25">
      <c r="C14228" s="7">
        <f>Load!C14229</f>
        <v>2016</v>
      </c>
      <c r="D14228" s="12">
        <f>Load!D14229</f>
        <v>42597</v>
      </c>
      <c r="E14228" s="8">
        <f t="shared" si="668"/>
        <v>8</v>
      </c>
      <c r="F14228" s="7">
        <f>Load!E14229</f>
        <v>13</v>
      </c>
      <c r="G14228" s="18">
        <f>SUM(Load!F14229:AU14229)</f>
        <v>7286.8445300000012</v>
      </c>
      <c r="R14228" s="17">
        <f t="shared" si="669"/>
        <v>7634.8210899999995</v>
      </c>
      <c r="S14228" s="6">
        <f t="shared" si="670"/>
        <v>0</v>
      </c>
    </row>
    <row r="14229" spans="3:19" x14ac:dyDescent="0.25">
      <c r="C14229" s="7">
        <f>Load!C14230</f>
        <v>2016</v>
      </c>
      <c r="D14229" s="12">
        <f>Load!D14230</f>
        <v>42597</v>
      </c>
      <c r="E14229" s="8">
        <f t="shared" si="668"/>
        <v>8</v>
      </c>
      <c r="F14229" s="7">
        <f>Load!E14230</f>
        <v>14</v>
      </c>
      <c r="G14229" s="18">
        <f>SUM(Load!F14230:AU14230)</f>
        <v>7333.7063500000004</v>
      </c>
      <c r="R14229" s="17">
        <f t="shared" si="669"/>
        <v>7634.8210899999995</v>
      </c>
      <c r="S14229" s="6">
        <f t="shared" si="670"/>
        <v>0</v>
      </c>
    </row>
    <row r="14230" spans="3:19" x14ac:dyDescent="0.25">
      <c r="C14230" s="7">
        <f>Load!C14231</f>
        <v>2016</v>
      </c>
      <c r="D14230" s="12">
        <f>Load!D14231</f>
        <v>42597</v>
      </c>
      <c r="E14230" s="8">
        <f t="shared" si="668"/>
        <v>8</v>
      </c>
      <c r="F14230" s="7">
        <f>Load!E14231</f>
        <v>15</v>
      </c>
      <c r="G14230" s="18">
        <f>SUM(Load!F14231:AU14231)</f>
        <v>7317.4889399999984</v>
      </c>
      <c r="R14230" s="17">
        <f t="shared" si="669"/>
        <v>7634.8210899999995</v>
      </c>
      <c r="S14230" s="6">
        <f t="shared" si="670"/>
        <v>0</v>
      </c>
    </row>
    <row r="14231" spans="3:19" x14ac:dyDescent="0.25">
      <c r="C14231" s="7">
        <f>Load!C14232</f>
        <v>2016</v>
      </c>
      <c r="D14231" s="12">
        <f>Load!D14232</f>
        <v>42597</v>
      </c>
      <c r="E14231" s="8">
        <f t="shared" si="668"/>
        <v>8</v>
      </c>
      <c r="F14231" s="7">
        <f>Load!E14232</f>
        <v>16</v>
      </c>
      <c r="G14231" s="18">
        <f>SUM(Load!F14232:AU14232)</f>
        <v>7328.2451700000001</v>
      </c>
      <c r="R14231" s="17">
        <f t="shared" si="669"/>
        <v>7634.8210899999995</v>
      </c>
      <c r="S14231" s="6">
        <f t="shared" si="670"/>
        <v>0</v>
      </c>
    </row>
    <row r="14232" spans="3:19" x14ac:dyDescent="0.25">
      <c r="C14232" s="7">
        <f>Load!C14233</f>
        <v>2016</v>
      </c>
      <c r="D14232" s="12">
        <f>Load!D14233</f>
        <v>42597</v>
      </c>
      <c r="E14232" s="8">
        <f t="shared" si="668"/>
        <v>8</v>
      </c>
      <c r="F14232" s="7">
        <f>Load!E14233</f>
        <v>17</v>
      </c>
      <c r="G14232" s="18">
        <f>SUM(Load!F14233:AU14233)</f>
        <v>7343.2408199999991</v>
      </c>
      <c r="R14232" s="17">
        <f t="shared" si="669"/>
        <v>7634.8210899999995</v>
      </c>
      <c r="S14232" s="6">
        <f t="shared" si="670"/>
        <v>0</v>
      </c>
    </row>
    <row r="14233" spans="3:19" x14ac:dyDescent="0.25">
      <c r="C14233" s="7">
        <f>Load!C14234</f>
        <v>2016</v>
      </c>
      <c r="D14233" s="12">
        <f>Load!D14234</f>
        <v>42597</v>
      </c>
      <c r="E14233" s="8">
        <f t="shared" si="668"/>
        <v>8</v>
      </c>
      <c r="F14233" s="7">
        <f>Load!E14234</f>
        <v>18</v>
      </c>
      <c r="G14233" s="18">
        <f>SUM(Load!F14234:AU14234)</f>
        <v>7355.9955</v>
      </c>
      <c r="R14233" s="17">
        <f t="shared" si="669"/>
        <v>7634.8210899999995</v>
      </c>
      <c r="S14233" s="6">
        <f t="shared" si="670"/>
        <v>0</v>
      </c>
    </row>
    <row r="14234" spans="3:19" x14ac:dyDescent="0.25">
      <c r="C14234" s="7">
        <f>Load!C14235</f>
        <v>2016</v>
      </c>
      <c r="D14234" s="12">
        <f>Load!D14235</f>
        <v>42597</v>
      </c>
      <c r="E14234" s="8">
        <f t="shared" si="668"/>
        <v>8</v>
      </c>
      <c r="F14234" s="7">
        <f>Load!E14235</f>
        <v>19</v>
      </c>
      <c r="G14234" s="18">
        <f>SUM(Load!F14235:AU14235)</f>
        <v>7220.6266399999986</v>
      </c>
      <c r="R14234" s="17">
        <f t="shared" si="669"/>
        <v>7634.8210899999995</v>
      </c>
      <c r="S14234" s="6">
        <f t="shared" si="670"/>
        <v>0</v>
      </c>
    </row>
    <row r="14235" spans="3:19" x14ac:dyDescent="0.25">
      <c r="C14235" s="7">
        <f>Load!C14236</f>
        <v>2016</v>
      </c>
      <c r="D14235" s="12">
        <f>Load!D14236</f>
        <v>42597</v>
      </c>
      <c r="E14235" s="8">
        <f t="shared" si="668"/>
        <v>8</v>
      </c>
      <c r="F14235" s="7">
        <f>Load!E14236</f>
        <v>20</v>
      </c>
      <c r="G14235" s="18">
        <f>SUM(Load!F14236:AU14236)</f>
        <v>7176.505329999999</v>
      </c>
      <c r="R14235" s="17">
        <f t="shared" si="669"/>
        <v>7634.8210899999995</v>
      </c>
      <c r="S14235" s="6">
        <f t="shared" si="670"/>
        <v>0</v>
      </c>
    </row>
    <row r="14236" spans="3:19" x14ac:dyDescent="0.25">
      <c r="C14236" s="7">
        <f>Load!C14237</f>
        <v>2016</v>
      </c>
      <c r="D14236" s="12">
        <f>Load!D14237</f>
        <v>42597</v>
      </c>
      <c r="E14236" s="8">
        <f t="shared" si="668"/>
        <v>8</v>
      </c>
      <c r="F14236" s="7">
        <f>Load!E14237</f>
        <v>21</v>
      </c>
      <c r="G14236" s="18">
        <f>SUM(Load!F14237:AU14237)</f>
        <v>7079.5755599999984</v>
      </c>
      <c r="R14236" s="17">
        <f t="shared" si="669"/>
        <v>7634.8210899999995</v>
      </c>
      <c r="S14236" s="6">
        <f t="shared" si="670"/>
        <v>0</v>
      </c>
    </row>
    <row r="14237" spans="3:19" x14ac:dyDescent="0.25">
      <c r="C14237" s="7">
        <f>Load!C14238</f>
        <v>2016</v>
      </c>
      <c r="D14237" s="12">
        <f>Load!D14238</f>
        <v>42597</v>
      </c>
      <c r="E14237" s="8">
        <f t="shared" si="668"/>
        <v>8</v>
      </c>
      <c r="F14237" s="7">
        <f>Load!E14238</f>
        <v>22</v>
      </c>
      <c r="G14237" s="18">
        <f>SUM(Load!F14238:AU14238)</f>
        <v>7119.758710000001</v>
      </c>
      <c r="R14237" s="17">
        <f t="shared" si="669"/>
        <v>7634.8210899999995</v>
      </c>
      <c r="S14237" s="6">
        <f t="shared" si="670"/>
        <v>0</v>
      </c>
    </row>
    <row r="14238" spans="3:19" x14ac:dyDescent="0.25">
      <c r="C14238" s="7">
        <f>Load!C14239</f>
        <v>2016</v>
      </c>
      <c r="D14238" s="12">
        <f>Load!D14239</f>
        <v>42597</v>
      </c>
      <c r="E14238" s="8">
        <f t="shared" si="668"/>
        <v>8</v>
      </c>
      <c r="F14238" s="7">
        <f>Load!E14239</f>
        <v>23</v>
      </c>
      <c r="G14238" s="18">
        <f>SUM(Load!F14239:AU14239)</f>
        <v>6813.7469500000016</v>
      </c>
      <c r="R14238" s="17">
        <f t="shared" si="669"/>
        <v>7634.8210899999995</v>
      </c>
      <c r="S14238" s="6">
        <f t="shared" si="670"/>
        <v>0</v>
      </c>
    </row>
    <row r="14239" spans="3:19" x14ac:dyDescent="0.25">
      <c r="C14239" s="7">
        <f>Load!C14240</f>
        <v>2016</v>
      </c>
      <c r="D14239" s="12">
        <f>Load!D14240</f>
        <v>42597</v>
      </c>
      <c r="E14239" s="8">
        <f t="shared" si="668"/>
        <v>8</v>
      </c>
      <c r="F14239" s="7">
        <f>Load!E14240</f>
        <v>24</v>
      </c>
      <c r="G14239" s="18">
        <f>SUM(Load!F14240:AU14240)</f>
        <v>6427.8868700000003</v>
      </c>
      <c r="R14239" s="17">
        <f t="shared" si="669"/>
        <v>7634.8210899999995</v>
      </c>
      <c r="S14239" s="6">
        <f t="shared" si="670"/>
        <v>0</v>
      </c>
    </row>
    <row r="14240" spans="3:19" x14ac:dyDescent="0.25">
      <c r="C14240" s="7">
        <f>Load!C14241</f>
        <v>2016</v>
      </c>
      <c r="D14240" s="12">
        <f>Load!D14241</f>
        <v>42598</v>
      </c>
      <c r="E14240" s="8">
        <f t="shared" si="668"/>
        <v>8</v>
      </c>
      <c r="F14240" s="7">
        <f>Load!E14241</f>
        <v>1</v>
      </c>
      <c r="G14240" s="18">
        <f>SUM(Load!F14241:AU14241)</f>
        <v>6138.4962099999993</v>
      </c>
      <c r="R14240" s="17">
        <f t="shared" si="669"/>
        <v>7634.8210899999995</v>
      </c>
      <c r="S14240" s="6">
        <f t="shared" si="670"/>
        <v>0</v>
      </c>
    </row>
    <row r="14241" spans="3:19" x14ac:dyDescent="0.25">
      <c r="C14241" s="7">
        <f>Load!C14242</f>
        <v>2016</v>
      </c>
      <c r="D14241" s="12">
        <f>Load!D14242</f>
        <v>42598</v>
      </c>
      <c r="E14241" s="8">
        <f t="shared" si="668"/>
        <v>8</v>
      </c>
      <c r="F14241" s="7">
        <f>Load!E14242</f>
        <v>2</v>
      </c>
      <c r="G14241" s="18">
        <f>SUM(Load!F14242:AU14242)</f>
        <v>5865.9366799999989</v>
      </c>
      <c r="R14241" s="17">
        <f t="shared" si="669"/>
        <v>7634.8210899999995</v>
      </c>
      <c r="S14241" s="6">
        <f t="shared" si="670"/>
        <v>0</v>
      </c>
    </row>
    <row r="14242" spans="3:19" x14ac:dyDescent="0.25">
      <c r="C14242" s="7">
        <f>Load!C14243</f>
        <v>2016</v>
      </c>
      <c r="D14242" s="12">
        <f>Load!D14243</f>
        <v>42598</v>
      </c>
      <c r="E14242" s="8">
        <f t="shared" si="668"/>
        <v>8</v>
      </c>
      <c r="F14242" s="7">
        <f>Load!E14243</f>
        <v>3</v>
      </c>
      <c r="G14242" s="18">
        <f>SUM(Load!F14243:AU14243)</f>
        <v>5769.7926999999981</v>
      </c>
      <c r="R14242" s="17">
        <f t="shared" si="669"/>
        <v>7634.8210899999995</v>
      </c>
      <c r="S14242" s="6">
        <f t="shared" si="670"/>
        <v>0</v>
      </c>
    </row>
    <row r="14243" spans="3:19" x14ac:dyDescent="0.25">
      <c r="C14243" s="7">
        <f>Load!C14244</f>
        <v>2016</v>
      </c>
      <c r="D14243" s="12">
        <f>Load!D14244</f>
        <v>42598</v>
      </c>
      <c r="E14243" s="8">
        <f t="shared" si="668"/>
        <v>8</v>
      </c>
      <c r="F14243" s="7">
        <f>Load!E14244</f>
        <v>4</v>
      </c>
      <c r="G14243" s="18">
        <f>SUM(Load!F14244:AU14244)</f>
        <v>5713.5038699999986</v>
      </c>
      <c r="R14243" s="17">
        <f t="shared" si="669"/>
        <v>7634.8210899999995</v>
      </c>
      <c r="S14243" s="6">
        <f t="shared" si="670"/>
        <v>0</v>
      </c>
    </row>
    <row r="14244" spans="3:19" x14ac:dyDescent="0.25">
      <c r="C14244" s="7">
        <f>Load!C14245</f>
        <v>2016</v>
      </c>
      <c r="D14244" s="12">
        <f>Load!D14245</f>
        <v>42598</v>
      </c>
      <c r="E14244" s="8">
        <f t="shared" si="668"/>
        <v>8</v>
      </c>
      <c r="F14244" s="7">
        <f>Load!E14245</f>
        <v>5</v>
      </c>
      <c r="G14244" s="18">
        <f>SUM(Load!F14245:AU14245)</f>
        <v>5688.6790499999979</v>
      </c>
      <c r="R14244" s="17">
        <f t="shared" si="669"/>
        <v>7634.8210899999995</v>
      </c>
      <c r="S14244" s="6">
        <f t="shared" si="670"/>
        <v>0</v>
      </c>
    </row>
    <row r="14245" spans="3:19" x14ac:dyDescent="0.25">
      <c r="C14245" s="7">
        <f>Load!C14246</f>
        <v>2016</v>
      </c>
      <c r="D14245" s="12">
        <f>Load!D14246</f>
        <v>42598</v>
      </c>
      <c r="E14245" s="8">
        <f t="shared" si="668"/>
        <v>8</v>
      </c>
      <c r="F14245" s="7">
        <f>Load!E14246</f>
        <v>6</v>
      </c>
      <c r="G14245" s="18">
        <f>SUM(Load!F14246:AU14246)</f>
        <v>5815.4403100000009</v>
      </c>
      <c r="R14245" s="17">
        <f t="shared" si="669"/>
        <v>7634.8210899999995</v>
      </c>
      <c r="S14245" s="6">
        <f t="shared" si="670"/>
        <v>0</v>
      </c>
    </row>
    <row r="14246" spans="3:19" x14ac:dyDescent="0.25">
      <c r="C14246" s="7">
        <f>Load!C14247</f>
        <v>2016</v>
      </c>
      <c r="D14246" s="12">
        <f>Load!D14247</f>
        <v>42598</v>
      </c>
      <c r="E14246" s="8">
        <f t="shared" si="668"/>
        <v>8</v>
      </c>
      <c r="F14246" s="7">
        <f>Load!E14247</f>
        <v>7</v>
      </c>
      <c r="G14246" s="18">
        <f>SUM(Load!F14247:AU14247)</f>
        <v>6105.0434299999997</v>
      </c>
      <c r="R14246" s="17">
        <f t="shared" si="669"/>
        <v>7634.8210899999995</v>
      </c>
      <c r="S14246" s="6">
        <f t="shared" si="670"/>
        <v>0</v>
      </c>
    </row>
    <row r="14247" spans="3:19" x14ac:dyDescent="0.25">
      <c r="C14247" s="7">
        <f>Load!C14248</f>
        <v>2016</v>
      </c>
      <c r="D14247" s="12">
        <f>Load!D14248</f>
        <v>42598</v>
      </c>
      <c r="E14247" s="8">
        <f t="shared" si="668"/>
        <v>8</v>
      </c>
      <c r="F14247" s="7">
        <f>Load!E14248</f>
        <v>8</v>
      </c>
      <c r="G14247" s="18">
        <f>SUM(Load!F14248:AU14248)</f>
        <v>6516.6945200000009</v>
      </c>
      <c r="R14247" s="17">
        <f t="shared" si="669"/>
        <v>7634.8210899999995</v>
      </c>
      <c r="S14247" s="6">
        <f t="shared" si="670"/>
        <v>0</v>
      </c>
    </row>
    <row r="14248" spans="3:19" x14ac:dyDescent="0.25">
      <c r="C14248" s="7">
        <f>Load!C14249</f>
        <v>2016</v>
      </c>
      <c r="D14248" s="12">
        <f>Load!D14249</f>
        <v>42598</v>
      </c>
      <c r="E14248" s="8">
        <f t="shared" si="668"/>
        <v>8</v>
      </c>
      <c r="F14248" s="7">
        <f>Load!E14249</f>
        <v>9</v>
      </c>
      <c r="G14248" s="18">
        <f>SUM(Load!F14249:AU14249)</f>
        <v>6872.9297199999965</v>
      </c>
      <c r="R14248" s="17">
        <f t="shared" si="669"/>
        <v>7634.8210899999995</v>
      </c>
      <c r="S14248" s="6">
        <f t="shared" si="670"/>
        <v>0</v>
      </c>
    </row>
    <row r="14249" spans="3:19" x14ac:dyDescent="0.25">
      <c r="C14249" s="7">
        <f>Load!C14250</f>
        <v>2016</v>
      </c>
      <c r="D14249" s="12">
        <f>Load!D14250</f>
        <v>42598</v>
      </c>
      <c r="E14249" s="8">
        <f t="shared" si="668"/>
        <v>8</v>
      </c>
      <c r="F14249" s="7">
        <f>Load!E14250</f>
        <v>10</v>
      </c>
      <c r="G14249" s="18">
        <f>SUM(Load!F14250:AU14250)</f>
        <v>7166.2983299999987</v>
      </c>
      <c r="R14249" s="17">
        <f t="shared" si="669"/>
        <v>7634.8210899999995</v>
      </c>
      <c r="S14249" s="6">
        <f t="shared" si="670"/>
        <v>0</v>
      </c>
    </row>
    <row r="14250" spans="3:19" x14ac:dyDescent="0.25">
      <c r="C14250" s="7">
        <f>Load!C14251</f>
        <v>2016</v>
      </c>
      <c r="D14250" s="12">
        <f>Load!D14251</f>
        <v>42598</v>
      </c>
      <c r="E14250" s="8">
        <f t="shared" si="668"/>
        <v>8</v>
      </c>
      <c r="F14250" s="7">
        <f>Load!E14251</f>
        <v>11</v>
      </c>
      <c r="G14250" s="18">
        <f>SUM(Load!F14251:AU14251)</f>
        <v>7310.6461200000031</v>
      </c>
      <c r="R14250" s="17">
        <f t="shared" si="669"/>
        <v>7634.8210899999995</v>
      </c>
      <c r="S14250" s="6">
        <f t="shared" si="670"/>
        <v>0</v>
      </c>
    </row>
    <row r="14251" spans="3:19" x14ac:dyDescent="0.25">
      <c r="C14251" s="7">
        <f>Load!C14252</f>
        <v>2016</v>
      </c>
      <c r="D14251" s="12">
        <f>Load!D14252</f>
        <v>42598</v>
      </c>
      <c r="E14251" s="8">
        <f t="shared" si="668"/>
        <v>8</v>
      </c>
      <c r="F14251" s="7">
        <f>Load!E14252</f>
        <v>12</v>
      </c>
      <c r="G14251" s="18">
        <f>SUM(Load!F14252:AU14252)</f>
        <v>7422.5877300000002</v>
      </c>
      <c r="R14251" s="17">
        <f t="shared" si="669"/>
        <v>7634.8210899999995</v>
      </c>
      <c r="S14251" s="6">
        <f t="shared" si="670"/>
        <v>0</v>
      </c>
    </row>
    <row r="14252" spans="3:19" x14ac:dyDescent="0.25">
      <c r="C14252" s="7">
        <f>Load!C14253</f>
        <v>2016</v>
      </c>
      <c r="D14252" s="12">
        <f>Load!D14253</f>
        <v>42598</v>
      </c>
      <c r="E14252" s="8">
        <f t="shared" si="668"/>
        <v>8</v>
      </c>
      <c r="F14252" s="7">
        <f>Load!E14253</f>
        <v>13</v>
      </c>
      <c r="G14252" s="18">
        <f>SUM(Load!F14253:AU14253)</f>
        <v>7493.9767500000016</v>
      </c>
      <c r="R14252" s="17">
        <f t="shared" si="669"/>
        <v>7634.8210899999995</v>
      </c>
      <c r="S14252" s="6">
        <f t="shared" si="670"/>
        <v>0</v>
      </c>
    </row>
    <row r="14253" spans="3:19" x14ac:dyDescent="0.25">
      <c r="C14253" s="7">
        <f>Load!C14254</f>
        <v>2016</v>
      </c>
      <c r="D14253" s="12">
        <f>Load!D14254</f>
        <v>42598</v>
      </c>
      <c r="E14253" s="8">
        <f t="shared" si="668"/>
        <v>8</v>
      </c>
      <c r="F14253" s="7">
        <f>Load!E14254</f>
        <v>14</v>
      </c>
      <c r="G14253" s="18">
        <f>SUM(Load!F14254:AU14254)</f>
        <v>7534.5255599999991</v>
      </c>
      <c r="R14253" s="17">
        <f t="shared" si="669"/>
        <v>7634.8210899999995</v>
      </c>
      <c r="S14253" s="6">
        <f t="shared" si="670"/>
        <v>0</v>
      </c>
    </row>
    <row r="14254" spans="3:19" x14ac:dyDescent="0.25">
      <c r="C14254" s="7">
        <f>Load!C14255</f>
        <v>2016</v>
      </c>
      <c r="D14254" s="12">
        <f>Load!D14255</f>
        <v>42598</v>
      </c>
      <c r="E14254" s="8">
        <f t="shared" si="668"/>
        <v>8</v>
      </c>
      <c r="F14254" s="7">
        <f>Load!E14255</f>
        <v>15</v>
      </c>
      <c r="G14254" s="18">
        <f>SUM(Load!F14255:AU14255)</f>
        <v>7583.1017600000005</v>
      </c>
      <c r="R14254" s="17">
        <f t="shared" si="669"/>
        <v>7634.8210899999995</v>
      </c>
      <c r="S14254" s="6">
        <f t="shared" si="670"/>
        <v>0</v>
      </c>
    </row>
    <row r="14255" spans="3:19" x14ac:dyDescent="0.25">
      <c r="C14255" s="7">
        <f>Load!C14256</f>
        <v>2016</v>
      </c>
      <c r="D14255" s="12">
        <f>Load!D14256</f>
        <v>42598</v>
      </c>
      <c r="E14255" s="8">
        <f t="shared" si="668"/>
        <v>8</v>
      </c>
      <c r="F14255" s="7">
        <f>Load!E14256</f>
        <v>16</v>
      </c>
      <c r="G14255" s="18">
        <f>SUM(Load!F14256:AU14256)</f>
        <v>7634.8210899999995</v>
      </c>
      <c r="R14255" s="17">
        <f t="shared" si="669"/>
        <v>7634.8210899999995</v>
      </c>
      <c r="S14255" s="6">
        <f t="shared" si="670"/>
        <v>1</v>
      </c>
    </row>
    <row r="14256" spans="3:19" x14ac:dyDescent="0.25">
      <c r="C14256" s="7">
        <f>Load!C14257</f>
        <v>2016</v>
      </c>
      <c r="D14256" s="12">
        <f>Load!D14257</f>
        <v>42598</v>
      </c>
      <c r="E14256" s="8">
        <f t="shared" si="668"/>
        <v>8</v>
      </c>
      <c r="F14256" s="7">
        <f>Load!E14257</f>
        <v>17</v>
      </c>
      <c r="G14256" s="18">
        <f>SUM(Load!F14257:AU14257)</f>
        <v>7618.6841699999986</v>
      </c>
      <c r="R14256" s="17">
        <f t="shared" si="669"/>
        <v>7634.8210899999995</v>
      </c>
      <c r="S14256" s="6">
        <f t="shared" si="670"/>
        <v>0</v>
      </c>
    </row>
    <row r="14257" spans="3:19" x14ac:dyDescent="0.25">
      <c r="C14257" s="7">
        <f>Load!C14258</f>
        <v>2016</v>
      </c>
      <c r="D14257" s="12">
        <f>Load!D14258</f>
        <v>42598</v>
      </c>
      <c r="E14257" s="8">
        <f t="shared" si="668"/>
        <v>8</v>
      </c>
      <c r="F14257" s="7">
        <f>Load!E14258</f>
        <v>18</v>
      </c>
      <c r="G14257" s="18">
        <f>SUM(Load!F14258:AU14258)</f>
        <v>7567.4393399999999</v>
      </c>
      <c r="R14257" s="17">
        <f t="shared" si="669"/>
        <v>7634.8210899999995</v>
      </c>
      <c r="S14257" s="6">
        <f t="shared" si="670"/>
        <v>0</v>
      </c>
    </row>
    <row r="14258" spans="3:19" x14ac:dyDescent="0.25">
      <c r="C14258" s="7">
        <f>Load!C14259</f>
        <v>2016</v>
      </c>
      <c r="D14258" s="12">
        <f>Load!D14259</f>
        <v>42598</v>
      </c>
      <c r="E14258" s="8">
        <f t="shared" si="668"/>
        <v>8</v>
      </c>
      <c r="F14258" s="7">
        <f>Load!E14259</f>
        <v>19</v>
      </c>
      <c r="G14258" s="18">
        <f>SUM(Load!F14259:AU14259)</f>
        <v>7402.4370900000004</v>
      </c>
      <c r="R14258" s="17">
        <f t="shared" si="669"/>
        <v>7634.8210899999995</v>
      </c>
      <c r="S14258" s="6">
        <f t="shared" si="670"/>
        <v>0</v>
      </c>
    </row>
    <row r="14259" spans="3:19" x14ac:dyDescent="0.25">
      <c r="C14259" s="7">
        <f>Load!C14260</f>
        <v>2016</v>
      </c>
      <c r="D14259" s="12">
        <f>Load!D14260</f>
        <v>42598</v>
      </c>
      <c r="E14259" s="8">
        <f t="shared" si="668"/>
        <v>8</v>
      </c>
      <c r="F14259" s="7">
        <f>Load!E14260</f>
        <v>20</v>
      </c>
      <c r="G14259" s="18">
        <f>SUM(Load!F14260:AU14260)</f>
        <v>7318.7534500000002</v>
      </c>
      <c r="R14259" s="17">
        <f t="shared" si="669"/>
        <v>7634.8210899999995</v>
      </c>
      <c r="S14259" s="6">
        <f t="shared" si="670"/>
        <v>0</v>
      </c>
    </row>
    <row r="14260" spans="3:19" x14ac:dyDescent="0.25">
      <c r="C14260" s="7">
        <f>Load!C14261</f>
        <v>2016</v>
      </c>
      <c r="D14260" s="12">
        <f>Load!D14261</f>
        <v>42598</v>
      </c>
      <c r="E14260" s="8">
        <f t="shared" si="668"/>
        <v>8</v>
      </c>
      <c r="F14260" s="7">
        <f>Load!E14261</f>
        <v>21</v>
      </c>
      <c r="G14260" s="18">
        <f>SUM(Load!F14261:AU14261)</f>
        <v>7198.9164199999987</v>
      </c>
      <c r="R14260" s="17">
        <f t="shared" si="669"/>
        <v>7634.8210899999995</v>
      </c>
      <c r="S14260" s="6">
        <f t="shared" si="670"/>
        <v>0</v>
      </c>
    </row>
    <row r="14261" spans="3:19" x14ac:dyDescent="0.25">
      <c r="C14261" s="7">
        <f>Load!C14262</f>
        <v>2016</v>
      </c>
      <c r="D14261" s="12">
        <f>Load!D14262</f>
        <v>42598</v>
      </c>
      <c r="E14261" s="8">
        <f t="shared" si="668"/>
        <v>8</v>
      </c>
      <c r="F14261" s="7">
        <f>Load!E14262</f>
        <v>22</v>
      </c>
      <c r="G14261" s="18">
        <f>SUM(Load!F14262:AU14262)</f>
        <v>7205.0578800000003</v>
      </c>
      <c r="R14261" s="17">
        <f t="shared" si="669"/>
        <v>7634.8210899999995</v>
      </c>
      <c r="S14261" s="6">
        <f t="shared" si="670"/>
        <v>0</v>
      </c>
    </row>
    <row r="14262" spans="3:19" x14ac:dyDescent="0.25">
      <c r="C14262" s="7">
        <f>Load!C14263</f>
        <v>2016</v>
      </c>
      <c r="D14262" s="12">
        <f>Load!D14263</f>
        <v>42598</v>
      </c>
      <c r="E14262" s="8">
        <f t="shared" si="668"/>
        <v>8</v>
      </c>
      <c r="F14262" s="7">
        <f>Load!E14263</f>
        <v>23</v>
      </c>
      <c r="G14262" s="18">
        <f>SUM(Load!F14263:AU14263)</f>
        <v>6838.5907599999991</v>
      </c>
      <c r="R14262" s="17">
        <f t="shared" si="669"/>
        <v>7634.8210899999995</v>
      </c>
      <c r="S14262" s="6">
        <f t="shared" si="670"/>
        <v>0</v>
      </c>
    </row>
    <row r="14263" spans="3:19" x14ac:dyDescent="0.25">
      <c r="C14263" s="7">
        <f>Load!C14264</f>
        <v>2016</v>
      </c>
      <c r="D14263" s="12">
        <f>Load!D14264</f>
        <v>42598</v>
      </c>
      <c r="E14263" s="8">
        <f t="shared" si="668"/>
        <v>8</v>
      </c>
      <c r="F14263" s="7">
        <f>Load!E14264</f>
        <v>24</v>
      </c>
      <c r="G14263" s="18">
        <f>SUM(Load!F14264:AU14264)</f>
        <v>6464.96594</v>
      </c>
      <c r="R14263" s="17">
        <f t="shared" si="669"/>
        <v>7634.8210899999995</v>
      </c>
      <c r="S14263" s="6">
        <f t="shared" si="670"/>
        <v>0</v>
      </c>
    </row>
    <row r="14264" spans="3:19" x14ac:dyDescent="0.25">
      <c r="C14264" s="7">
        <f>Load!C14265</f>
        <v>2016</v>
      </c>
      <c r="D14264" s="12">
        <f>Load!D14265</f>
        <v>42599</v>
      </c>
      <c r="E14264" s="8">
        <f t="shared" si="668"/>
        <v>8</v>
      </c>
      <c r="F14264" s="7">
        <f>Load!E14265</f>
        <v>1</v>
      </c>
      <c r="G14264" s="18">
        <f>SUM(Load!F14265:AU14265)</f>
        <v>5924.1086799999975</v>
      </c>
      <c r="R14264" s="17">
        <f t="shared" si="669"/>
        <v>7634.8210899999995</v>
      </c>
      <c r="S14264" s="6">
        <f t="shared" si="670"/>
        <v>0</v>
      </c>
    </row>
    <row r="14265" spans="3:19" x14ac:dyDescent="0.25">
      <c r="C14265" s="7">
        <f>Load!C14266</f>
        <v>2016</v>
      </c>
      <c r="D14265" s="12">
        <f>Load!D14266</f>
        <v>42599</v>
      </c>
      <c r="E14265" s="8">
        <f t="shared" si="668"/>
        <v>8</v>
      </c>
      <c r="F14265" s="7">
        <f>Load!E14266</f>
        <v>2</v>
      </c>
      <c r="G14265" s="18">
        <f>SUM(Load!F14266:AU14266)</f>
        <v>5916.8848000000016</v>
      </c>
      <c r="R14265" s="17">
        <f t="shared" si="669"/>
        <v>7634.8210899999995</v>
      </c>
      <c r="S14265" s="6">
        <f t="shared" si="670"/>
        <v>0</v>
      </c>
    </row>
    <row r="14266" spans="3:19" x14ac:dyDescent="0.25">
      <c r="C14266" s="7">
        <f>Load!C14267</f>
        <v>2016</v>
      </c>
      <c r="D14266" s="12">
        <f>Load!D14267</f>
        <v>42599</v>
      </c>
      <c r="E14266" s="8">
        <f t="shared" si="668"/>
        <v>8</v>
      </c>
      <c r="F14266" s="7">
        <f>Load!E14267</f>
        <v>3</v>
      </c>
      <c r="G14266" s="18">
        <f>SUM(Load!F14267:AU14267)</f>
        <v>5786.2836799999986</v>
      </c>
      <c r="R14266" s="17">
        <f t="shared" si="669"/>
        <v>7634.8210899999995</v>
      </c>
      <c r="S14266" s="6">
        <f t="shared" si="670"/>
        <v>0</v>
      </c>
    </row>
    <row r="14267" spans="3:19" x14ac:dyDescent="0.25">
      <c r="C14267" s="7">
        <f>Load!C14268</f>
        <v>2016</v>
      </c>
      <c r="D14267" s="12">
        <f>Load!D14268</f>
        <v>42599</v>
      </c>
      <c r="E14267" s="8">
        <f t="shared" si="668"/>
        <v>8</v>
      </c>
      <c r="F14267" s="7">
        <f>Load!E14268</f>
        <v>4</v>
      </c>
      <c r="G14267" s="18">
        <f>SUM(Load!F14268:AU14268)</f>
        <v>5716.1426700000002</v>
      </c>
      <c r="R14267" s="17">
        <f t="shared" si="669"/>
        <v>7634.8210899999995</v>
      </c>
      <c r="S14267" s="6">
        <f t="shared" si="670"/>
        <v>0</v>
      </c>
    </row>
    <row r="14268" spans="3:19" x14ac:dyDescent="0.25">
      <c r="C14268" s="7">
        <f>Load!C14269</f>
        <v>2016</v>
      </c>
      <c r="D14268" s="12">
        <f>Load!D14269</f>
        <v>42599</v>
      </c>
      <c r="E14268" s="8">
        <f t="shared" si="668"/>
        <v>8</v>
      </c>
      <c r="F14268" s="7">
        <f>Load!E14269</f>
        <v>5</v>
      </c>
      <c r="G14268" s="18">
        <f>SUM(Load!F14269:AU14269)</f>
        <v>5760.0193900000004</v>
      </c>
      <c r="R14268" s="17">
        <f t="shared" si="669"/>
        <v>7634.8210899999995</v>
      </c>
      <c r="S14268" s="6">
        <f t="shared" si="670"/>
        <v>0</v>
      </c>
    </row>
    <row r="14269" spans="3:19" x14ac:dyDescent="0.25">
      <c r="C14269" s="7">
        <f>Load!C14270</f>
        <v>2016</v>
      </c>
      <c r="D14269" s="12">
        <f>Load!D14270</f>
        <v>42599</v>
      </c>
      <c r="E14269" s="8">
        <f t="shared" si="668"/>
        <v>8</v>
      </c>
      <c r="F14269" s="7">
        <f>Load!E14270</f>
        <v>6</v>
      </c>
      <c r="G14269" s="18">
        <f>SUM(Load!F14270:AU14270)</f>
        <v>5893.5418099999988</v>
      </c>
      <c r="R14269" s="17">
        <f t="shared" si="669"/>
        <v>7634.8210899999995</v>
      </c>
      <c r="S14269" s="6">
        <f t="shared" si="670"/>
        <v>0</v>
      </c>
    </row>
    <row r="14270" spans="3:19" x14ac:dyDescent="0.25">
      <c r="C14270" s="7">
        <f>Load!C14271</f>
        <v>2016</v>
      </c>
      <c r="D14270" s="12">
        <f>Load!D14271</f>
        <v>42599</v>
      </c>
      <c r="E14270" s="8">
        <f t="shared" si="668"/>
        <v>8</v>
      </c>
      <c r="F14270" s="7">
        <f>Load!E14271</f>
        <v>7</v>
      </c>
      <c r="G14270" s="18">
        <f>SUM(Load!F14271:AU14271)</f>
        <v>6152.5612199999996</v>
      </c>
      <c r="R14270" s="17">
        <f t="shared" si="669"/>
        <v>7634.8210899999995</v>
      </c>
      <c r="S14270" s="6">
        <f t="shared" si="670"/>
        <v>0</v>
      </c>
    </row>
    <row r="14271" spans="3:19" x14ac:dyDescent="0.25">
      <c r="C14271" s="7">
        <f>Load!C14272</f>
        <v>2016</v>
      </c>
      <c r="D14271" s="12">
        <f>Load!D14272</f>
        <v>42599</v>
      </c>
      <c r="E14271" s="8">
        <f t="shared" si="668"/>
        <v>8</v>
      </c>
      <c r="F14271" s="7">
        <f>Load!E14272</f>
        <v>8</v>
      </c>
      <c r="G14271" s="18">
        <f>SUM(Load!F14272:AU14272)</f>
        <v>6470.1159699999998</v>
      </c>
      <c r="R14271" s="17">
        <f t="shared" si="669"/>
        <v>7634.8210899999995</v>
      </c>
      <c r="S14271" s="6">
        <f t="shared" si="670"/>
        <v>0</v>
      </c>
    </row>
    <row r="14272" spans="3:19" x14ac:dyDescent="0.25">
      <c r="C14272" s="7">
        <f>Load!C14273</f>
        <v>2016</v>
      </c>
      <c r="D14272" s="12">
        <f>Load!D14273</f>
        <v>42599</v>
      </c>
      <c r="E14272" s="8">
        <f t="shared" si="668"/>
        <v>8</v>
      </c>
      <c r="F14272" s="7">
        <f>Load!E14273</f>
        <v>9</v>
      </c>
      <c r="G14272" s="18">
        <f>SUM(Load!F14273:AU14273)</f>
        <v>6743.8973500000011</v>
      </c>
      <c r="R14272" s="17">
        <f t="shared" si="669"/>
        <v>7634.8210899999995</v>
      </c>
      <c r="S14272" s="6">
        <f t="shared" si="670"/>
        <v>0</v>
      </c>
    </row>
    <row r="14273" spans="3:19" x14ac:dyDescent="0.25">
      <c r="C14273" s="7">
        <f>Load!C14274</f>
        <v>2016</v>
      </c>
      <c r="D14273" s="12">
        <f>Load!D14274</f>
        <v>42599</v>
      </c>
      <c r="E14273" s="8">
        <f t="shared" si="668"/>
        <v>8</v>
      </c>
      <c r="F14273" s="7">
        <f>Load!E14274</f>
        <v>10</v>
      </c>
      <c r="G14273" s="18">
        <f>SUM(Load!F14274:AU14274)</f>
        <v>6924.9184100000011</v>
      </c>
      <c r="R14273" s="17">
        <f t="shared" si="669"/>
        <v>7634.8210899999995</v>
      </c>
      <c r="S14273" s="6">
        <f t="shared" si="670"/>
        <v>0</v>
      </c>
    </row>
    <row r="14274" spans="3:19" x14ac:dyDescent="0.25">
      <c r="C14274" s="7">
        <f>Load!C14275</f>
        <v>2016</v>
      </c>
      <c r="D14274" s="12">
        <f>Load!D14275</f>
        <v>42599</v>
      </c>
      <c r="E14274" s="8">
        <f t="shared" si="668"/>
        <v>8</v>
      </c>
      <c r="F14274" s="7">
        <f>Load!E14275</f>
        <v>11</v>
      </c>
      <c r="G14274" s="18">
        <f>SUM(Load!F14275:AU14275)</f>
        <v>7076.4374100000005</v>
      </c>
      <c r="R14274" s="17">
        <f t="shared" si="669"/>
        <v>7634.8210899999995</v>
      </c>
      <c r="S14274" s="6">
        <f t="shared" si="670"/>
        <v>0</v>
      </c>
    </row>
    <row r="14275" spans="3:19" x14ac:dyDescent="0.25">
      <c r="C14275" s="7">
        <f>Load!C14276</f>
        <v>2016</v>
      </c>
      <c r="D14275" s="12">
        <f>Load!D14276</f>
        <v>42599</v>
      </c>
      <c r="E14275" s="8">
        <f t="shared" si="668"/>
        <v>8</v>
      </c>
      <c r="F14275" s="7">
        <f>Load!E14276</f>
        <v>12</v>
      </c>
      <c r="G14275" s="18">
        <f>SUM(Load!F14276:AU14276)</f>
        <v>7157.5260700000008</v>
      </c>
      <c r="R14275" s="17">
        <f t="shared" si="669"/>
        <v>7634.8210899999995</v>
      </c>
      <c r="S14275" s="6">
        <f t="shared" si="670"/>
        <v>0</v>
      </c>
    </row>
    <row r="14276" spans="3:19" x14ac:dyDescent="0.25">
      <c r="C14276" s="7">
        <f>Load!C14277</f>
        <v>2016</v>
      </c>
      <c r="D14276" s="12">
        <f>Load!D14277</f>
        <v>42599</v>
      </c>
      <c r="E14276" s="8">
        <f t="shared" si="668"/>
        <v>8</v>
      </c>
      <c r="F14276" s="7">
        <f>Load!E14277</f>
        <v>13</v>
      </c>
      <c r="G14276" s="18">
        <f>SUM(Load!F14277:AU14277)</f>
        <v>7183.969710000003</v>
      </c>
      <c r="R14276" s="17">
        <f t="shared" si="669"/>
        <v>7634.8210899999995</v>
      </c>
      <c r="S14276" s="6">
        <f t="shared" si="670"/>
        <v>0</v>
      </c>
    </row>
    <row r="14277" spans="3:19" x14ac:dyDescent="0.25">
      <c r="C14277" s="7">
        <f>Load!C14278</f>
        <v>2016</v>
      </c>
      <c r="D14277" s="12">
        <f>Load!D14278</f>
        <v>42599</v>
      </c>
      <c r="E14277" s="8">
        <f t="shared" si="668"/>
        <v>8</v>
      </c>
      <c r="F14277" s="7">
        <f>Load!E14278</f>
        <v>14</v>
      </c>
      <c r="G14277" s="18">
        <f>SUM(Load!F14278:AU14278)</f>
        <v>7252.3975500000015</v>
      </c>
      <c r="R14277" s="17">
        <f t="shared" si="669"/>
        <v>7634.8210899999995</v>
      </c>
      <c r="S14277" s="6">
        <f t="shared" si="670"/>
        <v>0</v>
      </c>
    </row>
    <row r="14278" spans="3:19" x14ac:dyDescent="0.25">
      <c r="C14278" s="7">
        <f>Load!C14279</f>
        <v>2016</v>
      </c>
      <c r="D14278" s="12">
        <f>Load!D14279</f>
        <v>42599</v>
      </c>
      <c r="E14278" s="8">
        <f t="shared" si="668"/>
        <v>8</v>
      </c>
      <c r="F14278" s="7">
        <f>Load!E14279</f>
        <v>15</v>
      </c>
      <c r="G14278" s="18">
        <f>SUM(Load!F14279:AU14279)</f>
        <v>7272.2844399999994</v>
      </c>
      <c r="R14278" s="17">
        <f t="shared" si="669"/>
        <v>7634.8210899999995</v>
      </c>
      <c r="S14278" s="6">
        <f t="shared" si="670"/>
        <v>0</v>
      </c>
    </row>
    <row r="14279" spans="3:19" x14ac:dyDescent="0.25">
      <c r="C14279" s="7">
        <f>Load!C14280</f>
        <v>2016</v>
      </c>
      <c r="D14279" s="12">
        <f>Load!D14280</f>
        <v>42599</v>
      </c>
      <c r="E14279" s="8">
        <f t="shared" si="668"/>
        <v>8</v>
      </c>
      <c r="F14279" s="7">
        <f>Load!E14280</f>
        <v>16</v>
      </c>
      <c r="G14279" s="18">
        <f>SUM(Load!F14280:AU14280)</f>
        <v>7285.4765999999991</v>
      </c>
      <c r="R14279" s="17">
        <f t="shared" si="669"/>
        <v>7634.8210899999995</v>
      </c>
      <c r="S14279" s="6">
        <f t="shared" si="670"/>
        <v>0</v>
      </c>
    </row>
    <row r="14280" spans="3:19" x14ac:dyDescent="0.25">
      <c r="C14280" s="7">
        <f>Load!C14281</f>
        <v>2016</v>
      </c>
      <c r="D14280" s="12">
        <f>Load!D14281</f>
        <v>42599</v>
      </c>
      <c r="E14280" s="8">
        <f t="shared" si="668"/>
        <v>8</v>
      </c>
      <c r="F14280" s="7">
        <f>Load!E14281</f>
        <v>17</v>
      </c>
      <c r="G14280" s="18">
        <f>SUM(Load!F14281:AU14281)</f>
        <v>7220.1915500000023</v>
      </c>
      <c r="R14280" s="17">
        <f t="shared" si="669"/>
        <v>7634.8210899999995</v>
      </c>
      <c r="S14280" s="6">
        <f t="shared" si="670"/>
        <v>0</v>
      </c>
    </row>
    <row r="14281" spans="3:19" x14ac:dyDescent="0.25">
      <c r="C14281" s="7">
        <f>Load!C14282</f>
        <v>2016</v>
      </c>
      <c r="D14281" s="12">
        <f>Load!D14282</f>
        <v>42599</v>
      </c>
      <c r="E14281" s="8">
        <f t="shared" si="668"/>
        <v>8</v>
      </c>
      <c r="F14281" s="7">
        <f>Load!E14282</f>
        <v>18</v>
      </c>
      <c r="G14281" s="18">
        <f>SUM(Load!F14282:AU14282)</f>
        <v>7180.7921399999996</v>
      </c>
      <c r="R14281" s="17">
        <f t="shared" si="669"/>
        <v>7634.8210899999995</v>
      </c>
      <c r="S14281" s="6">
        <f t="shared" si="670"/>
        <v>0</v>
      </c>
    </row>
    <row r="14282" spans="3:19" x14ac:dyDescent="0.25">
      <c r="C14282" s="7">
        <f>Load!C14283</f>
        <v>2016</v>
      </c>
      <c r="D14282" s="12">
        <f>Load!D14283</f>
        <v>42599</v>
      </c>
      <c r="E14282" s="8">
        <f t="shared" ref="E14282:E14345" si="671">MONTH(D14282)</f>
        <v>8</v>
      </c>
      <c r="F14282" s="7">
        <f>Load!E14283</f>
        <v>19</v>
      </c>
      <c r="G14282" s="18">
        <f>SUM(Load!F14283:AU14283)</f>
        <v>7050.1875</v>
      </c>
      <c r="R14282" s="17">
        <f t="shared" ref="R14282:R14345" si="672">INDEX($K$9:$P$20,MATCH(E14282,$J$9:$J$20,0),MATCH(C14282,$K$8:$P$8,0))</f>
        <v>7634.8210899999995</v>
      </c>
      <c r="S14282" s="6">
        <f t="shared" ref="S14282:S14345" si="673">IF(G14282&gt;=R14282,1,0)</f>
        <v>0</v>
      </c>
    </row>
    <row r="14283" spans="3:19" x14ac:dyDescent="0.25">
      <c r="C14283" s="7">
        <f>Load!C14284</f>
        <v>2016</v>
      </c>
      <c r="D14283" s="12">
        <f>Load!D14284</f>
        <v>42599</v>
      </c>
      <c r="E14283" s="8">
        <f t="shared" si="671"/>
        <v>8</v>
      </c>
      <c r="F14283" s="7">
        <f>Load!E14284</f>
        <v>20</v>
      </c>
      <c r="G14283" s="18">
        <f>SUM(Load!F14284:AU14284)</f>
        <v>6931.2871999999988</v>
      </c>
      <c r="R14283" s="17">
        <f t="shared" si="672"/>
        <v>7634.8210899999995</v>
      </c>
      <c r="S14283" s="6">
        <f t="shared" si="673"/>
        <v>0</v>
      </c>
    </row>
    <row r="14284" spans="3:19" x14ac:dyDescent="0.25">
      <c r="C14284" s="7">
        <f>Load!C14285</f>
        <v>2016</v>
      </c>
      <c r="D14284" s="12">
        <f>Load!D14285</f>
        <v>42599</v>
      </c>
      <c r="E14284" s="8">
        <f t="shared" si="671"/>
        <v>8</v>
      </c>
      <c r="F14284" s="7">
        <f>Load!E14285</f>
        <v>21</v>
      </c>
      <c r="G14284" s="18">
        <f>SUM(Load!F14285:AU14285)</f>
        <v>6888.4117100000003</v>
      </c>
      <c r="R14284" s="17">
        <f t="shared" si="672"/>
        <v>7634.8210899999995</v>
      </c>
      <c r="S14284" s="6">
        <f t="shared" si="673"/>
        <v>0</v>
      </c>
    </row>
    <row r="14285" spans="3:19" x14ac:dyDescent="0.25">
      <c r="C14285" s="7">
        <f>Load!C14286</f>
        <v>2016</v>
      </c>
      <c r="D14285" s="12">
        <f>Load!D14286</f>
        <v>42599</v>
      </c>
      <c r="E14285" s="8">
        <f t="shared" si="671"/>
        <v>8</v>
      </c>
      <c r="F14285" s="7">
        <f>Load!E14286</f>
        <v>22</v>
      </c>
      <c r="G14285" s="18">
        <f>SUM(Load!F14286:AU14286)</f>
        <v>6841.6969600000011</v>
      </c>
      <c r="R14285" s="17">
        <f t="shared" si="672"/>
        <v>7634.8210899999995</v>
      </c>
      <c r="S14285" s="6">
        <f t="shared" si="673"/>
        <v>0</v>
      </c>
    </row>
    <row r="14286" spans="3:19" x14ac:dyDescent="0.25">
      <c r="C14286" s="7">
        <f>Load!C14287</f>
        <v>2016</v>
      </c>
      <c r="D14286" s="12">
        <f>Load!D14287</f>
        <v>42599</v>
      </c>
      <c r="E14286" s="8">
        <f t="shared" si="671"/>
        <v>8</v>
      </c>
      <c r="F14286" s="7">
        <f>Load!E14287</f>
        <v>23</v>
      </c>
      <c r="G14286" s="18">
        <f>SUM(Load!F14287:AU14287)</f>
        <v>6545.5026899999975</v>
      </c>
      <c r="R14286" s="17">
        <f t="shared" si="672"/>
        <v>7634.8210899999995</v>
      </c>
      <c r="S14286" s="6">
        <f t="shared" si="673"/>
        <v>0</v>
      </c>
    </row>
    <row r="14287" spans="3:19" x14ac:dyDescent="0.25">
      <c r="C14287" s="7">
        <f>Load!C14288</f>
        <v>2016</v>
      </c>
      <c r="D14287" s="12">
        <f>Load!D14288</f>
        <v>42599</v>
      </c>
      <c r="E14287" s="8">
        <f t="shared" si="671"/>
        <v>8</v>
      </c>
      <c r="F14287" s="7">
        <f>Load!E14288</f>
        <v>24</v>
      </c>
      <c r="G14287" s="18">
        <f>SUM(Load!F14288:AU14288)</f>
        <v>6189.137050000003</v>
      </c>
      <c r="R14287" s="17">
        <f t="shared" si="672"/>
        <v>7634.8210899999995</v>
      </c>
      <c r="S14287" s="6">
        <f t="shared" si="673"/>
        <v>0</v>
      </c>
    </row>
    <row r="14288" spans="3:19" x14ac:dyDescent="0.25">
      <c r="C14288" s="7">
        <f>Load!C14289</f>
        <v>2016</v>
      </c>
      <c r="D14288" s="12">
        <f>Load!D14289</f>
        <v>42600</v>
      </c>
      <c r="E14288" s="8">
        <f t="shared" si="671"/>
        <v>8</v>
      </c>
      <c r="F14288" s="7">
        <f>Load!E14289</f>
        <v>1</v>
      </c>
      <c r="G14288" s="18">
        <f>SUM(Load!F14289:AU14289)</f>
        <v>5856.9944499999992</v>
      </c>
      <c r="R14288" s="17">
        <f t="shared" si="672"/>
        <v>7634.8210899999995</v>
      </c>
      <c r="S14288" s="6">
        <f t="shared" si="673"/>
        <v>0</v>
      </c>
    </row>
    <row r="14289" spans="3:19" x14ac:dyDescent="0.25">
      <c r="C14289" s="7">
        <f>Load!C14290</f>
        <v>2016</v>
      </c>
      <c r="D14289" s="12">
        <f>Load!D14290</f>
        <v>42600</v>
      </c>
      <c r="E14289" s="8">
        <f t="shared" si="671"/>
        <v>8</v>
      </c>
      <c r="F14289" s="7">
        <f>Load!E14290</f>
        <v>2</v>
      </c>
      <c r="G14289" s="18">
        <f>SUM(Load!F14290:AU14290)</f>
        <v>5740.5926799999997</v>
      </c>
      <c r="R14289" s="17">
        <f t="shared" si="672"/>
        <v>7634.8210899999995</v>
      </c>
      <c r="S14289" s="6">
        <f t="shared" si="673"/>
        <v>0</v>
      </c>
    </row>
    <row r="14290" spans="3:19" x14ac:dyDescent="0.25">
      <c r="C14290" s="7">
        <f>Load!C14291</f>
        <v>2016</v>
      </c>
      <c r="D14290" s="12">
        <f>Load!D14291</f>
        <v>42600</v>
      </c>
      <c r="E14290" s="8">
        <f t="shared" si="671"/>
        <v>8</v>
      </c>
      <c r="F14290" s="7">
        <f>Load!E14291</f>
        <v>3</v>
      </c>
      <c r="G14290" s="18">
        <f>SUM(Load!F14291:AU14291)</f>
        <v>5692.3043499999994</v>
      </c>
      <c r="R14290" s="17">
        <f t="shared" si="672"/>
        <v>7634.8210899999995</v>
      </c>
      <c r="S14290" s="6">
        <f t="shared" si="673"/>
        <v>0</v>
      </c>
    </row>
    <row r="14291" spans="3:19" x14ac:dyDescent="0.25">
      <c r="C14291" s="7">
        <f>Load!C14292</f>
        <v>2016</v>
      </c>
      <c r="D14291" s="12">
        <f>Load!D14292</f>
        <v>42600</v>
      </c>
      <c r="E14291" s="8">
        <f t="shared" si="671"/>
        <v>8</v>
      </c>
      <c r="F14291" s="7">
        <f>Load!E14292</f>
        <v>4</v>
      </c>
      <c r="G14291" s="18">
        <f>SUM(Load!F14292:AU14292)</f>
        <v>5654.5302700000011</v>
      </c>
      <c r="R14291" s="17">
        <f t="shared" si="672"/>
        <v>7634.8210899999995</v>
      </c>
      <c r="S14291" s="6">
        <f t="shared" si="673"/>
        <v>0</v>
      </c>
    </row>
    <row r="14292" spans="3:19" x14ac:dyDescent="0.25">
      <c r="C14292" s="7">
        <f>Load!C14293</f>
        <v>2016</v>
      </c>
      <c r="D14292" s="12">
        <f>Load!D14293</f>
        <v>42600</v>
      </c>
      <c r="E14292" s="8">
        <f t="shared" si="671"/>
        <v>8</v>
      </c>
      <c r="F14292" s="7">
        <f>Load!E14293</f>
        <v>5</v>
      </c>
      <c r="G14292" s="18">
        <f>SUM(Load!F14293:AU14293)</f>
        <v>5671.3908200000005</v>
      </c>
      <c r="R14292" s="17">
        <f t="shared" si="672"/>
        <v>7634.8210899999995</v>
      </c>
      <c r="S14292" s="6">
        <f t="shared" si="673"/>
        <v>0</v>
      </c>
    </row>
    <row r="14293" spans="3:19" x14ac:dyDescent="0.25">
      <c r="C14293" s="7">
        <f>Load!C14294</f>
        <v>2016</v>
      </c>
      <c r="D14293" s="12">
        <f>Load!D14294</f>
        <v>42600</v>
      </c>
      <c r="E14293" s="8">
        <f t="shared" si="671"/>
        <v>8</v>
      </c>
      <c r="F14293" s="7">
        <f>Load!E14294</f>
        <v>6</v>
      </c>
      <c r="G14293" s="18">
        <f>SUM(Load!F14294:AU14294)</f>
        <v>5809.892890000001</v>
      </c>
      <c r="R14293" s="17">
        <f t="shared" si="672"/>
        <v>7634.8210899999995</v>
      </c>
      <c r="S14293" s="6">
        <f t="shared" si="673"/>
        <v>0</v>
      </c>
    </row>
    <row r="14294" spans="3:19" x14ac:dyDescent="0.25">
      <c r="C14294" s="7">
        <f>Load!C14295</f>
        <v>2016</v>
      </c>
      <c r="D14294" s="12">
        <f>Load!D14295</f>
        <v>42600</v>
      </c>
      <c r="E14294" s="8">
        <f t="shared" si="671"/>
        <v>8</v>
      </c>
      <c r="F14294" s="7">
        <f>Load!E14295</f>
        <v>7</v>
      </c>
      <c r="G14294" s="18">
        <f>SUM(Load!F14295:AU14295)</f>
        <v>6037.9208699999999</v>
      </c>
      <c r="R14294" s="17">
        <f t="shared" si="672"/>
        <v>7634.8210899999995</v>
      </c>
      <c r="S14294" s="6">
        <f t="shared" si="673"/>
        <v>0</v>
      </c>
    </row>
    <row r="14295" spans="3:19" x14ac:dyDescent="0.25">
      <c r="C14295" s="7">
        <f>Load!C14296</f>
        <v>2016</v>
      </c>
      <c r="D14295" s="12">
        <f>Load!D14296</f>
        <v>42600</v>
      </c>
      <c r="E14295" s="8">
        <f t="shared" si="671"/>
        <v>8</v>
      </c>
      <c r="F14295" s="7">
        <f>Load!E14296</f>
        <v>8</v>
      </c>
      <c r="G14295" s="18">
        <f>SUM(Load!F14296:AU14296)</f>
        <v>6356.0127699999985</v>
      </c>
      <c r="R14295" s="17">
        <f t="shared" si="672"/>
        <v>7634.8210899999995</v>
      </c>
      <c r="S14295" s="6">
        <f t="shared" si="673"/>
        <v>0</v>
      </c>
    </row>
    <row r="14296" spans="3:19" x14ac:dyDescent="0.25">
      <c r="C14296" s="7">
        <f>Load!C14297</f>
        <v>2016</v>
      </c>
      <c r="D14296" s="12">
        <f>Load!D14297</f>
        <v>42600</v>
      </c>
      <c r="E14296" s="8">
        <f t="shared" si="671"/>
        <v>8</v>
      </c>
      <c r="F14296" s="7">
        <f>Load!E14297</f>
        <v>9</v>
      </c>
      <c r="G14296" s="18">
        <f>SUM(Load!F14297:AU14297)</f>
        <v>6666.3090199999988</v>
      </c>
      <c r="R14296" s="17">
        <f t="shared" si="672"/>
        <v>7634.8210899999995</v>
      </c>
      <c r="S14296" s="6">
        <f t="shared" si="673"/>
        <v>0</v>
      </c>
    </row>
    <row r="14297" spans="3:19" x14ac:dyDescent="0.25">
      <c r="C14297" s="7">
        <f>Load!C14298</f>
        <v>2016</v>
      </c>
      <c r="D14297" s="12">
        <f>Load!D14298</f>
        <v>42600</v>
      </c>
      <c r="E14297" s="8">
        <f t="shared" si="671"/>
        <v>8</v>
      </c>
      <c r="F14297" s="7">
        <f>Load!E14298</f>
        <v>10</v>
      </c>
      <c r="G14297" s="18">
        <f>SUM(Load!F14298:AU14298)</f>
        <v>6822.1881400000002</v>
      </c>
      <c r="R14297" s="17">
        <f t="shared" si="672"/>
        <v>7634.8210899999995</v>
      </c>
      <c r="S14297" s="6">
        <f t="shared" si="673"/>
        <v>0</v>
      </c>
    </row>
    <row r="14298" spans="3:19" x14ac:dyDescent="0.25">
      <c r="C14298" s="7">
        <f>Load!C14299</f>
        <v>2016</v>
      </c>
      <c r="D14298" s="12">
        <f>Load!D14299</f>
        <v>42600</v>
      </c>
      <c r="E14298" s="8">
        <f t="shared" si="671"/>
        <v>8</v>
      </c>
      <c r="F14298" s="7">
        <f>Load!E14299</f>
        <v>11</v>
      </c>
      <c r="G14298" s="18">
        <f>SUM(Load!F14299:AU14299)</f>
        <v>6990.8580099999999</v>
      </c>
      <c r="R14298" s="17">
        <f t="shared" si="672"/>
        <v>7634.8210899999995</v>
      </c>
      <c r="S14298" s="6">
        <f t="shared" si="673"/>
        <v>0</v>
      </c>
    </row>
    <row r="14299" spans="3:19" x14ac:dyDescent="0.25">
      <c r="C14299" s="7">
        <f>Load!C14300</f>
        <v>2016</v>
      </c>
      <c r="D14299" s="12">
        <f>Load!D14300</f>
        <v>42600</v>
      </c>
      <c r="E14299" s="8">
        <f t="shared" si="671"/>
        <v>8</v>
      </c>
      <c r="F14299" s="7">
        <f>Load!E14300</f>
        <v>12</v>
      </c>
      <c r="G14299" s="18">
        <f>SUM(Load!F14300:AU14300)</f>
        <v>7096.6259099999997</v>
      </c>
      <c r="R14299" s="17">
        <f t="shared" si="672"/>
        <v>7634.8210899999995</v>
      </c>
      <c r="S14299" s="6">
        <f t="shared" si="673"/>
        <v>0</v>
      </c>
    </row>
    <row r="14300" spans="3:19" x14ac:dyDescent="0.25">
      <c r="C14300" s="7">
        <f>Load!C14301</f>
        <v>2016</v>
      </c>
      <c r="D14300" s="12">
        <f>Load!D14301</f>
        <v>42600</v>
      </c>
      <c r="E14300" s="8">
        <f t="shared" si="671"/>
        <v>8</v>
      </c>
      <c r="F14300" s="7">
        <f>Load!E14301</f>
        <v>13</v>
      </c>
      <c r="G14300" s="18">
        <f>SUM(Load!F14301:AU14301)</f>
        <v>7129.9781300000013</v>
      </c>
      <c r="R14300" s="17">
        <f t="shared" si="672"/>
        <v>7634.8210899999995</v>
      </c>
      <c r="S14300" s="6">
        <f t="shared" si="673"/>
        <v>0</v>
      </c>
    </row>
    <row r="14301" spans="3:19" x14ac:dyDescent="0.25">
      <c r="C14301" s="7">
        <f>Load!C14302</f>
        <v>2016</v>
      </c>
      <c r="D14301" s="12">
        <f>Load!D14302</f>
        <v>42600</v>
      </c>
      <c r="E14301" s="8">
        <f t="shared" si="671"/>
        <v>8</v>
      </c>
      <c r="F14301" s="7">
        <f>Load!E14302</f>
        <v>14</v>
      </c>
      <c r="G14301" s="18">
        <f>SUM(Load!F14302:AU14302)</f>
        <v>7155.8875700000017</v>
      </c>
      <c r="R14301" s="17">
        <f t="shared" si="672"/>
        <v>7634.8210899999995</v>
      </c>
      <c r="S14301" s="6">
        <f t="shared" si="673"/>
        <v>0</v>
      </c>
    </row>
    <row r="14302" spans="3:19" x14ac:dyDescent="0.25">
      <c r="C14302" s="7">
        <f>Load!C14303</f>
        <v>2016</v>
      </c>
      <c r="D14302" s="12">
        <f>Load!D14303</f>
        <v>42600</v>
      </c>
      <c r="E14302" s="8">
        <f t="shared" si="671"/>
        <v>8</v>
      </c>
      <c r="F14302" s="7">
        <f>Load!E14303</f>
        <v>15</v>
      </c>
      <c r="G14302" s="18">
        <f>SUM(Load!F14303:AU14303)</f>
        <v>7136.693900000002</v>
      </c>
      <c r="R14302" s="17">
        <f t="shared" si="672"/>
        <v>7634.8210899999995</v>
      </c>
      <c r="S14302" s="6">
        <f t="shared" si="673"/>
        <v>0</v>
      </c>
    </row>
    <row r="14303" spans="3:19" x14ac:dyDescent="0.25">
      <c r="C14303" s="7">
        <f>Load!C14304</f>
        <v>2016</v>
      </c>
      <c r="D14303" s="12">
        <f>Load!D14304</f>
        <v>42600</v>
      </c>
      <c r="E14303" s="8">
        <f t="shared" si="671"/>
        <v>8</v>
      </c>
      <c r="F14303" s="7">
        <f>Load!E14304</f>
        <v>16</v>
      </c>
      <c r="G14303" s="18">
        <f>SUM(Load!F14304:AU14304)</f>
        <v>7144.9534800000001</v>
      </c>
      <c r="R14303" s="17">
        <f t="shared" si="672"/>
        <v>7634.8210899999995</v>
      </c>
      <c r="S14303" s="6">
        <f t="shared" si="673"/>
        <v>0</v>
      </c>
    </row>
    <row r="14304" spans="3:19" x14ac:dyDescent="0.25">
      <c r="C14304" s="7">
        <f>Load!C14305</f>
        <v>2016</v>
      </c>
      <c r="D14304" s="12">
        <f>Load!D14305</f>
        <v>42600</v>
      </c>
      <c r="E14304" s="8">
        <f t="shared" si="671"/>
        <v>8</v>
      </c>
      <c r="F14304" s="7">
        <f>Load!E14305</f>
        <v>17</v>
      </c>
      <c r="G14304" s="18">
        <f>SUM(Load!F14305:AU14305)</f>
        <v>7150.7306000000008</v>
      </c>
      <c r="R14304" s="17">
        <f t="shared" si="672"/>
        <v>7634.8210899999995</v>
      </c>
      <c r="S14304" s="6">
        <f t="shared" si="673"/>
        <v>0</v>
      </c>
    </row>
    <row r="14305" spans="3:19" x14ac:dyDescent="0.25">
      <c r="C14305" s="7">
        <f>Load!C14306</f>
        <v>2016</v>
      </c>
      <c r="D14305" s="12">
        <f>Load!D14306</f>
        <v>42600</v>
      </c>
      <c r="E14305" s="8">
        <f t="shared" si="671"/>
        <v>8</v>
      </c>
      <c r="F14305" s="7">
        <f>Load!E14306</f>
        <v>18</v>
      </c>
      <c r="G14305" s="18">
        <f>SUM(Load!F14306:AU14306)</f>
        <v>7118.0380999999998</v>
      </c>
      <c r="R14305" s="17">
        <f t="shared" si="672"/>
        <v>7634.8210899999995</v>
      </c>
      <c r="S14305" s="6">
        <f t="shared" si="673"/>
        <v>0</v>
      </c>
    </row>
    <row r="14306" spans="3:19" x14ac:dyDescent="0.25">
      <c r="C14306" s="7">
        <f>Load!C14307</f>
        <v>2016</v>
      </c>
      <c r="D14306" s="12">
        <f>Load!D14307</f>
        <v>42600</v>
      </c>
      <c r="E14306" s="8">
        <f t="shared" si="671"/>
        <v>8</v>
      </c>
      <c r="F14306" s="7">
        <f>Load!E14307</f>
        <v>19</v>
      </c>
      <c r="G14306" s="18">
        <f>SUM(Load!F14307:AU14307)</f>
        <v>6986.5330599999998</v>
      </c>
      <c r="R14306" s="17">
        <f t="shared" si="672"/>
        <v>7634.8210899999995</v>
      </c>
      <c r="S14306" s="6">
        <f t="shared" si="673"/>
        <v>0</v>
      </c>
    </row>
    <row r="14307" spans="3:19" x14ac:dyDescent="0.25">
      <c r="C14307" s="7">
        <f>Load!C14308</f>
        <v>2016</v>
      </c>
      <c r="D14307" s="12">
        <f>Load!D14308</f>
        <v>42600</v>
      </c>
      <c r="E14307" s="8">
        <f t="shared" si="671"/>
        <v>8</v>
      </c>
      <c r="F14307" s="7">
        <f>Load!E14308</f>
        <v>20</v>
      </c>
      <c r="G14307" s="18">
        <f>SUM(Load!F14308:AU14308)</f>
        <v>6828.6884299999992</v>
      </c>
      <c r="R14307" s="17">
        <f t="shared" si="672"/>
        <v>7634.8210899999995</v>
      </c>
      <c r="S14307" s="6">
        <f t="shared" si="673"/>
        <v>0</v>
      </c>
    </row>
    <row r="14308" spans="3:19" x14ac:dyDescent="0.25">
      <c r="C14308" s="7">
        <f>Load!C14309</f>
        <v>2016</v>
      </c>
      <c r="D14308" s="12">
        <f>Load!D14309</f>
        <v>42600</v>
      </c>
      <c r="E14308" s="8">
        <f t="shared" si="671"/>
        <v>8</v>
      </c>
      <c r="F14308" s="7">
        <f>Load!E14309</f>
        <v>21</v>
      </c>
      <c r="G14308" s="18">
        <f>SUM(Load!F14309:AU14309)</f>
        <v>6707.0361299999977</v>
      </c>
      <c r="R14308" s="17">
        <f t="shared" si="672"/>
        <v>7634.8210899999995</v>
      </c>
      <c r="S14308" s="6">
        <f t="shared" si="673"/>
        <v>0</v>
      </c>
    </row>
    <row r="14309" spans="3:19" x14ac:dyDescent="0.25">
      <c r="C14309" s="7">
        <f>Load!C14310</f>
        <v>2016</v>
      </c>
      <c r="D14309" s="12">
        <f>Load!D14310</f>
        <v>42600</v>
      </c>
      <c r="E14309" s="8">
        <f t="shared" si="671"/>
        <v>8</v>
      </c>
      <c r="F14309" s="7">
        <f>Load!E14310</f>
        <v>22</v>
      </c>
      <c r="G14309" s="18">
        <f>SUM(Load!F14310:AU14310)</f>
        <v>6746.9044600000016</v>
      </c>
      <c r="R14309" s="17">
        <f t="shared" si="672"/>
        <v>7634.8210899999995</v>
      </c>
      <c r="S14309" s="6">
        <f t="shared" si="673"/>
        <v>0</v>
      </c>
    </row>
    <row r="14310" spans="3:19" x14ac:dyDescent="0.25">
      <c r="C14310" s="7">
        <f>Load!C14311</f>
        <v>2016</v>
      </c>
      <c r="D14310" s="12">
        <f>Load!D14311</f>
        <v>42600</v>
      </c>
      <c r="E14310" s="8">
        <f t="shared" si="671"/>
        <v>8</v>
      </c>
      <c r="F14310" s="7">
        <f>Load!E14311</f>
        <v>23</v>
      </c>
      <c r="G14310" s="18">
        <f>SUM(Load!F14311:AU14311)</f>
        <v>6486.8673599999993</v>
      </c>
      <c r="R14310" s="17">
        <f t="shared" si="672"/>
        <v>7634.8210899999995</v>
      </c>
      <c r="S14310" s="6">
        <f t="shared" si="673"/>
        <v>0</v>
      </c>
    </row>
    <row r="14311" spans="3:19" x14ac:dyDescent="0.25">
      <c r="C14311" s="7">
        <f>Load!C14312</f>
        <v>2016</v>
      </c>
      <c r="D14311" s="12">
        <f>Load!D14312</f>
        <v>42600</v>
      </c>
      <c r="E14311" s="8">
        <f t="shared" si="671"/>
        <v>8</v>
      </c>
      <c r="F14311" s="7">
        <f>Load!E14312</f>
        <v>24</v>
      </c>
      <c r="G14311" s="18">
        <f>SUM(Load!F14312:AU14312)</f>
        <v>6139.7531800000024</v>
      </c>
      <c r="R14311" s="17">
        <f t="shared" si="672"/>
        <v>7634.8210899999995</v>
      </c>
      <c r="S14311" s="6">
        <f t="shared" si="673"/>
        <v>0</v>
      </c>
    </row>
    <row r="14312" spans="3:19" x14ac:dyDescent="0.25">
      <c r="C14312" s="7">
        <f>Load!C14313</f>
        <v>2016</v>
      </c>
      <c r="D14312" s="12">
        <f>Load!D14313</f>
        <v>42601</v>
      </c>
      <c r="E14312" s="8">
        <f t="shared" si="671"/>
        <v>8</v>
      </c>
      <c r="F14312" s="7">
        <f>Load!E14313</f>
        <v>1</v>
      </c>
      <c r="G14312" s="18">
        <f>SUM(Load!F14313:AU14313)</f>
        <v>5839.0457299999998</v>
      </c>
      <c r="R14312" s="17">
        <f t="shared" si="672"/>
        <v>7634.8210899999995</v>
      </c>
      <c r="S14312" s="6">
        <f t="shared" si="673"/>
        <v>0</v>
      </c>
    </row>
    <row r="14313" spans="3:19" x14ac:dyDescent="0.25">
      <c r="C14313" s="7">
        <f>Load!C14314</f>
        <v>2016</v>
      </c>
      <c r="D14313" s="12">
        <f>Load!D14314</f>
        <v>42601</v>
      </c>
      <c r="E14313" s="8">
        <f t="shared" si="671"/>
        <v>8</v>
      </c>
      <c r="F14313" s="7">
        <f>Load!E14314</f>
        <v>2</v>
      </c>
      <c r="G14313" s="18">
        <f>SUM(Load!F14314:AU14314)</f>
        <v>5703.8069000000014</v>
      </c>
      <c r="R14313" s="17">
        <f t="shared" si="672"/>
        <v>7634.8210899999995</v>
      </c>
      <c r="S14313" s="6">
        <f t="shared" si="673"/>
        <v>0</v>
      </c>
    </row>
    <row r="14314" spans="3:19" x14ac:dyDescent="0.25">
      <c r="C14314" s="7">
        <f>Load!C14315</f>
        <v>2016</v>
      </c>
      <c r="D14314" s="12">
        <f>Load!D14315</f>
        <v>42601</v>
      </c>
      <c r="E14314" s="8">
        <f t="shared" si="671"/>
        <v>8</v>
      </c>
      <c r="F14314" s="7">
        <f>Load!E14315</f>
        <v>3</v>
      </c>
      <c r="G14314" s="18">
        <f>SUM(Load!F14315:AU14315)</f>
        <v>5617.6541300000017</v>
      </c>
      <c r="R14314" s="17">
        <f t="shared" si="672"/>
        <v>7634.8210899999995</v>
      </c>
      <c r="S14314" s="6">
        <f t="shared" si="673"/>
        <v>0</v>
      </c>
    </row>
    <row r="14315" spans="3:19" x14ac:dyDescent="0.25">
      <c r="C14315" s="7">
        <f>Load!C14316</f>
        <v>2016</v>
      </c>
      <c r="D14315" s="12">
        <f>Load!D14316</f>
        <v>42601</v>
      </c>
      <c r="E14315" s="8">
        <f t="shared" si="671"/>
        <v>8</v>
      </c>
      <c r="F14315" s="7">
        <f>Load!E14316</f>
        <v>4</v>
      </c>
      <c r="G14315" s="18">
        <f>SUM(Load!F14316:AU14316)</f>
        <v>5591.3149900000017</v>
      </c>
      <c r="R14315" s="17">
        <f t="shared" si="672"/>
        <v>7634.8210899999995</v>
      </c>
      <c r="S14315" s="6">
        <f t="shared" si="673"/>
        <v>0</v>
      </c>
    </row>
    <row r="14316" spans="3:19" x14ac:dyDescent="0.25">
      <c r="C14316" s="7">
        <f>Load!C14317</f>
        <v>2016</v>
      </c>
      <c r="D14316" s="12">
        <f>Load!D14317</f>
        <v>42601</v>
      </c>
      <c r="E14316" s="8">
        <f t="shared" si="671"/>
        <v>8</v>
      </c>
      <c r="F14316" s="7">
        <f>Load!E14317</f>
        <v>5</v>
      </c>
      <c r="G14316" s="18">
        <f>SUM(Load!F14317:AU14317)</f>
        <v>5634.3799199999994</v>
      </c>
      <c r="R14316" s="17">
        <f t="shared" si="672"/>
        <v>7634.8210899999995</v>
      </c>
      <c r="S14316" s="6">
        <f t="shared" si="673"/>
        <v>0</v>
      </c>
    </row>
    <row r="14317" spans="3:19" x14ac:dyDescent="0.25">
      <c r="C14317" s="7">
        <f>Load!C14318</f>
        <v>2016</v>
      </c>
      <c r="D14317" s="12">
        <f>Load!D14318</f>
        <v>42601</v>
      </c>
      <c r="E14317" s="8">
        <f t="shared" si="671"/>
        <v>8</v>
      </c>
      <c r="F14317" s="7">
        <f>Load!E14318</f>
        <v>6</v>
      </c>
      <c r="G14317" s="18">
        <f>SUM(Load!F14318:AU14318)</f>
        <v>5825.9486699999998</v>
      </c>
      <c r="R14317" s="17">
        <f t="shared" si="672"/>
        <v>7634.8210899999995</v>
      </c>
      <c r="S14317" s="6">
        <f t="shared" si="673"/>
        <v>0</v>
      </c>
    </row>
    <row r="14318" spans="3:19" x14ac:dyDescent="0.25">
      <c r="C14318" s="7">
        <f>Load!C14319</f>
        <v>2016</v>
      </c>
      <c r="D14318" s="12">
        <f>Load!D14319</f>
        <v>42601</v>
      </c>
      <c r="E14318" s="8">
        <f t="shared" si="671"/>
        <v>8</v>
      </c>
      <c r="F14318" s="7">
        <f>Load!E14319</f>
        <v>7</v>
      </c>
      <c r="G14318" s="18">
        <f>SUM(Load!F14319:AU14319)</f>
        <v>6026.9073100000023</v>
      </c>
      <c r="R14318" s="17">
        <f t="shared" si="672"/>
        <v>7634.8210899999995</v>
      </c>
      <c r="S14318" s="6">
        <f t="shared" si="673"/>
        <v>0</v>
      </c>
    </row>
    <row r="14319" spans="3:19" x14ac:dyDescent="0.25">
      <c r="C14319" s="7">
        <f>Load!C14320</f>
        <v>2016</v>
      </c>
      <c r="D14319" s="12">
        <f>Load!D14320</f>
        <v>42601</v>
      </c>
      <c r="E14319" s="8">
        <f t="shared" si="671"/>
        <v>8</v>
      </c>
      <c r="F14319" s="7">
        <f>Load!E14320</f>
        <v>8</v>
      </c>
      <c r="G14319" s="18">
        <f>SUM(Load!F14320:AU14320)</f>
        <v>6240.8781500000005</v>
      </c>
      <c r="R14319" s="17">
        <f t="shared" si="672"/>
        <v>7634.8210899999995</v>
      </c>
      <c r="S14319" s="6">
        <f t="shared" si="673"/>
        <v>0</v>
      </c>
    </row>
    <row r="14320" spans="3:19" x14ac:dyDescent="0.25">
      <c r="C14320" s="7">
        <f>Load!C14321</f>
        <v>2016</v>
      </c>
      <c r="D14320" s="12">
        <f>Load!D14321</f>
        <v>42601</v>
      </c>
      <c r="E14320" s="8">
        <f t="shared" si="671"/>
        <v>8</v>
      </c>
      <c r="F14320" s="7">
        <f>Load!E14321</f>
        <v>9</v>
      </c>
      <c r="G14320" s="18">
        <f>SUM(Load!F14321:AU14321)</f>
        <v>6477.8036100000008</v>
      </c>
      <c r="R14320" s="17">
        <f t="shared" si="672"/>
        <v>7634.8210899999995</v>
      </c>
      <c r="S14320" s="6">
        <f t="shared" si="673"/>
        <v>0</v>
      </c>
    </row>
    <row r="14321" spans="3:19" x14ac:dyDescent="0.25">
      <c r="C14321" s="7">
        <f>Load!C14322</f>
        <v>2016</v>
      </c>
      <c r="D14321" s="12">
        <f>Load!D14322</f>
        <v>42601</v>
      </c>
      <c r="E14321" s="8">
        <f t="shared" si="671"/>
        <v>8</v>
      </c>
      <c r="F14321" s="7">
        <f>Load!E14322</f>
        <v>10</v>
      </c>
      <c r="G14321" s="18">
        <f>SUM(Load!F14322:AU14322)</f>
        <v>6717.7571600000001</v>
      </c>
      <c r="R14321" s="17">
        <f t="shared" si="672"/>
        <v>7634.8210899999995</v>
      </c>
      <c r="S14321" s="6">
        <f t="shared" si="673"/>
        <v>0</v>
      </c>
    </row>
    <row r="14322" spans="3:19" x14ac:dyDescent="0.25">
      <c r="C14322" s="7">
        <f>Load!C14323</f>
        <v>2016</v>
      </c>
      <c r="D14322" s="12">
        <f>Load!D14323</f>
        <v>42601</v>
      </c>
      <c r="E14322" s="8">
        <f t="shared" si="671"/>
        <v>8</v>
      </c>
      <c r="F14322" s="7">
        <f>Load!E14323</f>
        <v>11</v>
      </c>
      <c r="G14322" s="18">
        <f>SUM(Load!F14323:AU14323)</f>
        <v>6912.0283499999987</v>
      </c>
      <c r="R14322" s="17">
        <f t="shared" si="672"/>
        <v>7634.8210899999995</v>
      </c>
      <c r="S14322" s="6">
        <f t="shared" si="673"/>
        <v>0</v>
      </c>
    </row>
    <row r="14323" spans="3:19" x14ac:dyDescent="0.25">
      <c r="C14323" s="7">
        <f>Load!C14324</f>
        <v>2016</v>
      </c>
      <c r="D14323" s="12">
        <f>Load!D14324</f>
        <v>42601</v>
      </c>
      <c r="E14323" s="8">
        <f t="shared" si="671"/>
        <v>8</v>
      </c>
      <c r="F14323" s="7">
        <f>Load!E14324</f>
        <v>12</v>
      </c>
      <c r="G14323" s="18">
        <f>SUM(Load!F14324:AU14324)</f>
        <v>7054.757139999997</v>
      </c>
      <c r="R14323" s="17">
        <f t="shared" si="672"/>
        <v>7634.8210899999995</v>
      </c>
      <c r="S14323" s="6">
        <f t="shared" si="673"/>
        <v>0</v>
      </c>
    </row>
    <row r="14324" spans="3:19" x14ac:dyDescent="0.25">
      <c r="C14324" s="7">
        <f>Load!C14325</f>
        <v>2016</v>
      </c>
      <c r="D14324" s="12">
        <f>Load!D14325</f>
        <v>42601</v>
      </c>
      <c r="E14324" s="8">
        <f t="shared" si="671"/>
        <v>8</v>
      </c>
      <c r="F14324" s="7">
        <f>Load!E14325</f>
        <v>13</v>
      </c>
      <c r="G14324" s="18">
        <f>SUM(Load!F14325:AU14325)</f>
        <v>7095.2172999999984</v>
      </c>
      <c r="R14324" s="17">
        <f t="shared" si="672"/>
        <v>7634.8210899999995</v>
      </c>
      <c r="S14324" s="6">
        <f t="shared" si="673"/>
        <v>0</v>
      </c>
    </row>
    <row r="14325" spans="3:19" x14ac:dyDescent="0.25">
      <c r="C14325" s="7">
        <f>Load!C14326</f>
        <v>2016</v>
      </c>
      <c r="D14325" s="12">
        <f>Load!D14326</f>
        <v>42601</v>
      </c>
      <c r="E14325" s="8">
        <f t="shared" si="671"/>
        <v>8</v>
      </c>
      <c r="F14325" s="7">
        <f>Load!E14326</f>
        <v>14</v>
      </c>
      <c r="G14325" s="18">
        <f>SUM(Load!F14326:AU14326)</f>
        <v>7143.6215700000002</v>
      </c>
      <c r="R14325" s="17">
        <f t="shared" si="672"/>
        <v>7634.8210899999995</v>
      </c>
      <c r="S14325" s="6">
        <f t="shared" si="673"/>
        <v>0</v>
      </c>
    </row>
    <row r="14326" spans="3:19" x14ac:dyDescent="0.25">
      <c r="C14326" s="7">
        <f>Load!C14327</f>
        <v>2016</v>
      </c>
      <c r="D14326" s="12">
        <f>Load!D14327</f>
        <v>42601</v>
      </c>
      <c r="E14326" s="8">
        <f t="shared" si="671"/>
        <v>8</v>
      </c>
      <c r="F14326" s="7">
        <f>Load!E14327</f>
        <v>15</v>
      </c>
      <c r="G14326" s="18">
        <f>SUM(Load!F14327:AU14327)</f>
        <v>7138.6895100000002</v>
      </c>
      <c r="R14326" s="17">
        <f t="shared" si="672"/>
        <v>7634.8210899999995</v>
      </c>
      <c r="S14326" s="6">
        <f t="shared" si="673"/>
        <v>0</v>
      </c>
    </row>
    <row r="14327" spans="3:19" x14ac:dyDescent="0.25">
      <c r="C14327" s="7">
        <f>Load!C14328</f>
        <v>2016</v>
      </c>
      <c r="D14327" s="12">
        <f>Load!D14328</f>
        <v>42601</v>
      </c>
      <c r="E14327" s="8">
        <f t="shared" si="671"/>
        <v>8</v>
      </c>
      <c r="F14327" s="7">
        <f>Load!E14328</f>
        <v>16</v>
      </c>
      <c r="G14327" s="18">
        <f>SUM(Load!F14328:AU14328)</f>
        <v>7152.0396999999994</v>
      </c>
      <c r="R14327" s="17">
        <f t="shared" si="672"/>
        <v>7634.8210899999995</v>
      </c>
      <c r="S14327" s="6">
        <f t="shared" si="673"/>
        <v>0</v>
      </c>
    </row>
    <row r="14328" spans="3:19" x14ac:dyDescent="0.25">
      <c r="C14328" s="7">
        <f>Load!C14329</f>
        <v>2016</v>
      </c>
      <c r="D14328" s="12">
        <f>Load!D14329</f>
        <v>42601</v>
      </c>
      <c r="E14328" s="8">
        <f t="shared" si="671"/>
        <v>8</v>
      </c>
      <c r="F14328" s="7">
        <f>Load!E14329</f>
        <v>17</v>
      </c>
      <c r="G14328" s="18">
        <f>SUM(Load!F14329:AU14329)</f>
        <v>7162.6657399999986</v>
      </c>
      <c r="R14328" s="17">
        <f t="shared" si="672"/>
        <v>7634.8210899999995</v>
      </c>
      <c r="S14328" s="6">
        <f t="shared" si="673"/>
        <v>0</v>
      </c>
    </row>
    <row r="14329" spans="3:19" x14ac:dyDescent="0.25">
      <c r="C14329" s="7">
        <f>Load!C14330</f>
        <v>2016</v>
      </c>
      <c r="D14329" s="12">
        <f>Load!D14330</f>
        <v>42601</v>
      </c>
      <c r="E14329" s="8">
        <f t="shared" si="671"/>
        <v>8</v>
      </c>
      <c r="F14329" s="7">
        <f>Load!E14330</f>
        <v>18</v>
      </c>
      <c r="G14329" s="18">
        <f>SUM(Load!F14330:AU14330)</f>
        <v>7126.8706099999999</v>
      </c>
      <c r="R14329" s="17">
        <f t="shared" si="672"/>
        <v>7634.8210899999995</v>
      </c>
      <c r="S14329" s="6">
        <f t="shared" si="673"/>
        <v>0</v>
      </c>
    </row>
    <row r="14330" spans="3:19" x14ac:dyDescent="0.25">
      <c r="C14330" s="7">
        <f>Load!C14331</f>
        <v>2016</v>
      </c>
      <c r="D14330" s="12">
        <f>Load!D14331</f>
        <v>42601</v>
      </c>
      <c r="E14330" s="8">
        <f t="shared" si="671"/>
        <v>8</v>
      </c>
      <c r="F14330" s="7">
        <f>Load!E14331</f>
        <v>19</v>
      </c>
      <c r="G14330" s="18">
        <f>SUM(Load!F14331:AU14331)</f>
        <v>6954.7941400000009</v>
      </c>
      <c r="R14330" s="17">
        <f t="shared" si="672"/>
        <v>7634.8210899999995</v>
      </c>
      <c r="S14330" s="6">
        <f t="shared" si="673"/>
        <v>0</v>
      </c>
    </row>
    <row r="14331" spans="3:19" x14ac:dyDescent="0.25">
      <c r="C14331" s="7">
        <f>Load!C14332</f>
        <v>2016</v>
      </c>
      <c r="D14331" s="12">
        <f>Load!D14332</f>
        <v>42601</v>
      </c>
      <c r="E14331" s="8">
        <f t="shared" si="671"/>
        <v>8</v>
      </c>
      <c r="F14331" s="7">
        <f>Load!E14332</f>
        <v>20</v>
      </c>
      <c r="G14331" s="18">
        <f>SUM(Load!F14332:AU14332)</f>
        <v>6784.4280000000035</v>
      </c>
      <c r="R14331" s="17">
        <f t="shared" si="672"/>
        <v>7634.8210899999995</v>
      </c>
      <c r="S14331" s="6">
        <f t="shared" si="673"/>
        <v>0</v>
      </c>
    </row>
    <row r="14332" spans="3:19" x14ac:dyDescent="0.25">
      <c r="C14332" s="7">
        <f>Load!C14333</f>
        <v>2016</v>
      </c>
      <c r="D14332" s="12">
        <f>Load!D14333</f>
        <v>42601</v>
      </c>
      <c r="E14332" s="8">
        <f t="shared" si="671"/>
        <v>8</v>
      </c>
      <c r="F14332" s="7">
        <f>Load!E14333</f>
        <v>21</v>
      </c>
      <c r="G14332" s="18">
        <f>SUM(Load!F14333:AU14333)</f>
        <v>6701.5603299999984</v>
      </c>
      <c r="R14332" s="17">
        <f t="shared" si="672"/>
        <v>7634.8210899999995</v>
      </c>
      <c r="S14332" s="6">
        <f t="shared" si="673"/>
        <v>0</v>
      </c>
    </row>
    <row r="14333" spans="3:19" x14ac:dyDescent="0.25">
      <c r="C14333" s="7">
        <f>Load!C14334</f>
        <v>2016</v>
      </c>
      <c r="D14333" s="12">
        <f>Load!D14334</f>
        <v>42601</v>
      </c>
      <c r="E14333" s="8">
        <f t="shared" si="671"/>
        <v>8</v>
      </c>
      <c r="F14333" s="7">
        <f>Load!E14334</f>
        <v>22</v>
      </c>
      <c r="G14333" s="18">
        <f>SUM(Load!F14334:AU14334)</f>
        <v>6722.8268499999995</v>
      </c>
      <c r="R14333" s="17">
        <f t="shared" si="672"/>
        <v>7634.8210899999995</v>
      </c>
      <c r="S14333" s="6">
        <f t="shared" si="673"/>
        <v>0</v>
      </c>
    </row>
    <row r="14334" spans="3:19" x14ac:dyDescent="0.25">
      <c r="C14334" s="7">
        <f>Load!C14335</f>
        <v>2016</v>
      </c>
      <c r="D14334" s="12">
        <f>Load!D14335</f>
        <v>42601</v>
      </c>
      <c r="E14334" s="8">
        <f t="shared" si="671"/>
        <v>8</v>
      </c>
      <c r="F14334" s="7">
        <f>Load!E14335</f>
        <v>23</v>
      </c>
      <c r="G14334" s="18">
        <f>SUM(Load!F14335:AU14335)</f>
        <v>6450.9092499999988</v>
      </c>
      <c r="R14334" s="17">
        <f t="shared" si="672"/>
        <v>7634.8210899999995</v>
      </c>
      <c r="S14334" s="6">
        <f t="shared" si="673"/>
        <v>0</v>
      </c>
    </row>
    <row r="14335" spans="3:19" x14ac:dyDescent="0.25">
      <c r="C14335" s="7">
        <f>Load!C14336</f>
        <v>2016</v>
      </c>
      <c r="D14335" s="12">
        <f>Load!D14336</f>
        <v>42601</v>
      </c>
      <c r="E14335" s="8">
        <f t="shared" si="671"/>
        <v>8</v>
      </c>
      <c r="F14335" s="7">
        <f>Load!E14336</f>
        <v>24</v>
      </c>
      <c r="G14335" s="18">
        <f>SUM(Load!F14336:AU14336)</f>
        <v>6112.8288599999996</v>
      </c>
      <c r="R14335" s="17">
        <f t="shared" si="672"/>
        <v>7634.8210899999995</v>
      </c>
      <c r="S14335" s="6">
        <f t="shared" si="673"/>
        <v>0</v>
      </c>
    </row>
    <row r="14336" spans="3:19" x14ac:dyDescent="0.25">
      <c r="C14336" s="7">
        <f>Load!C14337</f>
        <v>2016</v>
      </c>
      <c r="D14336" s="12">
        <f>Load!D14337</f>
        <v>42602</v>
      </c>
      <c r="E14336" s="8">
        <f t="shared" si="671"/>
        <v>8</v>
      </c>
      <c r="F14336" s="7">
        <f>Load!E14337</f>
        <v>1</v>
      </c>
      <c r="G14336" s="18">
        <f>SUM(Load!F14337:AU14337)</f>
        <v>5983.6196400000008</v>
      </c>
      <c r="R14336" s="17">
        <f t="shared" si="672"/>
        <v>7634.8210899999995</v>
      </c>
      <c r="S14336" s="6">
        <f t="shared" si="673"/>
        <v>0</v>
      </c>
    </row>
    <row r="14337" spans="3:19" x14ac:dyDescent="0.25">
      <c r="C14337" s="7">
        <f>Load!C14338</f>
        <v>2016</v>
      </c>
      <c r="D14337" s="12">
        <f>Load!D14338</f>
        <v>42602</v>
      </c>
      <c r="E14337" s="8">
        <f t="shared" si="671"/>
        <v>8</v>
      </c>
      <c r="F14337" s="7">
        <f>Load!E14338</f>
        <v>2</v>
      </c>
      <c r="G14337" s="18">
        <f>SUM(Load!F14338:AU14338)</f>
        <v>5643.1594599999989</v>
      </c>
      <c r="R14337" s="17">
        <f t="shared" si="672"/>
        <v>7634.8210899999995</v>
      </c>
      <c r="S14337" s="6">
        <f t="shared" si="673"/>
        <v>0</v>
      </c>
    </row>
    <row r="14338" spans="3:19" x14ac:dyDescent="0.25">
      <c r="C14338" s="7">
        <f>Load!C14339</f>
        <v>2016</v>
      </c>
      <c r="D14338" s="12">
        <f>Load!D14339</f>
        <v>42602</v>
      </c>
      <c r="E14338" s="8">
        <f t="shared" si="671"/>
        <v>8</v>
      </c>
      <c r="F14338" s="7">
        <f>Load!E14339</f>
        <v>3</v>
      </c>
      <c r="G14338" s="18">
        <f>SUM(Load!F14339:AU14339)</f>
        <v>5554.259</v>
      </c>
      <c r="R14338" s="17">
        <f t="shared" si="672"/>
        <v>7634.8210899999995</v>
      </c>
      <c r="S14338" s="6">
        <f t="shared" si="673"/>
        <v>0</v>
      </c>
    </row>
    <row r="14339" spans="3:19" x14ac:dyDescent="0.25">
      <c r="C14339" s="7">
        <f>Load!C14340</f>
        <v>2016</v>
      </c>
      <c r="D14339" s="12">
        <f>Load!D14340</f>
        <v>42602</v>
      </c>
      <c r="E14339" s="8">
        <f t="shared" si="671"/>
        <v>8</v>
      </c>
      <c r="F14339" s="7">
        <f>Load!E14340</f>
        <v>4</v>
      </c>
      <c r="G14339" s="18">
        <f>SUM(Load!F14340:AU14340)</f>
        <v>5516.4546499999997</v>
      </c>
      <c r="R14339" s="17">
        <f t="shared" si="672"/>
        <v>7634.8210899999995</v>
      </c>
      <c r="S14339" s="6">
        <f t="shared" si="673"/>
        <v>0</v>
      </c>
    </row>
    <row r="14340" spans="3:19" x14ac:dyDescent="0.25">
      <c r="C14340" s="7">
        <f>Load!C14341</f>
        <v>2016</v>
      </c>
      <c r="D14340" s="12">
        <f>Load!D14341</f>
        <v>42602</v>
      </c>
      <c r="E14340" s="8">
        <f t="shared" si="671"/>
        <v>8</v>
      </c>
      <c r="F14340" s="7">
        <f>Load!E14341</f>
        <v>5</v>
      </c>
      <c r="G14340" s="18">
        <f>SUM(Load!F14341:AU14341)</f>
        <v>5487.3373499999998</v>
      </c>
      <c r="R14340" s="17">
        <f t="shared" si="672"/>
        <v>7634.8210899999995</v>
      </c>
      <c r="S14340" s="6">
        <f t="shared" si="673"/>
        <v>0</v>
      </c>
    </row>
    <row r="14341" spans="3:19" x14ac:dyDescent="0.25">
      <c r="C14341" s="7">
        <f>Load!C14342</f>
        <v>2016</v>
      </c>
      <c r="D14341" s="12">
        <f>Load!D14342</f>
        <v>42602</v>
      </c>
      <c r="E14341" s="8">
        <f t="shared" si="671"/>
        <v>8</v>
      </c>
      <c r="F14341" s="7">
        <f>Load!E14342</f>
        <v>6</v>
      </c>
      <c r="G14341" s="18">
        <f>SUM(Load!F14342:AU14342)</f>
        <v>5565.2916199999991</v>
      </c>
      <c r="R14341" s="17">
        <f t="shared" si="672"/>
        <v>7634.8210899999995</v>
      </c>
      <c r="S14341" s="6">
        <f t="shared" si="673"/>
        <v>0</v>
      </c>
    </row>
    <row r="14342" spans="3:19" x14ac:dyDescent="0.25">
      <c r="C14342" s="7">
        <f>Load!C14343</f>
        <v>2016</v>
      </c>
      <c r="D14342" s="12">
        <f>Load!D14343</f>
        <v>42602</v>
      </c>
      <c r="E14342" s="8">
        <f t="shared" si="671"/>
        <v>8</v>
      </c>
      <c r="F14342" s="7">
        <f>Load!E14343</f>
        <v>7</v>
      </c>
      <c r="G14342" s="18">
        <f>SUM(Load!F14343:AU14343)</f>
        <v>5603.881730000001</v>
      </c>
      <c r="R14342" s="17">
        <f t="shared" si="672"/>
        <v>7634.8210899999995</v>
      </c>
      <c r="S14342" s="6">
        <f t="shared" si="673"/>
        <v>0</v>
      </c>
    </row>
    <row r="14343" spans="3:19" x14ac:dyDescent="0.25">
      <c r="C14343" s="7">
        <f>Load!C14344</f>
        <v>2016</v>
      </c>
      <c r="D14343" s="12">
        <f>Load!D14344</f>
        <v>42602</v>
      </c>
      <c r="E14343" s="8">
        <f t="shared" si="671"/>
        <v>8</v>
      </c>
      <c r="F14343" s="7">
        <f>Load!E14344</f>
        <v>8</v>
      </c>
      <c r="G14343" s="18">
        <f>SUM(Load!F14344:AU14344)</f>
        <v>5734</v>
      </c>
      <c r="R14343" s="17">
        <f t="shared" si="672"/>
        <v>7634.8210899999995</v>
      </c>
      <c r="S14343" s="6">
        <f t="shared" si="673"/>
        <v>0</v>
      </c>
    </row>
    <row r="14344" spans="3:19" x14ac:dyDescent="0.25">
      <c r="C14344" s="7">
        <f>Load!C14345</f>
        <v>2016</v>
      </c>
      <c r="D14344" s="12">
        <f>Load!D14345</f>
        <v>42602</v>
      </c>
      <c r="E14344" s="8">
        <f t="shared" si="671"/>
        <v>8</v>
      </c>
      <c r="F14344" s="7">
        <f>Load!E14345</f>
        <v>9</v>
      </c>
      <c r="G14344" s="18">
        <f>SUM(Load!F14345:AU14345)</f>
        <v>5965.7948099999994</v>
      </c>
      <c r="R14344" s="17">
        <f t="shared" si="672"/>
        <v>7634.8210899999995</v>
      </c>
      <c r="S14344" s="6">
        <f t="shared" si="673"/>
        <v>0</v>
      </c>
    </row>
    <row r="14345" spans="3:19" x14ac:dyDescent="0.25">
      <c r="C14345" s="7">
        <f>Load!C14346</f>
        <v>2016</v>
      </c>
      <c r="D14345" s="12">
        <f>Load!D14346</f>
        <v>42602</v>
      </c>
      <c r="E14345" s="8">
        <f t="shared" si="671"/>
        <v>8</v>
      </c>
      <c r="F14345" s="7">
        <f>Load!E14346</f>
        <v>10</v>
      </c>
      <c r="G14345" s="18">
        <f>SUM(Load!F14346:AU14346)</f>
        <v>6277.3962899999988</v>
      </c>
      <c r="R14345" s="17">
        <f t="shared" si="672"/>
        <v>7634.8210899999995</v>
      </c>
      <c r="S14345" s="6">
        <f t="shared" si="673"/>
        <v>0</v>
      </c>
    </row>
    <row r="14346" spans="3:19" x14ac:dyDescent="0.25">
      <c r="C14346" s="7">
        <f>Load!C14347</f>
        <v>2016</v>
      </c>
      <c r="D14346" s="12">
        <f>Load!D14347</f>
        <v>42602</v>
      </c>
      <c r="E14346" s="8">
        <f t="shared" ref="E14346:E14409" si="674">MONTH(D14346)</f>
        <v>8</v>
      </c>
      <c r="F14346" s="7">
        <f>Load!E14347</f>
        <v>11</v>
      </c>
      <c r="G14346" s="18">
        <f>SUM(Load!F14347:AU14347)</f>
        <v>6531.2042900000006</v>
      </c>
      <c r="R14346" s="17">
        <f t="shared" ref="R14346:R14409" si="675">INDEX($K$9:$P$20,MATCH(E14346,$J$9:$J$20,0),MATCH(C14346,$K$8:$P$8,0))</f>
        <v>7634.8210899999995</v>
      </c>
      <c r="S14346" s="6">
        <f t="shared" ref="S14346:S14409" si="676">IF(G14346&gt;=R14346,1,0)</f>
        <v>0</v>
      </c>
    </row>
    <row r="14347" spans="3:19" x14ac:dyDescent="0.25">
      <c r="C14347" s="7">
        <f>Load!C14348</f>
        <v>2016</v>
      </c>
      <c r="D14347" s="12">
        <f>Load!D14348</f>
        <v>42602</v>
      </c>
      <c r="E14347" s="8">
        <f t="shared" si="674"/>
        <v>8</v>
      </c>
      <c r="F14347" s="7">
        <f>Load!E14348</f>
        <v>12</v>
      </c>
      <c r="G14347" s="18">
        <f>SUM(Load!F14348:AU14348)</f>
        <v>6676.556520000001</v>
      </c>
      <c r="R14347" s="17">
        <f t="shared" si="675"/>
        <v>7634.8210899999995</v>
      </c>
      <c r="S14347" s="6">
        <f t="shared" si="676"/>
        <v>0</v>
      </c>
    </row>
    <row r="14348" spans="3:19" x14ac:dyDescent="0.25">
      <c r="C14348" s="7">
        <f>Load!C14349</f>
        <v>2016</v>
      </c>
      <c r="D14348" s="12">
        <f>Load!D14349</f>
        <v>42602</v>
      </c>
      <c r="E14348" s="8">
        <f t="shared" si="674"/>
        <v>8</v>
      </c>
      <c r="F14348" s="7">
        <f>Load!E14349</f>
        <v>13</v>
      </c>
      <c r="G14348" s="18">
        <f>SUM(Load!F14349:AU14349)</f>
        <v>6779.588099999999</v>
      </c>
      <c r="R14348" s="17">
        <f t="shared" si="675"/>
        <v>7634.8210899999995</v>
      </c>
      <c r="S14348" s="6">
        <f t="shared" si="676"/>
        <v>0</v>
      </c>
    </row>
    <row r="14349" spans="3:19" x14ac:dyDescent="0.25">
      <c r="C14349" s="7">
        <f>Load!C14350</f>
        <v>2016</v>
      </c>
      <c r="D14349" s="12">
        <f>Load!D14350</f>
        <v>42602</v>
      </c>
      <c r="E14349" s="8">
        <f t="shared" si="674"/>
        <v>8</v>
      </c>
      <c r="F14349" s="7">
        <f>Load!E14350</f>
        <v>14</v>
      </c>
      <c r="G14349" s="18">
        <f>SUM(Load!F14350:AU14350)</f>
        <v>6815.478149999999</v>
      </c>
      <c r="R14349" s="17">
        <f t="shared" si="675"/>
        <v>7634.8210899999995</v>
      </c>
      <c r="S14349" s="6">
        <f t="shared" si="676"/>
        <v>0</v>
      </c>
    </row>
    <row r="14350" spans="3:19" x14ac:dyDescent="0.25">
      <c r="C14350" s="7">
        <f>Load!C14351</f>
        <v>2016</v>
      </c>
      <c r="D14350" s="12">
        <f>Load!D14351</f>
        <v>42602</v>
      </c>
      <c r="E14350" s="8">
        <f t="shared" si="674"/>
        <v>8</v>
      </c>
      <c r="F14350" s="7">
        <f>Load!E14351</f>
        <v>15</v>
      </c>
      <c r="G14350" s="18">
        <f>SUM(Load!F14351:AU14351)</f>
        <v>6860.5023800000008</v>
      </c>
      <c r="R14350" s="17">
        <f t="shared" si="675"/>
        <v>7634.8210899999995</v>
      </c>
      <c r="S14350" s="6">
        <f t="shared" si="676"/>
        <v>0</v>
      </c>
    </row>
    <row r="14351" spans="3:19" x14ac:dyDescent="0.25">
      <c r="C14351" s="7">
        <f>Load!C14352</f>
        <v>2016</v>
      </c>
      <c r="D14351" s="12">
        <f>Load!D14352</f>
        <v>42602</v>
      </c>
      <c r="E14351" s="8">
        <f t="shared" si="674"/>
        <v>8</v>
      </c>
      <c r="F14351" s="7">
        <f>Load!E14352</f>
        <v>16</v>
      </c>
      <c r="G14351" s="18">
        <f>SUM(Load!F14352:AU14352)</f>
        <v>6958.20532</v>
      </c>
      <c r="R14351" s="17">
        <f t="shared" si="675"/>
        <v>7634.8210899999995</v>
      </c>
      <c r="S14351" s="6">
        <f t="shared" si="676"/>
        <v>0</v>
      </c>
    </row>
    <row r="14352" spans="3:19" x14ac:dyDescent="0.25">
      <c r="C14352" s="7">
        <f>Load!C14353</f>
        <v>2016</v>
      </c>
      <c r="D14352" s="12">
        <f>Load!D14353</f>
        <v>42602</v>
      </c>
      <c r="E14352" s="8">
        <f t="shared" si="674"/>
        <v>8</v>
      </c>
      <c r="F14352" s="7">
        <f>Load!E14353</f>
        <v>17</v>
      </c>
      <c r="G14352" s="18">
        <f>SUM(Load!F14353:AU14353)</f>
        <v>6987.9058600000008</v>
      </c>
      <c r="R14352" s="17">
        <f t="shared" si="675"/>
        <v>7634.8210899999995</v>
      </c>
      <c r="S14352" s="6">
        <f t="shared" si="676"/>
        <v>0</v>
      </c>
    </row>
    <row r="14353" spans="3:19" x14ac:dyDescent="0.25">
      <c r="C14353" s="7">
        <f>Load!C14354</f>
        <v>2016</v>
      </c>
      <c r="D14353" s="12">
        <f>Load!D14354</f>
        <v>42602</v>
      </c>
      <c r="E14353" s="8">
        <f t="shared" si="674"/>
        <v>8</v>
      </c>
      <c r="F14353" s="7">
        <f>Load!E14354</f>
        <v>18</v>
      </c>
      <c r="G14353" s="18">
        <f>SUM(Load!F14354:AU14354)</f>
        <v>6966.3247100000008</v>
      </c>
      <c r="R14353" s="17">
        <f t="shared" si="675"/>
        <v>7634.8210899999995</v>
      </c>
      <c r="S14353" s="6">
        <f t="shared" si="676"/>
        <v>0</v>
      </c>
    </row>
    <row r="14354" spans="3:19" x14ac:dyDescent="0.25">
      <c r="C14354" s="7">
        <f>Load!C14355</f>
        <v>2016</v>
      </c>
      <c r="D14354" s="12">
        <f>Load!D14355</f>
        <v>42602</v>
      </c>
      <c r="E14354" s="8">
        <f t="shared" si="674"/>
        <v>8</v>
      </c>
      <c r="F14354" s="7">
        <f>Load!E14355</f>
        <v>19</v>
      </c>
      <c r="G14354" s="18">
        <f>SUM(Load!F14355:AU14355)</f>
        <v>6836.0496800000001</v>
      </c>
      <c r="R14354" s="17">
        <f t="shared" si="675"/>
        <v>7634.8210899999995</v>
      </c>
      <c r="S14354" s="6">
        <f t="shared" si="676"/>
        <v>0</v>
      </c>
    </row>
    <row r="14355" spans="3:19" x14ac:dyDescent="0.25">
      <c r="C14355" s="7">
        <f>Load!C14356</f>
        <v>2016</v>
      </c>
      <c r="D14355" s="12">
        <f>Load!D14356</f>
        <v>42602</v>
      </c>
      <c r="E14355" s="8">
        <f t="shared" si="674"/>
        <v>8</v>
      </c>
      <c r="F14355" s="7">
        <f>Load!E14356</f>
        <v>20</v>
      </c>
      <c r="G14355" s="18">
        <f>SUM(Load!F14356:AU14356)</f>
        <v>6671.9341700000004</v>
      </c>
      <c r="R14355" s="17">
        <f t="shared" si="675"/>
        <v>7634.8210899999995</v>
      </c>
      <c r="S14355" s="6">
        <f t="shared" si="676"/>
        <v>0</v>
      </c>
    </row>
    <row r="14356" spans="3:19" x14ac:dyDescent="0.25">
      <c r="C14356" s="7">
        <f>Load!C14357</f>
        <v>2016</v>
      </c>
      <c r="D14356" s="12">
        <f>Load!D14357</f>
        <v>42602</v>
      </c>
      <c r="E14356" s="8">
        <f t="shared" si="674"/>
        <v>8</v>
      </c>
      <c r="F14356" s="7">
        <f>Load!E14357</f>
        <v>21</v>
      </c>
      <c r="G14356" s="18">
        <f>SUM(Load!F14357:AU14357)</f>
        <v>6586.6446300000007</v>
      </c>
      <c r="R14356" s="17">
        <f t="shared" si="675"/>
        <v>7634.8210899999995</v>
      </c>
      <c r="S14356" s="6">
        <f t="shared" si="676"/>
        <v>0</v>
      </c>
    </row>
    <row r="14357" spans="3:19" x14ac:dyDescent="0.25">
      <c r="C14357" s="7">
        <f>Load!C14358</f>
        <v>2016</v>
      </c>
      <c r="D14357" s="12">
        <f>Load!D14358</f>
        <v>42602</v>
      </c>
      <c r="E14357" s="8">
        <f t="shared" si="674"/>
        <v>8</v>
      </c>
      <c r="F14357" s="7">
        <f>Load!E14358</f>
        <v>22</v>
      </c>
      <c r="G14357" s="18">
        <f>SUM(Load!F14358:AU14358)</f>
        <v>6695.26</v>
      </c>
      <c r="R14357" s="17">
        <f t="shared" si="675"/>
        <v>7634.8210899999995</v>
      </c>
      <c r="S14357" s="6">
        <f t="shared" si="676"/>
        <v>0</v>
      </c>
    </row>
    <row r="14358" spans="3:19" x14ac:dyDescent="0.25">
      <c r="C14358" s="7">
        <f>Load!C14359</f>
        <v>2016</v>
      </c>
      <c r="D14358" s="12">
        <f>Load!D14359</f>
        <v>42602</v>
      </c>
      <c r="E14358" s="8">
        <f t="shared" si="674"/>
        <v>8</v>
      </c>
      <c r="F14358" s="7">
        <f>Load!E14359</f>
        <v>23</v>
      </c>
      <c r="G14358" s="18">
        <f>SUM(Load!F14359:AU14359)</f>
        <v>6519.3950700000005</v>
      </c>
      <c r="R14358" s="17">
        <f t="shared" si="675"/>
        <v>7634.8210899999995</v>
      </c>
      <c r="S14358" s="6">
        <f t="shared" si="676"/>
        <v>0</v>
      </c>
    </row>
    <row r="14359" spans="3:19" x14ac:dyDescent="0.25">
      <c r="C14359" s="7">
        <f>Load!C14360</f>
        <v>2016</v>
      </c>
      <c r="D14359" s="12">
        <f>Load!D14360</f>
        <v>42602</v>
      </c>
      <c r="E14359" s="8">
        <f t="shared" si="674"/>
        <v>8</v>
      </c>
      <c r="F14359" s="7">
        <f>Load!E14360</f>
        <v>24</v>
      </c>
      <c r="G14359" s="18">
        <f>SUM(Load!F14360:AU14360)</f>
        <v>6231.8371800000004</v>
      </c>
      <c r="R14359" s="17">
        <f t="shared" si="675"/>
        <v>7634.8210899999995</v>
      </c>
      <c r="S14359" s="6">
        <f t="shared" si="676"/>
        <v>0</v>
      </c>
    </row>
    <row r="14360" spans="3:19" x14ac:dyDescent="0.25">
      <c r="C14360" s="7">
        <f>Load!C14361</f>
        <v>2016</v>
      </c>
      <c r="D14360" s="12">
        <f>Load!D14361</f>
        <v>42603</v>
      </c>
      <c r="E14360" s="8">
        <f t="shared" si="674"/>
        <v>8</v>
      </c>
      <c r="F14360" s="7">
        <f>Load!E14361</f>
        <v>1</v>
      </c>
      <c r="G14360" s="18">
        <f>SUM(Load!F14361:AU14361)</f>
        <v>5903.4312899999995</v>
      </c>
      <c r="R14360" s="17">
        <f t="shared" si="675"/>
        <v>7634.8210899999995</v>
      </c>
      <c r="S14360" s="6">
        <f t="shared" si="676"/>
        <v>0</v>
      </c>
    </row>
    <row r="14361" spans="3:19" x14ac:dyDescent="0.25">
      <c r="C14361" s="7">
        <f>Load!C14362</f>
        <v>2016</v>
      </c>
      <c r="D14361" s="12">
        <f>Load!D14362</f>
        <v>42603</v>
      </c>
      <c r="E14361" s="8">
        <f t="shared" si="674"/>
        <v>8</v>
      </c>
      <c r="F14361" s="7">
        <f>Load!E14362</f>
        <v>2</v>
      </c>
      <c r="G14361" s="18">
        <f>SUM(Load!F14362:AU14362)</f>
        <v>5774.1409399999993</v>
      </c>
      <c r="R14361" s="17">
        <f t="shared" si="675"/>
        <v>7634.8210899999995</v>
      </c>
      <c r="S14361" s="6">
        <f t="shared" si="676"/>
        <v>0</v>
      </c>
    </row>
    <row r="14362" spans="3:19" x14ac:dyDescent="0.25">
      <c r="C14362" s="7">
        <f>Load!C14363</f>
        <v>2016</v>
      </c>
      <c r="D14362" s="12">
        <f>Load!D14363</f>
        <v>42603</v>
      </c>
      <c r="E14362" s="8">
        <f t="shared" si="674"/>
        <v>8</v>
      </c>
      <c r="F14362" s="7">
        <f>Load!E14363</f>
        <v>3</v>
      </c>
      <c r="G14362" s="18">
        <f>SUM(Load!F14363:AU14363)</f>
        <v>5686.6267799999987</v>
      </c>
      <c r="R14362" s="17">
        <f t="shared" si="675"/>
        <v>7634.8210899999995</v>
      </c>
      <c r="S14362" s="6">
        <f t="shared" si="676"/>
        <v>0</v>
      </c>
    </row>
    <row r="14363" spans="3:19" x14ac:dyDescent="0.25">
      <c r="C14363" s="7">
        <f>Load!C14364</f>
        <v>2016</v>
      </c>
      <c r="D14363" s="12">
        <f>Load!D14364</f>
        <v>42603</v>
      </c>
      <c r="E14363" s="8">
        <f t="shared" si="674"/>
        <v>8</v>
      </c>
      <c r="F14363" s="7">
        <f>Load!E14364</f>
        <v>4</v>
      </c>
      <c r="G14363" s="18">
        <f>SUM(Load!F14364:AU14364)</f>
        <v>5625.3359599999985</v>
      </c>
      <c r="R14363" s="17">
        <f t="shared" si="675"/>
        <v>7634.8210899999995</v>
      </c>
      <c r="S14363" s="6">
        <f t="shared" si="676"/>
        <v>0</v>
      </c>
    </row>
    <row r="14364" spans="3:19" x14ac:dyDescent="0.25">
      <c r="C14364" s="7">
        <f>Load!C14365</f>
        <v>2016</v>
      </c>
      <c r="D14364" s="12">
        <f>Load!D14365</f>
        <v>42603</v>
      </c>
      <c r="E14364" s="8">
        <f t="shared" si="674"/>
        <v>8</v>
      </c>
      <c r="F14364" s="7">
        <f>Load!E14365</f>
        <v>5</v>
      </c>
      <c r="G14364" s="18">
        <f>SUM(Load!F14365:AU14365)</f>
        <v>5609.8725300000006</v>
      </c>
      <c r="R14364" s="17">
        <f t="shared" si="675"/>
        <v>7634.8210899999995</v>
      </c>
      <c r="S14364" s="6">
        <f t="shared" si="676"/>
        <v>0</v>
      </c>
    </row>
    <row r="14365" spans="3:19" x14ac:dyDescent="0.25">
      <c r="C14365" s="7">
        <f>Load!C14366</f>
        <v>2016</v>
      </c>
      <c r="D14365" s="12">
        <f>Load!D14366</f>
        <v>42603</v>
      </c>
      <c r="E14365" s="8">
        <f t="shared" si="674"/>
        <v>8</v>
      </c>
      <c r="F14365" s="7">
        <f>Load!E14366</f>
        <v>6</v>
      </c>
      <c r="G14365" s="18">
        <f>SUM(Load!F14366:AU14366)</f>
        <v>5580.098899999999</v>
      </c>
      <c r="R14365" s="17">
        <f t="shared" si="675"/>
        <v>7634.8210899999995</v>
      </c>
      <c r="S14365" s="6">
        <f t="shared" si="676"/>
        <v>0</v>
      </c>
    </row>
    <row r="14366" spans="3:19" x14ac:dyDescent="0.25">
      <c r="C14366" s="7">
        <f>Load!C14367</f>
        <v>2016</v>
      </c>
      <c r="D14366" s="12">
        <f>Load!D14367</f>
        <v>42603</v>
      </c>
      <c r="E14366" s="8">
        <f t="shared" si="674"/>
        <v>8</v>
      </c>
      <c r="F14366" s="7">
        <f>Load!E14367</f>
        <v>7</v>
      </c>
      <c r="G14366" s="18">
        <f>SUM(Load!F14367:AU14367)</f>
        <v>5594.6307900000011</v>
      </c>
      <c r="R14366" s="17">
        <f t="shared" si="675"/>
        <v>7634.8210899999995</v>
      </c>
      <c r="S14366" s="6">
        <f t="shared" si="676"/>
        <v>0</v>
      </c>
    </row>
    <row r="14367" spans="3:19" x14ac:dyDescent="0.25">
      <c r="C14367" s="7">
        <f>Load!C14368</f>
        <v>2016</v>
      </c>
      <c r="D14367" s="12">
        <f>Load!D14368</f>
        <v>42603</v>
      </c>
      <c r="E14367" s="8">
        <f t="shared" si="674"/>
        <v>8</v>
      </c>
      <c r="F14367" s="7">
        <f>Load!E14368</f>
        <v>8</v>
      </c>
      <c r="G14367" s="18">
        <f>SUM(Load!F14368:AU14368)</f>
        <v>5655.71443</v>
      </c>
      <c r="R14367" s="17">
        <f t="shared" si="675"/>
        <v>7634.8210899999995</v>
      </c>
      <c r="S14367" s="6">
        <f t="shared" si="676"/>
        <v>0</v>
      </c>
    </row>
    <row r="14368" spans="3:19" x14ac:dyDescent="0.25">
      <c r="C14368" s="7">
        <f>Load!C14369</f>
        <v>2016</v>
      </c>
      <c r="D14368" s="12">
        <f>Load!D14369</f>
        <v>42603</v>
      </c>
      <c r="E14368" s="8">
        <f t="shared" si="674"/>
        <v>8</v>
      </c>
      <c r="F14368" s="7">
        <f>Load!E14369</f>
        <v>9</v>
      </c>
      <c r="G14368" s="18">
        <f>SUM(Load!F14369:AU14369)</f>
        <v>5919.18019</v>
      </c>
      <c r="R14368" s="17">
        <f t="shared" si="675"/>
        <v>7634.8210899999995</v>
      </c>
      <c r="S14368" s="6">
        <f t="shared" si="676"/>
        <v>0</v>
      </c>
    </row>
    <row r="14369" spans="3:19" x14ac:dyDescent="0.25">
      <c r="C14369" s="7">
        <f>Load!C14370</f>
        <v>2016</v>
      </c>
      <c r="D14369" s="12">
        <f>Load!D14370</f>
        <v>42603</v>
      </c>
      <c r="E14369" s="8">
        <f t="shared" si="674"/>
        <v>8</v>
      </c>
      <c r="F14369" s="7">
        <f>Load!E14370</f>
        <v>10</v>
      </c>
      <c r="G14369" s="18">
        <f>SUM(Load!F14370:AU14370)</f>
        <v>6180.8602600000013</v>
      </c>
      <c r="R14369" s="17">
        <f t="shared" si="675"/>
        <v>7634.8210899999995</v>
      </c>
      <c r="S14369" s="6">
        <f t="shared" si="676"/>
        <v>0</v>
      </c>
    </row>
    <row r="14370" spans="3:19" x14ac:dyDescent="0.25">
      <c r="C14370" s="7">
        <f>Load!C14371</f>
        <v>2016</v>
      </c>
      <c r="D14370" s="12">
        <f>Load!D14371</f>
        <v>42603</v>
      </c>
      <c r="E14370" s="8">
        <f t="shared" si="674"/>
        <v>8</v>
      </c>
      <c r="F14370" s="7">
        <f>Load!E14371</f>
        <v>11</v>
      </c>
      <c r="G14370" s="18">
        <f>SUM(Load!F14371:AU14371)</f>
        <v>6385.1574200000005</v>
      </c>
      <c r="R14370" s="17">
        <f t="shared" si="675"/>
        <v>7634.8210899999995</v>
      </c>
      <c r="S14370" s="6">
        <f t="shared" si="676"/>
        <v>0</v>
      </c>
    </row>
    <row r="14371" spans="3:19" x14ac:dyDescent="0.25">
      <c r="C14371" s="7">
        <f>Load!C14372</f>
        <v>2016</v>
      </c>
      <c r="D14371" s="12">
        <f>Load!D14372</f>
        <v>42603</v>
      </c>
      <c r="E14371" s="8">
        <f t="shared" si="674"/>
        <v>8</v>
      </c>
      <c r="F14371" s="7">
        <f>Load!E14372</f>
        <v>12</v>
      </c>
      <c r="G14371" s="18">
        <f>SUM(Load!F14372:AU14372)</f>
        <v>6577.5699200000017</v>
      </c>
      <c r="R14371" s="17">
        <f t="shared" si="675"/>
        <v>7634.8210899999995</v>
      </c>
      <c r="S14371" s="6">
        <f t="shared" si="676"/>
        <v>0</v>
      </c>
    </row>
    <row r="14372" spans="3:19" x14ac:dyDescent="0.25">
      <c r="C14372" s="7">
        <f>Load!C14373</f>
        <v>2016</v>
      </c>
      <c r="D14372" s="12">
        <f>Load!D14373</f>
        <v>42603</v>
      </c>
      <c r="E14372" s="8">
        <f t="shared" si="674"/>
        <v>8</v>
      </c>
      <c r="F14372" s="7">
        <f>Load!E14373</f>
        <v>13</v>
      </c>
      <c r="G14372" s="18">
        <f>SUM(Load!F14373:AU14373)</f>
        <v>6679.0887999999995</v>
      </c>
      <c r="R14372" s="17">
        <f t="shared" si="675"/>
        <v>7634.8210899999995</v>
      </c>
      <c r="S14372" s="6">
        <f t="shared" si="676"/>
        <v>0</v>
      </c>
    </row>
    <row r="14373" spans="3:19" x14ac:dyDescent="0.25">
      <c r="C14373" s="7">
        <f>Load!C14374</f>
        <v>2016</v>
      </c>
      <c r="D14373" s="12">
        <f>Load!D14374</f>
        <v>42603</v>
      </c>
      <c r="E14373" s="8">
        <f t="shared" si="674"/>
        <v>8</v>
      </c>
      <c r="F14373" s="7">
        <f>Load!E14374</f>
        <v>14</v>
      </c>
      <c r="G14373" s="18">
        <f>SUM(Load!F14374:AU14374)</f>
        <v>6742.7586300000003</v>
      </c>
      <c r="R14373" s="17">
        <f t="shared" si="675"/>
        <v>7634.8210899999995</v>
      </c>
      <c r="S14373" s="6">
        <f t="shared" si="676"/>
        <v>0</v>
      </c>
    </row>
    <row r="14374" spans="3:19" x14ac:dyDescent="0.25">
      <c r="C14374" s="7">
        <f>Load!C14375</f>
        <v>2016</v>
      </c>
      <c r="D14374" s="12">
        <f>Load!D14375</f>
        <v>42603</v>
      </c>
      <c r="E14374" s="8">
        <f t="shared" si="674"/>
        <v>8</v>
      </c>
      <c r="F14374" s="7">
        <f>Load!E14375</f>
        <v>15</v>
      </c>
      <c r="G14374" s="18">
        <f>SUM(Load!F14375:AU14375)</f>
        <v>6797.1630899999982</v>
      </c>
      <c r="R14374" s="17">
        <f t="shared" si="675"/>
        <v>7634.8210899999995</v>
      </c>
      <c r="S14374" s="6">
        <f t="shared" si="676"/>
        <v>0</v>
      </c>
    </row>
    <row r="14375" spans="3:19" x14ac:dyDescent="0.25">
      <c r="C14375" s="7">
        <f>Load!C14376</f>
        <v>2016</v>
      </c>
      <c r="D14375" s="12">
        <f>Load!D14376</f>
        <v>42603</v>
      </c>
      <c r="E14375" s="8">
        <f t="shared" si="674"/>
        <v>8</v>
      </c>
      <c r="F14375" s="7">
        <f>Load!E14376</f>
        <v>16</v>
      </c>
      <c r="G14375" s="18">
        <f>SUM(Load!F14376:AU14376)</f>
        <v>6872.4419100000023</v>
      </c>
      <c r="R14375" s="17">
        <f t="shared" si="675"/>
        <v>7634.8210899999995</v>
      </c>
      <c r="S14375" s="6">
        <f t="shared" si="676"/>
        <v>0</v>
      </c>
    </row>
    <row r="14376" spans="3:19" x14ac:dyDescent="0.25">
      <c r="C14376" s="7">
        <f>Load!C14377</f>
        <v>2016</v>
      </c>
      <c r="D14376" s="12">
        <f>Load!D14377</f>
        <v>42603</v>
      </c>
      <c r="E14376" s="8">
        <f t="shared" si="674"/>
        <v>8</v>
      </c>
      <c r="F14376" s="7">
        <f>Load!E14377</f>
        <v>17</v>
      </c>
      <c r="G14376" s="18">
        <f>SUM(Load!F14377:AU14377)</f>
        <v>6964.0482700000011</v>
      </c>
      <c r="R14376" s="17">
        <f t="shared" si="675"/>
        <v>7634.8210899999995</v>
      </c>
      <c r="S14376" s="6">
        <f t="shared" si="676"/>
        <v>0</v>
      </c>
    </row>
    <row r="14377" spans="3:19" x14ac:dyDescent="0.25">
      <c r="C14377" s="7">
        <f>Load!C14378</f>
        <v>2016</v>
      </c>
      <c r="D14377" s="12">
        <f>Load!D14378</f>
        <v>42603</v>
      </c>
      <c r="E14377" s="8">
        <f t="shared" si="674"/>
        <v>8</v>
      </c>
      <c r="F14377" s="7">
        <f>Load!E14378</f>
        <v>18</v>
      </c>
      <c r="G14377" s="18">
        <f>SUM(Load!F14378:AU14378)</f>
        <v>7004.8565100000023</v>
      </c>
      <c r="R14377" s="17">
        <f t="shared" si="675"/>
        <v>7634.8210899999995</v>
      </c>
      <c r="S14377" s="6">
        <f t="shared" si="676"/>
        <v>0</v>
      </c>
    </row>
    <row r="14378" spans="3:19" x14ac:dyDescent="0.25">
      <c r="C14378" s="7">
        <f>Load!C14379</f>
        <v>2016</v>
      </c>
      <c r="D14378" s="12">
        <f>Load!D14379</f>
        <v>42603</v>
      </c>
      <c r="E14378" s="8">
        <f t="shared" si="674"/>
        <v>8</v>
      </c>
      <c r="F14378" s="7">
        <f>Load!E14379</f>
        <v>19</v>
      </c>
      <c r="G14378" s="18">
        <f>SUM(Load!F14379:AU14379)</f>
        <v>6904.4002299999984</v>
      </c>
      <c r="R14378" s="17">
        <f t="shared" si="675"/>
        <v>7634.8210899999995</v>
      </c>
      <c r="S14378" s="6">
        <f t="shared" si="676"/>
        <v>0</v>
      </c>
    </row>
    <row r="14379" spans="3:19" x14ac:dyDescent="0.25">
      <c r="C14379" s="7">
        <f>Load!C14380</f>
        <v>2016</v>
      </c>
      <c r="D14379" s="12">
        <f>Load!D14380</f>
        <v>42603</v>
      </c>
      <c r="E14379" s="8">
        <f t="shared" si="674"/>
        <v>8</v>
      </c>
      <c r="F14379" s="7">
        <f>Load!E14380</f>
        <v>20</v>
      </c>
      <c r="G14379" s="18">
        <f>SUM(Load!F14380:AU14380)</f>
        <v>6833.1568600000019</v>
      </c>
      <c r="R14379" s="17">
        <f t="shared" si="675"/>
        <v>7634.8210899999995</v>
      </c>
      <c r="S14379" s="6">
        <f t="shared" si="676"/>
        <v>0</v>
      </c>
    </row>
    <row r="14380" spans="3:19" x14ac:dyDescent="0.25">
      <c r="C14380" s="7">
        <f>Load!C14381</f>
        <v>2016</v>
      </c>
      <c r="D14380" s="12">
        <f>Load!D14381</f>
        <v>42603</v>
      </c>
      <c r="E14380" s="8">
        <f t="shared" si="674"/>
        <v>8</v>
      </c>
      <c r="F14380" s="7">
        <f>Load!E14381</f>
        <v>21</v>
      </c>
      <c r="G14380" s="18">
        <f>SUM(Load!F14381:AU14381)</f>
        <v>6769.3422500000006</v>
      </c>
      <c r="R14380" s="17">
        <f t="shared" si="675"/>
        <v>7634.8210899999995</v>
      </c>
      <c r="S14380" s="6">
        <f t="shared" si="676"/>
        <v>0</v>
      </c>
    </row>
    <row r="14381" spans="3:19" x14ac:dyDescent="0.25">
      <c r="C14381" s="7">
        <f>Load!C14382</f>
        <v>2016</v>
      </c>
      <c r="D14381" s="12">
        <f>Load!D14382</f>
        <v>42603</v>
      </c>
      <c r="E14381" s="8">
        <f t="shared" si="674"/>
        <v>8</v>
      </c>
      <c r="F14381" s="7">
        <f>Load!E14382</f>
        <v>22</v>
      </c>
      <c r="G14381" s="18">
        <f>SUM(Load!F14382:AU14382)</f>
        <v>6862.985529999999</v>
      </c>
      <c r="R14381" s="17">
        <f t="shared" si="675"/>
        <v>7634.8210899999995</v>
      </c>
      <c r="S14381" s="6">
        <f t="shared" si="676"/>
        <v>0</v>
      </c>
    </row>
    <row r="14382" spans="3:19" x14ac:dyDescent="0.25">
      <c r="C14382" s="7">
        <f>Load!C14383</f>
        <v>2016</v>
      </c>
      <c r="D14382" s="12">
        <f>Load!D14383</f>
        <v>42603</v>
      </c>
      <c r="E14382" s="8">
        <f t="shared" si="674"/>
        <v>8</v>
      </c>
      <c r="F14382" s="7">
        <f>Load!E14383</f>
        <v>23</v>
      </c>
      <c r="G14382" s="18">
        <f>SUM(Load!F14383:AU14383)</f>
        <v>6526.3629999999994</v>
      </c>
      <c r="R14382" s="17">
        <f t="shared" si="675"/>
        <v>7634.8210899999995</v>
      </c>
      <c r="S14382" s="6">
        <f t="shared" si="676"/>
        <v>0</v>
      </c>
    </row>
    <row r="14383" spans="3:19" x14ac:dyDescent="0.25">
      <c r="C14383" s="7">
        <f>Load!C14384</f>
        <v>2016</v>
      </c>
      <c r="D14383" s="12">
        <f>Load!D14384</f>
        <v>42603</v>
      </c>
      <c r="E14383" s="8">
        <f t="shared" si="674"/>
        <v>8</v>
      </c>
      <c r="F14383" s="7">
        <f>Load!E14384</f>
        <v>24</v>
      </c>
      <c r="G14383" s="18">
        <f>SUM(Load!F14384:AU14384)</f>
        <v>6146.9890700000014</v>
      </c>
      <c r="R14383" s="17">
        <f t="shared" si="675"/>
        <v>7634.8210899999995</v>
      </c>
      <c r="S14383" s="6">
        <f t="shared" si="676"/>
        <v>0</v>
      </c>
    </row>
    <row r="14384" spans="3:19" x14ac:dyDescent="0.25">
      <c r="C14384" s="7">
        <f>Load!C14385</f>
        <v>2016</v>
      </c>
      <c r="D14384" s="12">
        <f>Load!D14385</f>
        <v>42604</v>
      </c>
      <c r="E14384" s="8">
        <f t="shared" si="674"/>
        <v>8</v>
      </c>
      <c r="F14384" s="7">
        <f>Load!E14385</f>
        <v>1</v>
      </c>
      <c r="G14384" s="18">
        <f>SUM(Load!F14385:AU14385)</f>
        <v>5844.3979799999997</v>
      </c>
      <c r="R14384" s="17">
        <f t="shared" si="675"/>
        <v>7634.8210899999995</v>
      </c>
      <c r="S14384" s="6">
        <f t="shared" si="676"/>
        <v>0</v>
      </c>
    </row>
    <row r="14385" spans="3:19" x14ac:dyDescent="0.25">
      <c r="C14385" s="7">
        <f>Load!C14386</f>
        <v>2016</v>
      </c>
      <c r="D14385" s="12">
        <f>Load!D14386</f>
        <v>42604</v>
      </c>
      <c r="E14385" s="8">
        <f t="shared" si="674"/>
        <v>8</v>
      </c>
      <c r="F14385" s="7">
        <f>Load!E14386</f>
        <v>2</v>
      </c>
      <c r="G14385" s="18">
        <f>SUM(Load!F14386:AU14386)</f>
        <v>5758.7678399999995</v>
      </c>
      <c r="R14385" s="17">
        <f t="shared" si="675"/>
        <v>7634.8210899999995</v>
      </c>
      <c r="S14385" s="6">
        <f t="shared" si="676"/>
        <v>0</v>
      </c>
    </row>
    <row r="14386" spans="3:19" x14ac:dyDescent="0.25">
      <c r="C14386" s="7">
        <f>Load!C14387</f>
        <v>2016</v>
      </c>
      <c r="D14386" s="12">
        <f>Load!D14387</f>
        <v>42604</v>
      </c>
      <c r="E14386" s="8">
        <f t="shared" si="674"/>
        <v>8</v>
      </c>
      <c r="F14386" s="7">
        <f>Load!E14387</f>
        <v>3</v>
      </c>
      <c r="G14386" s="18">
        <f>SUM(Load!F14387:AU14387)</f>
        <v>5665.7788899999996</v>
      </c>
      <c r="R14386" s="17">
        <f t="shared" si="675"/>
        <v>7634.8210899999995</v>
      </c>
      <c r="S14386" s="6">
        <f t="shared" si="676"/>
        <v>0</v>
      </c>
    </row>
    <row r="14387" spans="3:19" x14ac:dyDescent="0.25">
      <c r="C14387" s="7">
        <f>Load!C14388</f>
        <v>2016</v>
      </c>
      <c r="D14387" s="12">
        <f>Load!D14388</f>
        <v>42604</v>
      </c>
      <c r="E14387" s="8">
        <f t="shared" si="674"/>
        <v>8</v>
      </c>
      <c r="F14387" s="7">
        <f>Load!E14388</f>
        <v>4</v>
      </c>
      <c r="G14387" s="18">
        <f>SUM(Load!F14388:AU14388)</f>
        <v>5671.9640800000006</v>
      </c>
      <c r="R14387" s="17">
        <f t="shared" si="675"/>
        <v>7634.8210899999995</v>
      </c>
      <c r="S14387" s="6">
        <f t="shared" si="676"/>
        <v>0</v>
      </c>
    </row>
    <row r="14388" spans="3:19" x14ac:dyDescent="0.25">
      <c r="C14388" s="7">
        <f>Load!C14389</f>
        <v>2016</v>
      </c>
      <c r="D14388" s="12">
        <f>Load!D14389</f>
        <v>42604</v>
      </c>
      <c r="E14388" s="8">
        <f t="shared" si="674"/>
        <v>8</v>
      </c>
      <c r="F14388" s="7">
        <f>Load!E14389</f>
        <v>5</v>
      </c>
      <c r="G14388" s="18">
        <f>SUM(Load!F14389:AU14389)</f>
        <v>5686.1052200000013</v>
      </c>
      <c r="R14388" s="17">
        <f t="shared" si="675"/>
        <v>7634.8210899999995</v>
      </c>
      <c r="S14388" s="6">
        <f t="shared" si="676"/>
        <v>0</v>
      </c>
    </row>
    <row r="14389" spans="3:19" x14ac:dyDescent="0.25">
      <c r="C14389" s="7">
        <f>Load!C14390</f>
        <v>2016</v>
      </c>
      <c r="D14389" s="12">
        <f>Load!D14390</f>
        <v>42604</v>
      </c>
      <c r="E14389" s="8">
        <f t="shared" si="674"/>
        <v>8</v>
      </c>
      <c r="F14389" s="7">
        <f>Load!E14390</f>
        <v>6</v>
      </c>
      <c r="G14389" s="18">
        <f>SUM(Load!F14390:AU14390)</f>
        <v>5857.3228099999997</v>
      </c>
      <c r="R14389" s="17">
        <f t="shared" si="675"/>
        <v>7634.8210899999995</v>
      </c>
      <c r="S14389" s="6">
        <f t="shared" si="676"/>
        <v>0</v>
      </c>
    </row>
    <row r="14390" spans="3:19" x14ac:dyDescent="0.25">
      <c r="C14390" s="7">
        <f>Load!C14391</f>
        <v>2016</v>
      </c>
      <c r="D14390" s="12">
        <f>Load!D14391</f>
        <v>42604</v>
      </c>
      <c r="E14390" s="8">
        <f t="shared" si="674"/>
        <v>8</v>
      </c>
      <c r="F14390" s="7">
        <f>Load!E14391</f>
        <v>7</v>
      </c>
      <c r="G14390" s="18">
        <f>SUM(Load!F14391:AU14391)</f>
        <v>6208.850660000001</v>
      </c>
      <c r="R14390" s="17">
        <f t="shared" si="675"/>
        <v>7634.8210899999995</v>
      </c>
      <c r="S14390" s="6">
        <f t="shared" si="676"/>
        <v>0</v>
      </c>
    </row>
    <row r="14391" spans="3:19" x14ac:dyDescent="0.25">
      <c r="C14391" s="7">
        <f>Load!C14392</f>
        <v>2016</v>
      </c>
      <c r="D14391" s="12">
        <f>Load!D14392</f>
        <v>42604</v>
      </c>
      <c r="E14391" s="8">
        <f t="shared" si="674"/>
        <v>8</v>
      </c>
      <c r="F14391" s="7">
        <f>Load!E14392</f>
        <v>8</v>
      </c>
      <c r="G14391" s="18">
        <f>SUM(Load!F14392:AU14392)</f>
        <v>6454.3594700000003</v>
      </c>
      <c r="R14391" s="17">
        <f t="shared" si="675"/>
        <v>7634.8210899999995</v>
      </c>
      <c r="S14391" s="6">
        <f t="shared" si="676"/>
        <v>0</v>
      </c>
    </row>
    <row r="14392" spans="3:19" x14ac:dyDescent="0.25">
      <c r="C14392" s="7">
        <f>Load!C14393</f>
        <v>2016</v>
      </c>
      <c r="D14392" s="12">
        <f>Load!D14393</f>
        <v>42604</v>
      </c>
      <c r="E14392" s="8">
        <f t="shared" si="674"/>
        <v>8</v>
      </c>
      <c r="F14392" s="7">
        <f>Load!E14393</f>
        <v>9</v>
      </c>
      <c r="G14392" s="18">
        <f>SUM(Load!F14393:AU14393)</f>
        <v>6732.9136700000017</v>
      </c>
      <c r="R14392" s="17">
        <f t="shared" si="675"/>
        <v>7634.8210899999995</v>
      </c>
      <c r="S14392" s="6">
        <f t="shared" si="676"/>
        <v>0</v>
      </c>
    </row>
    <row r="14393" spans="3:19" x14ac:dyDescent="0.25">
      <c r="C14393" s="7">
        <f>Load!C14394</f>
        <v>2016</v>
      </c>
      <c r="D14393" s="12">
        <f>Load!D14394</f>
        <v>42604</v>
      </c>
      <c r="E14393" s="8">
        <f t="shared" si="674"/>
        <v>8</v>
      </c>
      <c r="F14393" s="7">
        <f>Load!E14394</f>
        <v>10</v>
      </c>
      <c r="G14393" s="18">
        <f>SUM(Load!F14394:AU14394)</f>
        <v>6951.3567600000024</v>
      </c>
      <c r="R14393" s="17">
        <f t="shared" si="675"/>
        <v>7634.8210899999995</v>
      </c>
      <c r="S14393" s="6">
        <f t="shared" si="676"/>
        <v>0</v>
      </c>
    </row>
    <row r="14394" spans="3:19" x14ac:dyDescent="0.25">
      <c r="C14394" s="7">
        <f>Load!C14395</f>
        <v>2016</v>
      </c>
      <c r="D14394" s="12">
        <f>Load!D14395</f>
        <v>42604</v>
      </c>
      <c r="E14394" s="8">
        <f t="shared" si="674"/>
        <v>8</v>
      </c>
      <c r="F14394" s="7">
        <f>Load!E14395</f>
        <v>11</v>
      </c>
      <c r="G14394" s="18">
        <f>SUM(Load!F14395:AU14395)</f>
        <v>7102.2672300000013</v>
      </c>
      <c r="R14394" s="17">
        <f t="shared" si="675"/>
        <v>7634.8210899999995</v>
      </c>
      <c r="S14394" s="6">
        <f t="shared" si="676"/>
        <v>0</v>
      </c>
    </row>
    <row r="14395" spans="3:19" x14ac:dyDescent="0.25">
      <c r="C14395" s="7">
        <f>Load!C14396</f>
        <v>2016</v>
      </c>
      <c r="D14395" s="12">
        <f>Load!D14396</f>
        <v>42604</v>
      </c>
      <c r="E14395" s="8">
        <f t="shared" si="674"/>
        <v>8</v>
      </c>
      <c r="F14395" s="7">
        <f>Load!E14396</f>
        <v>12</v>
      </c>
      <c r="G14395" s="18">
        <f>SUM(Load!F14396:AU14396)</f>
        <v>7246.8841899999989</v>
      </c>
      <c r="R14395" s="17">
        <f t="shared" si="675"/>
        <v>7634.8210899999995</v>
      </c>
      <c r="S14395" s="6">
        <f t="shared" si="676"/>
        <v>0</v>
      </c>
    </row>
    <row r="14396" spans="3:19" x14ac:dyDescent="0.25">
      <c r="C14396" s="7">
        <f>Load!C14397</f>
        <v>2016</v>
      </c>
      <c r="D14396" s="12">
        <f>Load!D14397</f>
        <v>42604</v>
      </c>
      <c r="E14396" s="8">
        <f t="shared" si="674"/>
        <v>8</v>
      </c>
      <c r="F14396" s="7">
        <f>Load!E14397</f>
        <v>13</v>
      </c>
      <c r="G14396" s="18">
        <f>SUM(Load!F14397:AU14397)</f>
        <v>7194.4985899999992</v>
      </c>
      <c r="R14396" s="17">
        <f t="shared" si="675"/>
        <v>7634.8210899999995</v>
      </c>
      <c r="S14396" s="6">
        <f t="shared" si="676"/>
        <v>0</v>
      </c>
    </row>
    <row r="14397" spans="3:19" x14ac:dyDescent="0.25">
      <c r="C14397" s="7">
        <f>Load!C14398</f>
        <v>2016</v>
      </c>
      <c r="D14397" s="12">
        <f>Load!D14398</f>
        <v>42604</v>
      </c>
      <c r="E14397" s="8">
        <f t="shared" si="674"/>
        <v>8</v>
      </c>
      <c r="F14397" s="7">
        <f>Load!E14398</f>
        <v>14</v>
      </c>
      <c r="G14397" s="18">
        <f>SUM(Load!F14398:AU14398)</f>
        <v>7195.5625100000007</v>
      </c>
      <c r="R14397" s="17">
        <f t="shared" si="675"/>
        <v>7634.8210899999995</v>
      </c>
      <c r="S14397" s="6">
        <f t="shared" si="676"/>
        <v>0</v>
      </c>
    </row>
    <row r="14398" spans="3:19" x14ac:dyDescent="0.25">
      <c r="C14398" s="7">
        <f>Load!C14399</f>
        <v>2016</v>
      </c>
      <c r="D14398" s="12">
        <f>Load!D14399</f>
        <v>42604</v>
      </c>
      <c r="E14398" s="8">
        <f t="shared" si="674"/>
        <v>8</v>
      </c>
      <c r="F14398" s="7">
        <f>Load!E14399</f>
        <v>15</v>
      </c>
      <c r="G14398" s="18">
        <f>SUM(Load!F14399:AU14399)</f>
        <v>7153.1353500000005</v>
      </c>
      <c r="R14398" s="17">
        <f t="shared" si="675"/>
        <v>7634.8210899999995</v>
      </c>
      <c r="S14398" s="6">
        <f t="shared" si="676"/>
        <v>0</v>
      </c>
    </row>
    <row r="14399" spans="3:19" x14ac:dyDescent="0.25">
      <c r="C14399" s="7">
        <f>Load!C14400</f>
        <v>2016</v>
      </c>
      <c r="D14399" s="12">
        <f>Load!D14400</f>
        <v>42604</v>
      </c>
      <c r="E14399" s="8">
        <f t="shared" si="674"/>
        <v>8</v>
      </c>
      <c r="F14399" s="7">
        <f>Load!E14400</f>
        <v>16</v>
      </c>
      <c r="G14399" s="18">
        <f>SUM(Load!F14400:AU14400)</f>
        <v>7140.1206900000006</v>
      </c>
      <c r="R14399" s="17">
        <f t="shared" si="675"/>
        <v>7634.8210899999995</v>
      </c>
      <c r="S14399" s="6">
        <f t="shared" si="676"/>
        <v>0</v>
      </c>
    </row>
    <row r="14400" spans="3:19" x14ac:dyDescent="0.25">
      <c r="C14400" s="7">
        <f>Load!C14401</f>
        <v>2016</v>
      </c>
      <c r="D14400" s="12">
        <f>Load!D14401</f>
        <v>42604</v>
      </c>
      <c r="E14400" s="8">
        <f t="shared" si="674"/>
        <v>8</v>
      </c>
      <c r="F14400" s="7">
        <f>Load!E14401</f>
        <v>17</v>
      </c>
      <c r="G14400" s="18">
        <f>SUM(Load!F14401:AU14401)</f>
        <v>7149.8943399999989</v>
      </c>
      <c r="R14400" s="17">
        <f t="shared" si="675"/>
        <v>7634.8210899999995</v>
      </c>
      <c r="S14400" s="6">
        <f t="shared" si="676"/>
        <v>0</v>
      </c>
    </row>
    <row r="14401" spans="3:19" x14ac:dyDescent="0.25">
      <c r="C14401" s="7">
        <f>Load!C14402</f>
        <v>2016</v>
      </c>
      <c r="D14401" s="12">
        <f>Load!D14402</f>
        <v>42604</v>
      </c>
      <c r="E14401" s="8">
        <f t="shared" si="674"/>
        <v>8</v>
      </c>
      <c r="F14401" s="7">
        <f>Load!E14402</f>
        <v>18</v>
      </c>
      <c r="G14401" s="18">
        <f>SUM(Load!F14402:AU14402)</f>
        <v>7143.8951500000003</v>
      </c>
      <c r="R14401" s="17">
        <f t="shared" si="675"/>
        <v>7634.8210899999995</v>
      </c>
      <c r="S14401" s="6">
        <f t="shared" si="676"/>
        <v>0</v>
      </c>
    </row>
    <row r="14402" spans="3:19" x14ac:dyDescent="0.25">
      <c r="C14402" s="7">
        <f>Load!C14403</f>
        <v>2016</v>
      </c>
      <c r="D14402" s="12">
        <f>Load!D14403</f>
        <v>42604</v>
      </c>
      <c r="E14402" s="8">
        <f t="shared" si="674"/>
        <v>8</v>
      </c>
      <c r="F14402" s="7">
        <f>Load!E14403</f>
        <v>19</v>
      </c>
      <c r="G14402" s="18">
        <f>SUM(Load!F14403:AU14403)</f>
        <v>6965.7527100000025</v>
      </c>
      <c r="R14402" s="17">
        <f t="shared" si="675"/>
        <v>7634.8210899999995</v>
      </c>
      <c r="S14402" s="6">
        <f t="shared" si="676"/>
        <v>0</v>
      </c>
    </row>
    <row r="14403" spans="3:19" x14ac:dyDescent="0.25">
      <c r="C14403" s="7">
        <f>Load!C14404</f>
        <v>2016</v>
      </c>
      <c r="D14403" s="12">
        <f>Load!D14404</f>
        <v>42604</v>
      </c>
      <c r="E14403" s="8">
        <f t="shared" si="674"/>
        <v>8</v>
      </c>
      <c r="F14403" s="7">
        <f>Load!E14404</f>
        <v>20</v>
      </c>
      <c r="G14403" s="18">
        <f>SUM(Load!F14404:AU14404)</f>
        <v>6830.2003700000005</v>
      </c>
      <c r="R14403" s="17">
        <f t="shared" si="675"/>
        <v>7634.8210899999995</v>
      </c>
      <c r="S14403" s="6">
        <f t="shared" si="676"/>
        <v>0</v>
      </c>
    </row>
    <row r="14404" spans="3:19" x14ac:dyDescent="0.25">
      <c r="C14404" s="7">
        <f>Load!C14405</f>
        <v>2016</v>
      </c>
      <c r="D14404" s="12">
        <f>Load!D14405</f>
        <v>42604</v>
      </c>
      <c r="E14404" s="8">
        <f t="shared" si="674"/>
        <v>8</v>
      </c>
      <c r="F14404" s="7">
        <f>Load!E14405</f>
        <v>21</v>
      </c>
      <c r="G14404" s="18">
        <f>SUM(Load!F14405:AU14405)</f>
        <v>6785.9437799999987</v>
      </c>
      <c r="R14404" s="17">
        <f t="shared" si="675"/>
        <v>7634.8210899999995</v>
      </c>
      <c r="S14404" s="6">
        <f t="shared" si="676"/>
        <v>0</v>
      </c>
    </row>
    <row r="14405" spans="3:19" x14ac:dyDescent="0.25">
      <c r="C14405" s="7">
        <f>Load!C14406</f>
        <v>2016</v>
      </c>
      <c r="D14405" s="12">
        <f>Load!D14406</f>
        <v>42604</v>
      </c>
      <c r="E14405" s="8">
        <f t="shared" si="674"/>
        <v>8</v>
      </c>
      <c r="F14405" s="7">
        <f>Load!E14406</f>
        <v>22</v>
      </c>
      <c r="G14405" s="18">
        <f>SUM(Load!F14406:AU14406)</f>
        <v>6725.8381500000005</v>
      </c>
      <c r="R14405" s="17">
        <f t="shared" si="675"/>
        <v>7634.8210899999995</v>
      </c>
      <c r="S14405" s="6">
        <f t="shared" si="676"/>
        <v>0</v>
      </c>
    </row>
    <row r="14406" spans="3:19" x14ac:dyDescent="0.25">
      <c r="C14406" s="7">
        <f>Load!C14407</f>
        <v>2016</v>
      </c>
      <c r="D14406" s="12">
        <f>Load!D14407</f>
        <v>42604</v>
      </c>
      <c r="E14406" s="8">
        <f t="shared" si="674"/>
        <v>8</v>
      </c>
      <c r="F14406" s="7">
        <f>Load!E14407</f>
        <v>23</v>
      </c>
      <c r="G14406" s="18">
        <f>SUM(Load!F14407:AU14407)</f>
        <v>6385.0098199999993</v>
      </c>
      <c r="R14406" s="17">
        <f t="shared" si="675"/>
        <v>7634.8210899999995</v>
      </c>
      <c r="S14406" s="6">
        <f t="shared" si="676"/>
        <v>0</v>
      </c>
    </row>
    <row r="14407" spans="3:19" x14ac:dyDescent="0.25">
      <c r="C14407" s="7">
        <f>Load!C14408</f>
        <v>2016</v>
      </c>
      <c r="D14407" s="12">
        <f>Load!D14408</f>
        <v>42604</v>
      </c>
      <c r="E14407" s="8">
        <f t="shared" si="674"/>
        <v>8</v>
      </c>
      <c r="F14407" s="7">
        <f>Load!E14408</f>
        <v>24</v>
      </c>
      <c r="G14407" s="18">
        <f>SUM(Load!F14408:AU14408)</f>
        <v>6070.2385400000003</v>
      </c>
      <c r="R14407" s="17">
        <f t="shared" si="675"/>
        <v>7634.8210899999995</v>
      </c>
      <c r="S14407" s="6">
        <f t="shared" si="676"/>
        <v>0</v>
      </c>
    </row>
    <row r="14408" spans="3:19" x14ac:dyDescent="0.25">
      <c r="C14408" s="7">
        <f>Load!C14409</f>
        <v>2016</v>
      </c>
      <c r="D14408" s="12">
        <f>Load!D14409</f>
        <v>42605</v>
      </c>
      <c r="E14408" s="8">
        <f t="shared" si="674"/>
        <v>8</v>
      </c>
      <c r="F14408" s="7">
        <f>Load!E14409</f>
        <v>1</v>
      </c>
      <c r="G14408" s="18">
        <f>SUM(Load!F14409:AU14409)</f>
        <v>5796.0082899999998</v>
      </c>
      <c r="R14408" s="17">
        <f t="shared" si="675"/>
        <v>7634.8210899999995</v>
      </c>
      <c r="S14408" s="6">
        <f t="shared" si="676"/>
        <v>0</v>
      </c>
    </row>
    <row r="14409" spans="3:19" x14ac:dyDescent="0.25">
      <c r="C14409" s="7">
        <f>Load!C14410</f>
        <v>2016</v>
      </c>
      <c r="D14409" s="12">
        <f>Load!D14410</f>
        <v>42605</v>
      </c>
      <c r="E14409" s="8">
        <f t="shared" si="674"/>
        <v>8</v>
      </c>
      <c r="F14409" s="7">
        <f>Load!E14410</f>
        <v>2</v>
      </c>
      <c r="G14409" s="18">
        <f>SUM(Load!F14410:AU14410)</f>
        <v>5729.2630000000008</v>
      </c>
      <c r="R14409" s="17">
        <f t="shared" si="675"/>
        <v>7634.8210899999995</v>
      </c>
      <c r="S14409" s="6">
        <f t="shared" si="676"/>
        <v>0</v>
      </c>
    </row>
    <row r="14410" spans="3:19" x14ac:dyDescent="0.25">
      <c r="C14410" s="7">
        <f>Load!C14411</f>
        <v>2016</v>
      </c>
      <c r="D14410" s="12">
        <f>Load!D14411</f>
        <v>42605</v>
      </c>
      <c r="E14410" s="8">
        <f t="shared" ref="E14410:E14473" si="677">MONTH(D14410)</f>
        <v>8</v>
      </c>
      <c r="F14410" s="7">
        <f>Load!E14411</f>
        <v>3</v>
      </c>
      <c r="G14410" s="18">
        <f>SUM(Load!F14411:AU14411)</f>
        <v>5638.3556799999988</v>
      </c>
      <c r="R14410" s="17">
        <f t="shared" ref="R14410:R14473" si="678">INDEX($K$9:$P$20,MATCH(E14410,$J$9:$J$20,0),MATCH(C14410,$K$8:$P$8,0))</f>
        <v>7634.8210899999995</v>
      </c>
      <c r="S14410" s="6">
        <f t="shared" ref="S14410:S14473" si="679">IF(G14410&gt;=R14410,1,0)</f>
        <v>0</v>
      </c>
    </row>
    <row r="14411" spans="3:19" x14ac:dyDescent="0.25">
      <c r="C14411" s="7">
        <f>Load!C14412</f>
        <v>2016</v>
      </c>
      <c r="D14411" s="12">
        <f>Load!D14412</f>
        <v>42605</v>
      </c>
      <c r="E14411" s="8">
        <f t="shared" si="677"/>
        <v>8</v>
      </c>
      <c r="F14411" s="7">
        <f>Load!E14412</f>
        <v>4</v>
      </c>
      <c r="G14411" s="18">
        <f>SUM(Load!F14412:AU14412)</f>
        <v>5597.33439</v>
      </c>
      <c r="R14411" s="17">
        <f t="shared" si="678"/>
        <v>7634.8210899999995</v>
      </c>
      <c r="S14411" s="6">
        <f t="shared" si="679"/>
        <v>0</v>
      </c>
    </row>
    <row r="14412" spans="3:19" x14ac:dyDescent="0.25">
      <c r="C14412" s="7">
        <f>Load!C14413</f>
        <v>2016</v>
      </c>
      <c r="D14412" s="12">
        <f>Load!D14413</f>
        <v>42605</v>
      </c>
      <c r="E14412" s="8">
        <f t="shared" si="677"/>
        <v>8</v>
      </c>
      <c r="F14412" s="7">
        <f>Load!E14413</f>
        <v>5</v>
      </c>
      <c r="G14412" s="18">
        <f>SUM(Load!F14413:AU14413)</f>
        <v>5587.11924</v>
      </c>
      <c r="R14412" s="17">
        <f t="shared" si="678"/>
        <v>7634.8210899999995</v>
      </c>
      <c r="S14412" s="6">
        <f t="shared" si="679"/>
        <v>0</v>
      </c>
    </row>
    <row r="14413" spans="3:19" x14ac:dyDescent="0.25">
      <c r="C14413" s="7">
        <f>Load!C14414</f>
        <v>2016</v>
      </c>
      <c r="D14413" s="12">
        <f>Load!D14414</f>
        <v>42605</v>
      </c>
      <c r="E14413" s="8">
        <f t="shared" si="677"/>
        <v>8</v>
      </c>
      <c r="F14413" s="7">
        <f>Load!E14414</f>
        <v>6</v>
      </c>
      <c r="G14413" s="18">
        <f>SUM(Load!F14414:AU14414)</f>
        <v>5779.5479300000015</v>
      </c>
      <c r="R14413" s="17">
        <f t="shared" si="678"/>
        <v>7634.8210899999995</v>
      </c>
      <c r="S14413" s="6">
        <f t="shared" si="679"/>
        <v>0</v>
      </c>
    </row>
    <row r="14414" spans="3:19" x14ac:dyDescent="0.25">
      <c r="C14414" s="7">
        <f>Load!C14415</f>
        <v>2016</v>
      </c>
      <c r="D14414" s="12">
        <f>Load!D14415</f>
        <v>42605</v>
      </c>
      <c r="E14414" s="8">
        <f t="shared" si="677"/>
        <v>8</v>
      </c>
      <c r="F14414" s="7">
        <f>Load!E14415</f>
        <v>7</v>
      </c>
      <c r="G14414" s="18">
        <f>SUM(Load!F14415:AU14415)</f>
        <v>6089.1052699999991</v>
      </c>
      <c r="R14414" s="17">
        <f t="shared" si="678"/>
        <v>7634.8210899999995</v>
      </c>
      <c r="S14414" s="6">
        <f t="shared" si="679"/>
        <v>0</v>
      </c>
    </row>
    <row r="14415" spans="3:19" x14ac:dyDescent="0.25">
      <c r="C14415" s="7">
        <f>Load!C14416</f>
        <v>2016</v>
      </c>
      <c r="D14415" s="12">
        <f>Load!D14416</f>
        <v>42605</v>
      </c>
      <c r="E14415" s="8">
        <f t="shared" si="677"/>
        <v>8</v>
      </c>
      <c r="F14415" s="7">
        <f>Load!E14416</f>
        <v>8</v>
      </c>
      <c r="G14415" s="18">
        <f>SUM(Load!F14416:AU14416)</f>
        <v>6400.5029599999998</v>
      </c>
      <c r="R14415" s="17">
        <f t="shared" si="678"/>
        <v>7634.8210899999995</v>
      </c>
      <c r="S14415" s="6">
        <f t="shared" si="679"/>
        <v>0</v>
      </c>
    </row>
    <row r="14416" spans="3:19" x14ac:dyDescent="0.25">
      <c r="C14416" s="7">
        <f>Load!C14417</f>
        <v>2016</v>
      </c>
      <c r="D14416" s="12">
        <f>Load!D14417</f>
        <v>42605</v>
      </c>
      <c r="E14416" s="8">
        <f t="shared" si="677"/>
        <v>8</v>
      </c>
      <c r="F14416" s="7">
        <f>Load!E14417</f>
        <v>9</v>
      </c>
      <c r="G14416" s="18">
        <f>SUM(Load!F14417:AU14417)</f>
        <v>6658.510589999999</v>
      </c>
      <c r="R14416" s="17">
        <f t="shared" si="678"/>
        <v>7634.8210899999995</v>
      </c>
      <c r="S14416" s="6">
        <f t="shared" si="679"/>
        <v>0</v>
      </c>
    </row>
    <row r="14417" spans="3:19" x14ac:dyDescent="0.25">
      <c r="C14417" s="7">
        <f>Load!C14418</f>
        <v>2016</v>
      </c>
      <c r="D14417" s="12">
        <f>Load!D14418</f>
        <v>42605</v>
      </c>
      <c r="E14417" s="8">
        <f t="shared" si="677"/>
        <v>8</v>
      </c>
      <c r="F14417" s="7">
        <f>Load!E14418</f>
        <v>10</v>
      </c>
      <c r="G14417" s="18">
        <f>SUM(Load!F14418:AU14418)</f>
        <v>6814.3292899999997</v>
      </c>
      <c r="R14417" s="17">
        <f t="shared" si="678"/>
        <v>7634.8210899999995</v>
      </c>
      <c r="S14417" s="6">
        <f t="shared" si="679"/>
        <v>0</v>
      </c>
    </row>
    <row r="14418" spans="3:19" x14ac:dyDescent="0.25">
      <c r="C14418" s="7">
        <f>Load!C14419</f>
        <v>2016</v>
      </c>
      <c r="D14418" s="12">
        <f>Load!D14419</f>
        <v>42605</v>
      </c>
      <c r="E14418" s="8">
        <f t="shared" si="677"/>
        <v>8</v>
      </c>
      <c r="F14418" s="7">
        <f>Load!E14419</f>
        <v>11</v>
      </c>
      <c r="G14418" s="18">
        <f>SUM(Load!F14419:AU14419)</f>
        <v>6936.6569700000009</v>
      </c>
      <c r="R14418" s="17">
        <f t="shared" si="678"/>
        <v>7634.8210899999995</v>
      </c>
      <c r="S14418" s="6">
        <f t="shared" si="679"/>
        <v>0</v>
      </c>
    </row>
    <row r="14419" spans="3:19" x14ac:dyDescent="0.25">
      <c r="C14419" s="7">
        <f>Load!C14420</f>
        <v>2016</v>
      </c>
      <c r="D14419" s="12">
        <f>Load!D14420</f>
        <v>42605</v>
      </c>
      <c r="E14419" s="8">
        <f t="shared" si="677"/>
        <v>8</v>
      </c>
      <c r="F14419" s="7">
        <f>Load!E14420</f>
        <v>12</v>
      </c>
      <c r="G14419" s="18">
        <f>SUM(Load!F14420:AU14420)</f>
        <v>7016.5970899999984</v>
      </c>
      <c r="R14419" s="17">
        <f t="shared" si="678"/>
        <v>7634.8210899999995</v>
      </c>
      <c r="S14419" s="6">
        <f t="shared" si="679"/>
        <v>0</v>
      </c>
    </row>
    <row r="14420" spans="3:19" x14ac:dyDescent="0.25">
      <c r="C14420" s="7">
        <f>Load!C14421</f>
        <v>2016</v>
      </c>
      <c r="D14420" s="12">
        <f>Load!D14421</f>
        <v>42605</v>
      </c>
      <c r="E14420" s="8">
        <f t="shared" si="677"/>
        <v>8</v>
      </c>
      <c r="F14420" s="7">
        <f>Load!E14421</f>
        <v>13</v>
      </c>
      <c r="G14420" s="18">
        <f>SUM(Load!F14421:AU14421)</f>
        <v>7075.6639699999996</v>
      </c>
      <c r="R14420" s="17">
        <f t="shared" si="678"/>
        <v>7634.8210899999995</v>
      </c>
      <c r="S14420" s="6">
        <f t="shared" si="679"/>
        <v>0</v>
      </c>
    </row>
    <row r="14421" spans="3:19" x14ac:dyDescent="0.25">
      <c r="C14421" s="7">
        <f>Load!C14422</f>
        <v>2016</v>
      </c>
      <c r="D14421" s="12">
        <f>Load!D14422</f>
        <v>42605</v>
      </c>
      <c r="E14421" s="8">
        <f t="shared" si="677"/>
        <v>8</v>
      </c>
      <c r="F14421" s="7">
        <f>Load!E14422</f>
        <v>14</v>
      </c>
      <c r="G14421" s="18">
        <f>SUM(Load!F14422:AU14422)</f>
        <v>7071.526530000001</v>
      </c>
      <c r="R14421" s="17">
        <f t="shared" si="678"/>
        <v>7634.8210899999995</v>
      </c>
      <c r="S14421" s="6">
        <f t="shared" si="679"/>
        <v>0</v>
      </c>
    </row>
    <row r="14422" spans="3:19" x14ac:dyDescent="0.25">
      <c r="C14422" s="7">
        <f>Load!C14423</f>
        <v>2016</v>
      </c>
      <c r="D14422" s="12">
        <f>Load!D14423</f>
        <v>42605</v>
      </c>
      <c r="E14422" s="8">
        <f t="shared" si="677"/>
        <v>8</v>
      </c>
      <c r="F14422" s="7">
        <f>Load!E14423</f>
        <v>15</v>
      </c>
      <c r="G14422" s="18">
        <f>SUM(Load!F14423:AU14423)</f>
        <v>7054.9902200000006</v>
      </c>
      <c r="R14422" s="17">
        <f t="shared" si="678"/>
        <v>7634.8210899999995</v>
      </c>
      <c r="S14422" s="6">
        <f t="shared" si="679"/>
        <v>0</v>
      </c>
    </row>
    <row r="14423" spans="3:19" x14ac:dyDescent="0.25">
      <c r="C14423" s="7">
        <f>Load!C14424</f>
        <v>2016</v>
      </c>
      <c r="D14423" s="12">
        <f>Load!D14424</f>
        <v>42605</v>
      </c>
      <c r="E14423" s="8">
        <f t="shared" si="677"/>
        <v>8</v>
      </c>
      <c r="F14423" s="7">
        <f>Load!E14424</f>
        <v>16</v>
      </c>
      <c r="G14423" s="18">
        <f>SUM(Load!F14424:AU14424)</f>
        <v>7075.0051200000007</v>
      </c>
      <c r="R14423" s="17">
        <f t="shared" si="678"/>
        <v>7634.8210899999995</v>
      </c>
      <c r="S14423" s="6">
        <f t="shared" si="679"/>
        <v>0</v>
      </c>
    </row>
    <row r="14424" spans="3:19" x14ac:dyDescent="0.25">
      <c r="C14424" s="7">
        <f>Load!C14425</f>
        <v>2016</v>
      </c>
      <c r="D14424" s="12">
        <f>Load!D14425</f>
        <v>42605</v>
      </c>
      <c r="E14424" s="8">
        <f t="shared" si="677"/>
        <v>8</v>
      </c>
      <c r="F14424" s="7">
        <f>Load!E14425</f>
        <v>17</v>
      </c>
      <c r="G14424" s="18">
        <f>SUM(Load!F14425:AU14425)</f>
        <v>7043.327760000001</v>
      </c>
      <c r="R14424" s="17">
        <f t="shared" si="678"/>
        <v>7634.8210899999995</v>
      </c>
      <c r="S14424" s="6">
        <f t="shared" si="679"/>
        <v>0</v>
      </c>
    </row>
    <row r="14425" spans="3:19" x14ac:dyDescent="0.25">
      <c r="C14425" s="7">
        <f>Load!C14426</f>
        <v>2016</v>
      </c>
      <c r="D14425" s="12">
        <f>Load!D14426</f>
        <v>42605</v>
      </c>
      <c r="E14425" s="8">
        <f t="shared" si="677"/>
        <v>8</v>
      </c>
      <c r="F14425" s="7">
        <f>Load!E14426</f>
        <v>18</v>
      </c>
      <c r="G14425" s="18">
        <f>SUM(Load!F14426:AU14426)</f>
        <v>7043.111710000001</v>
      </c>
      <c r="R14425" s="17">
        <f t="shared" si="678"/>
        <v>7634.8210899999995</v>
      </c>
      <c r="S14425" s="6">
        <f t="shared" si="679"/>
        <v>0</v>
      </c>
    </row>
    <row r="14426" spans="3:19" x14ac:dyDescent="0.25">
      <c r="C14426" s="7">
        <f>Load!C14427</f>
        <v>2016</v>
      </c>
      <c r="D14426" s="12">
        <f>Load!D14427</f>
        <v>42605</v>
      </c>
      <c r="E14426" s="8">
        <f t="shared" si="677"/>
        <v>8</v>
      </c>
      <c r="F14426" s="7">
        <f>Load!E14427</f>
        <v>19</v>
      </c>
      <c r="G14426" s="18">
        <f>SUM(Load!F14427:AU14427)</f>
        <v>6887.4972600000001</v>
      </c>
      <c r="R14426" s="17">
        <f t="shared" si="678"/>
        <v>7634.8210899999995</v>
      </c>
      <c r="S14426" s="6">
        <f t="shared" si="679"/>
        <v>0</v>
      </c>
    </row>
    <row r="14427" spans="3:19" x14ac:dyDescent="0.25">
      <c r="C14427" s="7">
        <f>Load!C14428</f>
        <v>2016</v>
      </c>
      <c r="D14427" s="12">
        <f>Load!D14428</f>
        <v>42605</v>
      </c>
      <c r="E14427" s="8">
        <f t="shared" si="677"/>
        <v>8</v>
      </c>
      <c r="F14427" s="7">
        <f>Load!E14428</f>
        <v>20</v>
      </c>
      <c r="G14427" s="18">
        <f>SUM(Load!F14428:AU14428)</f>
        <v>6719.3162200000006</v>
      </c>
      <c r="R14427" s="17">
        <f t="shared" si="678"/>
        <v>7634.8210899999995</v>
      </c>
      <c r="S14427" s="6">
        <f t="shared" si="679"/>
        <v>0</v>
      </c>
    </row>
    <row r="14428" spans="3:19" x14ac:dyDescent="0.25">
      <c r="C14428" s="7">
        <f>Load!C14429</f>
        <v>2016</v>
      </c>
      <c r="D14428" s="12">
        <f>Load!D14429</f>
        <v>42605</v>
      </c>
      <c r="E14428" s="8">
        <f t="shared" si="677"/>
        <v>8</v>
      </c>
      <c r="F14428" s="7">
        <f>Load!E14429</f>
        <v>21</v>
      </c>
      <c r="G14428" s="18">
        <f>SUM(Load!F14429:AU14429)</f>
        <v>6681.4759900000008</v>
      </c>
      <c r="R14428" s="17">
        <f t="shared" si="678"/>
        <v>7634.8210899999995</v>
      </c>
      <c r="S14428" s="6">
        <f t="shared" si="679"/>
        <v>0</v>
      </c>
    </row>
    <row r="14429" spans="3:19" x14ac:dyDescent="0.25">
      <c r="C14429" s="7">
        <f>Load!C14430</f>
        <v>2016</v>
      </c>
      <c r="D14429" s="12">
        <f>Load!D14430</f>
        <v>42605</v>
      </c>
      <c r="E14429" s="8">
        <f t="shared" si="677"/>
        <v>8</v>
      </c>
      <c r="F14429" s="7">
        <f>Load!E14430</f>
        <v>22</v>
      </c>
      <c r="G14429" s="18">
        <f>SUM(Load!F14430:AU14430)</f>
        <v>6691.8276299999989</v>
      </c>
      <c r="R14429" s="17">
        <f t="shared" si="678"/>
        <v>7634.8210899999995</v>
      </c>
      <c r="S14429" s="6">
        <f t="shared" si="679"/>
        <v>0</v>
      </c>
    </row>
    <row r="14430" spans="3:19" x14ac:dyDescent="0.25">
      <c r="C14430" s="7">
        <f>Load!C14431</f>
        <v>2016</v>
      </c>
      <c r="D14430" s="12">
        <f>Load!D14431</f>
        <v>42605</v>
      </c>
      <c r="E14430" s="8">
        <f t="shared" si="677"/>
        <v>8</v>
      </c>
      <c r="F14430" s="7">
        <f>Load!E14431</f>
        <v>23</v>
      </c>
      <c r="G14430" s="18">
        <f>SUM(Load!F14431:AU14431)</f>
        <v>6386.5593800000006</v>
      </c>
      <c r="R14430" s="17">
        <f t="shared" si="678"/>
        <v>7634.8210899999995</v>
      </c>
      <c r="S14430" s="6">
        <f t="shared" si="679"/>
        <v>0</v>
      </c>
    </row>
    <row r="14431" spans="3:19" x14ac:dyDescent="0.25">
      <c r="C14431" s="7">
        <f>Load!C14432</f>
        <v>2016</v>
      </c>
      <c r="D14431" s="12">
        <f>Load!D14432</f>
        <v>42605</v>
      </c>
      <c r="E14431" s="8">
        <f t="shared" si="677"/>
        <v>8</v>
      </c>
      <c r="F14431" s="7">
        <f>Load!E14432</f>
        <v>24</v>
      </c>
      <c r="G14431" s="18">
        <f>SUM(Load!F14432:AU14432)</f>
        <v>6023.952940000001</v>
      </c>
      <c r="R14431" s="17">
        <f t="shared" si="678"/>
        <v>7634.8210899999995</v>
      </c>
      <c r="S14431" s="6">
        <f t="shared" si="679"/>
        <v>0</v>
      </c>
    </row>
    <row r="14432" spans="3:19" x14ac:dyDescent="0.25">
      <c r="C14432" s="7">
        <f>Load!C14433</f>
        <v>2016</v>
      </c>
      <c r="D14432" s="12">
        <f>Load!D14433</f>
        <v>42606</v>
      </c>
      <c r="E14432" s="8">
        <f t="shared" si="677"/>
        <v>8</v>
      </c>
      <c r="F14432" s="7">
        <f>Load!E14433</f>
        <v>1</v>
      </c>
      <c r="G14432" s="18">
        <f>SUM(Load!F14433:AU14433)</f>
        <v>5857.3275699999986</v>
      </c>
      <c r="R14432" s="17">
        <f t="shared" si="678"/>
        <v>7634.8210899999995</v>
      </c>
      <c r="S14432" s="6">
        <f t="shared" si="679"/>
        <v>0</v>
      </c>
    </row>
    <row r="14433" spans="3:19" x14ac:dyDescent="0.25">
      <c r="C14433" s="7">
        <f>Load!C14434</f>
        <v>2016</v>
      </c>
      <c r="D14433" s="12">
        <f>Load!D14434</f>
        <v>42606</v>
      </c>
      <c r="E14433" s="8">
        <f t="shared" si="677"/>
        <v>8</v>
      </c>
      <c r="F14433" s="7">
        <f>Load!E14434</f>
        <v>2</v>
      </c>
      <c r="G14433" s="18">
        <f>SUM(Load!F14434:AU14434)</f>
        <v>5662.9650500000007</v>
      </c>
      <c r="R14433" s="17">
        <f t="shared" si="678"/>
        <v>7634.8210899999995</v>
      </c>
      <c r="S14433" s="6">
        <f t="shared" si="679"/>
        <v>0</v>
      </c>
    </row>
    <row r="14434" spans="3:19" x14ac:dyDescent="0.25">
      <c r="C14434" s="7">
        <f>Load!C14435</f>
        <v>2016</v>
      </c>
      <c r="D14434" s="12">
        <f>Load!D14435</f>
        <v>42606</v>
      </c>
      <c r="E14434" s="8">
        <f t="shared" si="677"/>
        <v>8</v>
      </c>
      <c r="F14434" s="7">
        <f>Load!E14435</f>
        <v>3</v>
      </c>
      <c r="G14434" s="18">
        <f>SUM(Load!F14435:AU14435)</f>
        <v>5633.2045900000003</v>
      </c>
      <c r="R14434" s="17">
        <f t="shared" si="678"/>
        <v>7634.8210899999995</v>
      </c>
      <c r="S14434" s="6">
        <f t="shared" si="679"/>
        <v>0</v>
      </c>
    </row>
    <row r="14435" spans="3:19" x14ac:dyDescent="0.25">
      <c r="C14435" s="7">
        <f>Load!C14436</f>
        <v>2016</v>
      </c>
      <c r="D14435" s="12">
        <f>Load!D14436</f>
        <v>42606</v>
      </c>
      <c r="E14435" s="8">
        <f t="shared" si="677"/>
        <v>8</v>
      </c>
      <c r="F14435" s="7">
        <f>Load!E14436</f>
        <v>4</v>
      </c>
      <c r="G14435" s="18">
        <f>SUM(Load!F14436:AU14436)</f>
        <v>5607.6350699999994</v>
      </c>
      <c r="R14435" s="17">
        <f t="shared" si="678"/>
        <v>7634.8210899999995</v>
      </c>
      <c r="S14435" s="6">
        <f t="shared" si="679"/>
        <v>0</v>
      </c>
    </row>
    <row r="14436" spans="3:19" x14ac:dyDescent="0.25">
      <c r="C14436" s="7">
        <f>Load!C14437</f>
        <v>2016</v>
      </c>
      <c r="D14436" s="12">
        <f>Load!D14437</f>
        <v>42606</v>
      </c>
      <c r="E14436" s="8">
        <f t="shared" si="677"/>
        <v>8</v>
      </c>
      <c r="F14436" s="7">
        <f>Load!E14437</f>
        <v>5</v>
      </c>
      <c r="G14436" s="18">
        <f>SUM(Load!F14437:AU14437)</f>
        <v>5659.2488600000006</v>
      </c>
      <c r="R14436" s="17">
        <f t="shared" si="678"/>
        <v>7634.8210899999995</v>
      </c>
      <c r="S14436" s="6">
        <f t="shared" si="679"/>
        <v>0</v>
      </c>
    </row>
    <row r="14437" spans="3:19" x14ac:dyDescent="0.25">
      <c r="C14437" s="7">
        <f>Load!C14438</f>
        <v>2016</v>
      </c>
      <c r="D14437" s="12">
        <f>Load!D14438</f>
        <v>42606</v>
      </c>
      <c r="E14437" s="8">
        <f t="shared" si="677"/>
        <v>8</v>
      </c>
      <c r="F14437" s="7">
        <f>Load!E14438</f>
        <v>6</v>
      </c>
      <c r="G14437" s="18">
        <f>SUM(Load!F14438:AU14438)</f>
        <v>5813.805330000001</v>
      </c>
      <c r="R14437" s="17">
        <f t="shared" si="678"/>
        <v>7634.8210899999995</v>
      </c>
      <c r="S14437" s="6">
        <f t="shared" si="679"/>
        <v>0</v>
      </c>
    </row>
    <row r="14438" spans="3:19" x14ac:dyDescent="0.25">
      <c r="C14438" s="7">
        <f>Load!C14439</f>
        <v>2016</v>
      </c>
      <c r="D14438" s="12">
        <f>Load!D14439</f>
        <v>42606</v>
      </c>
      <c r="E14438" s="8">
        <f t="shared" si="677"/>
        <v>8</v>
      </c>
      <c r="F14438" s="7">
        <f>Load!E14439</f>
        <v>7</v>
      </c>
      <c r="G14438" s="18">
        <f>SUM(Load!F14439:AU14439)</f>
        <v>6087.8449300000011</v>
      </c>
      <c r="R14438" s="17">
        <f t="shared" si="678"/>
        <v>7634.8210899999995</v>
      </c>
      <c r="S14438" s="6">
        <f t="shared" si="679"/>
        <v>0</v>
      </c>
    </row>
    <row r="14439" spans="3:19" x14ac:dyDescent="0.25">
      <c r="C14439" s="7">
        <f>Load!C14440</f>
        <v>2016</v>
      </c>
      <c r="D14439" s="12">
        <f>Load!D14440</f>
        <v>42606</v>
      </c>
      <c r="E14439" s="8">
        <f t="shared" si="677"/>
        <v>8</v>
      </c>
      <c r="F14439" s="7">
        <f>Load!E14440</f>
        <v>8</v>
      </c>
      <c r="G14439" s="18">
        <f>SUM(Load!F14440:AU14440)</f>
        <v>6319.4661000000006</v>
      </c>
      <c r="R14439" s="17">
        <f t="shared" si="678"/>
        <v>7634.8210899999995</v>
      </c>
      <c r="S14439" s="6">
        <f t="shared" si="679"/>
        <v>0</v>
      </c>
    </row>
    <row r="14440" spans="3:19" x14ac:dyDescent="0.25">
      <c r="C14440" s="7">
        <f>Load!C14441</f>
        <v>2016</v>
      </c>
      <c r="D14440" s="12">
        <f>Load!D14441</f>
        <v>42606</v>
      </c>
      <c r="E14440" s="8">
        <f t="shared" si="677"/>
        <v>8</v>
      </c>
      <c r="F14440" s="7">
        <f>Load!E14441</f>
        <v>9</v>
      </c>
      <c r="G14440" s="18">
        <f>SUM(Load!F14441:AU14441)</f>
        <v>6514.5182000000004</v>
      </c>
      <c r="R14440" s="17">
        <f t="shared" si="678"/>
        <v>7634.8210899999995</v>
      </c>
      <c r="S14440" s="6">
        <f t="shared" si="679"/>
        <v>0</v>
      </c>
    </row>
    <row r="14441" spans="3:19" x14ac:dyDescent="0.25">
      <c r="C14441" s="7">
        <f>Load!C14442</f>
        <v>2016</v>
      </c>
      <c r="D14441" s="12">
        <f>Load!D14442</f>
        <v>42606</v>
      </c>
      <c r="E14441" s="8">
        <f t="shared" si="677"/>
        <v>8</v>
      </c>
      <c r="F14441" s="7">
        <f>Load!E14442</f>
        <v>10</v>
      </c>
      <c r="G14441" s="18">
        <f>SUM(Load!F14442:AU14442)</f>
        <v>6697.3704000000025</v>
      </c>
      <c r="R14441" s="17">
        <f t="shared" si="678"/>
        <v>7634.8210899999995</v>
      </c>
      <c r="S14441" s="6">
        <f t="shared" si="679"/>
        <v>0</v>
      </c>
    </row>
    <row r="14442" spans="3:19" x14ac:dyDescent="0.25">
      <c r="C14442" s="7">
        <f>Load!C14443</f>
        <v>2016</v>
      </c>
      <c r="D14442" s="12">
        <f>Load!D14443</f>
        <v>42606</v>
      </c>
      <c r="E14442" s="8">
        <f t="shared" si="677"/>
        <v>8</v>
      </c>
      <c r="F14442" s="7">
        <f>Load!E14443</f>
        <v>11</v>
      </c>
      <c r="G14442" s="18">
        <f>SUM(Load!F14443:AU14443)</f>
        <v>6880.0321600000007</v>
      </c>
      <c r="R14442" s="17">
        <f t="shared" si="678"/>
        <v>7634.8210899999995</v>
      </c>
      <c r="S14442" s="6">
        <f t="shared" si="679"/>
        <v>0</v>
      </c>
    </row>
    <row r="14443" spans="3:19" x14ac:dyDescent="0.25">
      <c r="C14443" s="7">
        <f>Load!C14444</f>
        <v>2016</v>
      </c>
      <c r="D14443" s="12">
        <f>Load!D14444</f>
        <v>42606</v>
      </c>
      <c r="E14443" s="8">
        <f t="shared" si="677"/>
        <v>8</v>
      </c>
      <c r="F14443" s="7">
        <f>Load!E14444</f>
        <v>12</v>
      </c>
      <c r="G14443" s="18">
        <f>SUM(Load!F14444:AU14444)</f>
        <v>6992.8221800000028</v>
      </c>
      <c r="R14443" s="17">
        <f t="shared" si="678"/>
        <v>7634.8210899999995</v>
      </c>
      <c r="S14443" s="6">
        <f t="shared" si="679"/>
        <v>0</v>
      </c>
    </row>
    <row r="14444" spans="3:19" x14ac:dyDescent="0.25">
      <c r="C14444" s="7">
        <f>Load!C14445</f>
        <v>2016</v>
      </c>
      <c r="D14444" s="12">
        <f>Load!D14445</f>
        <v>42606</v>
      </c>
      <c r="E14444" s="8">
        <f t="shared" si="677"/>
        <v>8</v>
      </c>
      <c r="F14444" s="7">
        <f>Load!E14445</f>
        <v>13</v>
      </c>
      <c r="G14444" s="18">
        <f>SUM(Load!F14445:AU14445)</f>
        <v>7039.4182999999994</v>
      </c>
      <c r="R14444" s="17">
        <f t="shared" si="678"/>
        <v>7634.8210899999995</v>
      </c>
      <c r="S14444" s="6">
        <f t="shared" si="679"/>
        <v>0</v>
      </c>
    </row>
    <row r="14445" spans="3:19" x14ac:dyDescent="0.25">
      <c r="C14445" s="7">
        <f>Load!C14446</f>
        <v>2016</v>
      </c>
      <c r="D14445" s="12">
        <f>Load!D14446</f>
        <v>42606</v>
      </c>
      <c r="E14445" s="8">
        <f t="shared" si="677"/>
        <v>8</v>
      </c>
      <c r="F14445" s="7">
        <f>Load!E14446</f>
        <v>14</v>
      </c>
      <c r="G14445" s="18">
        <f>SUM(Load!F14446:AU14446)</f>
        <v>7076.3805399999992</v>
      </c>
      <c r="R14445" s="17">
        <f t="shared" si="678"/>
        <v>7634.8210899999995</v>
      </c>
      <c r="S14445" s="6">
        <f t="shared" si="679"/>
        <v>0</v>
      </c>
    </row>
    <row r="14446" spans="3:19" x14ac:dyDescent="0.25">
      <c r="C14446" s="7">
        <f>Load!C14447</f>
        <v>2016</v>
      </c>
      <c r="D14446" s="12">
        <f>Load!D14447</f>
        <v>42606</v>
      </c>
      <c r="E14446" s="8">
        <f t="shared" si="677"/>
        <v>8</v>
      </c>
      <c r="F14446" s="7">
        <f>Load!E14447</f>
        <v>15</v>
      </c>
      <c r="G14446" s="18">
        <f>SUM(Load!F14447:AU14447)</f>
        <v>7116.2260300000016</v>
      </c>
      <c r="R14446" s="17">
        <f t="shared" si="678"/>
        <v>7634.8210899999995</v>
      </c>
      <c r="S14446" s="6">
        <f t="shared" si="679"/>
        <v>0</v>
      </c>
    </row>
    <row r="14447" spans="3:19" x14ac:dyDescent="0.25">
      <c r="C14447" s="7">
        <f>Load!C14448</f>
        <v>2016</v>
      </c>
      <c r="D14447" s="12">
        <f>Load!D14448</f>
        <v>42606</v>
      </c>
      <c r="E14447" s="8">
        <f t="shared" si="677"/>
        <v>8</v>
      </c>
      <c r="F14447" s="7">
        <f>Load!E14448</f>
        <v>16</v>
      </c>
      <c r="G14447" s="18">
        <f>SUM(Load!F14448:AU14448)</f>
        <v>7173.6889999999985</v>
      </c>
      <c r="R14447" s="17">
        <f t="shared" si="678"/>
        <v>7634.8210899999995</v>
      </c>
      <c r="S14447" s="6">
        <f t="shared" si="679"/>
        <v>0</v>
      </c>
    </row>
    <row r="14448" spans="3:19" x14ac:dyDescent="0.25">
      <c r="C14448" s="7">
        <f>Load!C14449</f>
        <v>2016</v>
      </c>
      <c r="D14448" s="12">
        <f>Load!D14449</f>
        <v>42606</v>
      </c>
      <c r="E14448" s="8">
        <f t="shared" si="677"/>
        <v>8</v>
      </c>
      <c r="F14448" s="7">
        <f>Load!E14449</f>
        <v>17</v>
      </c>
      <c r="G14448" s="18">
        <f>SUM(Load!F14449:AU14449)</f>
        <v>7130.9412100000009</v>
      </c>
      <c r="R14448" s="17">
        <f t="shared" si="678"/>
        <v>7634.8210899999995</v>
      </c>
      <c r="S14448" s="6">
        <f t="shared" si="679"/>
        <v>0</v>
      </c>
    </row>
    <row r="14449" spans="3:19" x14ac:dyDescent="0.25">
      <c r="C14449" s="7">
        <f>Load!C14450</f>
        <v>2016</v>
      </c>
      <c r="D14449" s="12">
        <f>Load!D14450</f>
        <v>42606</v>
      </c>
      <c r="E14449" s="8">
        <f t="shared" si="677"/>
        <v>8</v>
      </c>
      <c r="F14449" s="7">
        <f>Load!E14450</f>
        <v>18</v>
      </c>
      <c r="G14449" s="18">
        <f>SUM(Load!F14450:AU14450)</f>
        <v>7088.8340499999986</v>
      </c>
      <c r="R14449" s="17">
        <f t="shared" si="678"/>
        <v>7634.8210899999995</v>
      </c>
      <c r="S14449" s="6">
        <f t="shared" si="679"/>
        <v>0</v>
      </c>
    </row>
    <row r="14450" spans="3:19" x14ac:dyDescent="0.25">
      <c r="C14450" s="7">
        <f>Load!C14451</f>
        <v>2016</v>
      </c>
      <c r="D14450" s="12">
        <f>Load!D14451</f>
        <v>42606</v>
      </c>
      <c r="E14450" s="8">
        <f t="shared" si="677"/>
        <v>8</v>
      </c>
      <c r="F14450" s="7">
        <f>Load!E14451</f>
        <v>19</v>
      </c>
      <c r="G14450" s="18">
        <f>SUM(Load!F14451:AU14451)</f>
        <v>6929.7092700000003</v>
      </c>
      <c r="R14450" s="17">
        <f t="shared" si="678"/>
        <v>7634.8210899999995</v>
      </c>
      <c r="S14450" s="6">
        <f t="shared" si="679"/>
        <v>0</v>
      </c>
    </row>
    <row r="14451" spans="3:19" x14ac:dyDescent="0.25">
      <c r="C14451" s="7">
        <f>Load!C14452</f>
        <v>2016</v>
      </c>
      <c r="D14451" s="12">
        <f>Load!D14452</f>
        <v>42606</v>
      </c>
      <c r="E14451" s="8">
        <f t="shared" si="677"/>
        <v>8</v>
      </c>
      <c r="F14451" s="7">
        <f>Load!E14452</f>
        <v>20</v>
      </c>
      <c r="G14451" s="18">
        <f>SUM(Load!F14452:AU14452)</f>
        <v>6787.7956100000001</v>
      </c>
      <c r="R14451" s="17">
        <f t="shared" si="678"/>
        <v>7634.8210899999995</v>
      </c>
      <c r="S14451" s="6">
        <f t="shared" si="679"/>
        <v>0</v>
      </c>
    </row>
    <row r="14452" spans="3:19" x14ac:dyDescent="0.25">
      <c r="C14452" s="7">
        <f>Load!C14453</f>
        <v>2016</v>
      </c>
      <c r="D14452" s="12">
        <f>Load!D14453</f>
        <v>42606</v>
      </c>
      <c r="E14452" s="8">
        <f t="shared" si="677"/>
        <v>8</v>
      </c>
      <c r="F14452" s="7">
        <f>Load!E14453</f>
        <v>21</v>
      </c>
      <c r="G14452" s="18">
        <f>SUM(Load!F14453:AU14453)</f>
        <v>6712.0763300000008</v>
      </c>
      <c r="R14452" s="17">
        <f t="shared" si="678"/>
        <v>7634.8210899999995</v>
      </c>
      <c r="S14452" s="6">
        <f t="shared" si="679"/>
        <v>0</v>
      </c>
    </row>
    <row r="14453" spans="3:19" x14ac:dyDescent="0.25">
      <c r="C14453" s="7">
        <f>Load!C14454</f>
        <v>2016</v>
      </c>
      <c r="D14453" s="12">
        <f>Load!D14454</f>
        <v>42606</v>
      </c>
      <c r="E14453" s="8">
        <f t="shared" si="677"/>
        <v>8</v>
      </c>
      <c r="F14453" s="7">
        <f>Load!E14454</f>
        <v>22</v>
      </c>
      <c r="G14453" s="18">
        <f>SUM(Load!F14454:AU14454)</f>
        <v>6709.632120000002</v>
      </c>
      <c r="R14453" s="17">
        <f t="shared" si="678"/>
        <v>7634.8210899999995</v>
      </c>
      <c r="S14453" s="6">
        <f t="shared" si="679"/>
        <v>0</v>
      </c>
    </row>
    <row r="14454" spans="3:19" x14ac:dyDescent="0.25">
      <c r="C14454" s="7">
        <f>Load!C14455</f>
        <v>2016</v>
      </c>
      <c r="D14454" s="12">
        <f>Load!D14455</f>
        <v>42606</v>
      </c>
      <c r="E14454" s="8">
        <f t="shared" si="677"/>
        <v>8</v>
      </c>
      <c r="F14454" s="7">
        <f>Load!E14455</f>
        <v>23</v>
      </c>
      <c r="G14454" s="18">
        <f>SUM(Load!F14455:AU14455)</f>
        <v>6441.0732799999996</v>
      </c>
      <c r="R14454" s="17">
        <f t="shared" si="678"/>
        <v>7634.8210899999995</v>
      </c>
      <c r="S14454" s="6">
        <f t="shared" si="679"/>
        <v>0</v>
      </c>
    </row>
    <row r="14455" spans="3:19" x14ac:dyDescent="0.25">
      <c r="C14455" s="7">
        <f>Load!C14456</f>
        <v>2016</v>
      </c>
      <c r="D14455" s="12">
        <f>Load!D14456</f>
        <v>42606</v>
      </c>
      <c r="E14455" s="8">
        <f t="shared" si="677"/>
        <v>8</v>
      </c>
      <c r="F14455" s="7">
        <f>Load!E14456</f>
        <v>24</v>
      </c>
      <c r="G14455" s="18">
        <f>SUM(Load!F14456:AU14456)</f>
        <v>6106.3924299999981</v>
      </c>
      <c r="R14455" s="17">
        <f t="shared" si="678"/>
        <v>7634.8210899999995</v>
      </c>
      <c r="S14455" s="6">
        <f t="shared" si="679"/>
        <v>0</v>
      </c>
    </row>
    <row r="14456" spans="3:19" x14ac:dyDescent="0.25">
      <c r="C14456" s="7">
        <f>Load!C14457</f>
        <v>2016</v>
      </c>
      <c r="D14456" s="12">
        <f>Load!D14457</f>
        <v>42607</v>
      </c>
      <c r="E14456" s="8">
        <f t="shared" si="677"/>
        <v>8</v>
      </c>
      <c r="F14456" s="7">
        <f>Load!E14457</f>
        <v>1</v>
      </c>
      <c r="G14456" s="18">
        <f>SUM(Load!F14457:AU14457)</f>
        <v>5884.1234099999992</v>
      </c>
      <c r="R14456" s="17">
        <f t="shared" si="678"/>
        <v>7634.8210899999995</v>
      </c>
      <c r="S14456" s="6">
        <f t="shared" si="679"/>
        <v>0</v>
      </c>
    </row>
    <row r="14457" spans="3:19" x14ac:dyDescent="0.25">
      <c r="C14457" s="7">
        <f>Load!C14458</f>
        <v>2016</v>
      </c>
      <c r="D14457" s="12">
        <f>Load!D14458</f>
        <v>42607</v>
      </c>
      <c r="E14457" s="8">
        <f t="shared" si="677"/>
        <v>8</v>
      </c>
      <c r="F14457" s="7">
        <f>Load!E14458</f>
        <v>2</v>
      </c>
      <c r="G14457" s="18">
        <f>SUM(Load!F14458:AU14458)</f>
        <v>5637.6482600000008</v>
      </c>
      <c r="R14457" s="17">
        <f t="shared" si="678"/>
        <v>7634.8210899999995</v>
      </c>
      <c r="S14457" s="6">
        <f t="shared" si="679"/>
        <v>0</v>
      </c>
    </row>
    <row r="14458" spans="3:19" x14ac:dyDescent="0.25">
      <c r="C14458" s="7">
        <f>Load!C14459</f>
        <v>2016</v>
      </c>
      <c r="D14458" s="12">
        <f>Load!D14459</f>
        <v>42607</v>
      </c>
      <c r="E14458" s="8">
        <f t="shared" si="677"/>
        <v>8</v>
      </c>
      <c r="F14458" s="7">
        <f>Load!E14459</f>
        <v>3</v>
      </c>
      <c r="G14458" s="18">
        <f>SUM(Load!F14459:AU14459)</f>
        <v>5563.5468400000009</v>
      </c>
      <c r="R14458" s="17">
        <f t="shared" si="678"/>
        <v>7634.8210899999995</v>
      </c>
      <c r="S14458" s="6">
        <f t="shared" si="679"/>
        <v>0</v>
      </c>
    </row>
    <row r="14459" spans="3:19" x14ac:dyDescent="0.25">
      <c r="C14459" s="7">
        <f>Load!C14460</f>
        <v>2016</v>
      </c>
      <c r="D14459" s="12">
        <f>Load!D14460</f>
        <v>42607</v>
      </c>
      <c r="E14459" s="8">
        <f t="shared" si="677"/>
        <v>8</v>
      </c>
      <c r="F14459" s="7">
        <f>Load!E14460</f>
        <v>4</v>
      </c>
      <c r="G14459" s="18">
        <f>SUM(Load!F14460:AU14460)</f>
        <v>5518.7079099999992</v>
      </c>
      <c r="R14459" s="17">
        <f t="shared" si="678"/>
        <v>7634.8210899999995</v>
      </c>
      <c r="S14459" s="6">
        <f t="shared" si="679"/>
        <v>0</v>
      </c>
    </row>
    <row r="14460" spans="3:19" x14ac:dyDescent="0.25">
      <c r="C14460" s="7">
        <f>Load!C14461</f>
        <v>2016</v>
      </c>
      <c r="D14460" s="12">
        <f>Load!D14461</f>
        <v>42607</v>
      </c>
      <c r="E14460" s="8">
        <f t="shared" si="677"/>
        <v>8</v>
      </c>
      <c r="F14460" s="7">
        <f>Load!E14461</f>
        <v>5</v>
      </c>
      <c r="G14460" s="18">
        <f>SUM(Load!F14461:AU14461)</f>
        <v>5569.2067099999995</v>
      </c>
      <c r="R14460" s="17">
        <f t="shared" si="678"/>
        <v>7634.8210899999995</v>
      </c>
      <c r="S14460" s="6">
        <f t="shared" si="679"/>
        <v>0</v>
      </c>
    </row>
    <row r="14461" spans="3:19" x14ac:dyDescent="0.25">
      <c r="C14461" s="7">
        <f>Load!C14462</f>
        <v>2016</v>
      </c>
      <c r="D14461" s="12">
        <f>Load!D14462</f>
        <v>42607</v>
      </c>
      <c r="E14461" s="8">
        <f t="shared" si="677"/>
        <v>8</v>
      </c>
      <c r="F14461" s="7">
        <f>Load!E14462</f>
        <v>6</v>
      </c>
      <c r="G14461" s="18">
        <f>SUM(Load!F14462:AU14462)</f>
        <v>5715.6391299999996</v>
      </c>
      <c r="R14461" s="17">
        <f t="shared" si="678"/>
        <v>7634.8210899999995</v>
      </c>
      <c r="S14461" s="6">
        <f t="shared" si="679"/>
        <v>0</v>
      </c>
    </row>
    <row r="14462" spans="3:19" x14ac:dyDescent="0.25">
      <c r="C14462" s="7">
        <f>Load!C14463</f>
        <v>2016</v>
      </c>
      <c r="D14462" s="12">
        <f>Load!D14463</f>
        <v>42607</v>
      </c>
      <c r="E14462" s="8">
        <f t="shared" si="677"/>
        <v>8</v>
      </c>
      <c r="F14462" s="7">
        <f>Load!E14463</f>
        <v>7</v>
      </c>
      <c r="G14462" s="18">
        <f>SUM(Load!F14463:AU14463)</f>
        <v>5974.3601799999997</v>
      </c>
      <c r="R14462" s="17">
        <f t="shared" si="678"/>
        <v>7634.8210899999995</v>
      </c>
      <c r="S14462" s="6">
        <f t="shared" si="679"/>
        <v>0</v>
      </c>
    </row>
    <row r="14463" spans="3:19" x14ac:dyDescent="0.25">
      <c r="C14463" s="7">
        <f>Load!C14464</f>
        <v>2016</v>
      </c>
      <c r="D14463" s="12">
        <f>Load!D14464</f>
        <v>42607</v>
      </c>
      <c r="E14463" s="8">
        <f t="shared" si="677"/>
        <v>8</v>
      </c>
      <c r="F14463" s="7">
        <f>Load!E14464</f>
        <v>8</v>
      </c>
      <c r="G14463" s="18">
        <f>SUM(Load!F14464:AU14464)</f>
        <v>6254.8978600000009</v>
      </c>
      <c r="R14463" s="17">
        <f t="shared" si="678"/>
        <v>7634.8210899999995</v>
      </c>
      <c r="S14463" s="6">
        <f t="shared" si="679"/>
        <v>0</v>
      </c>
    </row>
    <row r="14464" spans="3:19" x14ac:dyDescent="0.25">
      <c r="C14464" s="7">
        <f>Load!C14465</f>
        <v>2016</v>
      </c>
      <c r="D14464" s="12">
        <f>Load!D14465</f>
        <v>42607</v>
      </c>
      <c r="E14464" s="8">
        <f t="shared" si="677"/>
        <v>8</v>
      </c>
      <c r="F14464" s="7">
        <f>Load!E14465</f>
        <v>9</v>
      </c>
      <c r="G14464" s="18">
        <f>SUM(Load!F14465:AU14465)</f>
        <v>6561.1948999999995</v>
      </c>
      <c r="R14464" s="17">
        <f t="shared" si="678"/>
        <v>7634.8210899999995</v>
      </c>
      <c r="S14464" s="6">
        <f t="shared" si="679"/>
        <v>0</v>
      </c>
    </row>
    <row r="14465" spans="3:19" x14ac:dyDescent="0.25">
      <c r="C14465" s="7">
        <f>Load!C14466</f>
        <v>2016</v>
      </c>
      <c r="D14465" s="12">
        <f>Load!D14466</f>
        <v>42607</v>
      </c>
      <c r="E14465" s="8">
        <f t="shared" si="677"/>
        <v>8</v>
      </c>
      <c r="F14465" s="7">
        <f>Load!E14466</f>
        <v>10</v>
      </c>
      <c r="G14465" s="18">
        <f>SUM(Load!F14466:AU14466)</f>
        <v>6797.1070199999986</v>
      </c>
      <c r="R14465" s="17">
        <f t="shared" si="678"/>
        <v>7634.8210899999995</v>
      </c>
      <c r="S14465" s="6">
        <f t="shared" si="679"/>
        <v>0</v>
      </c>
    </row>
    <row r="14466" spans="3:19" x14ac:dyDescent="0.25">
      <c r="C14466" s="7">
        <f>Load!C14467</f>
        <v>2016</v>
      </c>
      <c r="D14466" s="12">
        <f>Load!D14467</f>
        <v>42607</v>
      </c>
      <c r="E14466" s="8">
        <f t="shared" si="677"/>
        <v>8</v>
      </c>
      <c r="F14466" s="7">
        <f>Load!E14467</f>
        <v>11</v>
      </c>
      <c r="G14466" s="18">
        <f>SUM(Load!F14467:AU14467)</f>
        <v>6937.8347400000002</v>
      </c>
      <c r="R14466" s="17">
        <f t="shared" si="678"/>
        <v>7634.8210899999995</v>
      </c>
      <c r="S14466" s="6">
        <f t="shared" si="679"/>
        <v>0</v>
      </c>
    </row>
    <row r="14467" spans="3:19" x14ac:dyDescent="0.25">
      <c r="C14467" s="7">
        <f>Load!C14468</f>
        <v>2016</v>
      </c>
      <c r="D14467" s="12">
        <f>Load!D14468</f>
        <v>42607</v>
      </c>
      <c r="E14467" s="8">
        <f t="shared" si="677"/>
        <v>8</v>
      </c>
      <c r="F14467" s="7">
        <f>Load!E14468</f>
        <v>12</v>
      </c>
      <c r="G14467" s="18">
        <f>SUM(Load!F14468:AU14468)</f>
        <v>7009.8473000000013</v>
      </c>
      <c r="R14467" s="17">
        <f t="shared" si="678"/>
        <v>7634.8210899999995</v>
      </c>
      <c r="S14467" s="6">
        <f t="shared" si="679"/>
        <v>0</v>
      </c>
    </row>
    <row r="14468" spans="3:19" x14ac:dyDescent="0.25">
      <c r="C14468" s="7">
        <f>Load!C14469</f>
        <v>2016</v>
      </c>
      <c r="D14468" s="12">
        <f>Load!D14469</f>
        <v>42607</v>
      </c>
      <c r="E14468" s="8">
        <f t="shared" si="677"/>
        <v>8</v>
      </c>
      <c r="F14468" s="7">
        <f>Load!E14469</f>
        <v>13</v>
      </c>
      <c r="G14468" s="18">
        <f>SUM(Load!F14469:AU14469)</f>
        <v>7053.1366600000001</v>
      </c>
      <c r="R14468" s="17">
        <f t="shared" si="678"/>
        <v>7634.8210899999995</v>
      </c>
      <c r="S14468" s="6">
        <f t="shared" si="679"/>
        <v>0</v>
      </c>
    </row>
    <row r="14469" spans="3:19" x14ac:dyDescent="0.25">
      <c r="C14469" s="7">
        <f>Load!C14470</f>
        <v>2016</v>
      </c>
      <c r="D14469" s="12">
        <f>Load!D14470</f>
        <v>42607</v>
      </c>
      <c r="E14469" s="8">
        <f t="shared" si="677"/>
        <v>8</v>
      </c>
      <c r="F14469" s="7">
        <f>Load!E14470</f>
        <v>14</v>
      </c>
      <c r="G14469" s="18">
        <f>SUM(Load!F14470:AU14470)</f>
        <v>7092.2108900000003</v>
      </c>
      <c r="R14469" s="17">
        <f t="shared" si="678"/>
        <v>7634.8210899999995</v>
      </c>
      <c r="S14469" s="6">
        <f t="shared" si="679"/>
        <v>0</v>
      </c>
    </row>
    <row r="14470" spans="3:19" x14ac:dyDescent="0.25">
      <c r="C14470" s="7">
        <f>Load!C14471</f>
        <v>2016</v>
      </c>
      <c r="D14470" s="12">
        <f>Load!D14471</f>
        <v>42607</v>
      </c>
      <c r="E14470" s="8">
        <f t="shared" si="677"/>
        <v>8</v>
      </c>
      <c r="F14470" s="7">
        <f>Load!E14471</f>
        <v>15</v>
      </c>
      <c r="G14470" s="18">
        <f>SUM(Load!F14471:AU14471)</f>
        <v>7139.7145400000009</v>
      </c>
      <c r="R14470" s="17">
        <f t="shared" si="678"/>
        <v>7634.8210899999995</v>
      </c>
      <c r="S14470" s="6">
        <f t="shared" si="679"/>
        <v>0</v>
      </c>
    </row>
    <row r="14471" spans="3:19" x14ac:dyDescent="0.25">
      <c r="C14471" s="7">
        <f>Load!C14472</f>
        <v>2016</v>
      </c>
      <c r="D14471" s="12">
        <f>Load!D14472</f>
        <v>42607</v>
      </c>
      <c r="E14471" s="8">
        <f t="shared" si="677"/>
        <v>8</v>
      </c>
      <c r="F14471" s="7">
        <f>Load!E14472</f>
        <v>16</v>
      </c>
      <c r="G14471" s="18">
        <f>SUM(Load!F14472:AU14472)</f>
        <v>7156.3685999999971</v>
      </c>
      <c r="R14471" s="17">
        <f t="shared" si="678"/>
        <v>7634.8210899999995</v>
      </c>
      <c r="S14471" s="6">
        <f t="shared" si="679"/>
        <v>0</v>
      </c>
    </row>
    <row r="14472" spans="3:19" x14ac:dyDescent="0.25">
      <c r="C14472" s="7">
        <f>Load!C14473</f>
        <v>2016</v>
      </c>
      <c r="D14472" s="12">
        <f>Load!D14473</f>
        <v>42607</v>
      </c>
      <c r="E14472" s="8">
        <f t="shared" si="677"/>
        <v>8</v>
      </c>
      <c r="F14472" s="7">
        <f>Load!E14473</f>
        <v>17</v>
      </c>
      <c r="G14472" s="18">
        <f>SUM(Load!F14473:AU14473)</f>
        <v>7128.7744499999999</v>
      </c>
      <c r="R14472" s="17">
        <f t="shared" si="678"/>
        <v>7634.8210899999995</v>
      </c>
      <c r="S14472" s="6">
        <f t="shared" si="679"/>
        <v>0</v>
      </c>
    </row>
    <row r="14473" spans="3:19" x14ac:dyDescent="0.25">
      <c r="C14473" s="7">
        <f>Load!C14474</f>
        <v>2016</v>
      </c>
      <c r="D14473" s="12">
        <f>Load!D14474</f>
        <v>42607</v>
      </c>
      <c r="E14473" s="8">
        <f t="shared" si="677"/>
        <v>8</v>
      </c>
      <c r="F14473" s="7">
        <f>Load!E14474</f>
        <v>18</v>
      </c>
      <c r="G14473" s="18">
        <f>SUM(Load!F14474:AU14474)</f>
        <v>7062.4012899999998</v>
      </c>
      <c r="R14473" s="17">
        <f t="shared" si="678"/>
        <v>7634.8210899999995</v>
      </c>
      <c r="S14473" s="6">
        <f t="shared" si="679"/>
        <v>0</v>
      </c>
    </row>
    <row r="14474" spans="3:19" x14ac:dyDescent="0.25">
      <c r="C14474" s="7">
        <f>Load!C14475</f>
        <v>2016</v>
      </c>
      <c r="D14474" s="12">
        <f>Load!D14475</f>
        <v>42607</v>
      </c>
      <c r="E14474" s="8">
        <f t="shared" ref="E14474:E14537" si="680">MONTH(D14474)</f>
        <v>8</v>
      </c>
      <c r="F14474" s="7">
        <f>Load!E14475</f>
        <v>19</v>
      </c>
      <c r="G14474" s="18">
        <f>SUM(Load!F14475:AU14475)</f>
        <v>6909.2409399999979</v>
      </c>
      <c r="R14474" s="17">
        <f t="shared" ref="R14474:R14537" si="681">INDEX($K$9:$P$20,MATCH(E14474,$J$9:$J$20,0),MATCH(C14474,$K$8:$P$8,0))</f>
        <v>7634.8210899999995</v>
      </c>
      <c r="S14474" s="6">
        <f t="shared" ref="S14474:S14537" si="682">IF(G14474&gt;=R14474,1,0)</f>
        <v>0</v>
      </c>
    </row>
    <row r="14475" spans="3:19" x14ac:dyDescent="0.25">
      <c r="C14475" s="7">
        <f>Load!C14476</f>
        <v>2016</v>
      </c>
      <c r="D14475" s="12">
        <f>Load!D14476</f>
        <v>42607</v>
      </c>
      <c r="E14475" s="8">
        <f t="shared" si="680"/>
        <v>8</v>
      </c>
      <c r="F14475" s="7">
        <f>Load!E14476</f>
        <v>20</v>
      </c>
      <c r="G14475" s="18">
        <f>SUM(Load!F14476:AU14476)</f>
        <v>6808.3699099999985</v>
      </c>
      <c r="R14475" s="17">
        <f t="shared" si="681"/>
        <v>7634.8210899999995</v>
      </c>
      <c r="S14475" s="6">
        <f t="shared" si="682"/>
        <v>0</v>
      </c>
    </row>
    <row r="14476" spans="3:19" x14ac:dyDescent="0.25">
      <c r="C14476" s="7">
        <f>Load!C14477</f>
        <v>2016</v>
      </c>
      <c r="D14476" s="12">
        <f>Load!D14477</f>
        <v>42607</v>
      </c>
      <c r="E14476" s="8">
        <f t="shared" si="680"/>
        <v>8</v>
      </c>
      <c r="F14476" s="7">
        <f>Load!E14477</f>
        <v>21</v>
      </c>
      <c r="G14476" s="18">
        <f>SUM(Load!F14477:AU14477)</f>
        <v>6763.7798199999997</v>
      </c>
      <c r="R14476" s="17">
        <f t="shared" si="681"/>
        <v>7634.8210899999995</v>
      </c>
      <c r="S14476" s="6">
        <f t="shared" si="682"/>
        <v>0</v>
      </c>
    </row>
    <row r="14477" spans="3:19" x14ac:dyDescent="0.25">
      <c r="C14477" s="7">
        <f>Load!C14478</f>
        <v>2016</v>
      </c>
      <c r="D14477" s="12">
        <f>Load!D14478</f>
        <v>42607</v>
      </c>
      <c r="E14477" s="8">
        <f t="shared" si="680"/>
        <v>8</v>
      </c>
      <c r="F14477" s="7">
        <f>Load!E14478</f>
        <v>22</v>
      </c>
      <c r="G14477" s="18">
        <f>SUM(Load!F14478:AU14478)</f>
        <v>6786.7199900000014</v>
      </c>
      <c r="R14477" s="17">
        <f t="shared" si="681"/>
        <v>7634.8210899999995</v>
      </c>
      <c r="S14477" s="6">
        <f t="shared" si="682"/>
        <v>0</v>
      </c>
    </row>
    <row r="14478" spans="3:19" x14ac:dyDescent="0.25">
      <c r="C14478" s="7">
        <f>Load!C14479</f>
        <v>2016</v>
      </c>
      <c r="D14478" s="12">
        <f>Load!D14479</f>
        <v>42607</v>
      </c>
      <c r="E14478" s="8">
        <f t="shared" si="680"/>
        <v>8</v>
      </c>
      <c r="F14478" s="7">
        <f>Load!E14479</f>
        <v>23</v>
      </c>
      <c r="G14478" s="18">
        <f>SUM(Load!F14479:AU14479)</f>
        <v>6463.4184500000001</v>
      </c>
      <c r="R14478" s="17">
        <f t="shared" si="681"/>
        <v>7634.8210899999995</v>
      </c>
      <c r="S14478" s="6">
        <f t="shared" si="682"/>
        <v>0</v>
      </c>
    </row>
    <row r="14479" spans="3:19" x14ac:dyDescent="0.25">
      <c r="C14479" s="7">
        <f>Load!C14480</f>
        <v>2016</v>
      </c>
      <c r="D14479" s="12">
        <f>Load!D14480</f>
        <v>42607</v>
      </c>
      <c r="E14479" s="8">
        <f t="shared" si="680"/>
        <v>8</v>
      </c>
      <c r="F14479" s="7">
        <f>Load!E14480</f>
        <v>24</v>
      </c>
      <c r="G14479" s="18">
        <f>SUM(Load!F14480:AU14480)</f>
        <v>6115.3246899999995</v>
      </c>
      <c r="R14479" s="17">
        <f t="shared" si="681"/>
        <v>7634.8210899999995</v>
      </c>
      <c r="S14479" s="6">
        <f t="shared" si="682"/>
        <v>0</v>
      </c>
    </row>
    <row r="14480" spans="3:19" x14ac:dyDescent="0.25">
      <c r="C14480" s="7">
        <f>Load!C14481</f>
        <v>2016</v>
      </c>
      <c r="D14480" s="12">
        <f>Load!D14481</f>
        <v>42608</v>
      </c>
      <c r="E14480" s="8">
        <f t="shared" si="680"/>
        <v>8</v>
      </c>
      <c r="F14480" s="7">
        <f>Load!E14481</f>
        <v>1</v>
      </c>
      <c r="G14480" s="18">
        <f>SUM(Load!F14481:AU14481)</f>
        <v>6034.2702000000008</v>
      </c>
      <c r="R14480" s="17">
        <f t="shared" si="681"/>
        <v>7634.8210899999995</v>
      </c>
      <c r="S14480" s="6">
        <f t="shared" si="682"/>
        <v>0</v>
      </c>
    </row>
    <row r="14481" spans="3:19" x14ac:dyDescent="0.25">
      <c r="C14481" s="7">
        <f>Load!C14482</f>
        <v>2016</v>
      </c>
      <c r="D14481" s="12">
        <f>Load!D14482</f>
        <v>42608</v>
      </c>
      <c r="E14481" s="8">
        <f t="shared" si="680"/>
        <v>8</v>
      </c>
      <c r="F14481" s="7">
        <f>Load!E14482</f>
        <v>2</v>
      </c>
      <c r="G14481" s="18">
        <f>SUM(Load!F14482:AU14482)</f>
        <v>5752.0084099999985</v>
      </c>
      <c r="R14481" s="17">
        <f t="shared" si="681"/>
        <v>7634.8210899999995</v>
      </c>
      <c r="S14481" s="6">
        <f t="shared" si="682"/>
        <v>0</v>
      </c>
    </row>
    <row r="14482" spans="3:19" x14ac:dyDescent="0.25">
      <c r="C14482" s="7">
        <f>Load!C14483</f>
        <v>2016</v>
      </c>
      <c r="D14482" s="12">
        <f>Load!D14483</f>
        <v>42608</v>
      </c>
      <c r="E14482" s="8">
        <f t="shared" si="680"/>
        <v>8</v>
      </c>
      <c r="F14482" s="7">
        <f>Load!E14483</f>
        <v>3</v>
      </c>
      <c r="G14482" s="18">
        <f>SUM(Load!F14483:AU14483)</f>
        <v>5654.4499400000004</v>
      </c>
      <c r="R14482" s="17">
        <f t="shared" si="681"/>
        <v>7634.8210899999995</v>
      </c>
      <c r="S14482" s="6">
        <f t="shared" si="682"/>
        <v>0</v>
      </c>
    </row>
    <row r="14483" spans="3:19" x14ac:dyDescent="0.25">
      <c r="C14483" s="7">
        <f>Load!C14484</f>
        <v>2016</v>
      </c>
      <c r="D14483" s="12">
        <f>Load!D14484</f>
        <v>42608</v>
      </c>
      <c r="E14483" s="8">
        <f t="shared" si="680"/>
        <v>8</v>
      </c>
      <c r="F14483" s="7">
        <f>Load!E14484</f>
        <v>4</v>
      </c>
      <c r="G14483" s="18">
        <f>SUM(Load!F14484:AU14484)</f>
        <v>5620.79234</v>
      </c>
      <c r="R14483" s="17">
        <f t="shared" si="681"/>
        <v>7634.8210899999995</v>
      </c>
      <c r="S14483" s="6">
        <f t="shared" si="682"/>
        <v>0</v>
      </c>
    </row>
    <row r="14484" spans="3:19" x14ac:dyDescent="0.25">
      <c r="C14484" s="7">
        <f>Load!C14485</f>
        <v>2016</v>
      </c>
      <c r="D14484" s="12">
        <f>Load!D14485</f>
        <v>42608</v>
      </c>
      <c r="E14484" s="8">
        <f t="shared" si="680"/>
        <v>8</v>
      </c>
      <c r="F14484" s="7">
        <f>Load!E14485</f>
        <v>5</v>
      </c>
      <c r="G14484" s="18">
        <f>SUM(Load!F14485:AU14485)</f>
        <v>5676.0114600000006</v>
      </c>
      <c r="R14484" s="17">
        <f t="shared" si="681"/>
        <v>7634.8210899999995</v>
      </c>
      <c r="S14484" s="6">
        <f t="shared" si="682"/>
        <v>0</v>
      </c>
    </row>
    <row r="14485" spans="3:19" x14ac:dyDescent="0.25">
      <c r="C14485" s="7">
        <f>Load!C14486</f>
        <v>2016</v>
      </c>
      <c r="D14485" s="12">
        <f>Load!D14486</f>
        <v>42608</v>
      </c>
      <c r="E14485" s="8">
        <f t="shared" si="680"/>
        <v>8</v>
      </c>
      <c r="F14485" s="7">
        <f>Load!E14486</f>
        <v>6</v>
      </c>
      <c r="G14485" s="18">
        <f>SUM(Load!F14486:AU14486)</f>
        <v>5863.8452599999991</v>
      </c>
      <c r="R14485" s="17">
        <f t="shared" si="681"/>
        <v>7634.8210899999995</v>
      </c>
      <c r="S14485" s="6">
        <f t="shared" si="682"/>
        <v>0</v>
      </c>
    </row>
    <row r="14486" spans="3:19" x14ac:dyDescent="0.25">
      <c r="C14486" s="7">
        <f>Load!C14487</f>
        <v>2016</v>
      </c>
      <c r="D14486" s="12">
        <f>Load!D14487</f>
        <v>42608</v>
      </c>
      <c r="E14486" s="8">
        <f t="shared" si="680"/>
        <v>8</v>
      </c>
      <c r="F14486" s="7">
        <f>Load!E14487</f>
        <v>7</v>
      </c>
      <c r="G14486" s="18">
        <f>SUM(Load!F14487:AU14487)</f>
        <v>6090.8332999999984</v>
      </c>
      <c r="R14486" s="17">
        <f t="shared" si="681"/>
        <v>7634.8210899999995</v>
      </c>
      <c r="S14486" s="6">
        <f t="shared" si="682"/>
        <v>0</v>
      </c>
    </row>
    <row r="14487" spans="3:19" x14ac:dyDescent="0.25">
      <c r="C14487" s="7">
        <f>Load!C14488</f>
        <v>2016</v>
      </c>
      <c r="D14487" s="12">
        <f>Load!D14488</f>
        <v>42608</v>
      </c>
      <c r="E14487" s="8">
        <f t="shared" si="680"/>
        <v>8</v>
      </c>
      <c r="F14487" s="7">
        <f>Load!E14488</f>
        <v>8</v>
      </c>
      <c r="G14487" s="18">
        <f>SUM(Load!F14488:AU14488)</f>
        <v>6388.8511999999982</v>
      </c>
      <c r="R14487" s="17">
        <f t="shared" si="681"/>
        <v>7634.8210899999995</v>
      </c>
      <c r="S14487" s="6">
        <f t="shared" si="682"/>
        <v>0</v>
      </c>
    </row>
    <row r="14488" spans="3:19" x14ac:dyDescent="0.25">
      <c r="C14488" s="7">
        <f>Load!C14489</f>
        <v>2016</v>
      </c>
      <c r="D14488" s="12">
        <f>Load!D14489</f>
        <v>42608</v>
      </c>
      <c r="E14488" s="8">
        <f t="shared" si="680"/>
        <v>8</v>
      </c>
      <c r="F14488" s="7">
        <f>Load!E14489</f>
        <v>9</v>
      </c>
      <c r="G14488" s="18">
        <f>SUM(Load!F14489:AU14489)</f>
        <v>6637.8947800000005</v>
      </c>
      <c r="R14488" s="17">
        <f t="shared" si="681"/>
        <v>7634.8210899999995</v>
      </c>
      <c r="S14488" s="6">
        <f t="shared" si="682"/>
        <v>0</v>
      </c>
    </row>
    <row r="14489" spans="3:19" x14ac:dyDescent="0.25">
      <c r="C14489" s="7">
        <f>Load!C14490</f>
        <v>2016</v>
      </c>
      <c r="D14489" s="12">
        <f>Load!D14490</f>
        <v>42608</v>
      </c>
      <c r="E14489" s="8">
        <f t="shared" si="680"/>
        <v>8</v>
      </c>
      <c r="F14489" s="7">
        <f>Load!E14490</f>
        <v>10</v>
      </c>
      <c r="G14489" s="18">
        <f>SUM(Load!F14490:AU14490)</f>
        <v>6781.8400200000005</v>
      </c>
      <c r="R14489" s="17">
        <f t="shared" si="681"/>
        <v>7634.8210899999995</v>
      </c>
      <c r="S14489" s="6">
        <f t="shared" si="682"/>
        <v>0</v>
      </c>
    </row>
    <row r="14490" spans="3:19" x14ac:dyDescent="0.25">
      <c r="C14490" s="7">
        <f>Load!C14491</f>
        <v>2016</v>
      </c>
      <c r="D14490" s="12">
        <f>Load!D14491</f>
        <v>42608</v>
      </c>
      <c r="E14490" s="8">
        <f t="shared" si="680"/>
        <v>8</v>
      </c>
      <c r="F14490" s="7">
        <f>Load!E14491</f>
        <v>11</v>
      </c>
      <c r="G14490" s="18">
        <f>SUM(Load!F14491:AU14491)</f>
        <v>6932.8680300000005</v>
      </c>
      <c r="R14490" s="17">
        <f t="shared" si="681"/>
        <v>7634.8210899999995</v>
      </c>
      <c r="S14490" s="6">
        <f t="shared" si="682"/>
        <v>0</v>
      </c>
    </row>
    <row r="14491" spans="3:19" x14ac:dyDescent="0.25">
      <c r="C14491" s="7">
        <f>Load!C14492</f>
        <v>2016</v>
      </c>
      <c r="D14491" s="12">
        <f>Load!D14492</f>
        <v>42608</v>
      </c>
      <c r="E14491" s="8">
        <f t="shared" si="680"/>
        <v>8</v>
      </c>
      <c r="F14491" s="7">
        <f>Load!E14492</f>
        <v>12</v>
      </c>
      <c r="G14491" s="18">
        <f>SUM(Load!F14492:AU14492)</f>
        <v>7066.5784399999993</v>
      </c>
      <c r="R14491" s="17">
        <f t="shared" si="681"/>
        <v>7634.8210899999995</v>
      </c>
      <c r="S14491" s="6">
        <f t="shared" si="682"/>
        <v>0</v>
      </c>
    </row>
    <row r="14492" spans="3:19" x14ac:dyDescent="0.25">
      <c r="C14492" s="7">
        <f>Load!C14493</f>
        <v>2016</v>
      </c>
      <c r="D14492" s="12">
        <f>Load!D14493</f>
        <v>42608</v>
      </c>
      <c r="E14492" s="8">
        <f t="shared" si="680"/>
        <v>8</v>
      </c>
      <c r="F14492" s="7">
        <f>Load!E14493</f>
        <v>13</v>
      </c>
      <c r="G14492" s="18">
        <f>SUM(Load!F14493:AU14493)</f>
        <v>7109.9893899999997</v>
      </c>
      <c r="R14492" s="17">
        <f t="shared" si="681"/>
        <v>7634.8210899999995</v>
      </c>
      <c r="S14492" s="6">
        <f t="shared" si="682"/>
        <v>0</v>
      </c>
    </row>
    <row r="14493" spans="3:19" x14ac:dyDescent="0.25">
      <c r="C14493" s="7">
        <f>Load!C14494</f>
        <v>2016</v>
      </c>
      <c r="D14493" s="12">
        <f>Load!D14494</f>
        <v>42608</v>
      </c>
      <c r="E14493" s="8">
        <f t="shared" si="680"/>
        <v>8</v>
      </c>
      <c r="F14493" s="7">
        <f>Load!E14494</f>
        <v>14</v>
      </c>
      <c r="G14493" s="18">
        <f>SUM(Load!F14494:AU14494)</f>
        <v>7135.7593599999982</v>
      </c>
      <c r="R14493" s="17">
        <f t="shared" si="681"/>
        <v>7634.8210899999995</v>
      </c>
      <c r="S14493" s="6">
        <f t="shared" si="682"/>
        <v>0</v>
      </c>
    </row>
    <row r="14494" spans="3:19" x14ac:dyDescent="0.25">
      <c r="C14494" s="7">
        <f>Load!C14495</f>
        <v>2016</v>
      </c>
      <c r="D14494" s="12">
        <f>Load!D14495</f>
        <v>42608</v>
      </c>
      <c r="E14494" s="8">
        <f t="shared" si="680"/>
        <v>8</v>
      </c>
      <c r="F14494" s="7">
        <f>Load!E14495</f>
        <v>15</v>
      </c>
      <c r="G14494" s="18">
        <f>SUM(Load!F14495:AU14495)</f>
        <v>7168.648409999998</v>
      </c>
      <c r="R14494" s="17">
        <f t="shared" si="681"/>
        <v>7634.8210899999995</v>
      </c>
      <c r="S14494" s="6">
        <f t="shared" si="682"/>
        <v>0</v>
      </c>
    </row>
    <row r="14495" spans="3:19" x14ac:dyDescent="0.25">
      <c r="C14495" s="7">
        <f>Load!C14496</f>
        <v>2016</v>
      </c>
      <c r="D14495" s="12">
        <f>Load!D14496</f>
        <v>42608</v>
      </c>
      <c r="E14495" s="8">
        <f t="shared" si="680"/>
        <v>8</v>
      </c>
      <c r="F14495" s="7">
        <f>Load!E14496</f>
        <v>16</v>
      </c>
      <c r="G14495" s="18">
        <f>SUM(Load!F14496:AU14496)</f>
        <v>7169.9158599999992</v>
      </c>
      <c r="R14495" s="17">
        <f t="shared" si="681"/>
        <v>7634.8210899999995</v>
      </c>
      <c r="S14495" s="6">
        <f t="shared" si="682"/>
        <v>0</v>
      </c>
    </row>
    <row r="14496" spans="3:19" x14ac:dyDescent="0.25">
      <c r="C14496" s="7">
        <f>Load!C14497</f>
        <v>2016</v>
      </c>
      <c r="D14496" s="12">
        <f>Load!D14497</f>
        <v>42608</v>
      </c>
      <c r="E14496" s="8">
        <f t="shared" si="680"/>
        <v>8</v>
      </c>
      <c r="F14496" s="7">
        <f>Load!E14497</f>
        <v>17</v>
      </c>
      <c r="G14496" s="18">
        <f>SUM(Load!F14497:AU14497)</f>
        <v>7154.9585199999992</v>
      </c>
      <c r="R14496" s="17">
        <f t="shared" si="681"/>
        <v>7634.8210899999995</v>
      </c>
      <c r="S14496" s="6">
        <f t="shared" si="682"/>
        <v>0</v>
      </c>
    </row>
    <row r="14497" spans="3:19" x14ac:dyDescent="0.25">
      <c r="C14497" s="7">
        <f>Load!C14498</f>
        <v>2016</v>
      </c>
      <c r="D14497" s="12">
        <f>Load!D14498</f>
        <v>42608</v>
      </c>
      <c r="E14497" s="8">
        <f t="shared" si="680"/>
        <v>8</v>
      </c>
      <c r="F14497" s="7">
        <f>Load!E14498</f>
        <v>18</v>
      </c>
      <c r="G14497" s="18">
        <f>SUM(Load!F14498:AU14498)</f>
        <v>7133.1800700000003</v>
      </c>
      <c r="R14497" s="17">
        <f t="shared" si="681"/>
        <v>7634.8210899999995</v>
      </c>
      <c r="S14497" s="6">
        <f t="shared" si="682"/>
        <v>0</v>
      </c>
    </row>
    <row r="14498" spans="3:19" x14ac:dyDescent="0.25">
      <c r="C14498" s="7">
        <f>Load!C14499</f>
        <v>2016</v>
      </c>
      <c r="D14498" s="12">
        <f>Load!D14499</f>
        <v>42608</v>
      </c>
      <c r="E14498" s="8">
        <f t="shared" si="680"/>
        <v>8</v>
      </c>
      <c r="F14498" s="7">
        <f>Load!E14499</f>
        <v>19</v>
      </c>
      <c r="G14498" s="18">
        <f>SUM(Load!F14499:AU14499)</f>
        <v>7000.4456500000015</v>
      </c>
      <c r="R14498" s="17">
        <f t="shared" si="681"/>
        <v>7634.8210899999995</v>
      </c>
      <c r="S14498" s="6">
        <f t="shared" si="682"/>
        <v>0</v>
      </c>
    </row>
    <row r="14499" spans="3:19" x14ac:dyDescent="0.25">
      <c r="C14499" s="7">
        <f>Load!C14500</f>
        <v>2016</v>
      </c>
      <c r="D14499" s="12">
        <f>Load!D14500</f>
        <v>42608</v>
      </c>
      <c r="E14499" s="8">
        <f t="shared" si="680"/>
        <v>8</v>
      </c>
      <c r="F14499" s="7">
        <f>Load!E14500</f>
        <v>20</v>
      </c>
      <c r="G14499" s="18">
        <f>SUM(Load!F14500:AU14500)</f>
        <v>6913.2621600000002</v>
      </c>
      <c r="R14499" s="17">
        <f t="shared" si="681"/>
        <v>7634.8210899999995</v>
      </c>
      <c r="S14499" s="6">
        <f t="shared" si="682"/>
        <v>0</v>
      </c>
    </row>
    <row r="14500" spans="3:19" x14ac:dyDescent="0.25">
      <c r="C14500" s="7">
        <f>Load!C14501</f>
        <v>2016</v>
      </c>
      <c r="D14500" s="12">
        <f>Load!D14501</f>
        <v>42608</v>
      </c>
      <c r="E14500" s="8">
        <f t="shared" si="680"/>
        <v>8</v>
      </c>
      <c r="F14500" s="7">
        <f>Load!E14501</f>
        <v>21</v>
      </c>
      <c r="G14500" s="18">
        <f>SUM(Load!F14501:AU14501)</f>
        <v>6955.0593899999985</v>
      </c>
      <c r="R14500" s="17">
        <f t="shared" si="681"/>
        <v>7634.8210899999995</v>
      </c>
      <c r="S14500" s="6">
        <f t="shared" si="682"/>
        <v>0</v>
      </c>
    </row>
    <row r="14501" spans="3:19" x14ac:dyDescent="0.25">
      <c r="C14501" s="7">
        <f>Load!C14502</f>
        <v>2016</v>
      </c>
      <c r="D14501" s="12">
        <f>Load!D14502</f>
        <v>42608</v>
      </c>
      <c r="E14501" s="8">
        <f t="shared" si="680"/>
        <v>8</v>
      </c>
      <c r="F14501" s="7">
        <f>Load!E14502</f>
        <v>22</v>
      </c>
      <c r="G14501" s="18">
        <f>SUM(Load!F14502:AU14502)</f>
        <v>6891.2781700000005</v>
      </c>
      <c r="R14501" s="17">
        <f t="shared" si="681"/>
        <v>7634.8210899999995</v>
      </c>
      <c r="S14501" s="6">
        <f t="shared" si="682"/>
        <v>0</v>
      </c>
    </row>
    <row r="14502" spans="3:19" x14ac:dyDescent="0.25">
      <c r="C14502" s="7">
        <f>Load!C14503</f>
        <v>2016</v>
      </c>
      <c r="D14502" s="12">
        <f>Load!D14503</f>
        <v>42608</v>
      </c>
      <c r="E14502" s="8">
        <f t="shared" si="680"/>
        <v>8</v>
      </c>
      <c r="F14502" s="7">
        <f>Load!E14503</f>
        <v>23</v>
      </c>
      <c r="G14502" s="18">
        <f>SUM(Load!F14503:AU14503)</f>
        <v>6617.4238399999995</v>
      </c>
      <c r="R14502" s="17">
        <f t="shared" si="681"/>
        <v>7634.8210899999995</v>
      </c>
      <c r="S14502" s="6">
        <f t="shared" si="682"/>
        <v>0</v>
      </c>
    </row>
    <row r="14503" spans="3:19" x14ac:dyDescent="0.25">
      <c r="C14503" s="7">
        <f>Load!C14504</f>
        <v>2016</v>
      </c>
      <c r="D14503" s="12">
        <f>Load!D14504</f>
        <v>42608</v>
      </c>
      <c r="E14503" s="8">
        <f t="shared" si="680"/>
        <v>8</v>
      </c>
      <c r="F14503" s="7">
        <f>Load!E14504</f>
        <v>24</v>
      </c>
      <c r="G14503" s="18">
        <f>SUM(Load!F14504:AU14504)</f>
        <v>6285.2055299999993</v>
      </c>
      <c r="R14503" s="17">
        <f t="shared" si="681"/>
        <v>7634.8210899999995</v>
      </c>
      <c r="S14503" s="6">
        <f t="shared" si="682"/>
        <v>0</v>
      </c>
    </row>
    <row r="14504" spans="3:19" x14ac:dyDescent="0.25">
      <c r="C14504" s="7">
        <f>Load!C14505</f>
        <v>2016</v>
      </c>
      <c r="D14504" s="12">
        <f>Load!D14505</f>
        <v>42609</v>
      </c>
      <c r="E14504" s="8">
        <f t="shared" si="680"/>
        <v>8</v>
      </c>
      <c r="F14504" s="7">
        <f>Load!E14505</f>
        <v>1</v>
      </c>
      <c r="G14504" s="18">
        <f>SUM(Load!F14505:AU14505)</f>
        <v>5830.2702300000019</v>
      </c>
      <c r="R14504" s="17">
        <f t="shared" si="681"/>
        <v>7634.8210899999995</v>
      </c>
      <c r="S14504" s="6">
        <f t="shared" si="682"/>
        <v>0</v>
      </c>
    </row>
    <row r="14505" spans="3:19" x14ac:dyDescent="0.25">
      <c r="C14505" s="7">
        <f>Load!C14506</f>
        <v>2016</v>
      </c>
      <c r="D14505" s="12">
        <f>Load!D14506</f>
        <v>42609</v>
      </c>
      <c r="E14505" s="8">
        <f t="shared" si="680"/>
        <v>8</v>
      </c>
      <c r="F14505" s="7">
        <f>Load!E14506</f>
        <v>2</v>
      </c>
      <c r="G14505" s="18">
        <f>SUM(Load!F14506:AU14506)</f>
        <v>5879.8128299999971</v>
      </c>
      <c r="R14505" s="17">
        <f t="shared" si="681"/>
        <v>7634.8210899999995</v>
      </c>
      <c r="S14505" s="6">
        <f t="shared" si="682"/>
        <v>0</v>
      </c>
    </row>
    <row r="14506" spans="3:19" x14ac:dyDescent="0.25">
      <c r="C14506" s="7">
        <f>Load!C14507</f>
        <v>2016</v>
      </c>
      <c r="D14506" s="12">
        <f>Load!D14507</f>
        <v>42609</v>
      </c>
      <c r="E14506" s="8">
        <f t="shared" si="680"/>
        <v>8</v>
      </c>
      <c r="F14506" s="7">
        <f>Load!E14507</f>
        <v>3</v>
      </c>
      <c r="G14506" s="18">
        <f>SUM(Load!F14507:AU14507)</f>
        <v>5759.9208300000009</v>
      </c>
      <c r="R14506" s="17">
        <f t="shared" si="681"/>
        <v>7634.8210899999995</v>
      </c>
      <c r="S14506" s="6">
        <f t="shared" si="682"/>
        <v>0</v>
      </c>
    </row>
    <row r="14507" spans="3:19" x14ac:dyDescent="0.25">
      <c r="C14507" s="7">
        <f>Load!C14508</f>
        <v>2016</v>
      </c>
      <c r="D14507" s="12">
        <f>Load!D14508</f>
        <v>42609</v>
      </c>
      <c r="E14507" s="8">
        <f t="shared" si="680"/>
        <v>8</v>
      </c>
      <c r="F14507" s="7">
        <f>Load!E14508</f>
        <v>4</v>
      </c>
      <c r="G14507" s="18">
        <f>SUM(Load!F14508:AU14508)</f>
        <v>5739.1673699999992</v>
      </c>
      <c r="R14507" s="17">
        <f t="shared" si="681"/>
        <v>7634.8210899999995</v>
      </c>
      <c r="S14507" s="6">
        <f t="shared" si="682"/>
        <v>0</v>
      </c>
    </row>
    <row r="14508" spans="3:19" x14ac:dyDescent="0.25">
      <c r="C14508" s="7">
        <f>Load!C14509</f>
        <v>2016</v>
      </c>
      <c r="D14508" s="12">
        <f>Load!D14509</f>
        <v>42609</v>
      </c>
      <c r="E14508" s="8">
        <f t="shared" si="680"/>
        <v>8</v>
      </c>
      <c r="F14508" s="7">
        <f>Load!E14509</f>
        <v>5</v>
      </c>
      <c r="G14508" s="18">
        <f>SUM(Load!F14509:AU14509)</f>
        <v>5720.6837099999993</v>
      </c>
      <c r="R14508" s="17">
        <f t="shared" si="681"/>
        <v>7634.8210899999995</v>
      </c>
      <c r="S14508" s="6">
        <f t="shared" si="682"/>
        <v>0</v>
      </c>
    </row>
    <row r="14509" spans="3:19" x14ac:dyDescent="0.25">
      <c r="C14509" s="7">
        <f>Load!C14510</f>
        <v>2016</v>
      </c>
      <c r="D14509" s="12">
        <f>Load!D14510</f>
        <v>42609</v>
      </c>
      <c r="E14509" s="8">
        <f t="shared" si="680"/>
        <v>8</v>
      </c>
      <c r="F14509" s="7">
        <f>Load!E14510</f>
        <v>6</v>
      </c>
      <c r="G14509" s="18">
        <f>SUM(Load!F14510:AU14510)</f>
        <v>5782.1876799999991</v>
      </c>
      <c r="R14509" s="17">
        <f t="shared" si="681"/>
        <v>7634.8210899999995</v>
      </c>
      <c r="S14509" s="6">
        <f t="shared" si="682"/>
        <v>0</v>
      </c>
    </row>
    <row r="14510" spans="3:19" x14ac:dyDescent="0.25">
      <c r="C14510" s="7">
        <f>Load!C14511</f>
        <v>2016</v>
      </c>
      <c r="D14510" s="12">
        <f>Load!D14511</f>
        <v>42609</v>
      </c>
      <c r="E14510" s="8">
        <f t="shared" si="680"/>
        <v>8</v>
      </c>
      <c r="F14510" s="7">
        <f>Load!E14511</f>
        <v>7</v>
      </c>
      <c r="G14510" s="18">
        <f>SUM(Load!F14511:AU14511)</f>
        <v>5822.772280000001</v>
      </c>
      <c r="R14510" s="17">
        <f t="shared" si="681"/>
        <v>7634.8210899999995</v>
      </c>
      <c r="S14510" s="6">
        <f t="shared" si="682"/>
        <v>0</v>
      </c>
    </row>
    <row r="14511" spans="3:19" x14ac:dyDescent="0.25">
      <c r="C14511" s="7">
        <f>Load!C14512</f>
        <v>2016</v>
      </c>
      <c r="D14511" s="12">
        <f>Load!D14512</f>
        <v>42609</v>
      </c>
      <c r="E14511" s="8">
        <f t="shared" si="680"/>
        <v>8</v>
      </c>
      <c r="F14511" s="7">
        <f>Load!E14512</f>
        <v>8</v>
      </c>
      <c r="G14511" s="18">
        <f>SUM(Load!F14512:AU14512)</f>
        <v>5920.4533700000002</v>
      </c>
      <c r="R14511" s="17">
        <f t="shared" si="681"/>
        <v>7634.8210899999995</v>
      </c>
      <c r="S14511" s="6">
        <f t="shared" si="682"/>
        <v>0</v>
      </c>
    </row>
    <row r="14512" spans="3:19" x14ac:dyDescent="0.25">
      <c r="C14512" s="7">
        <f>Load!C14513</f>
        <v>2016</v>
      </c>
      <c r="D14512" s="12">
        <f>Load!D14513</f>
        <v>42609</v>
      </c>
      <c r="E14512" s="8">
        <f t="shared" si="680"/>
        <v>8</v>
      </c>
      <c r="F14512" s="7">
        <f>Load!E14513</f>
        <v>9</v>
      </c>
      <c r="G14512" s="18">
        <f>SUM(Load!F14513:AU14513)</f>
        <v>6179.7954399999999</v>
      </c>
      <c r="R14512" s="17">
        <f t="shared" si="681"/>
        <v>7634.8210899999995</v>
      </c>
      <c r="S14512" s="6">
        <f t="shared" si="682"/>
        <v>0</v>
      </c>
    </row>
    <row r="14513" spans="3:19" x14ac:dyDescent="0.25">
      <c r="C14513" s="7">
        <f>Load!C14514</f>
        <v>2016</v>
      </c>
      <c r="D14513" s="12">
        <f>Load!D14514</f>
        <v>42609</v>
      </c>
      <c r="E14513" s="8">
        <f t="shared" si="680"/>
        <v>8</v>
      </c>
      <c r="F14513" s="7">
        <f>Load!E14514</f>
        <v>10</v>
      </c>
      <c r="G14513" s="18">
        <f>SUM(Load!F14514:AU14514)</f>
        <v>6388.3243900000007</v>
      </c>
      <c r="R14513" s="17">
        <f t="shared" si="681"/>
        <v>7634.8210899999995</v>
      </c>
      <c r="S14513" s="6">
        <f t="shared" si="682"/>
        <v>0</v>
      </c>
    </row>
    <row r="14514" spans="3:19" x14ac:dyDescent="0.25">
      <c r="C14514" s="7">
        <f>Load!C14515</f>
        <v>2016</v>
      </c>
      <c r="D14514" s="12">
        <f>Load!D14515</f>
        <v>42609</v>
      </c>
      <c r="E14514" s="8">
        <f t="shared" si="680"/>
        <v>8</v>
      </c>
      <c r="F14514" s="7">
        <f>Load!E14515</f>
        <v>11</v>
      </c>
      <c r="G14514" s="18">
        <f>SUM(Load!F14515:AU14515)</f>
        <v>6566.5661999999975</v>
      </c>
      <c r="R14514" s="17">
        <f t="shared" si="681"/>
        <v>7634.8210899999995</v>
      </c>
      <c r="S14514" s="6">
        <f t="shared" si="682"/>
        <v>0</v>
      </c>
    </row>
    <row r="14515" spans="3:19" x14ac:dyDescent="0.25">
      <c r="C14515" s="7">
        <f>Load!C14516</f>
        <v>2016</v>
      </c>
      <c r="D14515" s="12">
        <f>Load!D14516</f>
        <v>42609</v>
      </c>
      <c r="E14515" s="8">
        <f t="shared" si="680"/>
        <v>8</v>
      </c>
      <c r="F14515" s="7">
        <f>Load!E14516</f>
        <v>12</v>
      </c>
      <c r="G14515" s="18">
        <f>SUM(Load!F14516:AU14516)</f>
        <v>6678.5739900000008</v>
      </c>
      <c r="R14515" s="17">
        <f t="shared" si="681"/>
        <v>7634.8210899999995</v>
      </c>
      <c r="S14515" s="6">
        <f t="shared" si="682"/>
        <v>0</v>
      </c>
    </row>
    <row r="14516" spans="3:19" x14ac:dyDescent="0.25">
      <c r="C14516" s="7">
        <f>Load!C14517</f>
        <v>2016</v>
      </c>
      <c r="D14516" s="12">
        <f>Load!D14517</f>
        <v>42609</v>
      </c>
      <c r="E14516" s="8">
        <f t="shared" si="680"/>
        <v>8</v>
      </c>
      <c r="F14516" s="7">
        <f>Load!E14517</f>
        <v>13</v>
      </c>
      <c r="G14516" s="18">
        <f>SUM(Load!F14517:AU14517)</f>
        <v>6757.0053600000001</v>
      </c>
      <c r="R14516" s="17">
        <f t="shared" si="681"/>
        <v>7634.8210899999995</v>
      </c>
      <c r="S14516" s="6">
        <f t="shared" si="682"/>
        <v>0</v>
      </c>
    </row>
    <row r="14517" spans="3:19" x14ac:dyDescent="0.25">
      <c r="C14517" s="7">
        <f>Load!C14518</f>
        <v>2016</v>
      </c>
      <c r="D14517" s="12">
        <f>Load!D14518</f>
        <v>42609</v>
      </c>
      <c r="E14517" s="8">
        <f t="shared" si="680"/>
        <v>8</v>
      </c>
      <c r="F14517" s="7">
        <f>Load!E14518</f>
        <v>14</v>
      </c>
      <c r="G14517" s="18">
        <f>SUM(Load!F14518:AU14518)</f>
        <v>6784.7778600000001</v>
      </c>
      <c r="R14517" s="17">
        <f t="shared" si="681"/>
        <v>7634.8210899999995</v>
      </c>
      <c r="S14517" s="6">
        <f t="shared" si="682"/>
        <v>0</v>
      </c>
    </row>
    <row r="14518" spans="3:19" x14ac:dyDescent="0.25">
      <c r="C14518" s="7">
        <f>Load!C14519</f>
        <v>2016</v>
      </c>
      <c r="D14518" s="12">
        <f>Load!D14519</f>
        <v>42609</v>
      </c>
      <c r="E14518" s="8">
        <f t="shared" si="680"/>
        <v>8</v>
      </c>
      <c r="F14518" s="7">
        <f>Load!E14519</f>
        <v>15</v>
      </c>
      <c r="G14518" s="18">
        <f>SUM(Load!F14519:AU14519)</f>
        <v>6787.0699100000011</v>
      </c>
      <c r="R14518" s="17">
        <f t="shared" si="681"/>
        <v>7634.8210899999995</v>
      </c>
      <c r="S14518" s="6">
        <f t="shared" si="682"/>
        <v>0</v>
      </c>
    </row>
    <row r="14519" spans="3:19" x14ac:dyDescent="0.25">
      <c r="C14519" s="7">
        <f>Load!C14520</f>
        <v>2016</v>
      </c>
      <c r="D14519" s="12">
        <f>Load!D14520</f>
        <v>42609</v>
      </c>
      <c r="E14519" s="8">
        <f t="shared" si="680"/>
        <v>8</v>
      </c>
      <c r="F14519" s="7">
        <f>Load!E14520</f>
        <v>16</v>
      </c>
      <c r="G14519" s="18">
        <f>SUM(Load!F14520:AU14520)</f>
        <v>6764.5710500000005</v>
      </c>
      <c r="R14519" s="17">
        <f t="shared" si="681"/>
        <v>7634.8210899999995</v>
      </c>
      <c r="S14519" s="6">
        <f t="shared" si="682"/>
        <v>0</v>
      </c>
    </row>
    <row r="14520" spans="3:19" x14ac:dyDescent="0.25">
      <c r="C14520" s="7">
        <f>Load!C14521</f>
        <v>2016</v>
      </c>
      <c r="D14520" s="12">
        <f>Load!D14521</f>
        <v>42609</v>
      </c>
      <c r="E14520" s="8">
        <f t="shared" si="680"/>
        <v>8</v>
      </c>
      <c r="F14520" s="7">
        <f>Load!E14521</f>
        <v>17</v>
      </c>
      <c r="G14520" s="18">
        <f>SUM(Load!F14521:AU14521)</f>
        <v>6799.9831300000005</v>
      </c>
      <c r="R14520" s="17">
        <f t="shared" si="681"/>
        <v>7634.8210899999995</v>
      </c>
      <c r="S14520" s="6">
        <f t="shared" si="682"/>
        <v>0</v>
      </c>
    </row>
    <row r="14521" spans="3:19" x14ac:dyDescent="0.25">
      <c r="C14521" s="7">
        <f>Load!C14522</f>
        <v>2016</v>
      </c>
      <c r="D14521" s="12">
        <f>Load!D14522</f>
        <v>42609</v>
      </c>
      <c r="E14521" s="8">
        <f t="shared" si="680"/>
        <v>8</v>
      </c>
      <c r="F14521" s="7">
        <f>Load!E14522</f>
        <v>18</v>
      </c>
      <c r="G14521" s="18">
        <f>SUM(Load!F14522:AU14522)</f>
        <v>6852.4791199999991</v>
      </c>
      <c r="R14521" s="17">
        <f t="shared" si="681"/>
        <v>7634.8210899999995</v>
      </c>
      <c r="S14521" s="6">
        <f t="shared" si="682"/>
        <v>0</v>
      </c>
    </row>
    <row r="14522" spans="3:19" x14ac:dyDescent="0.25">
      <c r="C14522" s="7">
        <f>Load!C14523</f>
        <v>2016</v>
      </c>
      <c r="D14522" s="12">
        <f>Load!D14523</f>
        <v>42609</v>
      </c>
      <c r="E14522" s="8">
        <f t="shared" si="680"/>
        <v>8</v>
      </c>
      <c r="F14522" s="7">
        <f>Load!E14523</f>
        <v>19</v>
      </c>
      <c r="G14522" s="18">
        <f>SUM(Load!F14523:AU14523)</f>
        <v>6700.59854</v>
      </c>
      <c r="R14522" s="17">
        <f t="shared" si="681"/>
        <v>7634.8210899999995</v>
      </c>
      <c r="S14522" s="6">
        <f t="shared" si="682"/>
        <v>0</v>
      </c>
    </row>
    <row r="14523" spans="3:19" x14ac:dyDescent="0.25">
      <c r="C14523" s="7">
        <f>Load!C14524</f>
        <v>2016</v>
      </c>
      <c r="D14523" s="12">
        <f>Load!D14524</f>
        <v>42609</v>
      </c>
      <c r="E14523" s="8">
        <f t="shared" si="680"/>
        <v>8</v>
      </c>
      <c r="F14523" s="7">
        <f>Load!E14524</f>
        <v>20</v>
      </c>
      <c r="G14523" s="18">
        <f>SUM(Load!F14524:AU14524)</f>
        <v>6576.9618800000007</v>
      </c>
      <c r="R14523" s="17">
        <f t="shared" si="681"/>
        <v>7634.8210899999995</v>
      </c>
      <c r="S14523" s="6">
        <f t="shared" si="682"/>
        <v>0</v>
      </c>
    </row>
    <row r="14524" spans="3:19" x14ac:dyDescent="0.25">
      <c r="C14524" s="7">
        <f>Load!C14525</f>
        <v>2016</v>
      </c>
      <c r="D14524" s="12">
        <f>Load!D14525</f>
        <v>42609</v>
      </c>
      <c r="E14524" s="8">
        <f t="shared" si="680"/>
        <v>8</v>
      </c>
      <c r="F14524" s="7">
        <f>Load!E14525</f>
        <v>21</v>
      </c>
      <c r="G14524" s="18">
        <f>SUM(Load!F14525:AU14525)</f>
        <v>6605.104150000001</v>
      </c>
      <c r="R14524" s="17">
        <f t="shared" si="681"/>
        <v>7634.8210899999995</v>
      </c>
      <c r="S14524" s="6">
        <f t="shared" si="682"/>
        <v>0</v>
      </c>
    </row>
    <row r="14525" spans="3:19" x14ac:dyDescent="0.25">
      <c r="C14525" s="7">
        <f>Load!C14526</f>
        <v>2016</v>
      </c>
      <c r="D14525" s="12">
        <f>Load!D14526</f>
        <v>42609</v>
      </c>
      <c r="E14525" s="8">
        <f t="shared" si="680"/>
        <v>8</v>
      </c>
      <c r="F14525" s="7">
        <f>Load!E14526</f>
        <v>22</v>
      </c>
      <c r="G14525" s="18">
        <f>SUM(Load!F14526:AU14526)</f>
        <v>6576.0891699999993</v>
      </c>
      <c r="R14525" s="17">
        <f t="shared" si="681"/>
        <v>7634.8210899999995</v>
      </c>
      <c r="S14525" s="6">
        <f t="shared" si="682"/>
        <v>0</v>
      </c>
    </row>
    <row r="14526" spans="3:19" x14ac:dyDescent="0.25">
      <c r="C14526" s="7">
        <f>Load!C14527</f>
        <v>2016</v>
      </c>
      <c r="D14526" s="12">
        <f>Load!D14527</f>
        <v>42609</v>
      </c>
      <c r="E14526" s="8">
        <f t="shared" si="680"/>
        <v>8</v>
      </c>
      <c r="F14526" s="7">
        <f>Load!E14527</f>
        <v>23</v>
      </c>
      <c r="G14526" s="18">
        <f>SUM(Load!F14527:AU14527)</f>
        <v>6361.9232399999992</v>
      </c>
      <c r="R14526" s="17">
        <f t="shared" si="681"/>
        <v>7634.8210899999995</v>
      </c>
      <c r="S14526" s="6">
        <f t="shared" si="682"/>
        <v>0</v>
      </c>
    </row>
    <row r="14527" spans="3:19" x14ac:dyDescent="0.25">
      <c r="C14527" s="7">
        <f>Load!C14528</f>
        <v>2016</v>
      </c>
      <c r="D14527" s="12">
        <f>Load!D14528</f>
        <v>42609</v>
      </c>
      <c r="E14527" s="8">
        <f t="shared" si="680"/>
        <v>8</v>
      </c>
      <c r="F14527" s="7">
        <f>Load!E14528</f>
        <v>24</v>
      </c>
      <c r="G14527" s="18">
        <f>SUM(Load!F14528:AU14528)</f>
        <v>6088.7847700000011</v>
      </c>
      <c r="R14527" s="17">
        <f t="shared" si="681"/>
        <v>7634.8210899999995</v>
      </c>
      <c r="S14527" s="6">
        <f t="shared" si="682"/>
        <v>0</v>
      </c>
    </row>
    <row r="14528" spans="3:19" x14ac:dyDescent="0.25">
      <c r="C14528" s="7">
        <f>Load!C14529</f>
        <v>2016</v>
      </c>
      <c r="D14528" s="12">
        <f>Load!D14529</f>
        <v>42610</v>
      </c>
      <c r="E14528" s="8">
        <f t="shared" si="680"/>
        <v>8</v>
      </c>
      <c r="F14528" s="7">
        <f>Load!E14529</f>
        <v>1</v>
      </c>
      <c r="G14528" s="18">
        <f>SUM(Load!F14529:AU14529)</f>
        <v>5900.4748000000018</v>
      </c>
      <c r="R14528" s="17">
        <f t="shared" si="681"/>
        <v>7634.8210899999995</v>
      </c>
      <c r="S14528" s="6">
        <f t="shared" si="682"/>
        <v>0</v>
      </c>
    </row>
    <row r="14529" spans="3:19" x14ac:dyDescent="0.25">
      <c r="C14529" s="7">
        <f>Load!C14530</f>
        <v>2016</v>
      </c>
      <c r="D14529" s="12">
        <f>Load!D14530</f>
        <v>42610</v>
      </c>
      <c r="E14529" s="8">
        <f t="shared" si="680"/>
        <v>8</v>
      </c>
      <c r="F14529" s="7">
        <f>Load!E14530</f>
        <v>2</v>
      </c>
      <c r="G14529" s="18">
        <f>SUM(Load!F14530:AU14530)</f>
        <v>5722.30753</v>
      </c>
      <c r="R14529" s="17">
        <f t="shared" si="681"/>
        <v>7634.8210899999995</v>
      </c>
      <c r="S14529" s="6">
        <f t="shared" si="682"/>
        <v>0</v>
      </c>
    </row>
    <row r="14530" spans="3:19" x14ac:dyDescent="0.25">
      <c r="C14530" s="7">
        <f>Load!C14531</f>
        <v>2016</v>
      </c>
      <c r="D14530" s="12">
        <f>Load!D14531</f>
        <v>42610</v>
      </c>
      <c r="E14530" s="8">
        <f t="shared" si="680"/>
        <v>8</v>
      </c>
      <c r="F14530" s="7">
        <f>Load!E14531</f>
        <v>3</v>
      </c>
      <c r="G14530" s="18">
        <f>SUM(Load!F14531:AU14531)</f>
        <v>5599.571280000001</v>
      </c>
      <c r="R14530" s="17">
        <f t="shared" si="681"/>
        <v>7634.8210899999995</v>
      </c>
      <c r="S14530" s="6">
        <f t="shared" si="682"/>
        <v>0</v>
      </c>
    </row>
    <row r="14531" spans="3:19" x14ac:dyDescent="0.25">
      <c r="C14531" s="7">
        <f>Load!C14532</f>
        <v>2016</v>
      </c>
      <c r="D14531" s="12">
        <f>Load!D14532</f>
        <v>42610</v>
      </c>
      <c r="E14531" s="8">
        <f t="shared" si="680"/>
        <v>8</v>
      </c>
      <c r="F14531" s="7">
        <f>Load!E14532</f>
        <v>4</v>
      </c>
      <c r="G14531" s="18">
        <f>SUM(Load!F14532:AU14532)</f>
        <v>5564.1117999999997</v>
      </c>
      <c r="R14531" s="17">
        <f t="shared" si="681"/>
        <v>7634.8210899999995</v>
      </c>
      <c r="S14531" s="6">
        <f t="shared" si="682"/>
        <v>0</v>
      </c>
    </row>
    <row r="14532" spans="3:19" x14ac:dyDescent="0.25">
      <c r="C14532" s="7">
        <f>Load!C14533</f>
        <v>2016</v>
      </c>
      <c r="D14532" s="12">
        <f>Load!D14533</f>
        <v>42610</v>
      </c>
      <c r="E14532" s="8">
        <f t="shared" si="680"/>
        <v>8</v>
      </c>
      <c r="F14532" s="7">
        <f>Load!E14533</f>
        <v>5</v>
      </c>
      <c r="G14532" s="18">
        <f>SUM(Load!F14533:AU14533)</f>
        <v>5594.1913400000003</v>
      </c>
      <c r="R14532" s="17">
        <f t="shared" si="681"/>
        <v>7634.8210899999995</v>
      </c>
      <c r="S14532" s="6">
        <f t="shared" si="682"/>
        <v>0</v>
      </c>
    </row>
    <row r="14533" spans="3:19" x14ac:dyDescent="0.25">
      <c r="C14533" s="7">
        <f>Load!C14534</f>
        <v>2016</v>
      </c>
      <c r="D14533" s="12">
        <f>Load!D14534</f>
        <v>42610</v>
      </c>
      <c r="E14533" s="8">
        <f t="shared" si="680"/>
        <v>8</v>
      </c>
      <c r="F14533" s="7">
        <f>Load!E14534</f>
        <v>6</v>
      </c>
      <c r="G14533" s="18">
        <f>SUM(Load!F14534:AU14534)</f>
        <v>5595.0428699999984</v>
      </c>
      <c r="R14533" s="17">
        <f t="shared" si="681"/>
        <v>7634.8210899999995</v>
      </c>
      <c r="S14533" s="6">
        <f t="shared" si="682"/>
        <v>0</v>
      </c>
    </row>
    <row r="14534" spans="3:19" x14ac:dyDescent="0.25">
      <c r="C14534" s="7">
        <f>Load!C14535</f>
        <v>2016</v>
      </c>
      <c r="D14534" s="12">
        <f>Load!D14535</f>
        <v>42610</v>
      </c>
      <c r="E14534" s="8">
        <f t="shared" si="680"/>
        <v>8</v>
      </c>
      <c r="F14534" s="7">
        <f>Load!E14535</f>
        <v>7</v>
      </c>
      <c r="G14534" s="18">
        <f>SUM(Load!F14535:AU14535)</f>
        <v>5625.27916</v>
      </c>
      <c r="R14534" s="17">
        <f t="shared" si="681"/>
        <v>7634.8210899999995</v>
      </c>
      <c r="S14534" s="6">
        <f t="shared" si="682"/>
        <v>0</v>
      </c>
    </row>
    <row r="14535" spans="3:19" x14ac:dyDescent="0.25">
      <c r="C14535" s="7">
        <f>Load!C14536</f>
        <v>2016</v>
      </c>
      <c r="D14535" s="12">
        <f>Load!D14536</f>
        <v>42610</v>
      </c>
      <c r="E14535" s="8">
        <f t="shared" si="680"/>
        <v>8</v>
      </c>
      <c r="F14535" s="7">
        <f>Load!E14536</f>
        <v>8</v>
      </c>
      <c r="G14535" s="18">
        <f>SUM(Load!F14536:AU14536)</f>
        <v>5719.8961900000013</v>
      </c>
      <c r="R14535" s="17">
        <f t="shared" si="681"/>
        <v>7634.8210899999995</v>
      </c>
      <c r="S14535" s="6">
        <f t="shared" si="682"/>
        <v>0</v>
      </c>
    </row>
    <row r="14536" spans="3:19" x14ac:dyDescent="0.25">
      <c r="C14536" s="7">
        <f>Load!C14537</f>
        <v>2016</v>
      </c>
      <c r="D14536" s="12">
        <f>Load!D14537</f>
        <v>42610</v>
      </c>
      <c r="E14536" s="8">
        <f t="shared" si="680"/>
        <v>8</v>
      </c>
      <c r="F14536" s="7">
        <f>Load!E14537</f>
        <v>9</v>
      </c>
      <c r="G14536" s="18">
        <f>SUM(Load!F14537:AU14537)</f>
        <v>5989.0306099999998</v>
      </c>
      <c r="R14536" s="17">
        <f t="shared" si="681"/>
        <v>7634.8210899999995</v>
      </c>
      <c r="S14536" s="6">
        <f t="shared" si="682"/>
        <v>0</v>
      </c>
    </row>
    <row r="14537" spans="3:19" x14ac:dyDescent="0.25">
      <c r="C14537" s="7">
        <f>Load!C14538</f>
        <v>2016</v>
      </c>
      <c r="D14537" s="12">
        <f>Load!D14538</f>
        <v>42610</v>
      </c>
      <c r="E14537" s="8">
        <f t="shared" si="680"/>
        <v>8</v>
      </c>
      <c r="F14537" s="7">
        <f>Load!E14538</f>
        <v>10</v>
      </c>
      <c r="G14537" s="18">
        <f>SUM(Load!F14538:AU14538)</f>
        <v>6245.3970400000017</v>
      </c>
      <c r="R14537" s="17">
        <f t="shared" si="681"/>
        <v>7634.8210899999995</v>
      </c>
      <c r="S14537" s="6">
        <f t="shared" si="682"/>
        <v>0</v>
      </c>
    </row>
    <row r="14538" spans="3:19" x14ac:dyDescent="0.25">
      <c r="C14538" s="7">
        <f>Load!C14539</f>
        <v>2016</v>
      </c>
      <c r="D14538" s="12">
        <f>Load!D14539</f>
        <v>42610</v>
      </c>
      <c r="E14538" s="8">
        <f t="shared" ref="E14538:E14601" si="683">MONTH(D14538)</f>
        <v>8</v>
      </c>
      <c r="F14538" s="7">
        <f>Load!E14539</f>
        <v>11</v>
      </c>
      <c r="G14538" s="18">
        <f>SUM(Load!F14539:AU14539)</f>
        <v>6383.0688100000007</v>
      </c>
      <c r="R14538" s="17">
        <f t="shared" ref="R14538:R14601" si="684">INDEX($K$9:$P$20,MATCH(E14538,$J$9:$J$20,0),MATCH(C14538,$K$8:$P$8,0))</f>
        <v>7634.8210899999995</v>
      </c>
      <c r="S14538" s="6">
        <f t="shared" ref="S14538:S14601" si="685">IF(G14538&gt;=R14538,1,0)</f>
        <v>0</v>
      </c>
    </row>
    <row r="14539" spans="3:19" x14ac:dyDescent="0.25">
      <c r="C14539" s="7">
        <f>Load!C14540</f>
        <v>2016</v>
      </c>
      <c r="D14539" s="12">
        <f>Load!D14540</f>
        <v>42610</v>
      </c>
      <c r="E14539" s="8">
        <f t="shared" si="683"/>
        <v>8</v>
      </c>
      <c r="F14539" s="7">
        <f>Load!E14540</f>
        <v>12</v>
      </c>
      <c r="G14539" s="18">
        <f>SUM(Load!F14540:AU14540)</f>
        <v>6447.1812699999991</v>
      </c>
      <c r="R14539" s="17">
        <f t="shared" si="684"/>
        <v>7634.8210899999995</v>
      </c>
      <c r="S14539" s="6">
        <f t="shared" si="685"/>
        <v>0</v>
      </c>
    </row>
    <row r="14540" spans="3:19" x14ac:dyDescent="0.25">
      <c r="C14540" s="7">
        <f>Load!C14541</f>
        <v>2016</v>
      </c>
      <c r="D14540" s="12">
        <f>Load!D14541</f>
        <v>42610</v>
      </c>
      <c r="E14540" s="8">
        <f t="shared" si="683"/>
        <v>8</v>
      </c>
      <c r="F14540" s="7">
        <f>Load!E14541</f>
        <v>13</v>
      </c>
      <c r="G14540" s="18">
        <f>SUM(Load!F14541:AU14541)</f>
        <v>6505.3325600000007</v>
      </c>
      <c r="R14540" s="17">
        <f t="shared" si="684"/>
        <v>7634.8210899999995</v>
      </c>
      <c r="S14540" s="6">
        <f t="shared" si="685"/>
        <v>0</v>
      </c>
    </row>
    <row r="14541" spans="3:19" x14ac:dyDescent="0.25">
      <c r="C14541" s="7">
        <f>Load!C14542</f>
        <v>2016</v>
      </c>
      <c r="D14541" s="12">
        <f>Load!D14542</f>
        <v>42610</v>
      </c>
      <c r="E14541" s="8">
        <f t="shared" si="683"/>
        <v>8</v>
      </c>
      <c r="F14541" s="7">
        <f>Load!E14542</f>
        <v>14</v>
      </c>
      <c r="G14541" s="18">
        <f>SUM(Load!F14542:AU14542)</f>
        <v>6480.3063699999984</v>
      </c>
      <c r="R14541" s="17">
        <f t="shared" si="684"/>
        <v>7634.8210899999995</v>
      </c>
      <c r="S14541" s="6">
        <f t="shared" si="685"/>
        <v>0</v>
      </c>
    </row>
    <row r="14542" spans="3:19" x14ac:dyDescent="0.25">
      <c r="C14542" s="7">
        <f>Load!C14543</f>
        <v>2016</v>
      </c>
      <c r="D14542" s="12">
        <f>Load!D14543</f>
        <v>42610</v>
      </c>
      <c r="E14542" s="8">
        <f t="shared" si="683"/>
        <v>8</v>
      </c>
      <c r="F14542" s="7">
        <f>Load!E14543</f>
        <v>15</v>
      </c>
      <c r="G14542" s="18">
        <f>SUM(Load!F14543:AU14543)</f>
        <v>6466.5667599999979</v>
      </c>
      <c r="R14542" s="17">
        <f t="shared" si="684"/>
        <v>7634.8210899999995</v>
      </c>
      <c r="S14542" s="6">
        <f t="shared" si="685"/>
        <v>0</v>
      </c>
    </row>
    <row r="14543" spans="3:19" x14ac:dyDescent="0.25">
      <c r="C14543" s="7">
        <f>Load!C14544</f>
        <v>2016</v>
      </c>
      <c r="D14543" s="12">
        <f>Load!D14544</f>
        <v>42610</v>
      </c>
      <c r="E14543" s="8">
        <f t="shared" si="683"/>
        <v>8</v>
      </c>
      <c r="F14543" s="7">
        <f>Load!E14544</f>
        <v>16</v>
      </c>
      <c r="G14543" s="18">
        <f>SUM(Load!F14544:AU14544)</f>
        <v>6457.829389999999</v>
      </c>
      <c r="R14543" s="17">
        <f t="shared" si="684"/>
        <v>7634.8210899999995</v>
      </c>
      <c r="S14543" s="6">
        <f t="shared" si="685"/>
        <v>0</v>
      </c>
    </row>
    <row r="14544" spans="3:19" x14ac:dyDescent="0.25">
      <c r="C14544" s="7">
        <f>Load!C14545</f>
        <v>2016</v>
      </c>
      <c r="D14544" s="12">
        <f>Load!D14545</f>
        <v>42610</v>
      </c>
      <c r="E14544" s="8">
        <f t="shared" si="683"/>
        <v>8</v>
      </c>
      <c r="F14544" s="7">
        <f>Load!E14545</f>
        <v>17</v>
      </c>
      <c r="G14544" s="18">
        <f>SUM(Load!F14545:AU14545)</f>
        <v>6492.7497700000004</v>
      </c>
      <c r="R14544" s="17">
        <f t="shared" si="684"/>
        <v>7634.8210899999995</v>
      </c>
      <c r="S14544" s="6">
        <f t="shared" si="685"/>
        <v>0</v>
      </c>
    </row>
    <row r="14545" spans="3:19" x14ac:dyDescent="0.25">
      <c r="C14545" s="7">
        <f>Load!C14546</f>
        <v>2016</v>
      </c>
      <c r="D14545" s="12">
        <f>Load!D14546</f>
        <v>42610</v>
      </c>
      <c r="E14545" s="8">
        <f t="shared" si="683"/>
        <v>8</v>
      </c>
      <c r="F14545" s="7">
        <f>Load!E14546</f>
        <v>18</v>
      </c>
      <c r="G14545" s="18">
        <f>SUM(Load!F14546:AU14546)</f>
        <v>6552.6818999999996</v>
      </c>
      <c r="R14545" s="17">
        <f t="shared" si="684"/>
        <v>7634.8210899999995</v>
      </c>
      <c r="S14545" s="6">
        <f t="shared" si="685"/>
        <v>0</v>
      </c>
    </row>
    <row r="14546" spans="3:19" x14ac:dyDescent="0.25">
      <c r="C14546" s="7">
        <f>Load!C14547</f>
        <v>2016</v>
      </c>
      <c r="D14546" s="12">
        <f>Load!D14547</f>
        <v>42610</v>
      </c>
      <c r="E14546" s="8">
        <f t="shared" si="683"/>
        <v>8</v>
      </c>
      <c r="F14546" s="7">
        <f>Load!E14547</f>
        <v>19</v>
      </c>
      <c r="G14546" s="18">
        <f>SUM(Load!F14547:AU14547)</f>
        <v>6486.792449999999</v>
      </c>
      <c r="R14546" s="17">
        <f t="shared" si="684"/>
        <v>7634.8210899999995</v>
      </c>
      <c r="S14546" s="6">
        <f t="shared" si="685"/>
        <v>0</v>
      </c>
    </row>
    <row r="14547" spans="3:19" x14ac:dyDescent="0.25">
      <c r="C14547" s="7">
        <f>Load!C14548</f>
        <v>2016</v>
      </c>
      <c r="D14547" s="12">
        <f>Load!D14548</f>
        <v>42610</v>
      </c>
      <c r="E14547" s="8">
        <f t="shared" si="683"/>
        <v>8</v>
      </c>
      <c r="F14547" s="7">
        <f>Load!E14548</f>
        <v>20</v>
      </c>
      <c r="G14547" s="18">
        <f>SUM(Load!F14548:AU14548)</f>
        <v>6456.7683300000008</v>
      </c>
      <c r="R14547" s="17">
        <f t="shared" si="684"/>
        <v>7634.8210899999995</v>
      </c>
      <c r="S14547" s="6">
        <f t="shared" si="685"/>
        <v>0</v>
      </c>
    </row>
    <row r="14548" spans="3:19" x14ac:dyDescent="0.25">
      <c r="C14548" s="7">
        <f>Load!C14549</f>
        <v>2016</v>
      </c>
      <c r="D14548" s="12">
        <f>Load!D14549</f>
        <v>42610</v>
      </c>
      <c r="E14548" s="8">
        <f t="shared" si="683"/>
        <v>8</v>
      </c>
      <c r="F14548" s="7">
        <f>Load!E14549</f>
        <v>21</v>
      </c>
      <c r="G14548" s="18">
        <f>SUM(Load!F14549:AU14549)</f>
        <v>6609.45784</v>
      </c>
      <c r="R14548" s="17">
        <f t="shared" si="684"/>
        <v>7634.8210899999995</v>
      </c>
      <c r="S14548" s="6">
        <f t="shared" si="685"/>
        <v>0</v>
      </c>
    </row>
    <row r="14549" spans="3:19" x14ac:dyDescent="0.25">
      <c r="C14549" s="7">
        <f>Load!C14550</f>
        <v>2016</v>
      </c>
      <c r="D14549" s="12">
        <f>Load!D14550</f>
        <v>42610</v>
      </c>
      <c r="E14549" s="8">
        <f t="shared" si="683"/>
        <v>8</v>
      </c>
      <c r="F14549" s="7">
        <f>Load!E14550</f>
        <v>22</v>
      </c>
      <c r="G14549" s="18">
        <f>SUM(Load!F14550:AU14550)</f>
        <v>6694.5758299999998</v>
      </c>
      <c r="R14549" s="17">
        <f t="shared" si="684"/>
        <v>7634.8210899999995</v>
      </c>
      <c r="S14549" s="6">
        <f t="shared" si="685"/>
        <v>0</v>
      </c>
    </row>
    <row r="14550" spans="3:19" x14ac:dyDescent="0.25">
      <c r="C14550" s="7">
        <f>Load!C14551</f>
        <v>2016</v>
      </c>
      <c r="D14550" s="12">
        <f>Load!D14551</f>
        <v>42610</v>
      </c>
      <c r="E14550" s="8">
        <f t="shared" si="683"/>
        <v>8</v>
      </c>
      <c r="F14550" s="7">
        <f>Load!E14551</f>
        <v>23</v>
      </c>
      <c r="G14550" s="18">
        <f>SUM(Load!F14551:AU14551)</f>
        <v>6401.1726400000007</v>
      </c>
      <c r="R14550" s="17">
        <f t="shared" si="684"/>
        <v>7634.8210899999995</v>
      </c>
      <c r="S14550" s="6">
        <f t="shared" si="685"/>
        <v>0</v>
      </c>
    </row>
    <row r="14551" spans="3:19" x14ac:dyDescent="0.25">
      <c r="C14551" s="7">
        <f>Load!C14552</f>
        <v>2016</v>
      </c>
      <c r="D14551" s="12">
        <f>Load!D14552</f>
        <v>42610</v>
      </c>
      <c r="E14551" s="8">
        <f t="shared" si="683"/>
        <v>8</v>
      </c>
      <c r="F14551" s="7">
        <f>Load!E14552</f>
        <v>24</v>
      </c>
      <c r="G14551" s="18">
        <f>SUM(Load!F14552:AU14552)</f>
        <v>6073.3593899999996</v>
      </c>
      <c r="R14551" s="17">
        <f t="shared" si="684"/>
        <v>7634.8210899999995</v>
      </c>
      <c r="S14551" s="6">
        <f t="shared" si="685"/>
        <v>0</v>
      </c>
    </row>
    <row r="14552" spans="3:19" x14ac:dyDescent="0.25">
      <c r="C14552" s="7">
        <f>Load!C14553</f>
        <v>2016</v>
      </c>
      <c r="D14552" s="12">
        <f>Load!D14553</f>
        <v>42611</v>
      </c>
      <c r="E14552" s="8">
        <f t="shared" si="683"/>
        <v>8</v>
      </c>
      <c r="F14552" s="7">
        <f>Load!E14553</f>
        <v>1</v>
      </c>
      <c r="G14552" s="18">
        <f>SUM(Load!F14553:AU14553)</f>
        <v>5985.9480100000019</v>
      </c>
      <c r="R14552" s="17">
        <f t="shared" si="684"/>
        <v>7634.8210899999995</v>
      </c>
      <c r="S14552" s="6">
        <f t="shared" si="685"/>
        <v>0</v>
      </c>
    </row>
    <row r="14553" spans="3:19" x14ac:dyDescent="0.25">
      <c r="C14553" s="7">
        <f>Load!C14554</f>
        <v>2016</v>
      </c>
      <c r="D14553" s="12">
        <f>Load!D14554</f>
        <v>42611</v>
      </c>
      <c r="E14553" s="8">
        <f t="shared" si="683"/>
        <v>8</v>
      </c>
      <c r="F14553" s="7">
        <f>Load!E14554</f>
        <v>2</v>
      </c>
      <c r="G14553" s="18">
        <f>SUM(Load!F14554:AU14554)</f>
        <v>5798.5869600000005</v>
      </c>
      <c r="R14553" s="17">
        <f t="shared" si="684"/>
        <v>7634.8210899999995</v>
      </c>
      <c r="S14553" s="6">
        <f t="shared" si="685"/>
        <v>0</v>
      </c>
    </row>
    <row r="14554" spans="3:19" x14ac:dyDescent="0.25">
      <c r="C14554" s="7">
        <f>Load!C14555</f>
        <v>2016</v>
      </c>
      <c r="D14554" s="12">
        <f>Load!D14555</f>
        <v>42611</v>
      </c>
      <c r="E14554" s="8">
        <f t="shared" si="683"/>
        <v>8</v>
      </c>
      <c r="F14554" s="7">
        <f>Load!E14555</f>
        <v>3</v>
      </c>
      <c r="G14554" s="18">
        <f>SUM(Load!F14555:AU14555)</f>
        <v>5751.2129900000009</v>
      </c>
      <c r="R14554" s="17">
        <f t="shared" si="684"/>
        <v>7634.8210899999995</v>
      </c>
      <c r="S14554" s="6">
        <f t="shared" si="685"/>
        <v>0</v>
      </c>
    </row>
    <row r="14555" spans="3:19" x14ac:dyDescent="0.25">
      <c r="C14555" s="7">
        <f>Load!C14556</f>
        <v>2016</v>
      </c>
      <c r="D14555" s="12">
        <f>Load!D14556</f>
        <v>42611</v>
      </c>
      <c r="E14555" s="8">
        <f t="shared" si="683"/>
        <v>8</v>
      </c>
      <c r="F14555" s="7">
        <f>Load!E14556</f>
        <v>4</v>
      </c>
      <c r="G14555" s="18">
        <f>SUM(Load!F14556:AU14556)</f>
        <v>5736.254570000001</v>
      </c>
      <c r="R14555" s="17">
        <f t="shared" si="684"/>
        <v>7634.8210899999995</v>
      </c>
      <c r="S14555" s="6">
        <f t="shared" si="685"/>
        <v>0</v>
      </c>
    </row>
    <row r="14556" spans="3:19" x14ac:dyDescent="0.25">
      <c r="C14556" s="7">
        <f>Load!C14557</f>
        <v>2016</v>
      </c>
      <c r="D14556" s="12">
        <f>Load!D14557</f>
        <v>42611</v>
      </c>
      <c r="E14556" s="8">
        <f t="shared" si="683"/>
        <v>8</v>
      </c>
      <c r="F14556" s="7">
        <f>Load!E14557</f>
        <v>5</v>
      </c>
      <c r="G14556" s="18">
        <f>SUM(Load!F14557:AU14557)</f>
        <v>5808.5412299999998</v>
      </c>
      <c r="R14556" s="17">
        <f t="shared" si="684"/>
        <v>7634.8210899999995</v>
      </c>
      <c r="S14556" s="6">
        <f t="shared" si="685"/>
        <v>0</v>
      </c>
    </row>
    <row r="14557" spans="3:19" x14ac:dyDescent="0.25">
      <c r="C14557" s="7">
        <f>Load!C14558</f>
        <v>2016</v>
      </c>
      <c r="D14557" s="12">
        <f>Load!D14558</f>
        <v>42611</v>
      </c>
      <c r="E14557" s="8">
        <f t="shared" si="683"/>
        <v>8</v>
      </c>
      <c r="F14557" s="7">
        <f>Load!E14558</f>
        <v>6</v>
      </c>
      <c r="G14557" s="18">
        <f>SUM(Load!F14558:AU14558)</f>
        <v>5956.215619999999</v>
      </c>
      <c r="R14557" s="17">
        <f t="shared" si="684"/>
        <v>7634.8210899999995</v>
      </c>
      <c r="S14557" s="6">
        <f t="shared" si="685"/>
        <v>0</v>
      </c>
    </row>
    <row r="14558" spans="3:19" x14ac:dyDescent="0.25">
      <c r="C14558" s="7">
        <f>Load!C14559</f>
        <v>2016</v>
      </c>
      <c r="D14558" s="12">
        <f>Load!D14559</f>
        <v>42611</v>
      </c>
      <c r="E14558" s="8">
        <f t="shared" si="683"/>
        <v>8</v>
      </c>
      <c r="F14558" s="7">
        <f>Load!E14559</f>
        <v>7</v>
      </c>
      <c r="G14558" s="18">
        <f>SUM(Load!F14559:AU14559)</f>
        <v>6251.9665200000018</v>
      </c>
      <c r="R14558" s="17">
        <f t="shared" si="684"/>
        <v>7634.8210899999995</v>
      </c>
      <c r="S14558" s="6">
        <f t="shared" si="685"/>
        <v>0</v>
      </c>
    </row>
    <row r="14559" spans="3:19" x14ac:dyDescent="0.25">
      <c r="C14559" s="7">
        <f>Load!C14560</f>
        <v>2016</v>
      </c>
      <c r="D14559" s="12">
        <f>Load!D14560</f>
        <v>42611</v>
      </c>
      <c r="E14559" s="8">
        <f t="shared" si="683"/>
        <v>8</v>
      </c>
      <c r="F14559" s="7">
        <f>Load!E14560</f>
        <v>8</v>
      </c>
      <c r="G14559" s="18">
        <f>SUM(Load!F14560:AU14560)</f>
        <v>6513.3569700000007</v>
      </c>
      <c r="R14559" s="17">
        <f t="shared" si="684"/>
        <v>7634.8210899999995</v>
      </c>
      <c r="S14559" s="6">
        <f t="shared" si="685"/>
        <v>0</v>
      </c>
    </row>
    <row r="14560" spans="3:19" x14ac:dyDescent="0.25">
      <c r="C14560" s="7">
        <f>Load!C14561</f>
        <v>2016</v>
      </c>
      <c r="D14560" s="12">
        <f>Load!D14561</f>
        <v>42611</v>
      </c>
      <c r="E14560" s="8">
        <f t="shared" si="683"/>
        <v>8</v>
      </c>
      <c r="F14560" s="7">
        <f>Load!E14561</f>
        <v>9</v>
      </c>
      <c r="G14560" s="18">
        <f>SUM(Load!F14561:AU14561)</f>
        <v>6773.0118200000015</v>
      </c>
      <c r="R14560" s="17">
        <f t="shared" si="684"/>
        <v>7634.8210899999995</v>
      </c>
      <c r="S14560" s="6">
        <f t="shared" si="685"/>
        <v>0</v>
      </c>
    </row>
    <row r="14561" spans="3:19" x14ac:dyDescent="0.25">
      <c r="C14561" s="7">
        <f>Load!C14562</f>
        <v>2016</v>
      </c>
      <c r="D14561" s="12">
        <f>Load!D14562</f>
        <v>42611</v>
      </c>
      <c r="E14561" s="8">
        <f t="shared" si="683"/>
        <v>8</v>
      </c>
      <c r="F14561" s="7">
        <f>Load!E14562</f>
        <v>10</v>
      </c>
      <c r="G14561" s="18">
        <f>SUM(Load!F14562:AU14562)</f>
        <v>6942.0944599999993</v>
      </c>
      <c r="R14561" s="17">
        <f t="shared" si="684"/>
        <v>7634.8210899999995</v>
      </c>
      <c r="S14561" s="6">
        <f t="shared" si="685"/>
        <v>0</v>
      </c>
    </row>
    <row r="14562" spans="3:19" x14ac:dyDescent="0.25">
      <c r="C14562" s="7">
        <f>Load!C14563</f>
        <v>2016</v>
      </c>
      <c r="D14562" s="12">
        <f>Load!D14563</f>
        <v>42611</v>
      </c>
      <c r="E14562" s="8">
        <f t="shared" si="683"/>
        <v>8</v>
      </c>
      <c r="F14562" s="7">
        <f>Load!E14563</f>
        <v>11</v>
      </c>
      <c r="G14562" s="18">
        <f>SUM(Load!F14563:AU14563)</f>
        <v>7074.1704400000017</v>
      </c>
      <c r="R14562" s="17">
        <f t="shared" si="684"/>
        <v>7634.8210899999995</v>
      </c>
      <c r="S14562" s="6">
        <f t="shared" si="685"/>
        <v>0</v>
      </c>
    </row>
    <row r="14563" spans="3:19" x14ac:dyDescent="0.25">
      <c r="C14563" s="7">
        <f>Load!C14564</f>
        <v>2016</v>
      </c>
      <c r="D14563" s="12">
        <f>Load!D14564</f>
        <v>42611</v>
      </c>
      <c r="E14563" s="8">
        <f t="shared" si="683"/>
        <v>8</v>
      </c>
      <c r="F14563" s="7">
        <f>Load!E14564</f>
        <v>12</v>
      </c>
      <c r="G14563" s="18">
        <f>SUM(Load!F14564:AU14564)</f>
        <v>7120.5929400000005</v>
      </c>
      <c r="R14563" s="17">
        <f t="shared" si="684"/>
        <v>7634.8210899999995</v>
      </c>
      <c r="S14563" s="6">
        <f t="shared" si="685"/>
        <v>0</v>
      </c>
    </row>
    <row r="14564" spans="3:19" x14ac:dyDescent="0.25">
      <c r="C14564" s="7">
        <f>Load!C14565</f>
        <v>2016</v>
      </c>
      <c r="D14564" s="12">
        <f>Load!D14565</f>
        <v>42611</v>
      </c>
      <c r="E14564" s="8">
        <f t="shared" si="683"/>
        <v>8</v>
      </c>
      <c r="F14564" s="7">
        <f>Load!E14565</f>
        <v>13</v>
      </c>
      <c r="G14564" s="18">
        <f>SUM(Load!F14565:AU14565)</f>
        <v>7198.4671599999992</v>
      </c>
      <c r="R14564" s="17">
        <f t="shared" si="684"/>
        <v>7634.8210899999995</v>
      </c>
      <c r="S14564" s="6">
        <f t="shared" si="685"/>
        <v>0</v>
      </c>
    </row>
    <row r="14565" spans="3:19" x14ac:dyDescent="0.25">
      <c r="C14565" s="7">
        <f>Load!C14566</f>
        <v>2016</v>
      </c>
      <c r="D14565" s="12">
        <f>Load!D14566</f>
        <v>42611</v>
      </c>
      <c r="E14565" s="8">
        <f t="shared" si="683"/>
        <v>8</v>
      </c>
      <c r="F14565" s="7">
        <f>Load!E14566</f>
        <v>14</v>
      </c>
      <c r="G14565" s="18">
        <f>SUM(Load!F14566:AU14566)</f>
        <v>7281.9741399999994</v>
      </c>
      <c r="R14565" s="17">
        <f t="shared" si="684"/>
        <v>7634.8210899999995</v>
      </c>
      <c r="S14565" s="6">
        <f t="shared" si="685"/>
        <v>0</v>
      </c>
    </row>
    <row r="14566" spans="3:19" x14ac:dyDescent="0.25">
      <c r="C14566" s="7">
        <f>Load!C14567</f>
        <v>2016</v>
      </c>
      <c r="D14566" s="12">
        <f>Load!D14567</f>
        <v>42611</v>
      </c>
      <c r="E14566" s="8">
        <f t="shared" si="683"/>
        <v>8</v>
      </c>
      <c r="F14566" s="7">
        <f>Load!E14567</f>
        <v>15</v>
      </c>
      <c r="G14566" s="18">
        <f>SUM(Load!F14567:AU14567)</f>
        <v>7285.3669800000016</v>
      </c>
      <c r="R14566" s="17">
        <f t="shared" si="684"/>
        <v>7634.8210899999995</v>
      </c>
      <c r="S14566" s="6">
        <f t="shared" si="685"/>
        <v>0</v>
      </c>
    </row>
    <row r="14567" spans="3:19" x14ac:dyDescent="0.25">
      <c r="C14567" s="7">
        <f>Load!C14568</f>
        <v>2016</v>
      </c>
      <c r="D14567" s="12">
        <f>Load!D14568</f>
        <v>42611</v>
      </c>
      <c r="E14567" s="8">
        <f t="shared" si="683"/>
        <v>8</v>
      </c>
      <c r="F14567" s="7">
        <f>Load!E14568</f>
        <v>16</v>
      </c>
      <c r="G14567" s="18">
        <f>SUM(Load!F14568:AU14568)</f>
        <v>7292.5256099999997</v>
      </c>
      <c r="R14567" s="17">
        <f t="shared" si="684"/>
        <v>7634.8210899999995</v>
      </c>
      <c r="S14567" s="6">
        <f t="shared" si="685"/>
        <v>0</v>
      </c>
    </row>
    <row r="14568" spans="3:19" x14ac:dyDescent="0.25">
      <c r="C14568" s="7">
        <f>Load!C14569</f>
        <v>2016</v>
      </c>
      <c r="D14568" s="12">
        <f>Load!D14569</f>
        <v>42611</v>
      </c>
      <c r="E14568" s="8">
        <f t="shared" si="683"/>
        <v>8</v>
      </c>
      <c r="F14568" s="7">
        <f>Load!E14569</f>
        <v>17</v>
      </c>
      <c r="G14568" s="18">
        <f>SUM(Load!F14569:AU14569)</f>
        <v>7241.9018699999988</v>
      </c>
      <c r="R14568" s="17">
        <f t="shared" si="684"/>
        <v>7634.8210899999995</v>
      </c>
      <c r="S14568" s="6">
        <f t="shared" si="685"/>
        <v>0</v>
      </c>
    </row>
    <row r="14569" spans="3:19" x14ac:dyDescent="0.25">
      <c r="C14569" s="7">
        <f>Load!C14570</f>
        <v>2016</v>
      </c>
      <c r="D14569" s="12">
        <f>Load!D14570</f>
        <v>42611</v>
      </c>
      <c r="E14569" s="8">
        <f t="shared" si="683"/>
        <v>8</v>
      </c>
      <c r="F14569" s="7">
        <f>Load!E14570</f>
        <v>18</v>
      </c>
      <c r="G14569" s="18">
        <f>SUM(Load!F14570:AU14570)</f>
        <v>7184.3552200000004</v>
      </c>
      <c r="R14569" s="17">
        <f t="shared" si="684"/>
        <v>7634.8210899999995</v>
      </c>
      <c r="S14569" s="6">
        <f t="shared" si="685"/>
        <v>0</v>
      </c>
    </row>
    <row r="14570" spans="3:19" x14ac:dyDescent="0.25">
      <c r="C14570" s="7">
        <f>Load!C14571</f>
        <v>2016</v>
      </c>
      <c r="D14570" s="12">
        <f>Load!D14571</f>
        <v>42611</v>
      </c>
      <c r="E14570" s="8">
        <f t="shared" si="683"/>
        <v>8</v>
      </c>
      <c r="F14570" s="7">
        <f>Load!E14571</f>
        <v>19</v>
      </c>
      <c r="G14570" s="18">
        <f>SUM(Load!F14571:AU14571)</f>
        <v>7053.3920299999991</v>
      </c>
      <c r="R14570" s="17">
        <f t="shared" si="684"/>
        <v>7634.8210899999995</v>
      </c>
      <c r="S14570" s="6">
        <f t="shared" si="685"/>
        <v>0</v>
      </c>
    </row>
    <row r="14571" spans="3:19" x14ac:dyDescent="0.25">
      <c r="C14571" s="7">
        <f>Load!C14572</f>
        <v>2016</v>
      </c>
      <c r="D14571" s="12">
        <f>Load!D14572</f>
        <v>42611</v>
      </c>
      <c r="E14571" s="8">
        <f t="shared" si="683"/>
        <v>8</v>
      </c>
      <c r="F14571" s="7">
        <f>Load!E14572</f>
        <v>20</v>
      </c>
      <c r="G14571" s="18">
        <f>SUM(Load!F14572:AU14572)</f>
        <v>6946.9259000000029</v>
      </c>
      <c r="R14571" s="17">
        <f t="shared" si="684"/>
        <v>7634.8210899999995</v>
      </c>
      <c r="S14571" s="6">
        <f t="shared" si="685"/>
        <v>0</v>
      </c>
    </row>
    <row r="14572" spans="3:19" x14ac:dyDescent="0.25">
      <c r="C14572" s="7">
        <f>Load!C14573</f>
        <v>2016</v>
      </c>
      <c r="D14572" s="12">
        <f>Load!D14573</f>
        <v>42611</v>
      </c>
      <c r="E14572" s="8">
        <f t="shared" si="683"/>
        <v>8</v>
      </c>
      <c r="F14572" s="7">
        <f>Load!E14573</f>
        <v>21</v>
      </c>
      <c r="G14572" s="18">
        <f>SUM(Load!F14573:AU14573)</f>
        <v>6983.4904099999985</v>
      </c>
      <c r="R14572" s="17">
        <f t="shared" si="684"/>
        <v>7634.8210899999995</v>
      </c>
      <c r="S14572" s="6">
        <f t="shared" si="685"/>
        <v>0</v>
      </c>
    </row>
    <row r="14573" spans="3:19" x14ac:dyDescent="0.25">
      <c r="C14573" s="7">
        <f>Load!C14574</f>
        <v>2016</v>
      </c>
      <c r="D14573" s="12">
        <f>Load!D14574</f>
        <v>42611</v>
      </c>
      <c r="E14573" s="8">
        <f t="shared" si="683"/>
        <v>8</v>
      </c>
      <c r="F14573" s="7">
        <f>Load!E14574</f>
        <v>22</v>
      </c>
      <c r="G14573" s="18">
        <f>SUM(Load!F14574:AU14574)</f>
        <v>6967.63699</v>
      </c>
      <c r="R14573" s="17">
        <f t="shared" si="684"/>
        <v>7634.8210899999995</v>
      </c>
      <c r="S14573" s="6">
        <f t="shared" si="685"/>
        <v>0</v>
      </c>
    </row>
    <row r="14574" spans="3:19" x14ac:dyDescent="0.25">
      <c r="C14574" s="7">
        <f>Load!C14575</f>
        <v>2016</v>
      </c>
      <c r="D14574" s="12">
        <f>Load!D14575</f>
        <v>42611</v>
      </c>
      <c r="E14574" s="8">
        <f t="shared" si="683"/>
        <v>8</v>
      </c>
      <c r="F14574" s="7">
        <f>Load!E14575</f>
        <v>23</v>
      </c>
      <c r="G14574" s="18">
        <f>SUM(Load!F14575:AU14575)</f>
        <v>6621.7575400000005</v>
      </c>
      <c r="R14574" s="17">
        <f t="shared" si="684"/>
        <v>7634.8210899999995</v>
      </c>
      <c r="S14574" s="6">
        <f t="shared" si="685"/>
        <v>0</v>
      </c>
    </row>
    <row r="14575" spans="3:19" x14ac:dyDescent="0.25">
      <c r="C14575" s="7">
        <f>Load!C14576</f>
        <v>2016</v>
      </c>
      <c r="D14575" s="12">
        <f>Load!D14576</f>
        <v>42611</v>
      </c>
      <c r="E14575" s="8">
        <f t="shared" si="683"/>
        <v>8</v>
      </c>
      <c r="F14575" s="7">
        <f>Load!E14576</f>
        <v>24</v>
      </c>
      <c r="G14575" s="18">
        <f>SUM(Load!F14576:AU14576)</f>
        <v>6256.2391799999987</v>
      </c>
      <c r="R14575" s="17">
        <f t="shared" si="684"/>
        <v>7634.8210899999995</v>
      </c>
      <c r="S14575" s="6">
        <f t="shared" si="685"/>
        <v>0</v>
      </c>
    </row>
    <row r="14576" spans="3:19" x14ac:dyDescent="0.25">
      <c r="C14576" s="7">
        <f>Load!C14577</f>
        <v>2016</v>
      </c>
      <c r="D14576" s="12">
        <f>Load!D14577</f>
        <v>42612</v>
      </c>
      <c r="E14576" s="8">
        <f t="shared" si="683"/>
        <v>8</v>
      </c>
      <c r="F14576" s="7">
        <f>Load!E14577</f>
        <v>1</v>
      </c>
      <c r="G14576" s="18">
        <f>SUM(Load!F14577:AU14577)</f>
        <v>6074.4755399999995</v>
      </c>
      <c r="R14576" s="17">
        <f t="shared" si="684"/>
        <v>7634.8210899999995</v>
      </c>
      <c r="S14576" s="6">
        <f t="shared" si="685"/>
        <v>0</v>
      </c>
    </row>
    <row r="14577" spans="3:19" x14ac:dyDescent="0.25">
      <c r="C14577" s="7">
        <f>Load!C14578</f>
        <v>2016</v>
      </c>
      <c r="D14577" s="12">
        <f>Load!D14578</f>
        <v>42612</v>
      </c>
      <c r="E14577" s="8">
        <f t="shared" si="683"/>
        <v>8</v>
      </c>
      <c r="F14577" s="7">
        <f>Load!E14578</f>
        <v>2</v>
      </c>
      <c r="G14577" s="18">
        <f>SUM(Load!F14578:AU14578)</f>
        <v>5839.659929999998</v>
      </c>
      <c r="R14577" s="17">
        <f t="shared" si="684"/>
        <v>7634.8210899999995</v>
      </c>
      <c r="S14577" s="6">
        <f t="shared" si="685"/>
        <v>0</v>
      </c>
    </row>
    <row r="14578" spans="3:19" x14ac:dyDescent="0.25">
      <c r="C14578" s="7">
        <f>Load!C14579</f>
        <v>2016</v>
      </c>
      <c r="D14578" s="12">
        <f>Load!D14579</f>
        <v>42612</v>
      </c>
      <c r="E14578" s="8">
        <f t="shared" si="683"/>
        <v>8</v>
      </c>
      <c r="F14578" s="7">
        <f>Load!E14579</f>
        <v>3</v>
      </c>
      <c r="G14578" s="18">
        <f>SUM(Load!F14579:AU14579)</f>
        <v>5750.4536200000002</v>
      </c>
      <c r="R14578" s="17">
        <f t="shared" si="684"/>
        <v>7634.8210899999995</v>
      </c>
      <c r="S14578" s="6">
        <f t="shared" si="685"/>
        <v>0</v>
      </c>
    </row>
    <row r="14579" spans="3:19" x14ac:dyDescent="0.25">
      <c r="C14579" s="7">
        <f>Load!C14580</f>
        <v>2016</v>
      </c>
      <c r="D14579" s="12">
        <f>Load!D14580</f>
        <v>42612</v>
      </c>
      <c r="E14579" s="8">
        <f t="shared" si="683"/>
        <v>8</v>
      </c>
      <c r="F14579" s="7">
        <f>Load!E14580</f>
        <v>4</v>
      </c>
      <c r="G14579" s="18">
        <f>SUM(Load!F14580:AU14580)</f>
        <v>5734.0872799999997</v>
      </c>
      <c r="R14579" s="17">
        <f t="shared" si="684"/>
        <v>7634.8210899999995</v>
      </c>
      <c r="S14579" s="6">
        <f t="shared" si="685"/>
        <v>0</v>
      </c>
    </row>
    <row r="14580" spans="3:19" x14ac:dyDescent="0.25">
      <c r="C14580" s="7">
        <f>Load!C14581</f>
        <v>2016</v>
      </c>
      <c r="D14580" s="12">
        <f>Load!D14581</f>
        <v>42612</v>
      </c>
      <c r="E14580" s="8">
        <f t="shared" si="683"/>
        <v>8</v>
      </c>
      <c r="F14580" s="7">
        <f>Load!E14581</f>
        <v>5</v>
      </c>
      <c r="G14580" s="18">
        <f>SUM(Load!F14581:AU14581)</f>
        <v>5759.7357600000005</v>
      </c>
      <c r="R14580" s="17">
        <f t="shared" si="684"/>
        <v>7634.8210899999995</v>
      </c>
      <c r="S14580" s="6">
        <f t="shared" si="685"/>
        <v>0</v>
      </c>
    </row>
    <row r="14581" spans="3:19" x14ac:dyDescent="0.25">
      <c r="C14581" s="7">
        <f>Load!C14582</f>
        <v>2016</v>
      </c>
      <c r="D14581" s="12">
        <f>Load!D14582</f>
        <v>42612</v>
      </c>
      <c r="E14581" s="8">
        <f t="shared" si="683"/>
        <v>8</v>
      </c>
      <c r="F14581" s="7">
        <f>Load!E14582</f>
        <v>6</v>
      </c>
      <c r="G14581" s="18">
        <f>SUM(Load!F14582:AU14582)</f>
        <v>5909.3472999999994</v>
      </c>
      <c r="R14581" s="17">
        <f t="shared" si="684"/>
        <v>7634.8210899999995</v>
      </c>
      <c r="S14581" s="6">
        <f t="shared" si="685"/>
        <v>0</v>
      </c>
    </row>
    <row r="14582" spans="3:19" x14ac:dyDescent="0.25">
      <c r="C14582" s="7">
        <f>Load!C14583</f>
        <v>2016</v>
      </c>
      <c r="D14582" s="12">
        <f>Load!D14583</f>
        <v>42612</v>
      </c>
      <c r="E14582" s="8">
        <f t="shared" si="683"/>
        <v>8</v>
      </c>
      <c r="F14582" s="7">
        <f>Load!E14583</f>
        <v>7</v>
      </c>
      <c r="G14582" s="18">
        <f>SUM(Load!F14583:AU14583)</f>
        <v>6220.5887899999998</v>
      </c>
      <c r="R14582" s="17">
        <f t="shared" si="684"/>
        <v>7634.8210899999995</v>
      </c>
      <c r="S14582" s="6">
        <f t="shared" si="685"/>
        <v>0</v>
      </c>
    </row>
    <row r="14583" spans="3:19" x14ac:dyDescent="0.25">
      <c r="C14583" s="7">
        <f>Load!C14584</f>
        <v>2016</v>
      </c>
      <c r="D14583" s="12">
        <f>Load!D14584</f>
        <v>42612</v>
      </c>
      <c r="E14583" s="8">
        <f t="shared" si="683"/>
        <v>8</v>
      </c>
      <c r="F14583" s="7">
        <f>Load!E14584</f>
        <v>8</v>
      </c>
      <c r="G14583" s="18">
        <f>SUM(Load!F14584:AU14584)</f>
        <v>6485.0740800000003</v>
      </c>
      <c r="R14583" s="17">
        <f t="shared" si="684"/>
        <v>7634.8210899999995</v>
      </c>
      <c r="S14583" s="6">
        <f t="shared" si="685"/>
        <v>0</v>
      </c>
    </row>
    <row r="14584" spans="3:19" x14ac:dyDescent="0.25">
      <c r="C14584" s="7">
        <f>Load!C14585</f>
        <v>2016</v>
      </c>
      <c r="D14584" s="12">
        <f>Load!D14585</f>
        <v>42612</v>
      </c>
      <c r="E14584" s="8">
        <f t="shared" si="683"/>
        <v>8</v>
      </c>
      <c r="F14584" s="7">
        <f>Load!E14585</f>
        <v>9</v>
      </c>
      <c r="G14584" s="18">
        <f>SUM(Load!F14585:AU14585)</f>
        <v>6725.9831399999985</v>
      </c>
      <c r="R14584" s="17">
        <f t="shared" si="684"/>
        <v>7634.8210899999995</v>
      </c>
      <c r="S14584" s="6">
        <f t="shared" si="685"/>
        <v>0</v>
      </c>
    </row>
    <row r="14585" spans="3:19" x14ac:dyDescent="0.25">
      <c r="C14585" s="7">
        <f>Load!C14586</f>
        <v>2016</v>
      </c>
      <c r="D14585" s="12">
        <f>Load!D14586</f>
        <v>42612</v>
      </c>
      <c r="E14585" s="8">
        <f t="shared" si="683"/>
        <v>8</v>
      </c>
      <c r="F14585" s="7">
        <f>Load!E14586</f>
        <v>10</v>
      </c>
      <c r="G14585" s="18">
        <f>SUM(Load!F14586:AU14586)</f>
        <v>6958.8645500000002</v>
      </c>
      <c r="R14585" s="17">
        <f t="shared" si="684"/>
        <v>7634.8210899999995</v>
      </c>
      <c r="S14585" s="6">
        <f t="shared" si="685"/>
        <v>0</v>
      </c>
    </row>
    <row r="14586" spans="3:19" x14ac:dyDescent="0.25">
      <c r="C14586" s="7">
        <f>Load!C14587</f>
        <v>2016</v>
      </c>
      <c r="D14586" s="12">
        <f>Load!D14587</f>
        <v>42612</v>
      </c>
      <c r="E14586" s="8">
        <f t="shared" si="683"/>
        <v>8</v>
      </c>
      <c r="F14586" s="7">
        <f>Load!E14587</f>
        <v>11</v>
      </c>
      <c r="G14586" s="18">
        <f>SUM(Load!F14587:AU14587)</f>
        <v>7108.7983999999997</v>
      </c>
      <c r="R14586" s="17">
        <f t="shared" si="684"/>
        <v>7634.8210899999995</v>
      </c>
      <c r="S14586" s="6">
        <f t="shared" si="685"/>
        <v>0</v>
      </c>
    </row>
    <row r="14587" spans="3:19" x14ac:dyDescent="0.25">
      <c r="C14587" s="7">
        <f>Load!C14588</f>
        <v>2016</v>
      </c>
      <c r="D14587" s="12">
        <f>Load!D14588</f>
        <v>42612</v>
      </c>
      <c r="E14587" s="8">
        <f t="shared" si="683"/>
        <v>8</v>
      </c>
      <c r="F14587" s="7">
        <f>Load!E14588</f>
        <v>12</v>
      </c>
      <c r="G14587" s="18">
        <f>SUM(Load!F14588:AU14588)</f>
        <v>7255.2565799999993</v>
      </c>
      <c r="R14587" s="17">
        <f t="shared" si="684"/>
        <v>7634.8210899999995</v>
      </c>
      <c r="S14587" s="6">
        <f t="shared" si="685"/>
        <v>0</v>
      </c>
    </row>
    <row r="14588" spans="3:19" x14ac:dyDescent="0.25">
      <c r="C14588" s="7">
        <f>Load!C14589</f>
        <v>2016</v>
      </c>
      <c r="D14588" s="12">
        <f>Load!D14589</f>
        <v>42612</v>
      </c>
      <c r="E14588" s="8">
        <f t="shared" si="683"/>
        <v>8</v>
      </c>
      <c r="F14588" s="7">
        <f>Load!E14589</f>
        <v>13</v>
      </c>
      <c r="G14588" s="18">
        <f>SUM(Load!F14589:AU14589)</f>
        <v>7334.8962300000003</v>
      </c>
      <c r="R14588" s="17">
        <f t="shared" si="684"/>
        <v>7634.8210899999995</v>
      </c>
      <c r="S14588" s="6">
        <f t="shared" si="685"/>
        <v>0</v>
      </c>
    </row>
    <row r="14589" spans="3:19" x14ac:dyDescent="0.25">
      <c r="C14589" s="7">
        <f>Load!C14590</f>
        <v>2016</v>
      </c>
      <c r="D14589" s="12">
        <f>Load!D14590</f>
        <v>42612</v>
      </c>
      <c r="E14589" s="8">
        <f t="shared" si="683"/>
        <v>8</v>
      </c>
      <c r="F14589" s="7">
        <f>Load!E14590</f>
        <v>14</v>
      </c>
      <c r="G14589" s="18">
        <f>SUM(Load!F14590:AU14590)</f>
        <v>7452.2506900000026</v>
      </c>
      <c r="R14589" s="17">
        <f t="shared" si="684"/>
        <v>7634.8210899999995</v>
      </c>
      <c r="S14589" s="6">
        <f t="shared" si="685"/>
        <v>0</v>
      </c>
    </row>
    <row r="14590" spans="3:19" x14ac:dyDescent="0.25">
      <c r="C14590" s="7">
        <f>Load!C14591</f>
        <v>2016</v>
      </c>
      <c r="D14590" s="12">
        <f>Load!D14591</f>
        <v>42612</v>
      </c>
      <c r="E14590" s="8">
        <f t="shared" si="683"/>
        <v>8</v>
      </c>
      <c r="F14590" s="7">
        <f>Load!E14591</f>
        <v>15</v>
      </c>
      <c r="G14590" s="18">
        <f>SUM(Load!F14591:AU14591)</f>
        <v>7525.7999700000037</v>
      </c>
      <c r="R14590" s="17">
        <f t="shared" si="684"/>
        <v>7634.8210899999995</v>
      </c>
      <c r="S14590" s="6">
        <f t="shared" si="685"/>
        <v>0</v>
      </c>
    </row>
    <row r="14591" spans="3:19" x14ac:dyDescent="0.25">
      <c r="C14591" s="7">
        <f>Load!C14592</f>
        <v>2016</v>
      </c>
      <c r="D14591" s="12">
        <f>Load!D14592</f>
        <v>42612</v>
      </c>
      <c r="E14591" s="8">
        <f t="shared" si="683"/>
        <v>8</v>
      </c>
      <c r="F14591" s="7">
        <f>Load!E14592</f>
        <v>16</v>
      </c>
      <c r="G14591" s="18">
        <f>SUM(Load!F14592:AU14592)</f>
        <v>7589.9033199999994</v>
      </c>
      <c r="R14591" s="17">
        <f t="shared" si="684"/>
        <v>7634.8210899999995</v>
      </c>
      <c r="S14591" s="6">
        <f t="shared" si="685"/>
        <v>0</v>
      </c>
    </row>
    <row r="14592" spans="3:19" x14ac:dyDescent="0.25">
      <c r="C14592" s="7">
        <f>Load!C14593</f>
        <v>2016</v>
      </c>
      <c r="D14592" s="12">
        <f>Load!D14593</f>
        <v>42612</v>
      </c>
      <c r="E14592" s="8">
        <f t="shared" si="683"/>
        <v>8</v>
      </c>
      <c r="F14592" s="7">
        <f>Load!E14593</f>
        <v>17</v>
      </c>
      <c r="G14592" s="18">
        <f>SUM(Load!F14593:AU14593)</f>
        <v>7601.3578699999998</v>
      </c>
      <c r="R14592" s="17">
        <f t="shared" si="684"/>
        <v>7634.8210899999995</v>
      </c>
      <c r="S14592" s="6">
        <f t="shared" si="685"/>
        <v>0</v>
      </c>
    </row>
    <row r="14593" spans="3:19" x14ac:dyDescent="0.25">
      <c r="C14593" s="7">
        <f>Load!C14594</f>
        <v>2016</v>
      </c>
      <c r="D14593" s="12">
        <f>Load!D14594</f>
        <v>42612</v>
      </c>
      <c r="E14593" s="8">
        <f t="shared" si="683"/>
        <v>8</v>
      </c>
      <c r="F14593" s="7">
        <f>Load!E14594</f>
        <v>18</v>
      </c>
      <c r="G14593" s="18">
        <f>SUM(Load!F14594:AU14594)</f>
        <v>7544.2039699999987</v>
      </c>
      <c r="R14593" s="17">
        <f t="shared" si="684"/>
        <v>7634.8210899999995</v>
      </c>
      <c r="S14593" s="6">
        <f t="shared" si="685"/>
        <v>0</v>
      </c>
    </row>
    <row r="14594" spans="3:19" x14ac:dyDescent="0.25">
      <c r="C14594" s="7">
        <f>Load!C14595</f>
        <v>2016</v>
      </c>
      <c r="D14594" s="12">
        <f>Load!D14595</f>
        <v>42612</v>
      </c>
      <c r="E14594" s="8">
        <f t="shared" si="683"/>
        <v>8</v>
      </c>
      <c r="F14594" s="7">
        <f>Load!E14595</f>
        <v>19</v>
      </c>
      <c r="G14594" s="18">
        <f>SUM(Load!F14595:AU14595)</f>
        <v>7350.1374700000006</v>
      </c>
      <c r="R14594" s="17">
        <f t="shared" si="684"/>
        <v>7634.8210899999995</v>
      </c>
      <c r="S14594" s="6">
        <f t="shared" si="685"/>
        <v>0</v>
      </c>
    </row>
    <row r="14595" spans="3:19" x14ac:dyDescent="0.25">
      <c r="C14595" s="7">
        <f>Load!C14596</f>
        <v>2016</v>
      </c>
      <c r="D14595" s="12">
        <f>Load!D14596</f>
        <v>42612</v>
      </c>
      <c r="E14595" s="8">
        <f t="shared" si="683"/>
        <v>8</v>
      </c>
      <c r="F14595" s="7">
        <f>Load!E14596</f>
        <v>20</v>
      </c>
      <c r="G14595" s="18">
        <f>SUM(Load!F14596:AU14596)</f>
        <v>7242.7401600000012</v>
      </c>
      <c r="R14595" s="17">
        <f t="shared" si="684"/>
        <v>7634.8210899999995</v>
      </c>
      <c r="S14595" s="6">
        <f t="shared" si="685"/>
        <v>0</v>
      </c>
    </row>
    <row r="14596" spans="3:19" x14ac:dyDescent="0.25">
      <c r="C14596" s="7">
        <f>Load!C14597</f>
        <v>2016</v>
      </c>
      <c r="D14596" s="12">
        <f>Load!D14597</f>
        <v>42612</v>
      </c>
      <c r="E14596" s="8">
        <f t="shared" si="683"/>
        <v>8</v>
      </c>
      <c r="F14596" s="7">
        <f>Load!E14597</f>
        <v>21</v>
      </c>
      <c r="G14596" s="18">
        <f>SUM(Load!F14597:AU14597)</f>
        <v>7238.6973100000023</v>
      </c>
      <c r="R14596" s="17">
        <f t="shared" si="684"/>
        <v>7634.8210899999995</v>
      </c>
      <c r="S14596" s="6">
        <f t="shared" si="685"/>
        <v>0</v>
      </c>
    </row>
    <row r="14597" spans="3:19" x14ac:dyDescent="0.25">
      <c r="C14597" s="7">
        <f>Load!C14598</f>
        <v>2016</v>
      </c>
      <c r="D14597" s="12">
        <f>Load!D14598</f>
        <v>42612</v>
      </c>
      <c r="E14597" s="8">
        <f t="shared" si="683"/>
        <v>8</v>
      </c>
      <c r="F14597" s="7">
        <f>Load!E14598</f>
        <v>22</v>
      </c>
      <c r="G14597" s="18">
        <f>SUM(Load!F14598:AU14598)</f>
        <v>7137.3505900000009</v>
      </c>
      <c r="R14597" s="17">
        <f t="shared" si="684"/>
        <v>7634.8210899999995</v>
      </c>
      <c r="S14597" s="6">
        <f t="shared" si="685"/>
        <v>0</v>
      </c>
    </row>
    <row r="14598" spans="3:19" x14ac:dyDescent="0.25">
      <c r="C14598" s="7">
        <f>Load!C14599</f>
        <v>2016</v>
      </c>
      <c r="D14598" s="12">
        <f>Load!D14599</f>
        <v>42612</v>
      </c>
      <c r="E14598" s="8">
        <f t="shared" si="683"/>
        <v>8</v>
      </c>
      <c r="F14598" s="7">
        <f>Load!E14599</f>
        <v>23</v>
      </c>
      <c r="G14598" s="18">
        <f>SUM(Load!F14599:AU14599)</f>
        <v>6755.3597300000019</v>
      </c>
      <c r="R14598" s="17">
        <f t="shared" si="684"/>
        <v>7634.8210899999995</v>
      </c>
      <c r="S14598" s="6">
        <f t="shared" si="685"/>
        <v>0</v>
      </c>
    </row>
    <row r="14599" spans="3:19" x14ac:dyDescent="0.25">
      <c r="C14599" s="7">
        <f>Load!C14600</f>
        <v>2016</v>
      </c>
      <c r="D14599" s="12">
        <f>Load!D14600</f>
        <v>42612</v>
      </c>
      <c r="E14599" s="8">
        <f t="shared" si="683"/>
        <v>8</v>
      </c>
      <c r="F14599" s="7">
        <f>Load!E14600</f>
        <v>24</v>
      </c>
      <c r="G14599" s="18">
        <f>SUM(Load!F14600:AU14600)</f>
        <v>6347.3184500000007</v>
      </c>
      <c r="R14599" s="17">
        <f t="shared" si="684"/>
        <v>7634.8210899999995</v>
      </c>
      <c r="S14599" s="6">
        <f t="shared" si="685"/>
        <v>0</v>
      </c>
    </row>
    <row r="14600" spans="3:19" x14ac:dyDescent="0.25">
      <c r="C14600" s="7">
        <f>Load!C14601</f>
        <v>2016</v>
      </c>
      <c r="D14600" s="12">
        <f>Load!D14601</f>
        <v>42613</v>
      </c>
      <c r="E14600" s="8">
        <f t="shared" si="683"/>
        <v>8</v>
      </c>
      <c r="F14600" s="7">
        <f>Load!E14601</f>
        <v>1</v>
      </c>
      <c r="G14600" s="18">
        <f>SUM(Load!F14601:AU14601)</f>
        <v>6037.2297999999992</v>
      </c>
      <c r="R14600" s="17">
        <f t="shared" si="684"/>
        <v>7634.8210899999995</v>
      </c>
      <c r="S14600" s="6">
        <f t="shared" si="685"/>
        <v>0</v>
      </c>
    </row>
    <row r="14601" spans="3:19" x14ac:dyDescent="0.25">
      <c r="C14601" s="7">
        <f>Load!C14602</f>
        <v>2016</v>
      </c>
      <c r="D14601" s="12">
        <f>Load!D14602</f>
        <v>42613</v>
      </c>
      <c r="E14601" s="8">
        <f t="shared" si="683"/>
        <v>8</v>
      </c>
      <c r="F14601" s="7">
        <f>Load!E14602</f>
        <v>2</v>
      </c>
      <c r="G14601" s="18">
        <f>SUM(Load!F14602:AU14602)</f>
        <v>5917.440700000001</v>
      </c>
      <c r="R14601" s="17">
        <f t="shared" si="684"/>
        <v>7634.8210899999995</v>
      </c>
      <c r="S14601" s="6">
        <f t="shared" si="685"/>
        <v>0</v>
      </c>
    </row>
    <row r="14602" spans="3:19" x14ac:dyDescent="0.25">
      <c r="C14602" s="7">
        <f>Load!C14603</f>
        <v>2016</v>
      </c>
      <c r="D14602" s="12">
        <f>Load!D14603</f>
        <v>42613</v>
      </c>
      <c r="E14602" s="8">
        <f t="shared" ref="E14602:E14665" si="686">MONTH(D14602)</f>
        <v>8</v>
      </c>
      <c r="F14602" s="7">
        <f>Load!E14603</f>
        <v>3</v>
      </c>
      <c r="G14602" s="18">
        <f>SUM(Load!F14603:AU14603)</f>
        <v>5831.0371799999994</v>
      </c>
      <c r="R14602" s="17">
        <f t="shared" ref="R14602:R14665" si="687">INDEX($K$9:$P$20,MATCH(E14602,$J$9:$J$20,0),MATCH(C14602,$K$8:$P$8,0))</f>
        <v>7634.8210899999995</v>
      </c>
      <c r="S14602" s="6">
        <f t="shared" ref="S14602:S14665" si="688">IF(G14602&gt;=R14602,1,0)</f>
        <v>0</v>
      </c>
    </row>
    <row r="14603" spans="3:19" x14ac:dyDescent="0.25">
      <c r="C14603" s="7">
        <f>Load!C14604</f>
        <v>2016</v>
      </c>
      <c r="D14603" s="12">
        <f>Load!D14604</f>
        <v>42613</v>
      </c>
      <c r="E14603" s="8">
        <f t="shared" si="686"/>
        <v>8</v>
      </c>
      <c r="F14603" s="7">
        <f>Load!E14604</f>
        <v>4</v>
      </c>
      <c r="G14603" s="18">
        <f>SUM(Load!F14604:AU14604)</f>
        <v>5784.7897300000004</v>
      </c>
      <c r="R14603" s="17">
        <f t="shared" si="687"/>
        <v>7634.8210899999995</v>
      </c>
      <c r="S14603" s="6">
        <f t="shared" si="688"/>
        <v>0</v>
      </c>
    </row>
    <row r="14604" spans="3:19" x14ac:dyDescent="0.25">
      <c r="C14604" s="7">
        <f>Load!C14605</f>
        <v>2016</v>
      </c>
      <c r="D14604" s="12">
        <f>Load!D14605</f>
        <v>42613</v>
      </c>
      <c r="E14604" s="8">
        <f t="shared" si="686"/>
        <v>8</v>
      </c>
      <c r="F14604" s="7">
        <f>Load!E14605</f>
        <v>5</v>
      </c>
      <c r="G14604" s="18">
        <f>SUM(Load!F14605:AU14605)</f>
        <v>5814.7103300000008</v>
      </c>
      <c r="R14604" s="17">
        <f t="shared" si="687"/>
        <v>7634.8210899999995</v>
      </c>
      <c r="S14604" s="6">
        <f t="shared" si="688"/>
        <v>0</v>
      </c>
    </row>
    <row r="14605" spans="3:19" x14ac:dyDescent="0.25">
      <c r="C14605" s="7">
        <f>Load!C14606</f>
        <v>2016</v>
      </c>
      <c r="D14605" s="12">
        <f>Load!D14606</f>
        <v>42613</v>
      </c>
      <c r="E14605" s="8">
        <f t="shared" si="686"/>
        <v>8</v>
      </c>
      <c r="F14605" s="7">
        <f>Load!E14606</f>
        <v>6</v>
      </c>
      <c r="G14605" s="18">
        <f>SUM(Load!F14606:AU14606)</f>
        <v>5981.9566999999997</v>
      </c>
      <c r="R14605" s="17">
        <f t="shared" si="687"/>
        <v>7634.8210899999995</v>
      </c>
      <c r="S14605" s="6">
        <f t="shared" si="688"/>
        <v>0</v>
      </c>
    </row>
    <row r="14606" spans="3:19" x14ac:dyDescent="0.25">
      <c r="C14606" s="7">
        <f>Load!C14607</f>
        <v>2016</v>
      </c>
      <c r="D14606" s="12">
        <f>Load!D14607</f>
        <v>42613</v>
      </c>
      <c r="E14606" s="8">
        <f t="shared" si="686"/>
        <v>8</v>
      </c>
      <c r="F14606" s="7">
        <f>Load!E14607</f>
        <v>7</v>
      </c>
      <c r="G14606" s="18">
        <f>SUM(Load!F14607:AU14607)</f>
        <v>6363.8351399999983</v>
      </c>
      <c r="R14606" s="17">
        <f t="shared" si="687"/>
        <v>7634.8210899999995</v>
      </c>
      <c r="S14606" s="6">
        <f t="shared" si="688"/>
        <v>0</v>
      </c>
    </row>
    <row r="14607" spans="3:19" x14ac:dyDescent="0.25">
      <c r="C14607" s="7">
        <f>Load!C14608</f>
        <v>2016</v>
      </c>
      <c r="D14607" s="12">
        <f>Load!D14608</f>
        <v>42613</v>
      </c>
      <c r="E14607" s="8">
        <f t="shared" si="686"/>
        <v>8</v>
      </c>
      <c r="F14607" s="7">
        <f>Load!E14608</f>
        <v>8</v>
      </c>
      <c r="G14607" s="18">
        <f>SUM(Load!F14608:AU14608)</f>
        <v>6698.0950200000025</v>
      </c>
      <c r="R14607" s="17">
        <f t="shared" si="687"/>
        <v>7634.8210899999995</v>
      </c>
      <c r="S14607" s="6">
        <f t="shared" si="688"/>
        <v>0</v>
      </c>
    </row>
    <row r="14608" spans="3:19" x14ac:dyDescent="0.25">
      <c r="C14608" s="7">
        <f>Load!C14609</f>
        <v>2016</v>
      </c>
      <c r="D14608" s="12">
        <f>Load!D14609</f>
        <v>42613</v>
      </c>
      <c r="E14608" s="8">
        <f t="shared" si="686"/>
        <v>8</v>
      </c>
      <c r="F14608" s="7">
        <f>Load!E14609</f>
        <v>9</v>
      </c>
      <c r="G14608" s="18">
        <f>SUM(Load!F14609:AU14609)</f>
        <v>6881.7349499999991</v>
      </c>
      <c r="R14608" s="17">
        <f t="shared" si="687"/>
        <v>7634.8210899999995</v>
      </c>
      <c r="S14608" s="6">
        <f t="shared" si="688"/>
        <v>0</v>
      </c>
    </row>
    <row r="14609" spans="3:19" x14ac:dyDescent="0.25">
      <c r="C14609" s="7">
        <f>Load!C14610</f>
        <v>2016</v>
      </c>
      <c r="D14609" s="12">
        <f>Load!D14610</f>
        <v>42613</v>
      </c>
      <c r="E14609" s="8">
        <f t="shared" si="686"/>
        <v>8</v>
      </c>
      <c r="F14609" s="7">
        <f>Load!E14610</f>
        <v>10</v>
      </c>
      <c r="G14609" s="18">
        <f>SUM(Load!F14610:AU14610)</f>
        <v>7060.1413299999977</v>
      </c>
      <c r="R14609" s="17">
        <f t="shared" si="687"/>
        <v>7634.8210899999995</v>
      </c>
      <c r="S14609" s="6">
        <f t="shared" si="688"/>
        <v>0</v>
      </c>
    </row>
    <row r="14610" spans="3:19" x14ac:dyDescent="0.25">
      <c r="C14610" s="7">
        <f>Load!C14611</f>
        <v>2016</v>
      </c>
      <c r="D14610" s="12">
        <f>Load!D14611</f>
        <v>42613</v>
      </c>
      <c r="E14610" s="8">
        <f t="shared" si="686"/>
        <v>8</v>
      </c>
      <c r="F14610" s="7">
        <f>Load!E14611</f>
        <v>11</v>
      </c>
      <c r="G14610" s="18">
        <f>SUM(Load!F14611:AU14611)</f>
        <v>7197.2119500000008</v>
      </c>
      <c r="R14610" s="17">
        <f t="shared" si="687"/>
        <v>7634.8210899999995</v>
      </c>
      <c r="S14610" s="6">
        <f t="shared" si="688"/>
        <v>0</v>
      </c>
    </row>
    <row r="14611" spans="3:19" x14ac:dyDescent="0.25">
      <c r="C14611" s="7">
        <f>Load!C14612</f>
        <v>2016</v>
      </c>
      <c r="D14611" s="12">
        <f>Load!D14612</f>
        <v>42613</v>
      </c>
      <c r="E14611" s="8">
        <f t="shared" si="686"/>
        <v>8</v>
      </c>
      <c r="F14611" s="7">
        <f>Load!E14612</f>
        <v>12</v>
      </c>
      <c r="G14611" s="18">
        <f>SUM(Load!F14612:AU14612)</f>
        <v>7377.5553699999991</v>
      </c>
      <c r="R14611" s="17">
        <f t="shared" si="687"/>
        <v>7634.8210899999995</v>
      </c>
      <c r="S14611" s="6">
        <f t="shared" si="688"/>
        <v>0</v>
      </c>
    </row>
    <row r="14612" spans="3:19" x14ac:dyDescent="0.25">
      <c r="C14612" s="7">
        <f>Load!C14613</f>
        <v>2016</v>
      </c>
      <c r="D14612" s="12">
        <f>Load!D14613</f>
        <v>42613</v>
      </c>
      <c r="E14612" s="8">
        <f t="shared" si="686"/>
        <v>8</v>
      </c>
      <c r="F14612" s="7">
        <f>Load!E14613</f>
        <v>13</v>
      </c>
      <c r="G14612" s="18">
        <f>SUM(Load!F14613:AU14613)</f>
        <v>7441.2339200000006</v>
      </c>
      <c r="R14612" s="17">
        <f t="shared" si="687"/>
        <v>7634.8210899999995</v>
      </c>
      <c r="S14612" s="6">
        <f t="shared" si="688"/>
        <v>0</v>
      </c>
    </row>
    <row r="14613" spans="3:19" x14ac:dyDescent="0.25">
      <c r="C14613" s="7">
        <f>Load!C14614</f>
        <v>2016</v>
      </c>
      <c r="D14613" s="12">
        <f>Load!D14614</f>
        <v>42613</v>
      </c>
      <c r="E14613" s="8">
        <f t="shared" si="686"/>
        <v>8</v>
      </c>
      <c r="F14613" s="7">
        <f>Load!E14614</f>
        <v>14</v>
      </c>
      <c r="G14613" s="18">
        <f>SUM(Load!F14614:AU14614)</f>
        <v>7475.6474999999991</v>
      </c>
      <c r="R14613" s="17">
        <f t="shared" si="687"/>
        <v>7634.8210899999995</v>
      </c>
      <c r="S14613" s="6">
        <f t="shared" si="688"/>
        <v>0</v>
      </c>
    </row>
    <row r="14614" spans="3:19" x14ac:dyDescent="0.25">
      <c r="C14614" s="7">
        <f>Load!C14615</f>
        <v>2016</v>
      </c>
      <c r="D14614" s="12">
        <f>Load!D14615</f>
        <v>42613</v>
      </c>
      <c r="E14614" s="8">
        <f t="shared" si="686"/>
        <v>8</v>
      </c>
      <c r="F14614" s="7">
        <f>Load!E14615</f>
        <v>15</v>
      </c>
      <c r="G14614" s="18">
        <f>SUM(Load!F14615:AU14615)</f>
        <v>7510.7796200000003</v>
      </c>
      <c r="R14614" s="17">
        <f t="shared" si="687"/>
        <v>7634.8210899999995</v>
      </c>
      <c r="S14614" s="6">
        <f t="shared" si="688"/>
        <v>0</v>
      </c>
    </row>
    <row r="14615" spans="3:19" x14ac:dyDescent="0.25">
      <c r="C14615" s="7">
        <f>Load!C14616</f>
        <v>2016</v>
      </c>
      <c r="D14615" s="12">
        <f>Load!D14616</f>
        <v>42613</v>
      </c>
      <c r="E14615" s="8">
        <f t="shared" si="686"/>
        <v>8</v>
      </c>
      <c r="F14615" s="7">
        <f>Load!E14616</f>
        <v>16</v>
      </c>
      <c r="G14615" s="18">
        <f>SUM(Load!F14616:AU14616)</f>
        <v>7555.1808100000017</v>
      </c>
      <c r="R14615" s="17">
        <f t="shared" si="687"/>
        <v>7634.8210899999995</v>
      </c>
      <c r="S14615" s="6">
        <f t="shared" si="688"/>
        <v>0</v>
      </c>
    </row>
    <row r="14616" spans="3:19" x14ac:dyDescent="0.25">
      <c r="C14616" s="7">
        <f>Load!C14617</f>
        <v>2016</v>
      </c>
      <c r="D14616" s="12">
        <f>Load!D14617</f>
        <v>42613</v>
      </c>
      <c r="E14616" s="8">
        <f t="shared" si="686"/>
        <v>8</v>
      </c>
      <c r="F14616" s="7">
        <f>Load!E14617</f>
        <v>17</v>
      </c>
      <c r="G14616" s="18">
        <f>SUM(Load!F14617:AU14617)</f>
        <v>7538.6574099999989</v>
      </c>
      <c r="R14616" s="17">
        <f t="shared" si="687"/>
        <v>7634.8210899999995</v>
      </c>
      <c r="S14616" s="6">
        <f t="shared" si="688"/>
        <v>0</v>
      </c>
    </row>
    <row r="14617" spans="3:19" x14ac:dyDescent="0.25">
      <c r="C14617" s="7">
        <f>Load!C14618</f>
        <v>2016</v>
      </c>
      <c r="D14617" s="12">
        <f>Load!D14618</f>
        <v>42613</v>
      </c>
      <c r="E14617" s="8">
        <f t="shared" si="686"/>
        <v>8</v>
      </c>
      <c r="F14617" s="7">
        <f>Load!E14618</f>
        <v>18</v>
      </c>
      <c r="G14617" s="18">
        <f>SUM(Load!F14618:AU14618)</f>
        <v>7500.7109299999993</v>
      </c>
      <c r="R14617" s="17">
        <f t="shared" si="687"/>
        <v>7634.8210899999995</v>
      </c>
      <c r="S14617" s="6">
        <f t="shared" si="688"/>
        <v>0</v>
      </c>
    </row>
    <row r="14618" spans="3:19" x14ac:dyDescent="0.25">
      <c r="C14618" s="7">
        <f>Load!C14619</f>
        <v>2016</v>
      </c>
      <c r="D14618" s="12">
        <f>Load!D14619</f>
        <v>42613</v>
      </c>
      <c r="E14618" s="8">
        <f t="shared" si="686"/>
        <v>8</v>
      </c>
      <c r="F14618" s="7">
        <f>Load!E14619</f>
        <v>19</v>
      </c>
      <c r="G14618" s="18">
        <f>SUM(Load!F14619:AU14619)</f>
        <v>7321.5279900000005</v>
      </c>
      <c r="R14618" s="17">
        <f t="shared" si="687"/>
        <v>7634.8210899999995</v>
      </c>
      <c r="S14618" s="6">
        <f t="shared" si="688"/>
        <v>0</v>
      </c>
    </row>
    <row r="14619" spans="3:19" x14ac:dyDescent="0.25">
      <c r="C14619" s="7">
        <f>Load!C14620</f>
        <v>2016</v>
      </c>
      <c r="D14619" s="12">
        <f>Load!D14620</f>
        <v>42613</v>
      </c>
      <c r="E14619" s="8">
        <f t="shared" si="686"/>
        <v>8</v>
      </c>
      <c r="F14619" s="7">
        <f>Load!E14620</f>
        <v>20</v>
      </c>
      <c r="G14619" s="18">
        <f>SUM(Load!F14620:AU14620)</f>
        <v>7197.9508500000011</v>
      </c>
      <c r="R14619" s="17">
        <f t="shared" si="687"/>
        <v>7634.8210899999995</v>
      </c>
      <c r="S14619" s="6">
        <f t="shared" si="688"/>
        <v>0</v>
      </c>
    </row>
    <row r="14620" spans="3:19" x14ac:dyDescent="0.25">
      <c r="C14620" s="7">
        <f>Load!C14621</f>
        <v>2016</v>
      </c>
      <c r="D14620" s="12">
        <f>Load!D14621</f>
        <v>42613</v>
      </c>
      <c r="E14620" s="8">
        <f t="shared" si="686"/>
        <v>8</v>
      </c>
      <c r="F14620" s="7">
        <f>Load!E14621</f>
        <v>21</v>
      </c>
      <c r="G14620" s="18">
        <f>SUM(Load!F14621:AU14621)</f>
        <v>7185.3077500000009</v>
      </c>
      <c r="R14620" s="17">
        <f t="shared" si="687"/>
        <v>7634.8210899999995</v>
      </c>
      <c r="S14620" s="6">
        <f t="shared" si="688"/>
        <v>0</v>
      </c>
    </row>
    <row r="14621" spans="3:19" x14ac:dyDescent="0.25">
      <c r="C14621" s="7">
        <f>Load!C14622</f>
        <v>2016</v>
      </c>
      <c r="D14621" s="12">
        <f>Load!D14622</f>
        <v>42613</v>
      </c>
      <c r="E14621" s="8">
        <f t="shared" si="686"/>
        <v>8</v>
      </c>
      <c r="F14621" s="7">
        <f>Load!E14622</f>
        <v>22</v>
      </c>
      <c r="G14621" s="18">
        <f>SUM(Load!F14622:AU14622)</f>
        <v>7137.3817399999998</v>
      </c>
      <c r="R14621" s="17">
        <f t="shared" si="687"/>
        <v>7634.8210899999995</v>
      </c>
      <c r="S14621" s="6">
        <f t="shared" si="688"/>
        <v>0</v>
      </c>
    </row>
    <row r="14622" spans="3:19" x14ac:dyDescent="0.25">
      <c r="C14622" s="7">
        <f>Load!C14623</f>
        <v>2016</v>
      </c>
      <c r="D14622" s="12">
        <f>Load!D14623</f>
        <v>42613</v>
      </c>
      <c r="E14622" s="8">
        <f t="shared" si="686"/>
        <v>8</v>
      </c>
      <c r="F14622" s="7">
        <f>Load!E14623</f>
        <v>23</v>
      </c>
      <c r="G14622" s="18">
        <f>SUM(Load!F14623:AU14623)</f>
        <v>6802.8151000000007</v>
      </c>
      <c r="R14622" s="17">
        <f t="shared" si="687"/>
        <v>7634.8210899999995</v>
      </c>
      <c r="S14622" s="6">
        <f t="shared" si="688"/>
        <v>0</v>
      </c>
    </row>
    <row r="14623" spans="3:19" x14ac:dyDescent="0.25">
      <c r="C14623" s="7">
        <f>Load!C14624</f>
        <v>2016</v>
      </c>
      <c r="D14623" s="12">
        <f>Load!D14624</f>
        <v>42613</v>
      </c>
      <c r="E14623" s="8">
        <f t="shared" si="686"/>
        <v>8</v>
      </c>
      <c r="F14623" s="7">
        <f>Load!E14624</f>
        <v>24</v>
      </c>
      <c r="G14623" s="18">
        <f>SUM(Load!F14624:AU14624)</f>
        <v>6374.6406299999999</v>
      </c>
      <c r="R14623" s="17">
        <f t="shared" si="687"/>
        <v>7634.8210899999995</v>
      </c>
      <c r="S14623" s="6">
        <f t="shared" si="688"/>
        <v>0</v>
      </c>
    </row>
    <row r="14624" spans="3:19" x14ac:dyDescent="0.25">
      <c r="C14624" s="7">
        <f>Load!C14625</f>
        <v>2016</v>
      </c>
      <c r="D14624" s="12">
        <f>Load!D14625</f>
        <v>42614</v>
      </c>
      <c r="E14624" s="8">
        <f t="shared" si="686"/>
        <v>9</v>
      </c>
      <c r="F14624" s="7">
        <f>Load!E14625</f>
        <v>1</v>
      </c>
      <c r="G14624" s="18">
        <f>SUM(Load!F14625:AU14625)</f>
        <v>5947.9136300000027</v>
      </c>
      <c r="R14624" s="17">
        <f t="shared" si="687"/>
        <v>7254.9795600000007</v>
      </c>
      <c r="S14624" s="6">
        <f t="shared" si="688"/>
        <v>0</v>
      </c>
    </row>
    <row r="14625" spans="3:19" x14ac:dyDescent="0.25">
      <c r="C14625" s="7">
        <f>Load!C14626</f>
        <v>2016</v>
      </c>
      <c r="D14625" s="12">
        <f>Load!D14626</f>
        <v>42614</v>
      </c>
      <c r="E14625" s="8">
        <f t="shared" si="686"/>
        <v>9</v>
      </c>
      <c r="F14625" s="7">
        <f>Load!E14626</f>
        <v>2</v>
      </c>
      <c r="G14625" s="18">
        <f>SUM(Load!F14626:AU14626)</f>
        <v>5875.2259299999996</v>
      </c>
      <c r="R14625" s="17">
        <f t="shared" si="687"/>
        <v>7254.9795600000007</v>
      </c>
      <c r="S14625" s="6">
        <f t="shared" si="688"/>
        <v>0</v>
      </c>
    </row>
    <row r="14626" spans="3:19" x14ac:dyDescent="0.25">
      <c r="C14626" s="7">
        <f>Load!C14627</f>
        <v>2016</v>
      </c>
      <c r="D14626" s="12">
        <f>Load!D14627</f>
        <v>42614</v>
      </c>
      <c r="E14626" s="8">
        <f t="shared" si="686"/>
        <v>9</v>
      </c>
      <c r="F14626" s="7">
        <f>Load!E14627</f>
        <v>3</v>
      </c>
      <c r="G14626" s="18">
        <f>SUM(Load!F14627:AU14627)</f>
        <v>5768.8366699999997</v>
      </c>
      <c r="R14626" s="17">
        <f t="shared" si="687"/>
        <v>7254.9795600000007</v>
      </c>
      <c r="S14626" s="6">
        <f t="shared" si="688"/>
        <v>0</v>
      </c>
    </row>
    <row r="14627" spans="3:19" x14ac:dyDescent="0.25">
      <c r="C14627" s="7">
        <f>Load!C14628</f>
        <v>2016</v>
      </c>
      <c r="D14627" s="12">
        <f>Load!D14628</f>
        <v>42614</v>
      </c>
      <c r="E14627" s="8">
        <f t="shared" si="686"/>
        <v>9</v>
      </c>
      <c r="F14627" s="7">
        <f>Load!E14628</f>
        <v>4</v>
      </c>
      <c r="G14627" s="18">
        <f>SUM(Load!F14628:AU14628)</f>
        <v>5702.7002800000027</v>
      </c>
      <c r="R14627" s="17">
        <f t="shared" si="687"/>
        <v>7254.9795600000007</v>
      </c>
      <c r="S14627" s="6">
        <f t="shared" si="688"/>
        <v>0</v>
      </c>
    </row>
    <row r="14628" spans="3:19" x14ac:dyDescent="0.25">
      <c r="C14628" s="7">
        <f>Load!C14629</f>
        <v>2016</v>
      </c>
      <c r="D14628" s="12">
        <f>Load!D14629</f>
        <v>42614</v>
      </c>
      <c r="E14628" s="8">
        <f t="shared" si="686"/>
        <v>9</v>
      </c>
      <c r="F14628" s="7">
        <f>Load!E14629</f>
        <v>5</v>
      </c>
      <c r="G14628" s="18">
        <f>SUM(Load!F14629:AU14629)</f>
        <v>5691.5286800000003</v>
      </c>
      <c r="R14628" s="17">
        <f t="shared" si="687"/>
        <v>7254.9795600000007</v>
      </c>
      <c r="S14628" s="6">
        <f t="shared" si="688"/>
        <v>0</v>
      </c>
    </row>
    <row r="14629" spans="3:19" x14ac:dyDescent="0.25">
      <c r="C14629" s="7">
        <f>Load!C14630</f>
        <v>2016</v>
      </c>
      <c r="D14629" s="12">
        <f>Load!D14630</f>
        <v>42614</v>
      </c>
      <c r="E14629" s="8">
        <f t="shared" si="686"/>
        <v>9</v>
      </c>
      <c r="F14629" s="7">
        <f>Load!E14630</f>
        <v>6</v>
      </c>
      <c r="G14629" s="18">
        <f>SUM(Load!F14630:AU14630)</f>
        <v>5863.6674599999997</v>
      </c>
      <c r="R14629" s="17">
        <f t="shared" si="687"/>
        <v>7254.9795600000007</v>
      </c>
      <c r="S14629" s="6">
        <f t="shared" si="688"/>
        <v>0</v>
      </c>
    </row>
    <row r="14630" spans="3:19" x14ac:dyDescent="0.25">
      <c r="C14630" s="7">
        <f>Load!C14631</f>
        <v>2016</v>
      </c>
      <c r="D14630" s="12">
        <f>Load!D14631</f>
        <v>42614</v>
      </c>
      <c r="E14630" s="8">
        <f t="shared" si="686"/>
        <v>9</v>
      </c>
      <c r="F14630" s="7">
        <f>Load!E14631</f>
        <v>7</v>
      </c>
      <c r="G14630" s="18">
        <f>SUM(Load!F14631:AU14631)</f>
        <v>6267.1644500000002</v>
      </c>
      <c r="R14630" s="17">
        <f t="shared" si="687"/>
        <v>7254.9795600000007</v>
      </c>
      <c r="S14630" s="6">
        <f t="shared" si="688"/>
        <v>0</v>
      </c>
    </row>
    <row r="14631" spans="3:19" x14ac:dyDescent="0.25">
      <c r="C14631" s="7">
        <f>Load!C14632</f>
        <v>2016</v>
      </c>
      <c r="D14631" s="12">
        <f>Load!D14632</f>
        <v>42614</v>
      </c>
      <c r="E14631" s="8">
        <f t="shared" si="686"/>
        <v>9</v>
      </c>
      <c r="F14631" s="7">
        <f>Load!E14632</f>
        <v>8</v>
      </c>
      <c r="G14631" s="18">
        <f>SUM(Load!F14632:AU14632)</f>
        <v>6591.8020100000012</v>
      </c>
      <c r="R14631" s="17">
        <f t="shared" si="687"/>
        <v>7254.9795600000007</v>
      </c>
      <c r="S14631" s="6">
        <f t="shared" si="688"/>
        <v>0</v>
      </c>
    </row>
    <row r="14632" spans="3:19" x14ac:dyDescent="0.25">
      <c r="C14632" s="7">
        <f>Load!C14633</f>
        <v>2016</v>
      </c>
      <c r="D14632" s="12">
        <f>Load!D14633</f>
        <v>42614</v>
      </c>
      <c r="E14632" s="8">
        <f t="shared" si="686"/>
        <v>9</v>
      </c>
      <c r="F14632" s="7">
        <f>Load!E14633</f>
        <v>9</v>
      </c>
      <c r="G14632" s="18">
        <f>SUM(Load!F14633:AU14633)</f>
        <v>6873.8446899999999</v>
      </c>
      <c r="R14632" s="17">
        <f t="shared" si="687"/>
        <v>7254.9795600000007</v>
      </c>
      <c r="S14632" s="6">
        <f t="shared" si="688"/>
        <v>0</v>
      </c>
    </row>
    <row r="14633" spans="3:19" x14ac:dyDescent="0.25">
      <c r="C14633" s="7">
        <f>Load!C14634</f>
        <v>2016</v>
      </c>
      <c r="D14633" s="12">
        <f>Load!D14634</f>
        <v>42614</v>
      </c>
      <c r="E14633" s="8">
        <f t="shared" si="686"/>
        <v>9</v>
      </c>
      <c r="F14633" s="7">
        <f>Load!E14634</f>
        <v>10</v>
      </c>
      <c r="G14633" s="18">
        <f>SUM(Load!F14634:AU14634)</f>
        <v>7023.1665200000016</v>
      </c>
      <c r="R14633" s="17">
        <f t="shared" si="687"/>
        <v>7254.9795600000007</v>
      </c>
      <c r="S14633" s="6">
        <f t="shared" si="688"/>
        <v>0</v>
      </c>
    </row>
    <row r="14634" spans="3:19" x14ac:dyDescent="0.25">
      <c r="C14634" s="7">
        <f>Load!C14635</f>
        <v>2016</v>
      </c>
      <c r="D14634" s="12">
        <f>Load!D14635</f>
        <v>42614</v>
      </c>
      <c r="E14634" s="8">
        <f t="shared" si="686"/>
        <v>9</v>
      </c>
      <c r="F14634" s="7">
        <f>Load!E14635</f>
        <v>11</v>
      </c>
      <c r="G14634" s="18">
        <f>SUM(Load!F14635:AU14635)</f>
        <v>7178.3483899999983</v>
      </c>
      <c r="R14634" s="17">
        <f t="shared" si="687"/>
        <v>7254.9795600000007</v>
      </c>
      <c r="S14634" s="6">
        <f t="shared" si="688"/>
        <v>0</v>
      </c>
    </row>
    <row r="14635" spans="3:19" x14ac:dyDescent="0.25">
      <c r="C14635" s="7">
        <f>Load!C14636</f>
        <v>2016</v>
      </c>
      <c r="D14635" s="12">
        <f>Load!D14636</f>
        <v>42614</v>
      </c>
      <c r="E14635" s="8">
        <f t="shared" si="686"/>
        <v>9</v>
      </c>
      <c r="F14635" s="7">
        <f>Load!E14636</f>
        <v>12</v>
      </c>
      <c r="G14635" s="18">
        <f>SUM(Load!F14636:AU14636)</f>
        <v>7243.2068200000012</v>
      </c>
      <c r="R14635" s="17">
        <f t="shared" si="687"/>
        <v>7254.9795600000007</v>
      </c>
      <c r="S14635" s="6">
        <f t="shared" si="688"/>
        <v>0</v>
      </c>
    </row>
    <row r="14636" spans="3:19" x14ac:dyDescent="0.25">
      <c r="C14636" s="7">
        <f>Load!C14637</f>
        <v>2016</v>
      </c>
      <c r="D14636" s="12">
        <f>Load!D14637</f>
        <v>42614</v>
      </c>
      <c r="E14636" s="8">
        <f t="shared" si="686"/>
        <v>9</v>
      </c>
      <c r="F14636" s="7">
        <f>Load!E14637</f>
        <v>13</v>
      </c>
      <c r="G14636" s="18">
        <f>SUM(Load!F14637:AU14637)</f>
        <v>7254.9795600000007</v>
      </c>
      <c r="R14636" s="17">
        <f t="shared" si="687"/>
        <v>7254.9795600000007</v>
      </c>
      <c r="S14636" s="6">
        <f t="shared" si="688"/>
        <v>1</v>
      </c>
    </row>
    <row r="14637" spans="3:19" x14ac:dyDescent="0.25">
      <c r="C14637" s="7">
        <f>Load!C14638</f>
        <v>2016</v>
      </c>
      <c r="D14637" s="12">
        <f>Load!D14638</f>
        <v>42614</v>
      </c>
      <c r="E14637" s="8">
        <f t="shared" si="686"/>
        <v>9</v>
      </c>
      <c r="F14637" s="7">
        <f>Load!E14638</f>
        <v>14</v>
      </c>
      <c r="G14637" s="18">
        <f>SUM(Load!F14638:AU14638)</f>
        <v>7200.9604800000016</v>
      </c>
      <c r="R14637" s="17">
        <f t="shared" si="687"/>
        <v>7254.9795600000007</v>
      </c>
      <c r="S14637" s="6">
        <f t="shared" si="688"/>
        <v>0</v>
      </c>
    </row>
    <row r="14638" spans="3:19" x14ac:dyDescent="0.25">
      <c r="C14638" s="7">
        <f>Load!C14639</f>
        <v>2016</v>
      </c>
      <c r="D14638" s="12">
        <f>Load!D14639</f>
        <v>42614</v>
      </c>
      <c r="E14638" s="8">
        <f t="shared" si="686"/>
        <v>9</v>
      </c>
      <c r="F14638" s="7">
        <f>Load!E14639</f>
        <v>15</v>
      </c>
      <c r="G14638" s="18">
        <f>SUM(Load!F14639:AU14639)</f>
        <v>7206.8866200000011</v>
      </c>
      <c r="R14638" s="17">
        <f t="shared" si="687"/>
        <v>7254.9795600000007</v>
      </c>
      <c r="S14638" s="6">
        <f t="shared" si="688"/>
        <v>0</v>
      </c>
    </row>
    <row r="14639" spans="3:19" x14ac:dyDescent="0.25">
      <c r="C14639" s="7">
        <f>Load!C14640</f>
        <v>2016</v>
      </c>
      <c r="D14639" s="12">
        <f>Load!D14640</f>
        <v>42614</v>
      </c>
      <c r="E14639" s="8">
        <f t="shared" si="686"/>
        <v>9</v>
      </c>
      <c r="F14639" s="7">
        <f>Load!E14640</f>
        <v>16</v>
      </c>
      <c r="G14639" s="18">
        <f>SUM(Load!F14640:AU14640)</f>
        <v>7232.0112400000025</v>
      </c>
      <c r="R14639" s="17">
        <f t="shared" si="687"/>
        <v>7254.9795600000007</v>
      </c>
      <c r="S14639" s="6">
        <f t="shared" si="688"/>
        <v>0</v>
      </c>
    </row>
    <row r="14640" spans="3:19" x14ac:dyDescent="0.25">
      <c r="C14640" s="7">
        <f>Load!C14641</f>
        <v>2016</v>
      </c>
      <c r="D14640" s="12">
        <f>Load!D14641</f>
        <v>42614</v>
      </c>
      <c r="E14640" s="8">
        <f t="shared" si="686"/>
        <v>9</v>
      </c>
      <c r="F14640" s="7">
        <f>Load!E14641</f>
        <v>17</v>
      </c>
      <c r="G14640" s="18">
        <f>SUM(Load!F14641:AU14641)</f>
        <v>7215.5916100000013</v>
      </c>
      <c r="R14640" s="17">
        <f t="shared" si="687"/>
        <v>7254.9795600000007</v>
      </c>
      <c r="S14640" s="6">
        <f t="shared" si="688"/>
        <v>0</v>
      </c>
    </row>
    <row r="14641" spans="3:19" x14ac:dyDescent="0.25">
      <c r="C14641" s="7">
        <f>Load!C14642</f>
        <v>2016</v>
      </c>
      <c r="D14641" s="12">
        <f>Load!D14642</f>
        <v>42614</v>
      </c>
      <c r="E14641" s="8">
        <f t="shared" si="686"/>
        <v>9</v>
      </c>
      <c r="F14641" s="7">
        <f>Load!E14642</f>
        <v>18</v>
      </c>
      <c r="G14641" s="18">
        <f>SUM(Load!F14642:AU14642)</f>
        <v>7145.6508199999998</v>
      </c>
      <c r="R14641" s="17">
        <f t="shared" si="687"/>
        <v>7254.9795600000007</v>
      </c>
      <c r="S14641" s="6">
        <f t="shared" si="688"/>
        <v>0</v>
      </c>
    </row>
    <row r="14642" spans="3:19" x14ac:dyDescent="0.25">
      <c r="C14642" s="7">
        <f>Load!C14643</f>
        <v>2016</v>
      </c>
      <c r="D14642" s="12">
        <f>Load!D14643</f>
        <v>42614</v>
      </c>
      <c r="E14642" s="8">
        <f t="shared" si="686"/>
        <v>9</v>
      </c>
      <c r="F14642" s="7">
        <f>Load!E14643</f>
        <v>19</v>
      </c>
      <c r="G14642" s="18">
        <f>SUM(Load!F14643:AU14643)</f>
        <v>7028.8525499999978</v>
      </c>
      <c r="R14642" s="17">
        <f t="shared" si="687"/>
        <v>7254.9795600000007</v>
      </c>
      <c r="S14642" s="6">
        <f t="shared" si="688"/>
        <v>0</v>
      </c>
    </row>
    <row r="14643" spans="3:19" x14ac:dyDescent="0.25">
      <c r="C14643" s="7">
        <f>Load!C14644</f>
        <v>2016</v>
      </c>
      <c r="D14643" s="12">
        <f>Load!D14644</f>
        <v>42614</v>
      </c>
      <c r="E14643" s="8">
        <f t="shared" si="686"/>
        <v>9</v>
      </c>
      <c r="F14643" s="7">
        <f>Load!E14644</f>
        <v>20</v>
      </c>
      <c r="G14643" s="18">
        <f>SUM(Load!F14644:AU14644)</f>
        <v>6967.8395699999983</v>
      </c>
      <c r="R14643" s="17">
        <f t="shared" si="687"/>
        <v>7254.9795600000007</v>
      </c>
      <c r="S14643" s="6">
        <f t="shared" si="688"/>
        <v>0</v>
      </c>
    </row>
    <row r="14644" spans="3:19" x14ac:dyDescent="0.25">
      <c r="C14644" s="7">
        <f>Load!C14645</f>
        <v>2016</v>
      </c>
      <c r="D14644" s="12">
        <f>Load!D14645</f>
        <v>42614</v>
      </c>
      <c r="E14644" s="8">
        <f t="shared" si="686"/>
        <v>9</v>
      </c>
      <c r="F14644" s="7">
        <f>Load!E14645</f>
        <v>21</v>
      </c>
      <c r="G14644" s="18">
        <f>SUM(Load!F14645:AU14645)</f>
        <v>6984.72631</v>
      </c>
      <c r="R14644" s="17">
        <f t="shared" si="687"/>
        <v>7254.9795600000007</v>
      </c>
      <c r="S14644" s="6">
        <f t="shared" si="688"/>
        <v>0</v>
      </c>
    </row>
    <row r="14645" spans="3:19" x14ac:dyDescent="0.25">
      <c r="C14645" s="7">
        <f>Load!C14646</f>
        <v>2016</v>
      </c>
      <c r="D14645" s="12">
        <f>Load!D14646</f>
        <v>42614</v>
      </c>
      <c r="E14645" s="8">
        <f t="shared" si="686"/>
        <v>9</v>
      </c>
      <c r="F14645" s="7">
        <f>Load!E14646</f>
        <v>22</v>
      </c>
      <c r="G14645" s="18">
        <f>SUM(Load!F14646:AU14646)</f>
        <v>6970.1119600000002</v>
      </c>
      <c r="R14645" s="17">
        <f t="shared" si="687"/>
        <v>7254.9795600000007</v>
      </c>
      <c r="S14645" s="6">
        <f t="shared" si="688"/>
        <v>0</v>
      </c>
    </row>
    <row r="14646" spans="3:19" x14ac:dyDescent="0.25">
      <c r="C14646" s="7">
        <f>Load!C14647</f>
        <v>2016</v>
      </c>
      <c r="D14646" s="12">
        <f>Load!D14647</f>
        <v>42614</v>
      </c>
      <c r="E14646" s="8">
        <f t="shared" si="686"/>
        <v>9</v>
      </c>
      <c r="F14646" s="7">
        <f>Load!E14647</f>
        <v>23</v>
      </c>
      <c r="G14646" s="18">
        <f>SUM(Load!F14647:AU14647)</f>
        <v>6587.7934400000004</v>
      </c>
      <c r="R14646" s="17">
        <f t="shared" si="687"/>
        <v>7254.9795600000007</v>
      </c>
      <c r="S14646" s="6">
        <f t="shared" si="688"/>
        <v>0</v>
      </c>
    </row>
    <row r="14647" spans="3:19" x14ac:dyDescent="0.25">
      <c r="C14647" s="7">
        <f>Load!C14648</f>
        <v>2016</v>
      </c>
      <c r="D14647" s="12">
        <f>Load!D14648</f>
        <v>42614</v>
      </c>
      <c r="E14647" s="8">
        <f t="shared" si="686"/>
        <v>9</v>
      </c>
      <c r="F14647" s="7">
        <f>Load!E14648</f>
        <v>24</v>
      </c>
      <c r="G14647" s="18">
        <f>SUM(Load!F14648:AU14648)</f>
        <v>6261.2220900000011</v>
      </c>
      <c r="R14647" s="17">
        <f t="shared" si="687"/>
        <v>7254.9795600000007</v>
      </c>
      <c r="S14647" s="6">
        <f t="shared" si="688"/>
        <v>0</v>
      </c>
    </row>
    <row r="14648" spans="3:19" x14ac:dyDescent="0.25">
      <c r="C14648" s="7">
        <f>Load!C14649</f>
        <v>2016</v>
      </c>
      <c r="D14648" s="12">
        <f>Load!D14649</f>
        <v>42615</v>
      </c>
      <c r="E14648" s="8">
        <f t="shared" si="686"/>
        <v>9</v>
      </c>
      <c r="F14648" s="7">
        <f>Load!E14649</f>
        <v>1</v>
      </c>
      <c r="G14648" s="18">
        <f>SUM(Load!F14649:AU14649)</f>
        <v>5859.0435799999996</v>
      </c>
      <c r="R14648" s="17">
        <f t="shared" si="687"/>
        <v>7254.9795600000007</v>
      </c>
      <c r="S14648" s="6">
        <f t="shared" si="688"/>
        <v>0</v>
      </c>
    </row>
    <row r="14649" spans="3:19" x14ac:dyDescent="0.25">
      <c r="C14649" s="7">
        <f>Load!C14650</f>
        <v>2016</v>
      </c>
      <c r="D14649" s="12">
        <f>Load!D14650</f>
        <v>42615</v>
      </c>
      <c r="E14649" s="8">
        <f t="shared" si="686"/>
        <v>9</v>
      </c>
      <c r="F14649" s="7">
        <f>Load!E14650</f>
        <v>2</v>
      </c>
      <c r="G14649" s="18">
        <f>SUM(Load!F14650:AU14650)</f>
        <v>5790.7972499999987</v>
      </c>
      <c r="R14649" s="17">
        <f t="shared" si="687"/>
        <v>7254.9795600000007</v>
      </c>
      <c r="S14649" s="6">
        <f t="shared" si="688"/>
        <v>0</v>
      </c>
    </row>
    <row r="14650" spans="3:19" x14ac:dyDescent="0.25">
      <c r="C14650" s="7">
        <f>Load!C14651</f>
        <v>2016</v>
      </c>
      <c r="D14650" s="12">
        <f>Load!D14651</f>
        <v>42615</v>
      </c>
      <c r="E14650" s="8">
        <f t="shared" si="686"/>
        <v>9</v>
      </c>
      <c r="F14650" s="7">
        <f>Load!E14651</f>
        <v>3</v>
      </c>
      <c r="G14650" s="18">
        <f>SUM(Load!F14651:AU14651)</f>
        <v>5744.3274100000008</v>
      </c>
      <c r="R14650" s="17">
        <f t="shared" si="687"/>
        <v>7254.9795600000007</v>
      </c>
      <c r="S14650" s="6">
        <f t="shared" si="688"/>
        <v>0</v>
      </c>
    </row>
    <row r="14651" spans="3:19" x14ac:dyDescent="0.25">
      <c r="C14651" s="7">
        <f>Load!C14652</f>
        <v>2016</v>
      </c>
      <c r="D14651" s="12">
        <f>Load!D14652</f>
        <v>42615</v>
      </c>
      <c r="E14651" s="8">
        <f t="shared" si="686"/>
        <v>9</v>
      </c>
      <c r="F14651" s="7">
        <f>Load!E14652</f>
        <v>4</v>
      </c>
      <c r="G14651" s="18">
        <f>SUM(Load!F14652:AU14652)</f>
        <v>5698.7605999999996</v>
      </c>
      <c r="R14651" s="17">
        <f t="shared" si="687"/>
        <v>7254.9795600000007</v>
      </c>
      <c r="S14651" s="6">
        <f t="shared" si="688"/>
        <v>0</v>
      </c>
    </row>
    <row r="14652" spans="3:19" x14ac:dyDescent="0.25">
      <c r="C14652" s="7">
        <f>Load!C14653</f>
        <v>2016</v>
      </c>
      <c r="D14652" s="12">
        <f>Load!D14653</f>
        <v>42615</v>
      </c>
      <c r="E14652" s="8">
        <f t="shared" si="686"/>
        <v>9</v>
      </c>
      <c r="F14652" s="7">
        <f>Load!E14653</f>
        <v>5</v>
      </c>
      <c r="G14652" s="18">
        <f>SUM(Load!F14653:AU14653)</f>
        <v>5736.6885899999997</v>
      </c>
      <c r="R14652" s="17">
        <f t="shared" si="687"/>
        <v>7254.9795600000007</v>
      </c>
      <c r="S14652" s="6">
        <f t="shared" si="688"/>
        <v>0</v>
      </c>
    </row>
    <row r="14653" spans="3:19" x14ac:dyDescent="0.25">
      <c r="C14653" s="7">
        <f>Load!C14654</f>
        <v>2016</v>
      </c>
      <c r="D14653" s="12">
        <f>Load!D14654</f>
        <v>42615</v>
      </c>
      <c r="E14653" s="8">
        <f t="shared" si="686"/>
        <v>9</v>
      </c>
      <c r="F14653" s="7">
        <f>Load!E14654</f>
        <v>6</v>
      </c>
      <c r="G14653" s="18">
        <f>SUM(Load!F14654:AU14654)</f>
        <v>5915.2538599999998</v>
      </c>
      <c r="R14653" s="17">
        <f t="shared" si="687"/>
        <v>7254.9795600000007</v>
      </c>
      <c r="S14653" s="6">
        <f t="shared" si="688"/>
        <v>0</v>
      </c>
    </row>
    <row r="14654" spans="3:19" x14ac:dyDescent="0.25">
      <c r="C14654" s="7">
        <f>Load!C14655</f>
        <v>2016</v>
      </c>
      <c r="D14654" s="12">
        <f>Load!D14655</f>
        <v>42615</v>
      </c>
      <c r="E14654" s="8">
        <f t="shared" si="686"/>
        <v>9</v>
      </c>
      <c r="F14654" s="7">
        <f>Load!E14655</f>
        <v>7</v>
      </c>
      <c r="G14654" s="18">
        <f>SUM(Load!F14655:AU14655)</f>
        <v>6282.0211499999987</v>
      </c>
      <c r="R14654" s="17">
        <f t="shared" si="687"/>
        <v>7254.9795600000007</v>
      </c>
      <c r="S14654" s="6">
        <f t="shared" si="688"/>
        <v>0</v>
      </c>
    </row>
    <row r="14655" spans="3:19" x14ac:dyDescent="0.25">
      <c r="C14655" s="7">
        <f>Load!C14656</f>
        <v>2016</v>
      </c>
      <c r="D14655" s="12">
        <f>Load!D14656</f>
        <v>42615</v>
      </c>
      <c r="E14655" s="8">
        <f t="shared" si="686"/>
        <v>9</v>
      </c>
      <c r="F14655" s="7">
        <f>Load!E14656</f>
        <v>8</v>
      </c>
      <c r="G14655" s="18">
        <f>SUM(Load!F14656:AU14656)</f>
        <v>6591.345769999999</v>
      </c>
      <c r="R14655" s="17">
        <f t="shared" si="687"/>
        <v>7254.9795600000007</v>
      </c>
      <c r="S14655" s="6">
        <f t="shared" si="688"/>
        <v>0</v>
      </c>
    </row>
    <row r="14656" spans="3:19" x14ac:dyDescent="0.25">
      <c r="C14656" s="7">
        <f>Load!C14657</f>
        <v>2016</v>
      </c>
      <c r="D14656" s="12">
        <f>Load!D14657</f>
        <v>42615</v>
      </c>
      <c r="E14656" s="8">
        <f t="shared" si="686"/>
        <v>9</v>
      </c>
      <c r="F14656" s="7">
        <f>Load!E14657</f>
        <v>9</v>
      </c>
      <c r="G14656" s="18">
        <f>SUM(Load!F14657:AU14657)</f>
        <v>6776.8445199999978</v>
      </c>
      <c r="R14656" s="17">
        <f t="shared" si="687"/>
        <v>7254.9795600000007</v>
      </c>
      <c r="S14656" s="6">
        <f t="shared" si="688"/>
        <v>0</v>
      </c>
    </row>
    <row r="14657" spans="3:19" x14ac:dyDescent="0.25">
      <c r="C14657" s="7">
        <f>Load!C14658</f>
        <v>2016</v>
      </c>
      <c r="D14657" s="12">
        <f>Load!D14658</f>
        <v>42615</v>
      </c>
      <c r="E14657" s="8">
        <f t="shared" si="686"/>
        <v>9</v>
      </c>
      <c r="F14657" s="7">
        <f>Load!E14658</f>
        <v>10</v>
      </c>
      <c r="G14657" s="18">
        <f>SUM(Load!F14658:AU14658)</f>
        <v>6909.9358399999983</v>
      </c>
      <c r="R14657" s="17">
        <f t="shared" si="687"/>
        <v>7254.9795600000007</v>
      </c>
      <c r="S14657" s="6">
        <f t="shared" si="688"/>
        <v>0</v>
      </c>
    </row>
    <row r="14658" spans="3:19" x14ac:dyDescent="0.25">
      <c r="C14658" s="7">
        <f>Load!C14659</f>
        <v>2016</v>
      </c>
      <c r="D14658" s="12">
        <f>Load!D14659</f>
        <v>42615</v>
      </c>
      <c r="E14658" s="8">
        <f t="shared" si="686"/>
        <v>9</v>
      </c>
      <c r="F14658" s="7">
        <f>Load!E14659</f>
        <v>11</v>
      </c>
      <c r="G14658" s="18">
        <f>SUM(Load!F14659:AU14659)</f>
        <v>6956.4513000000006</v>
      </c>
      <c r="R14658" s="17">
        <f t="shared" si="687"/>
        <v>7254.9795600000007</v>
      </c>
      <c r="S14658" s="6">
        <f t="shared" si="688"/>
        <v>0</v>
      </c>
    </row>
    <row r="14659" spans="3:19" x14ac:dyDescent="0.25">
      <c r="C14659" s="7">
        <f>Load!C14660</f>
        <v>2016</v>
      </c>
      <c r="D14659" s="12">
        <f>Load!D14660</f>
        <v>42615</v>
      </c>
      <c r="E14659" s="8">
        <f t="shared" si="686"/>
        <v>9</v>
      </c>
      <c r="F14659" s="7">
        <f>Load!E14660</f>
        <v>12</v>
      </c>
      <c r="G14659" s="18">
        <f>SUM(Load!F14660:AU14660)</f>
        <v>6957.5893099999985</v>
      </c>
      <c r="R14659" s="17">
        <f t="shared" si="687"/>
        <v>7254.9795600000007</v>
      </c>
      <c r="S14659" s="6">
        <f t="shared" si="688"/>
        <v>0</v>
      </c>
    </row>
    <row r="14660" spans="3:19" x14ac:dyDescent="0.25">
      <c r="C14660" s="7">
        <f>Load!C14661</f>
        <v>2016</v>
      </c>
      <c r="D14660" s="12">
        <f>Load!D14661</f>
        <v>42615</v>
      </c>
      <c r="E14660" s="8">
        <f t="shared" si="686"/>
        <v>9</v>
      </c>
      <c r="F14660" s="7">
        <f>Load!E14661</f>
        <v>13</v>
      </c>
      <c r="G14660" s="18">
        <f>SUM(Load!F14661:AU14661)</f>
        <v>6948.3635400000003</v>
      </c>
      <c r="R14660" s="17">
        <f t="shared" si="687"/>
        <v>7254.9795600000007</v>
      </c>
      <c r="S14660" s="6">
        <f t="shared" si="688"/>
        <v>0</v>
      </c>
    </row>
    <row r="14661" spans="3:19" x14ac:dyDescent="0.25">
      <c r="C14661" s="7">
        <f>Load!C14662</f>
        <v>2016</v>
      </c>
      <c r="D14661" s="12">
        <f>Load!D14662</f>
        <v>42615</v>
      </c>
      <c r="E14661" s="8">
        <f t="shared" si="686"/>
        <v>9</v>
      </c>
      <c r="F14661" s="7">
        <f>Load!E14662</f>
        <v>14</v>
      </c>
      <c r="G14661" s="18">
        <f>SUM(Load!F14662:AU14662)</f>
        <v>7038.5370899999989</v>
      </c>
      <c r="R14661" s="17">
        <f t="shared" si="687"/>
        <v>7254.9795600000007</v>
      </c>
      <c r="S14661" s="6">
        <f t="shared" si="688"/>
        <v>0</v>
      </c>
    </row>
    <row r="14662" spans="3:19" x14ac:dyDescent="0.25">
      <c r="C14662" s="7">
        <f>Load!C14663</f>
        <v>2016</v>
      </c>
      <c r="D14662" s="12">
        <f>Load!D14663</f>
        <v>42615</v>
      </c>
      <c r="E14662" s="8">
        <f t="shared" si="686"/>
        <v>9</v>
      </c>
      <c r="F14662" s="7">
        <f>Load!E14663</f>
        <v>15</v>
      </c>
      <c r="G14662" s="18">
        <f>SUM(Load!F14663:AU14663)</f>
        <v>6955.8927799999983</v>
      </c>
      <c r="R14662" s="17">
        <f t="shared" si="687"/>
        <v>7254.9795600000007</v>
      </c>
      <c r="S14662" s="6">
        <f t="shared" si="688"/>
        <v>0</v>
      </c>
    </row>
    <row r="14663" spans="3:19" x14ac:dyDescent="0.25">
      <c r="C14663" s="7">
        <f>Load!C14664</f>
        <v>2016</v>
      </c>
      <c r="D14663" s="12">
        <f>Load!D14664</f>
        <v>42615</v>
      </c>
      <c r="E14663" s="8">
        <f t="shared" si="686"/>
        <v>9</v>
      </c>
      <c r="F14663" s="7">
        <f>Load!E14664</f>
        <v>16</v>
      </c>
      <c r="G14663" s="18">
        <f>SUM(Load!F14664:AU14664)</f>
        <v>6874.0087100000001</v>
      </c>
      <c r="R14663" s="17">
        <f t="shared" si="687"/>
        <v>7254.9795600000007</v>
      </c>
      <c r="S14663" s="6">
        <f t="shared" si="688"/>
        <v>0</v>
      </c>
    </row>
    <row r="14664" spans="3:19" x14ac:dyDescent="0.25">
      <c r="C14664" s="7">
        <f>Load!C14665</f>
        <v>2016</v>
      </c>
      <c r="D14664" s="12">
        <f>Load!D14665</f>
        <v>42615</v>
      </c>
      <c r="E14664" s="8">
        <f t="shared" si="686"/>
        <v>9</v>
      </c>
      <c r="F14664" s="7">
        <f>Load!E14665</f>
        <v>17</v>
      </c>
      <c r="G14664" s="18">
        <f>SUM(Load!F14665:AU14665)</f>
        <v>6883.1616999999987</v>
      </c>
      <c r="R14664" s="17">
        <f t="shared" si="687"/>
        <v>7254.9795600000007</v>
      </c>
      <c r="S14664" s="6">
        <f t="shared" si="688"/>
        <v>0</v>
      </c>
    </row>
    <row r="14665" spans="3:19" x14ac:dyDescent="0.25">
      <c r="C14665" s="7">
        <f>Load!C14666</f>
        <v>2016</v>
      </c>
      <c r="D14665" s="12">
        <f>Load!D14666</f>
        <v>42615</v>
      </c>
      <c r="E14665" s="8">
        <f t="shared" si="686"/>
        <v>9</v>
      </c>
      <c r="F14665" s="7">
        <f>Load!E14666</f>
        <v>18</v>
      </c>
      <c r="G14665" s="18">
        <f>SUM(Load!F14666:AU14666)</f>
        <v>6814.6494499999999</v>
      </c>
      <c r="R14665" s="17">
        <f t="shared" si="687"/>
        <v>7254.9795600000007</v>
      </c>
      <c r="S14665" s="6">
        <f t="shared" si="688"/>
        <v>0</v>
      </c>
    </row>
    <row r="14666" spans="3:19" x14ac:dyDescent="0.25">
      <c r="C14666" s="7">
        <f>Load!C14667</f>
        <v>2016</v>
      </c>
      <c r="D14666" s="12">
        <f>Load!D14667</f>
        <v>42615</v>
      </c>
      <c r="E14666" s="8">
        <f t="shared" ref="E14666:E14729" si="689">MONTH(D14666)</f>
        <v>9</v>
      </c>
      <c r="F14666" s="7">
        <f>Load!E14667</f>
        <v>19</v>
      </c>
      <c r="G14666" s="18">
        <f>SUM(Load!F14667:AU14667)</f>
        <v>6673.4522800000013</v>
      </c>
      <c r="R14666" s="17">
        <f t="shared" ref="R14666:R14729" si="690">INDEX($K$9:$P$20,MATCH(E14666,$J$9:$J$20,0),MATCH(C14666,$K$8:$P$8,0))</f>
        <v>7254.9795600000007</v>
      </c>
      <c r="S14666" s="6">
        <f t="shared" ref="S14666:S14729" si="691">IF(G14666&gt;=R14666,1,0)</f>
        <v>0</v>
      </c>
    </row>
    <row r="14667" spans="3:19" x14ac:dyDescent="0.25">
      <c r="C14667" s="7">
        <f>Load!C14668</f>
        <v>2016</v>
      </c>
      <c r="D14667" s="12">
        <f>Load!D14668</f>
        <v>42615</v>
      </c>
      <c r="E14667" s="8">
        <f t="shared" si="689"/>
        <v>9</v>
      </c>
      <c r="F14667" s="7">
        <f>Load!E14668</f>
        <v>20</v>
      </c>
      <c r="G14667" s="18">
        <f>SUM(Load!F14668:AU14668)</f>
        <v>6557.331699999997</v>
      </c>
      <c r="R14667" s="17">
        <f t="shared" si="690"/>
        <v>7254.9795600000007</v>
      </c>
      <c r="S14667" s="6">
        <f t="shared" si="691"/>
        <v>0</v>
      </c>
    </row>
    <row r="14668" spans="3:19" x14ac:dyDescent="0.25">
      <c r="C14668" s="7">
        <f>Load!C14669</f>
        <v>2016</v>
      </c>
      <c r="D14668" s="12">
        <f>Load!D14669</f>
        <v>42615</v>
      </c>
      <c r="E14668" s="8">
        <f t="shared" si="689"/>
        <v>9</v>
      </c>
      <c r="F14668" s="7">
        <f>Load!E14669</f>
        <v>21</v>
      </c>
      <c r="G14668" s="18">
        <f>SUM(Load!F14669:AU14669)</f>
        <v>6641.8265100000017</v>
      </c>
      <c r="R14668" s="17">
        <f t="shared" si="690"/>
        <v>7254.9795600000007</v>
      </c>
      <c r="S14668" s="6">
        <f t="shared" si="691"/>
        <v>0</v>
      </c>
    </row>
    <row r="14669" spans="3:19" x14ac:dyDescent="0.25">
      <c r="C14669" s="7">
        <f>Load!C14670</f>
        <v>2016</v>
      </c>
      <c r="D14669" s="12">
        <f>Load!D14670</f>
        <v>42615</v>
      </c>
      <c r="E14669" s="8">
        <f t="shared" si="689"/>
        <v>9</v>
      </c>
      <c r="F14669" s="7">
        <f>Load!E14670</f>
        <v>22</v>
      </c>
      <c r="G14669" s="18">
        <f>SUM(Load!F14670:AU14670)</f>
        <v>6582.8653600000016</v>
      </c>
      <c r="R14669" s="17">
        <f t="shared" si="690"/>
        <v>7254.9795600000007</v>
      </c>
      <c r="S14669" s="6">
        <f t="shared" si="691"/>
        <v>0</v>
      </c>
    </row>
    <row r="14670" spans="3:19" x14ac:dyDescent="0.25">
      <c r="C14670" s="7">
        <f>Load!C14671</f>
        <v>2016</v>
      </c>
      <c r="D14670" s="12">
        <f>Load!D14671</f>
        <v>42615</v>
      </c>
      <c r="E14670" s="8">
        <f t="shared" si="689"/>
        <v>9</v>
      </c>
      <c r="F14670" s="7">
        <f>Load!E14671</f>
        <v>23</v>
      </c>
      <c r="G14670" s="18">
        <f>SUM(Load!F14671:AU14671)</f>
        <v>6334.9484700000003</v>
      </c>
      <c r="R14670" s="17">
        <f t="shared" si="690"/>
        <v>7254.9795600000007</v>
      </c>
      <c r="S14670" s="6">
        <f t="shared" si="691"/>
        <v>0</v>
      </c>
    </row>
    <row r="14671" spans="3:19" x14ac:dyDescent="0.25">
      <c r="C14671" s="7">
        <f>Load!C14672</f>
        <v>2016</v>
      </c>
      <c r="D14671" s="12">
        <f>Load!D14672</f>
        <v>42615</v>
      </c>
      <c r="E14671" s="8">
        <f t="shared" si="689"/>
        <v>9</v>
      </c>
      <c r="F14671" s="7">
        <f>Load!E14672</f>
        <v>24</v>
      </c>
      <c r="G14671" s="18">
        <f>SUM(Load!F14672:AU14672)</f>
        <v>6029.4073800000006</v>
      </c>
      <c r="R14671" s="17">
        <f t="shared" si="690"/>
        <v>7254.9795600000007</v>
      </c>
      <c r="S14671" s="6">
        <f t="shared" si="691"/>
        <v>0</v>
      </c>
    </row>
    <row r="14672" spans="3:19" x14ac:dyDescent="0.25">
      <c r="C14672" s="7">
        <f>Load!C14673</f>
        <v>2016</v>
      </c>
      <c r="D14672" s="12">
        <f>Load!D14673</f>
        <v>42616</v>
      </c>
      <c r="E14672" s="8">
        <f t="shared" si="689"/>
        <v>9</v>
      </c>
      <c r="F14672" s="7">
        <f>Load!E14673</f>
        <v>1</v>
      </c>
      <c r="G14672" s="18">
        <f>SUM(Load!F14673:AU14673)</f>
        <v>5713.8290000000015</v>
      </c>
      <c r="R14672" s="17">
        <f t="shared" si="690"/>
        <v>7254.9795600000007</v>
      </c>
      <c r="S14672" s="6">
        <f t="shared" si="691"/>
        <v>0</v>
      </c>
    </row>
    <row r="14673" spans="3:19" x14ac:dyDescent="0.25">
      <c r="C14673" s="7">
        <f>Load!C14674</f>
        <v>2016</v>
      </c>
      <c r="D14673" s="12">
        <f>Load!D14674</f>
        <v>42616</v>
      </c>
      <c r="E14673" s="8">
        <f t="shared" si="689"/>
        <v>9</v>
      </c>
      <c r="F14673" s="7">
        <f>Load!E14674</f>
        <v>2</v>
      </c>
      <c r="G14673" s="18">
        <f>SUM(Load!F14674:AU14674)</f>
        <v>5708.2278699999988</v>
      </c>
      <c r="R14673" s="17">
        <f t="shared" si="690"/>
        <v>7254.9795600000007</v>
      </c>
      <c r="S14673" s="6">
        <f t="shared" si="691"/>
        <v>0</v>
      </c>
    </row>
    <row r="14674" spans="3:19" x14ac:dyDescent="0.25">
      <c r="C14674" s="7">
        <f>Load!C14675</f>
        <v>2016</v>
      </c>
      <c r="D14674" s="12">
        <f>Load!D14675</f>
        <v>42616</v>
      </c>
      <c r="E14674" s="8">
        <f t="shared" si="689"/>
        <v>9</v>
      </c>
      <c r="F14674" s="7">
        <f>Load!E14675</f>
        <v>3</v>
      </c>
      <c r="G14674" s="18">
        <f>SUM(Load!F14675:AU14675)</f>
        <v>5627.9796700000006</v>
      </c>
      <c r="R14674" s="17">
        <f t="shared" si="690"/>
        <v>7254.9795600000007</v>
      </c>
      <c r="S14674" s="6">
        <f t="shared" si="691"/>
        <v>0</v>
      </c>
    </row>
    <row r="14675" spans="3:19" x14ac:dyDescent="0.25">
      <c r="C14675" s="7">
        <f>Load!C14676</f>
        <v>2016</v>
      </c>
      <c r="D14675" s="12">
        <f>Load!D14676</f>
        <v>42616</v>
      </c>
      <c r="E14675" s="8">
        <f t="shared" si="689"/>
        <v>9</v>
      </c>
      <c r="F14675" s="7">
        <f>Load!E14676</f>
        <v>4</v>
      </c>
      <c r="G14675" s="18">
        <f>SUM(Load!F14676:AU14676)</f>
        <v>5524.3721699999987</v>
      </c>
      <c r="R14675" s="17">
        <f t="shared" si="690"/>
        <v>7254.9795600000007</v>
      </c>
      <c r="S14675" s="6">
        <f t="shared" si="691"/>
        <v>0</v>
      </c>
    </row>
    <row r="14676" spans="3:19" x14ac:dyDescent="0.25">
      <c r="C14676" s="7">
        <f>Load!C14677</f>
        <v>2016</v>
      </c>
      <c r="D14676" s="12">
        <f>Load!D14677</f>
        <v>42616</v>
      </c>
      <c r="E14676" s="8">
        <f t="shared" si="689"/>
        <v>9</v>
      </c>
      <c r="F14676" s="7">
        <f>Load!E14677</f>
        <v>5</v>
      </c>
      <c r="G14676" s="18">
        <f>SUM(Load!F14677:AU14677)</f>
        <v>5559.9014200000001</v>
      </c>
      <c r="R14676" s="17">
        <f t="shared" si="690"/>
        <v>7254.9795600000007</v>
      </c>
      <c r="S14676" s="6">
        <f t="shared" si="691"/>
        <v>0</v>
      </c>
    </row>
    <row r="14677" spans="3:19" x14ac:dyDescent="0.25">
      <c r="C14677" s="7">
        <f>Load!C14678</f>
        <v>2016</v>
      </c>
      <c r="D14677" s="12">
        <f>Load!D14678</f>
        <v>42616</v>
      </c>
      <c r="E14677" s="8">
        <f t="shared" si="689"/>
        <v>9</v>
      </c>
      <c r="F14677" s="7">
        <f>Load!E14678</f>
        <v>6</v>
      </c>
      <c r="G14677" s="18">
        <f>SUM(Load!F14678:AU14678)</f>
        <v>5625.6088799999989</v>
      </c>
      <c r="R14677" s="17">
        <f t="shared" si="690"/>
        <v>7254.9795600000007</v>
      </c>
      <c r="S14677" s="6">
        <f t="shared" si="691"/>
        <v>0</v>
      </c>
    </row>
    <row r="14678" spans="3:19" x14ac:dyDescent="0.25">
      <c r="C14678" s="7">
        <f>Load!C14679</f>
        <v>2016</v>
      </c>
      <c r="D14678" s="12">
        <f>Load!D14679</f>
        <v>42616</v>
      </c>
      <c r="E14678" s="8">
        <f t="shared" si="689"/>
        <v>9</v>
      </c>
      <c r="F14678" s="7">
        <f>Load!E14679</f>
        <v>7</v>
      </c>
      <c r="G14678" s="18">
        <f>SUM(Load!F14679:AU14679)</f>
        <v>5767.8275400000011</v>
      </c>
      <c r="R14678" s="17">
        <f t="shared" si="690"/>
        <v>7254.9795600000007</v>
      </c>
      <c r="S14678" s="6">
        <f t="shared" si="691"/>
        <v>0</v>
      </c>
    </row>
    <row r="14679" spans="3:19" x14ac:dyDescent="0.25">
      <c r="C14679" s="7">
        <f>Load!C14680</f>
        <v>2016</v>
      </c>
      <c r="D14679" s="12">
        <f>Load!D14680</f>
        <v>42616</v>
      </c>
      <c r="E14679" s="8">
        <f t="shared" si="689"/>
        <v>9</v>
      </c>
      <c r="F14679" s="7">
        <f>Load!E14680</f>
        <v>8</v>
      </c>
      <c r="G14679" s="18">
        <f>SUM(Load!F14680:AU14680)</f>
        <v>5755.2111800000002</v>
      </c>
      <c r="R14679" s="17">
        <f t="shared" si="690"/>
        <v>7254.9795600000007</v>
      </c>
      <c r="S14679" s="6">
        <f t="shared" si="691"/>
        <v>0</v>
      </c>
    </row>
    <row r="14680" spans="3:19" x14ac:dyDescent="0.25">
      <c r="C14680" s="7">
        <f>Load!C14681</f>
        <v>2016</v>
      </c>
      <c r="D14680" s="12">
        <f>Load!D14681</f>
        <v>42616</v>
      </c>
      <c r="E14680" s="8">
        <f t="shared" si="689"/>
        <v>9</v>
      </c>
      <c r="F14680" s="7">
        <f>Load!E14681</f>
        <v>9</v>
      </c>
      <c r="G14680" s="18">
        <f>SUM(Load!F14681:AU14681)</f>
        <v>6045.9607099999976</v>
      </c>
      <c r="R14680" s="17">
        <f t="shared" si="690"/>
        <v>7254.9795600000007</v>
      </c>
      <c r="S14680" s="6">
        <f t="shared" si="691"/>
        <v>0</v>
      </c>
    </row>
    <row r="14681" spans="3:19" x14ac:dyDescent="0.25">
      <c r="C14681" s="7">
        <f>Load!C14682</f>
        <v>2016</v>
      </c>
      <c r="D14681" s="12">
        <f>Load!D14682</f>
        <v>42616</v>
      </c>
      <c r="E14681" s="8">
        <f t="shared" si="689"/>
        <v>9</v>
      </c>
      <c r="F14681" s="7">
        <f>Load!E14682</f>
        <v>10</v>
      </c>
      <c r="G14681" s="18">
        <f>SUM(Load!F14682:AU14682)</f>
        <v>6217.8292000000001</v>
      </c>
      <c r="R14681" s="17">
        <f t="shared" si="690"/>
        <v>7254.9795600000007</v>
      </c>
      <c r="S14681" s="6">
        <f t="shared" si="691"/>
        <v>0</v>
      </c>
    </row>
    <row r="14682" spans="3:19" x14ac:dyDescent="0.25">
      <c r="C14682" s="7">
        <f>Load!C14683</f>
        <v>2016</v>
      </c>
      <c r="D14682" s="12">
        <f>Load!D14683</f>
        <v>42616</v>
      </c>
      <c r="E14682" s="8">
        <f t="shared" si="689"/>
        <v>9</v>
      </c>
      <c r="F14682" s="7">
        <f>Load!E14683</f>
        <v>11</v>
      </c>
      <c r="G14682" s="18">
        <f>SUM(Load!F14683:AU14683)</f>
        <v>6348.6218000000008</v>
      </c>
      <c r="R14682" s="17">
        <f t="shared" si="690"/>
        <v>7254.9795600000007</v>
      </c>
      <c r="S14682" s="6">
        <f t="shared" si="691"/>
        <v>0</v>
      </c>
    </row>
    <row r="14683" spans="3:19" x14ac:dyDescent="0.25">
      <c r="C14683" s="7">
        <f>Load!C14684</f>
        <v>2016</v>
      </c>
      <c r="D14683" s="12">
        <f>Load!D14684</f>
        <v>42616</v>
      </c>
      <c r="E14683" s="8">
        <f t="shared" si="689"/>
        <v>9</v>
      </c>
      <c r="F14683" s="7">
        <f>Load!E14684</f>
        <v>12</v>
      </c>
      <c r="G14683" s="18">
        <f>SUM(Load!F14684:AU14684)</f>
        <v>6425.8095199999989</v>
      </c>
      <c r="R14683" s="17">
        <f t="shared" si="690"/>
        <v>7254.9795600000007</v>
      </c>
      <c r="S14683" s="6">
        <f t="shared" si="691"/>
        <v>0</v>
      </c>
    </row>
    <row r="14684" spans="3:19" x14ac:dyDescent="0.25">
      <c r="C14684" s="7">
        <f>Load!C14685</f>
        <v>2016</v>
      </c>
      <c r="D14684" s="12">
        <f>Load!D14685</f>
        <v>42616</v>
      </c>
      <c r="E14684" s="8">
        <f t="shared" si="689"/>
        <v>9</v>
      </c>
      <c r="F14684" s="7">
        <f>Load!E14685</f>
        <v>13</v>
      </c>
      <c r="G14684" s="18">
        <f>SUM(Load!F14685:AU14685)</f>
        <v>6460.0461799999994</v>
      </c>
      <c r="R14684" s="17">
        <f t="shared" si="690"/>
        <v>7254.9795600000007</v>
      </c>
      <c r="S14684" s="6">
        <f t="shared" si="691"/>
        <v>0</v>
      </c>
    </row>
    <row r="14685" spans="3:19" x14ac:dyDescent="0.25">
      <c r="C14685" s="7">
        <f>Load!C14686</f>
        <v>2016</v>
      </c>
      <c r="D14685" s="12">
        <f>Load!D14686</f>
        <v>42616</v>
      </c>
      <c r="E14685" s="8">
        <f t="shared" si="689"/>
        <v>9</v>
      </c>
      <c r="F14685" s="7">
        <f>Load!E14686</f>
        <v>14</v>
      </c>
      <c r="G14685" s="18">
        <f>SUM(Load!F14686:AU14686)</f>
        <v>6420.0684499999988</v>
      </c>
      <c r="R14685" s="17">
        <f t="shared" si="690"/>
        <v>7254.9795600000007</v>
      </c>
      <c r="S14685" s="6">
        <f t="shared" si="691"/>
        <v>0</v>
      </c>
    </row>
    <row r="14686" spans="3:19" x14ac:dyDescent="0.25">
      <c r="C14686" s="7">
        <f>Load!C14687</f>
        <v>2016</v>
      </c>
      <c r="D14686" s="12">
        <f>Load!D14687</f>
        <v>42616</v>
      </c>
      <c r="E14686" s="8">
        <f t="shared" si="689"/>
        <v>9</v>
      </c>
      <c r="F14686" s="7">
        <f>Load!E14687</f>
        <v>15</v>
      </c>
      <c r="G14686" s="18">
        <f>SUM(Load!F14687:AU14687)</f>
        <v>6356.2128300000013</v>
      </c>
      <c r="R14686" s="17">
        <f t="shared" si="690"/>
        <v>7254.9795600000007</v>
      </c>
      <c r="S14686" s="6">
        <f t="shared" si="691"/>
        <v>0</v>
      </c>
    </row>
    <row r="14687" spans="3:19" x14ac:dyDescent="0.25">
      <c r="C14687" s="7">
        <f>Load!C14688</f>
        <v>2016</v>
      </c>
      <c r="D14687" s="12">
        <f>Load!D14688</f>
        <v>42616</v>
      </c>
      <c r="E14687" s="8">
        <f t="shared" si="689"/>
        <v>9</v>
      </c>
      <c r="F14687" s="7">
        <f>Load!E14688</f>
        <v>16</v>
      </c>
      <c r="G14687" s="18">
        <f>SUM(Load!F14688:AU14688)</f>
        <v>6424.6922000000013</v>
      </c>
      <c r="R14687" s="17">
        <f t="shared" si="690"/>
        <v>7254.9795600000007</v>
      </c>
      <c r="S14687" s="6">
        <f t="shared" si="691"/>
        <v>0</v>
      </c>
    </row>
    <row r="14688" spans="3:19" x14ac:dyDescent="0.25">
      <c r="C14688" s="7">
        <f>Load!C14689</f>
        <v>2016</v>
      </c>
      <c r="D14688" s="12">
        <f>Load!D14689</f>
        <v>42616</v>
      </c>
      <c r="E14688" s="8">
        <f t="shared" si="689"/>
        <v>9</v>
      </c>
      <c r="F14688" s="7">
        <f>Load!E14689</f>
        <v>17</v>
      </c>
      <c r="G14688" s="18">
        <f>SUM(Load!F14689:AU14689)</f>
        <v>6451.5754800000004</v>
      </c>
      <c r="R14688" s="17">
        <f t="shared" si="690"/>
        <v>7254.9795600000007</v>
      </c>
      <c r="S14688" s="6">
        <f t="shared" si="691"/>
        <v>0</v>
      </c>
    </row>
    <row r="14689" spans="3:19" x14ac:dyDescent="0.25">
      <c r="C14689" s="7">
        <f>Load!C14690</f>
        <v>2016</v>
      </c>
      <c r="D14689" s="12">
        <f>Load!D14690</f>
        <v>42616</v>
      </c>
      <c r="E14689" s="8">
        <f t="shared" si="689"/>
        <v>9</v>
      </c>
      <c r="F14689" s="7">
        <f>Load!E14690</f>
        <v>18</v>
      </c>
      <c r="G14689" s="18">
        <f>SUM(Load!F14690:AU14690)</f>
        <v>6428.6750100000008</v>
      </c>
      <c r="R14689" s="17">
        <f t="shared" si="690"/>
        <v>7254.9795600000007</v>
      </c>
      <c r="S14689" s="6">
        <f t="shared" si="691"/>
        <v>0</v>
      </c>
    </row>
    <row r="14690" spans="3:19" x14ac:dyDescent="0.25">
      <c r="C14690" s="7">
        <f>Load!C14691</f>
        <v>2016</v>
      </c>
      <c r="D14690" s="12">
        <f>Load!D14691</f>
        <v>42616</v>
      </c>
      <c r="E14690" s="8">
        <f t="shared" si="689"/>
        <v>9</v>
      </c>
      <c r="F14690" s="7">
        <f>Load!E14691</f>
        <v>19</v>
      </c>
      <c r="G14690" s="18">
        <f>SUM(Load!F14691:AU14691)</f>
        <v>6351.2792600000002</v>
      </c>
      <c r="R14690" s="17">
        <f t="shared" si="690"/>
        <v>7254.9795600000007</v>
      </c>
      <c r="S14690" s="6">
        <f t="shared" si="691"/>
        <v>0</v>
      </c>
    </row>
    <row r="14691" spans="3:19" x14ac:dyDescent="0.25">
      <c r="C14691" s="7">
        <f>Load!C14692</f>
        <v>2016</v>
      </c>
      <c r="D14691" s="12">
        <f>Load!D14692</f>
        <v>42616</v>
      </c>
      <c r="E14691" s="8">
        <f t="shared" si="689"/>
        <v>9</v>
      </c>
      <c r="F14691" s="7">
        <f>Load!E14692</f>
        <v>20</v>
      </c>
      <c r="G14691" s="18">
        <f>SUM(Load!F14692:AU14692)</f>
        <v>6366.494459999999</v>
      </c>
      <c r="R14691" s="17">
        <f t="shared" si="690"/>
        <v>7254.9795600000007</v>
      </c>
      <c r="S14691" s="6">
        <f t="shared" si="691"/>
        <v>0</v>
      </c>
    </row>
    <row r="14692" spans="3:19" x14ac:dyDescent="0.25">
      <c r="C14692" s="7">
        <f>Load!C14693</f>
        <v>2016</v>
      </c>
      <c r="D14692" s="12">
        <f>Load!D14693</f>
        <v>42616</v>
      </c>
      <c r="E14692" s="8">
        <f t="shared" si="689"/>
        <v>9</v>
      </c>
      <c r="F14692" s="7">
        <f>Load!E14693</f>
        <v>21</v>
      </c>
      <c r="G14692" s="18">
        <f>SUM(Load!F14693:AU14693)</f>
        <v>6452.0344099999984</v>
      </c>
      <c r="R14692" s="17">
        <f t="shared" si="690"/>
        <v>7254.9795600000007</v>
      </c>
      <c r="S14692" s="6">
        <f t="shared" si="691"/>
        <v>0</v>
      </c>
    </row>
    <row r="14693" spans="3:19" x14ac:dyDescent="0.25">
      <c r="C14693" s="7">
        <f>Load!C14694</f>
        <v>2016</v>
      </c>
      <c r="D14693" s="12">
        <f>Load!D14694</f>
        <v>42616</v>
      </c>
      <c r="E14693" s="8">
        <f t="shared" si="689"/>
        <v>9</v>
      </c>
      <c r="F14693" s="7">
        <f>Load!E14694</f>
        <v>22</v>
      </c>
      <c r="G14693" s="18">
        <f>SUM(Load!F14694:AU14694)</f>
        <v>6400.4966199999999</v>
      </c>
      <c r="R14693" s="17">
        <f t="shared" si="690"/>
        <v>7254.9795600000007</v>
      </c>
      <c r="S14693" s="6">
        <f t="shared" si="691"/>
        <v>0</v>
      </c>
    </row>
    <row r="14694" spans="3:19" x14ac:dyDescent="0.25">
      <c r="C14694" s="7">
        <f>Load!C14695</f>
        <v>2016</v>
      </c>
      <c r="D14694" s="12">
        <f>Load!D14695</f>
        <v>42616</v>
      </c>
      <c r="E14694" s="8">
        <f t="shared" si="689"/>
        <v>9</v>
      </c>
      <c r="F14694" s="7">
        <f>Load!E14695</f>
        <v>23</v>
      </c>
      <c r="G14694" s="18">
        <f>SUM(Load!F14695:AU14695)</f>
        <v>6181.3721500000011</v>
      </c>
      <c r="R14694" s="17">
        <f t="shared" si="690"/>
        <v>7254.9795600000007</v>
      </c>
      <c r="S14694" s="6">
        <f t="shared" si="691"/>
        <v>0</v>
      </c>
    </row>
    <row r="14695" spans="3:19" x14ac:dyDescent="0.25">
      <c r="C14695" s="7">
        <f>Load!C14696</f>
        <v>2016</v>
      </c>
      <c r="D14695" s="12">
        <f>Load!D14696</f>
        <v>42616</v>
      </c>
      <c r="E14695" s="8">
        <f t="shared" si="689"/>
        <v>9</v>
      </c>
      <c r="F14695" s="7">
        <f>Load!E14696</f>
        <v>24</v>
      </c>
      <c r="G14695" s="18">
        <f>SUM(Load!F14696:AU14696)</f>
        <v>5893.6885500000008</v>
      </c>
      <c r="R14695" s="17">
        <f t="shared" si="690"/>
        <v>7254.9795600000007</v>
      </c>
      <c r="S14695" s="6">
        <f t="shared" si="691"/>
        <v>0</v>
      </c>
    </row>
    <row r="14696" spans="3:19" x14ac:dyDescent="0.25">
      <c r="C14696" s="7">
        <f>Load!C14697</f>
        <v>2016</v>
      </c>
      <c r="D14696" s="12">
        <f>Load!D14697</f>
        <v>42617</v>
      </c>
      <c r="E14696" s="8">
        <f t="shared" si="689"/>
        <v>9</v>
      </c>
      <c r="F14696" s="7">
        <f>Load!E14697</f>
        <v>1</v>
      </c>
      <c r="G14696" s="18">
        <f>SUM(Load!F14697:AU14697)</f>
        <v>5735.8797899999981</v>
      </c>
      <c r="R14696" s="17">
        <f t="shared" si="690"/>
        <v>7254.9795600000007</v>
      </c>
      <c r="S14696" s="6">
        <f t="shared" si="691"/>
        <v>0</v>
      </c>
    </row>
    <row r="14697" spans="3:19" x14ac:dyDescent="0.25">
      <c r="C14697" s="7">
        <f>Load!C14698</f>
        <v>2016</v>
      </c>
      <c r="D14697" s="12">
        <f>Load!D14698</f>
        <v>42617</v>
      </c>
      <c r="E14697" s="8">
        <f t="shared" si="689"/>
        <v>9</v>
      </c>
      <c r="F14697" s="7">
        <f>Load!E14698</f>
        <v>2</v>
      </c>
      <c r="G14697" s="18">
        <f>SUM(Load!F14698:AU14698)</f>
        <v>5634.277</v>
      </c>
      <c r="R14697" s="17">
        <f t="shared" si="690"/>
        <v>7254.9795600000007</v>
      </c>
      <c r="S14697" s="6">
        <f t="shared" si="691"/>
        <v>0</v>
      </c>
    </row>
    <row r="14698" spans="3:19" x14ac:dyDescent="0.25">
      <c r="C14698" s="7">
        <f>Load!C14699</f>
        <v>2016</v>
      </c>
      <c r="D14698" s="12">
        <f>Load!D14699</f>
        <v>42617</v>
      </c>
      <c r="E14698" s="8">
        <f t="shared" si="689"/>
        <v>9</v>
      </c>
      <c r="F14698" s="7">
        <f>Load!E14699</f>
        <v>3</v>
      </c>
      <c r="G14698" s="18">
        <f>SUM(Load!F14699:AU14699)</f>
        <v>5546.6679200000017</v>
      </c>
      <c r="R14698" s="17">
        <f t="shared" si="690"/>
        <v>7254.9795600000007</v>
      </c>
      <c r="S14698" s="6">
        <f t="shared" si="691"/>
        <v>0</v>
      </c>
    </row>
    <row r="14699" spans="3:19" x14ac:dyDescent="0.25">
      <c r="C14699" s="7">
        <f>Load!C14700</f>
        <v>2016</v>
      </c>
      <c r="D14699" s="12">
        <f>Load!D14700</f>
        <v>42617</v>
      </c>
      <c r="E14699" s="8">
        <f t="shared" si="689"/>
        <v>9</v>
      </c>
      <c r="F14699" s="7">
        <f>Load!E14700</f>
        <v>4</v>
      </c>
      <c r="G14699" s="18">
        <f>SUM(Load!F14700:AU14700)</f>
        <v>5425.2968000000001</v>
      </c>
      <c r="R14699" s="17">
        <f t="shared" si="690"/>
        <v>7254.9795600000007</v>
      </c>
      <c r="S14699" s="6">
        <f t="shared" si="691"/>
        <v>0</v>
      </c>
    </row>
    <row r="14700" spans="3:19" x14ac:dyDescent="0.25">
      <c r="C14700" s="7">
        <f>Load!C14701</f>
        <v>2016</v>
      </c>
      <c r="D14700" s="12">
        <f>Load!D14701</f>
        <v>42617</v>
      </c>
      <c r="E14700" s="8">
        <f t="shared" si="689"/>
        <v>9</v>
      </c>
      <c r="F14700" s="7">
        <f>Load!E14701</f>
        <v>5</v>
      </c>
      <c r="G14700" s="18">
        <f>SUM(Load!F14701:AU14701)</f>
        <v>5438.8648199999989</v>
      </c>
      <c r="R14700" s="17">
        <f t="shared" si="690"/>
        <v>7254.9795600000007</v>
      </c>
      <c r="S14700" s="6">
        <f t="shared" si="691"/>
        <v>0</v>
      </c>
    </row>
    <row r="14701" spans="3:19" x14ac:dyDescent="0.25">
      <c r="C14701" s="7">
        <f>Load!C14702</f>
        <v>2016</v>
      </c>
      <c r="D14701" s="12">
        <f>Load!D14702</f>
        <v>42617</v>
      </c>
      <c r="E14701" s="8">
        <f t="shared" si="689"/>
        <v>9</v>
      </c>
      <c r="F14701" s="7">
        <f>Load!E14702</f>
        <v>6</v>
      </c>
      <c r="G14701" s="18">
        <f>SUM(Load!F14702:AU14702)</f>
        <v>5509.8389399999987</v>
      </c>
      <c r="R14701" s="17">
        <f t="shared" si="690"/>
        <v>7254.9795600000007</v>
      </c>
      <c r="S14701" s="6">
        <f t="shared" si="691"/>
        <v>0</v>
      </c>
    </row>
    <row r="14702" spans="3:19" x14ac:dyDescent="0.25">
      <c r="C14702" s="7">
        <f>Load!C14703</f>
        <v>2016</v>
      </c>
      <c r="D14702" s="12">
        <f>Load!D14703</f>
        <v>42617</v>
      </c>
      <c r="E14702" s="8">
        <f t="shared" si="689"/>
        <v>9</v>
      </c>
      <c r="F14702" s="7">
        <f>Load!E14703</f>
        <v>7</v>
      </c>
      <c r="G14702" s="18">
        <f>SUM(Load!F14703:AU14703)</f>
        <v>5561.2061500000009</v>
      </c>
      <c r="R14702" s="17">
        <f t="shared" si="690"/>
        <v>7254.9795600000007</v>
      </c>
      <c r="S14702" s="6">
        <f t="shared" si="691"/>
        <v>0</v>
      </c>
    </row>
    <row r="14703" spans="3:19" x14ac:dyDescent="0.25">
      <c r="C14703" s="7">
        <f>Load!C14704</f>
        <v>2016</v>
      </c>
      <c r="D14703" s="12">
        <f>Load!D14704</f>
        <v>42617</v>
      </c>
      <c r="E14703" s="8">
        <f t="shared" si="689"/>
        <v>9</v>
      </c>
      <c r="F14703" s="7">
        <f>Load!E14704</f>
        <v>8</v>
      </c>
      <c r="G14703" s="18">
        <f>SUM(Load!F14704:AU14704)</f>
        <v>5599.48135</v>
      </c>
      <c r="R14703" s="17">
        <f t="shared" si="690"/>
        <v>7254.9795600000007</v>
      </c>
      <c r="S14703" s="6">
        <f t="shared" si="691"/>
        <v>0</v>
      </c>
    </row>
    <row r="14704" spans="3:19" x14ac:dyDescent="0.25">
      <c r="C14704" s="7">
        <f>Load!C14705</f>
        <v>2016</v>
      </c>
      <c r="D14704" s="12">
        <f>Load!D14705</f>
        <v>42617</v>
      </c>
      <c r="E14704" s="8">
        <f t="shared" si="689"/>
        <v>9</v>
      </c>
      <c r="F14704" s="7">
        <f>Load!E14705</f>
        <v>9</v>
      </c>
      <c r="G14704" s="18">
        <f>SUM(Load!F14705:AU14705)</f>
        <v>5780.3181800000002</v>
      </c>
      <c r="R14704" s="17">
        <f t="shared" si="690"/>
        <v>7254.9795600000007</v>
      </c>
      <c r="S14704" s="6">
        <f t="shared" si="691"/>
        <v>0</v>
      </c>
    </row>
    <row r="14705" spans="3:19" x14ac:dyDescent="0.25">
      <c r="C14705" s="7">
        <f>Load!C14706</f>
        <v>2016</v>
      </c>
      <c r="D14705" s="12">
        <f>Load!D14706</f>
        <v>42617</v>
      </c>
      <c r="E14705" s="8">
        <f t="shared" si="689"/>
        <v>9</v>
      </c>
      <c r="F14705" s="7">
        <f>Load!E14706</f>
        <v>10</v>
      </c>
      <c r="G14705" s="18">
        <f>SUM(Load!F14706:AU14706)</f>
        <v>6004.8193400000009</v>
      </c>
      <c r="R14705" s="17">
        <f t="shared" si="690"/>
        <v>7254.9795600000007</v>
      </c>
      <c r="S14705" s="6">
        <f t="shared" si="691"/>
        <v>0</v>
      </c>
    </row>
    <row r="14706" spans="3:19" x14ac:dyDescent="0.25">
      <c r="C14706" s="7">
        <f>Load!C14707</f>
        <v>2016</v>
      </c>
      <c r="D14706" s="12">
        <f>Load!D14707</f>
        <v>42617</v>
      </c>
      <c r="E14706" s="8">
        <f t="shared" si="689"/>
        <v>9</v>
      </c>
      <c r="F14706" s="7">
        <f>Load!E14707</f>
        <v>11</v>
      </c>
      <c r="G14706" s="18">
        <f>SUM(Load!F14707:AU14707)</f>
        <v>6130.70615</v>
      </c>
      <c r="R14706" s="17">
        <f t="shared" si="690"/>
        <v>7254.9795600000007</v>
      </c>
      <c r="S14706" s="6">
        <f t="shared" si="691"/>
        <v>0</v>
      </c>
    </row>
    <row r="14707" spans="3:19" x14ac:dyDescent="0.25">
      <c r="C14707" s="7">
        <f>Load!C14708</f>
        <v>2016</v>
      </c>
      <c r="D14707" s="12">
        <f>Load!D14708</f>
        <v>42617</v>
      </c>
      <c r="E14707" s="8">
        <f t="shared" si="689"/>
        <v>9</v>
      </c>
      <c r="F14707" s="7">
        <f>Load!E14708</f>
        <v>12</v>
      </c>
      <c r="G14707" s="18">
        <f>SUM(Load!F14708:AU14708)</f>
        <v>6245.4770200000012</v>
      </c>
      <c r="R14707" s="17">
        <f t="shared" si="690"/>
        <v>7254.9795600000007</v>
      </c>
      <c r="S14707" s="6">
        <f t="shared" si="691"/>
        <v>0</v>
      </c>
    </row>
    <row r="14708" spans="3:19" x14ac:dyDescent="0.25">
      <c r="C14708" s="7">
        <f>Load!C14709</f>
        <v>2016</v>
      </c>
      <c r="D14708" s="12">
        <f>Load!D14709</f>
        <v>42617</v>
      </c>
      <c r="E14708" s="8">
        <f t="shared" si="689"/>
        <v>9</v>
      </c>
      <c r="F14708" s="7">
        <f>Load!E14709</f>
        <v>13</v>
      </c>
      <c r="G14708" s="18">
        <f>SUM(Load!F14709:AU14709)</f>
        <v>6326.6072700000004</v>
      </c>
      <c r="R14708" s="17">
        <f t="shared" si="690"/>
        <v>7254.9795600000007</v>
      </c>
      <c r="S14708" s="6">
        <f t="shared" si="691"/>
        <v>0</v>
      </c>
    </row>
    <row r="14709" spans="3:19" x14ac:dyDescent="0.25">
      <c r="C14709" s="7">
        <f>Load!C14710</f>
        <v>2016</v>
      </c>
      <c r="D14709" s="12">
        <f>Load!D14710</f>
        <v>42617</v>
      </c>
      <c r="E14709" s="8">
        <f t="shared" si="689"/>
        <v>9</v>
      </c>
      <c r="F14709" s="7">
        <f>Load!E14710</f>
        <v>14</v>
      </c>
      <c r="G14709" s="18">
        <f>SUM(Load!F14710:AU14710)</f>
        <v>6338.1919500000013</v>
      </c>
      <c r="R14709" s="17">
        <f t="shared" si="690"/>
        <v>7254.9795600000007</v>
      </c>
      <c r="S14709" s="6">
        <f t="shared" si="691"/>
        <v>0</v>
      </c>
    </row>
    <row r="14710" spans="3:19" x14ac:dyDescent="0.25">
      <c r="C14710" s="7">
        <f>Load!C14711</f>
        <v>2016</v>
      </c>
      <c r="D14710" s="12">
        <f>Load!D14711</f>
        <v>42617</v>
      </c>
      <c r="E14710" s="8">
        <f t="shared" si="689"/>
        <v>9</v>
      </c>
      <c r="F14710" s="7">
        <f>Load!E14711</f>
        <v>15</v>
      </c>
      <c r="G14710" s="18">
        <f>SUM(Load!F14711:AU14711)</f>
        <v>6276.8892299999989</v>
      </c>
      <c r="R14710" s="17">
        <f t="shared" si="690"/>
        <v>7254.9795600000007</v>
      </c>
      <c r="S14710" s="6">
        <f t="shared" si="691"/>
        <v>0</v>
      </c>
    </row>
    <row r="14711" spans="3:19" x14ac:dyDescent="0.25">
      <c r="C14711" s="7">
        <f>Load!C14712</f>
        <v>2016</v>
      </c>
      <c r="D14711" s="12">
        <f>Load!D14712</f>
        <v>42617</v>
      </c>
      <c r="E14711" s="8">
        <f t="shared" si="689"/>
        <v>9</v>
      </c>
      <c r="F14711" s="7">
        <f>Load!E14712</f>
        <v>16</v>
      </c>
      <c r="G14711" s="18">
        <f>SUM(Load!F14712:AU14712)</f>
        <v>6327.3785400000006</v>
      </c>
      <c r="R14711" s="17">
        <f t="shared" si="690"/>
        <v>7254.9795600000007</v>
      </c>
      <c r="S14711" s="6">
        <f t="shared" si="691"/>
        <v>0</v>
      </c>
    </row>
    <row r="14712" spans="3:19" x14ac:dyDescent="0.25">
      <c r="C14712" s="7">
        <f>Load!C14713</f>
        <v>2016</v>
      </c>
      <c r="D14712" s="12">
        <f>Load!D14713</f>
        <v>42617</v>
      </c>
      <c r="E14712" s="8">
        <f t="shared" si="689"/>
        <v>9</v>
      </c>
      <c r="F14712" s="7">
        <f>Load!E14713</f>
        <v>17</v>
      </c>
      <c r="G14712" s="18">
        <f>SUM(Load!F14713:AU14713)</f>
        <v>6326.2675799999997</v>
      </c>
      <c r="R14712" s="17">
        <f t="shared" si="690"/>
        <v>7254.9795600000007</v>
      </c>
      <c r="S14712" s="6">
        <f t="shared" si="691"/>
        <v>0</v>
      </c>
    </row>
    <row r="14713" spans="3:19" x14ac:dyDescent="0.25">
      <c r="C14713" s="7">
        <f>Load!C14714</f>
        <v>2016</v>
      </c>
      <c r="D14713" s="12">
        <f>Load!D14714</f>
        <v>42617</v>
      </c>
      <c r="E14713" s="8">
        <f t="shared" si="689"/>
        <v>9</v>
      </c>
      <c r="F14713" s="7">
        <f>Load!E14714</f>
        <v>18</v>
      </c>
      <c r="G14713" s="18">
        <f>SUM(Load!F14714:AU14714)</f>
        <v>6353.1683000000012</v>
      </c>
      <c r="R14713" s="17">
        <f t="shared" si="690"/>
        <v>7254.9795600000007</v>
      </c>
      <c r="S14713" s="6">
        <f t="shared" si="691"/>
        <v>0</v>
      </c>
    </row>
    <row r="14714" spans="3:19" x14ac:dyDescent="0.25">
      <c r="C14714" s="7">
        <f>Load!C14715</f>
        <v>2016</v>
      </c>
      <c r="D14714" s="12">
        <f>Load!D14715</f>
        <v>42617</v>
      </c>
      <c r="E14714" s="8">
        <f t="shared" si="689"/>
        <v>9</v>
      </c>
      <c r="F14714" s="7">
        <f>Load!E14715</f>
        <v>19</v>
      </c>
      <c r="G14714" s="18">
        <f>SUM(Load!F14715:AU14715)</f>
        <v>6300.5606700000008</v>
      </c>
      <c r="R14714" s="17">
        <f t="shared" si="690"/>
        <v>7254.9795600000007</v>
      </c>
      <c r="S14714" s="6">
        <f t="shared" si="691"/>
        <v>0</v>
      </c>
    </row>
    <row r="14715" spans="3:19" x14ac:dyDescent="0.25">
      <c r="C14715" s="7">
        <f>Load!C14716</f>
        <v>2016</v>
      </c>
      <c r="D14715" s="12">
        <f>Load!D14716</f>
        <v>42617</v>
      </c>
      <c r="E14715" s="8">
        <f t="shared" si="689"/>
        <v>9</v>
      </c>
      <c r="F14715" s="7">
        <f>Load!E14716</f>
        <v>20</v>
      </c>
      <c r="G14715" s="18">
        <f>SUM(Load!F14716:AU14716)</f>
        <v>6265.2004799999995</v>
      </c>
      <c r="R14715" s="17">
        <f t="shared" si="690"/>
        <v>7254.9795600000007</v>
      </c>
      <c r="S14715" s="6">
        <f t="shared" si="691"/>
        <v>0</v>
      </c>
    </row>
    <row r="14716" spans="3:19" x14ac:dyDescent="0.25">
      <c r="C14716" s="7">
        <f>Load!C14717</f>
        <v>2016</v>
      </c>
      <c r="D14716" s="12">
        <f>Load!D14717</f>
        <v>42617</v>
      </c>
      <c r="E14716" s="8">
        <f t="shared" si="689"/>
        <v>9</v>
      </c>
      <c r="F14716" s="7">
        <f>Load!E14717</f>
        <v>21</v>
      </c>
      <c r="G14716" s="18">
        <f>SUM(Load!F14717:AU14717)</f>
        <v>6411.9042000000009</v>
      </c>
      <c r="R14716" s="17">
        <f t="shared" si="690"/>
        <v>7254.9795600000007</v>
      </c>
      <c r="S14716" s="6">
        <f t="shared" si="691"/>
        <v>0</v>
      </c>
    </row>
    <row r="14717" spans="3:19" x14ac:dyDescent="0.25">
      <c r="C14717" s="7">
        <f>Load!C14718</f>
        <v>2016</v>
      </c>
      <c r="D14717" s="12">
        <f>Load!D14718</f>
        <v>42617</v>
      </c>
      <c r="E14717" s="8">
        <f t="shared" si="689"/>
        <v>9</v>
      </c>
      <c r="F14717" s="7">
        <f>Load!E14718</f>
        <v>22</v>
      </c>
      <c r="G14717" s="18">
        <f>SUM(Load!F14718:AU14718)</f>
        <v>6400.9340799999991</v>
      </c>
      <c r="R14717" s="17">
        <f t="shared" si="690"/>
        <v>7254.9795600000007</v>
      </c>
      <c r="S14717" s="6">
        <f t="shared" si="691"/>
        <v>0</v>
      </c>
    </row>
    <row r="14718" spans="3:19" x14ac:dyDescent="0.25">
      <c r="C14718" s="7">
        <f>Load!C14719</f>
        <v>2016</v>
      </c>
      <c r="D14718" s="12">
        <f>Load!D14719</f>
        <v>42617</v>
      </c>
      <c r="E14718" s="8">
        <f t="shared" si="689"/>
        <v>9</v>
      </c>
      <c r="F14718" s="7">
        <f>Load!E14719</f>
        <v>23</v>
      </c>
      <c r="G14718" s="18">
        <f>SUM(Load!F14719:AU14719)</f>
        <v>6197.6399500000007</v>
      </c>
      <c r="R14718" s="17">
        <f t="shared" si="690"/>
        <v>7254.9795600000007</v>
      </c>
      <c r="S14718" s="6">
        <f t="shared" si="691"/>
        <v>0</v>
      </c>
    </row>
    <row r="14719" spans="3:19" x14ac:dyDescent="0.25">
      <c r="C14719" s="7">
        <f>Load!C14720</f>
        <v>2016</v>
      </c>
      <c r="D14719" s="12">
        <f>Load!D14720</f>
        <v>42617</v>
      </c>
      <c r="E14719" s="8">
        <f t="shared" si="689"/>
        <v>9</v>
      </c>
      <c r="F14719" s="7">
        <f>Load!E14720</f>
        <v>24</v>
      </c>
      <c r="G14719" s="18">
        <f>SUM(Load!F14720:AU14720)</f>
        <v>5948.5748699999995</v>
      </c>
      <c r="R14719" s="17">
        <f t="shared" si="690"/>
        <v>7254.9795600000007</v>
      </c>
      <c r="S14719" s="6">
        <f t="shared" si="691"/>
        <v>0</v>
      </c>
    </row>
    <row r="14720" spans="3:19" x14ac:dyDescent="0.25">
      <c r="C14720" s="7">
        <f>Load!C14721</f>
        <v>2016</v>
      </c>
      <c r="D14720" s="12">
        <f>Load!D14721</f>
        <v>42618</v>
      </c>
      <c r="E14720" s="8">
        <f t="shared" si="689"/>
        <v>9</v>
      </c>
      <c r="F14720" s="7">
        <f>Load!E14721</f>
        <v>1</v>
      </c>
      <c r="G14720" s="18">
        <f>SUM(Load!F14721:AU14721)</f>
        <v>5655.0980499999996</v>
      </c>
      <c r="R14720" s="17">
        <f t="shared" si="690"/>
        <v>7254.9795600000007</v>
      </c>
      <c r="S14720" s="6">
        <f t="shared" si="691"/>
        <v>0</v>
      </c>
    </row>
    <row r="14721" spans="3:19" x14ac:dyDescent="0.25">
      <c r="C14721" s="7">
        <f>Load!C14722</f>
        <v>2016</v>
      </c>
      <c r="D14721" s="12">
        <f>Load!D14722</f>
        <v>42618</v>
      </c>
      <c r="E14721" s="8">
        <f t="shared" si="689"/>
        <v>9</v>
      </c>
      <c r="F14721" s="7">
        <f>Load!E14722</f>
        <v>2</v>
      </c>
      <c r="G14721" s="18">
        <f>SUM(Load!F14722:AU14722)</f>
        <v>5613.7841800000006</v>
      </c>
      <c r="R14721" s="17">
        <f t="shared" si="690"/>
        <v>7254.9795600000007</v>
      </c>
      <c r="S14721" s="6">
        <f t="shared" si="691"/>
        <v>0</v>
      </c>
    </row>
    <row r="14722" spans="3:19" x14ac:dyDescent="0.25">
      <c r="C14722" s="7">
        <f>Load!C14723</f>
        <v>2016</v>
      </c>
      <c r="D14722" s="12">
        <f>Load!D14723</f>
        <v>42618</v>
      </c>
      <c r="E14722" s="8">
        <f t="shared" si="689"/>
        <v>9</v>
      </c>
      <c r="F14722" s="7">
        <f>Load!E14723</f>
        <v>3</v>
      </c>
      <c r="G14722" s="18">
        <f>SUM(Load!F14723:AU14723)</f>
        <v>5538.4416299999993</v>
      </c>
      <c r="R14722" s="17">
        <f t="shared" si="690"/>
        <v>7254.9795600000007</v>
      </c>
      <c r="S14722" s="6">
        <f t="shared" si="691"/>
        <v>0</v>
      </c>
    </row>
    <row r="14723" spans="3:19" x14ac:dyDescent="0.25">
      <c r="C14723" s="7">
        <f>Load!C14724</f>
        <v>2016</v>
      </c>
      <c r="D14723" s="12">
        <f>Load!D14724</f>
        <v>42618</v>
      </c>
      <c r="E14723" s="8">
        <f t="shared" si="689"/>
        <v>9</v>
      </c>
      <c r="F14723" s="7">
        <f>Load!E14724</f>
        <v>4</v>
      </c>
      <c r="G14723" s="18">
        <f>SUM(Load!F14724:AU14724)</f>
        <v>5494.9445900000019</v>
      </c>
      <c r="R14723" s="17">
        <f t="shared" si="690"/>
        <v>7254.9795600000007</v>
      </c>
      <c r="S14723" s="6">
        <f t="shared" si="691"/>
        <v>0</v>
      </c>
    </row>
    <row r="14724" spans="3:19" x14ac:dyDescent="0.25">
      <c r="C14724" s="7">
        <f>Load!C14725</f>
        <v>2016</v>
      </c>
      <c r="D14724" s="12">
        <f>Load!D14725</f>
        <v>42618</v>
      </c>
      <c r="E14724" s="8">
        <f t="shared" si="689"/>
        <v>9</v>
      </c>
      <c r="F14724" s="7">
        <f>Load!E14725</f>
        <v>5</v>
      </c>
      <c r="G14724" s="18">
        <f>SUM(Load!F14725:AU14725)</f>
        <v>5462.6353599999993</v>
      </c>
      <c r="R14724" s="17">
        <f t="shared" si="690"/>
        <v>7254.9795600000007</v>
      </c>
      <c r="S14724" s="6">
        <f t="shared" si="691"/>
        <v>0</v>
      </c>
    </row>
    <row r="14725" spans="3:19" x14ac:dyDescent="0.25">
      <c r="C14725" s="7">
        <f>Load!C14726</f>
        <v>2016</v>
      </c>
      <c r="D14725" s="12">
        <f>Load!D14726</f>
        <v>42618</v>
      </c>
      <c r="E14725" s="8">
        <f t="shared" si="689"/>
        <v>9</v>
      </c>
      <c r="F14725" s="7">
        <f>Load!E14726</f>
        <v>6</v>
      </c>
      <c r="G14725" s="18">
        <f>SUM(Load!F14726:AU14726)</f>
        <v>5498.8153899999998</v>
      </c>
      <c r="R14725" s="17">
        <f t="shared" si="690"/>
        <v>7254.9795600000007</v>
      </c>
      <c r="S14725" s="6">
        <f t="shared" si="691"/>
        <v>0</v>
      </c>
    </row>
    <row r="14726" spans="3:19" x14ac:dyDescent="0.25">
      <c r="C14726" s="7">
        <f>Load!C14727</f>
        <v>2016</v>
      </c>
      <c r="D14726" s="12">
        <f>Load!D14727</f>
        <v>42618</v>
      </c>
      <c r="E14726" s="8">
        <f t="shared" si="689"/>
        <v>9</v>
      </c>
      <c r="F14726" s="7">
        <f>Load!E14727</f>
        <v>7</v>
      </c>
      <c r="G14726" s="18">
        <f>SUM(Load!F14727:AU14727)</f>
        <v>5604.5551399999986</v>
      </c>
      <c r="R14726" s="17">
        <f t="shared" si="690"/>
        <v>7254.9795600000007</v>
      </c>
      <c r="S14726" s="6">
        <f t="shared" si="691"/>
        <v>0</v>
      </c>
    </row>
    <row r="14727" spans="3:19" x14ac:dyDescent="0.25">
      <c r="C14727" s="7">
        <f>Load!C14728</f>
        <v>2016</v>
      </c>
      <c r="D14727" s="12">
        <f>Load!D14728</f>
        <v>42618</v>
      </c>
      <c r="E14727" s="8">
        <f t="shared" si="689"/>
        <v>9</v>
      </c>
      <c r="F14727" s="7">
        <f>Load!E14728</f>
        <v>8</v>
      </c>
      <c r="G14727" s="18">
        <f>SUM(Load!F14728:AU14728)</f>
        <v>5644.4024700000009</v>
      </c>
      <c r="R14727" s="17">
        <f t="shared" si="690"/>
        <v>7254.9795600000007</v>
      </c>
      <c r="S14727" s="6">
        <f t="shared" si="691"/>
        <v>0</v>
      </c>
    </row>
    <row r="14728" spans="3:19" x14ac:dyDescent="0.25">
      <c r="C14728" s="7">
        <f>Load!C14729</f>
        <v>2016</v>
      </c>
      <c r="D14728" s="12">
        <f>Load!D14729</f>
        <v>42618</v>
      </c>
      <c r="E14728" s="8">
        <f t="shared" si="689"/>
        <v>9</v>
      </c>
      <c r="F14728" s="7">
        <f>Load!E14729</f>
        <v>9</v>
      </c>
      <c r="G14728" s="18">
        <f>SUM(Load!F14729:AU14729)</f>
        <v>5840.4102499999999</v>
      </c>
      <c r="R14728" s="17">
        <f t="shared" si="690"/>
        <v>7254.9795600000007</v>
      </c>
      <c r="S14728" s="6">
        <f t="shared" si="691"/>
        <v>0</v>
      </c>
    </row>
    <row r="14729" spans="3:19" x14ac:dyDescent="0.25">
      <c r="C14729" s="7">
        <f>Load!C14730</f>
        <v>2016</v>
      </c>
      <c r="D14729" s="12">
        <f>Load!D14730</f>
        <v>42618</v>
      </c>
      <c r="E14729" s="8">
        <f t="shared" si="689"/>
        <v>9</v>
      </c>
      <c r="F14729" s="7">
        <f>Load!E14730</f>
        <v>10</v>
      </c>
      <c r="G14729" s="18">
        <f>SUM(Load!F14730:AU14730)</f>
        <v>6074.9519400000008</v>
      </c>
      <c r="R14729" s="17">
        <f t="shared" si="690"/>
        <v>7254.9795600000007</v>
      </c>
      <c r="S14729" s="6">
        <f t="shared" si="691"/>
        <v>0</v>
      </c>
    </row>
    <row r="14730" spans="3:19" x14ac:dyDescent="0.25">
      <c r="C14730" s="7">
        <f>Load!C14731</f>
        <v>2016</v>
      </c>
      <c r="D14730" s="12">
        <f>Load!D14731</f>
        <v>42618</v>
      </c>
      <c r="E14730" s="8">
        <f t="shared" ref="E14730:E14793" si="692">MONTH(D14730)</f>
        <v>9</v>
      </c>
      <c r="F14730" s="7">
        <f>Load!E14731</f>
        <v>11</v>
      </c>
      <c r="G14730" s="18">
        <f>SUM(Load!F14731:AU14731)</f>
        <v>6256.3607900000015</v>
      </c>
      <c r="R14730" s="17">
        <f t="shared" ref="R14730:R14793" si="693">INDEX($K$9:$P$20,MATCH(E14730,$J$9:$J$20,0),MATCH(C14730,$K$8:$P$8,0))</f>
        <v>7254.9795600000007</v>
      </c>
      <c r="S14730" s="6">
        <f t="shared" ref="S14730:S14793" si="694">IF(G14730&gt;=R14730,1,0)</f>
        <v>0</v>
      </c>
    </row>
    <row r="14731" spans="3:19" x14ac:dyDescent="0.25">
      <c r="C14731" s="7">
        <f>Load!C14732</f>
        <v>2016</v>
      </c>
      <c r="D14731" s="12">
        <f>Load!D14732</f>
        <v>42618</v>
      </c>
      <c r="E14731" s="8">
        <f t="shared" si="692"/>
        <v>9</v>
      </c>
      <c r="F14731" s="7">
        <f>Load!E14732</f>
        <v>12</v>
      </c>
      <c r="G14731" s="18">
        <f>SUM(Load!F14732:AU14732)</f>
        <v>6379.1014599999999</v>
      </c>
      <c r="R14731" s="17">
        <f t="shared" si="693"/>
        <v>7254.9795600000007</v>
      </c>
      <c r="S14731" s="6">
        <f t="shared" si="694"/>
        <v>0</v>
      </c>
    </row>
    <row r="14732" spans="3:19" x14ac:dyDescent="0.25">
      <c r="C14732" s="7">
        <f>Load!C14733</f>
        <v>2016</v>
      </c>
      <c r="D14732" s="12">
        <f>Load!D14733</f>
        <v>42618</v>
      </c>
      <c r="E14732" s="8">
        <f t="shared" si="692"/>
        <v>9</v>
      </c>
      <c r="F14732" s="7">
        <f>Load!E14733</f>
        <v>13</v>
      </c>
      <c r="G14732" s="18">
        <f>SUM(Load!F14733:AU14733)</f>
        <v>6433.1641000000009</v>
      </c>
      <c r="R14732" s="17">
        <f t="shared" si="693"/>
        <v>7254.9795600000007</v>
      </c>
      <c r="S14732" s="6">
        <f t="shared" si="694"/>
        <v>0</v>
      </c>
    </row>
    <row r="14733" spans="3:19" x14ac:dyDescent="0.25">
      <c r="C14733" s="7">
        <f>Load!C14734</f>
        <v>2016</v>
      </c>
      <c r="D14733" s="12">
        <f>Load!D14734</f>
        <v>42618</v>
      </c>
      <c r="E14733" s="8">
        <f t="shared" si="692"/>
        <v>9</v>
      </c>
      <c r="F14733" s="7">
        <f>Load!E14734</f>
        <v>14</v>
      </c>
      <c r="G14733" s="18">
        <f>SUM(Load!F14734:AU14734)</f>
        <v>6409.6431200000006</v>
      </c>
      <c r="R14733" s="17">
        <f t="shared" si="693"/>
        <v>7254.9795600000007</v>
      </c>
      <c r="S14733" s="6">
        <f t="shared" si="694"/>
        <v>0</v>
      </c>
    </row>
    <row r="14734" spans="3:19" x14ac:dyDescent="0.25">
      <c r="C14734" s="7">
        <f>Load!C14735</f>
        <v>2016</v>
      </c>
      <c r="D14734" s="12">
        <f>Load!D14735</f>
        <v>42618</v>
      </c>
      <c r="E14734" s="8">
        <f t="shared" si="692"/>
        <v>9</v>
      </c>
      <c r="F14734" s="7">
        <f>Load!E14735</f>
        <v>15</v>
      </c>
      <c r="G14734" s="18">
        <f>SUM(Load!F14735:AU14735)</f>
        <v>6376.3473899999981</v>
      </c>
      <c r="R14734" s="17">
        <f t="shared" si="693"/>
        <v>7254.9795600000007</v>
      </c>
      <c r="S14734" s="6">
        <f t="shared" si="694"/>
        <v>0</v>
      </c>
    </row>
    <row r="14735" spans="3:19" x14ac:dyDescent="0.25">
      <c r="C14735" s="7">
        <f>Load!C14736</f>
        <v>2016</v>
      </c>
      <c r="D14735" s="12">
        <f>Load!D14736</f>
        <v>42618</v>
      </c>
      <c r="E14735" s="8">
        <f t="shared" si="692"/>
        <v>9</v>
      </c>
      <c r="F14735" s="7">
        <f>Load!E14736</f>
        <v>16</v>
      </c>
      <c r="G14735" s="18">
        <f>SUM(Load!F14736:AU14736)</f>
        <v>6454.2894100000012</v>
      </c>
      <c r="R14735" s="17">
        <f t="shared" si="693"/>
        <v>7254.9795600000007</v>
      </c>
      <c r="S14735" s="6">
        <f t="shared" si="694"/>
        <v>0</v>
      </c>
    </row>
    <row r="14736" spans="3:19" x14ac:dyDescent="0.25">
      <c r="C14736" s="7">
        <f>Load!C14737</f>
        <v>2016</v>
      </c>
      <c r="D14736" s="12">
        <f>Load!D14737</f>
        <v>42618</v>
      </c>
      <c r="E14736" s="8">
        <f t="shared" si="692"/>
        <v>9</v>
      </c>
      <c r="F14736" s="7">
        <f>Load!E14737</f>
        <v>17</v>
      </c>
      <c r="G14736" s="18">
        <f>SUM(Load!F14737:AU14737)</f>
        <v>6535.1071899999988</v>
      </c>
      <c r="R14736" s="17">
        <f t="shared" si="693"/>
        <v>7254.9795600000007</v>
      </c>
      <c r="S14736" s="6">
        <f t="shared" si="694"/>
        <v>0</v>
      </c>
    </row>
    <row r="14737" spans="3:19" x14ac:dyDescent="0.25">
      <c r="C14737" s="7">
        <f>Load!C14738</f>
        <v>2016</v>
      </c>
      <c r="D14737" s="12">
        <f>Load!D14738</f>
        <v>42618</v>
      </c>
      <c r="E14737" s="8">
        <f t="shared" si="692"/>
        <v>9</v>
      </c>
      <c r="F14737" s="7">
        <f>Load!E14738</f>
        <v>18</v>
      </c>
      <c r="G14737" s="18">
        <f>SUM(Load!F14738:AU14738)</f>
        <v>6602.5383199999997</v>
      </c>
      <c r="R14737" s="17">
        <f t="shared" si="693"/>
        <v>7254.9795600000007</v>
      </c>
      <c r="S14737" s="6">
        <f t="shared" si="694"/>
        <v>0</v>
      </c>
    </row>
    <row r="14738" spans="3:19" x14ac:dyDescent="0.25">
      <c r="C14738" s="7">
        <f>Load!C14739</f>
        <v>2016</v>
      </c>
      <c r="D14738" s="12">
        <f>Load!D14739</f>
        <v>42618</v>
      </c>
      <c r="E14738" s="8">
        <f t="shared" si="692"/>
        <v>9</v>
      </c>
      <c r="F14738" s="7">
        <f>Load!E14739</f>
        <v>19</v>
      </c>
      <c r="G14738" s="18">
        <f>SUM(Load!F14739:AU14739)</f>
        <v>6495.4179899999999</v>
      </c>
      <c r="R14738" s="17">
        <f t="shared" si="693"/>
        <v>7254.9795600000007</v>
      </c>
      <c r="S14738" s="6">
        <f t="shared" si="694"/>
        <v>0</v>
      </c>
    </row>
    <row r="14739" spans="3:19" x14ac:dyDescent="0.25">
      <c r="C14739" s="7">
        <f>Load!C14740</f>
        <v>2016</v>
      </c>
      <c r="D14739" s="12">
        <f>Load!D14740</f>
        <v>42618</v>
      </c>
      <c r="E14739" s="8">
        <f t="shared" si="692"/>
        <v>9</v>
      </c>
      <c r="F14739" s="7">
        <f>Load!E14740</f>
        <v>20</v>
      </c>
      <c r="G14739" s="18">
        <f>SUM(Load!F14740:AU14740)</f>
        <v>6461.4120200000016</v>
      </c>
      <c r="R14739" s="17">
        <f t="shared" si="693"/>
        <v>7254.9795600000007</v>
      </c>
      <c r="S14739" s="6">
        <f t="shared" si="694"/>
        <v>0</v>
      </c>
    </row>
    <row r="14740" spans="3:19" x14ac:dyDescent="0.25">
      <c r="C14740" s="7">
        <f>Load!C14741</f>
        <v>2016</v>
      </c>
      <c r="D14740" s="12">
        <f>Load!D14741</f>
        <v>42618</v>
      </c>
      <c r="E14740" s="8">
        <f t="shared" si="692"/>
        <v>9</v>
      </c>
      <c r="F14740" s="7">
        <f>Load!E14741</f>
        <v>21</v>
      </c>
      <c r="G14740" s="18">
        <f>SUM(Load!F14741:AU14741)</f>
        <v>6619.6161599999996</v>
      </c>
      <c r="R14740" s="17">
        <f t="shared" si="693"/>
        <v>7254.9795600000007</v>
      </c>
      <c r="S14740" s="6">
        <f t="shared" si="694"/>
        <v>0</v>
      </c>
    </row>
    <row r="14741" spans="3:19" x14ac:dyDescent="0.25">
      <c r="C14741" s="7">
        <f>Load!C14742</f>
        <v>2016</v>
      </c>
      <c r="D14741" s="12">
        <f>Load!D14742</f>
        <v>42618</v>
      </c>
      <c r="E14741" s="8">
        <f t="shared" si="692"/>
        <v>9</v>
      </c>
      <c r="F14741" s="7">
        <f>Load!E14742</f>
        <v>22</v>
      </c>
      <c r="G14741" s="18">
        <f>SUM(Load!F14742:AU14742)</f>
        <v>6491.8531399999974</v>
      </c>
      <c r="R14741" s="17">
        <f t="shared" si="693"/>
        <v>7254.9795600000007</v>
      </c>
      <c r="S14741" s="6">
        <f t="shared" si="694"/>
        <v>0</v>
      </c>
    </row>
    <row r="14742" spans="3:19" x14ac:dyDescent="0.25">
      <c r="C14742" s="7">
        <f>Load!C14743</f>
        <v>2016</v>
      </c>
      <c r="D14742" s="12">
        <f>Load!D14743</f>
        <v>42618</v>
      </c>
      <c r="E14742" s="8">
        <f t="shared" si="692"/>
        <v>9</v>
      </c>
      <c r="F14742" s="7">
        <f>Load!E14743</f>
        <v>23</v>
      </c>
      <c r="G14742" s="18">
        <f>SUM(Load!F14743:AU14743)</f>
        <v>6111.3831600000012</v>
      </c>
      <c r="R14742" s="17">
        <f t="shared" si="693"/>
        <v>7254.9795600000007</v>
      </c>
      <c r="S14742" s="6">
        <f t="shared" si="694"/>
        <v>0</v>
      </c>
    </row>
    <row r="14743" spans="3:19" x14ac:dyDescent="0.25">
      <c r="C14743" s="7">
        <f>Load!C14744</f>
        <v>2016</v>
      </c>
      <c r="D14743" s="12">
        <f>Load!D14744</f>
        <v>42618</v>
      </c>
      <c r="E14743" s="8">
        <f t="shared" si="692"/>
        <v>9</v>
      </c>
      <c r="F14743" s="7">
        <f>Load!E14744</f>
        <v>24</v>
      </c>
      <c r="G14743" s="18">
        <f>SUM(Load!F14744:AU14744)</f>
        <v>5835.1824899999992</v>
      </c>
      <c r="R14743" s="17">
        <f t="shared" si="693"/>
        <v>7254.9795600000007</v>
      </c>
      <c r="S14743" s="6">
        <f t="shared" si="694"/>
        <v>0</v>
      </c>
    </row>
    <row r="14744" spans="3:19" x14ac:dyDescent="0.25">
      <c r="C14744" s="7">
        <f>Load!C14745</f>
        <v>2016</v>
      </c>
      <c r="D14744" s="12">
        <f>Load!D14745</f>
        <v>42619</v>
      </c>
      <c r="E14744" s="8">
        <f t="shared" si="692"/>
        <v>9</v>
      </c>
      <c r="F14744" s="7">
        <f>Load!E14745</f>
        <v>1</v>
      </c>
      <c r="G14744" s="18">
        <f>SUM(Load!F14745:AU14745)</f>
        <v>5751.2198299999973</v>
      </c>
      <c r="R14744" s="17">
        <f t="shared" si="693"/>
        <v>7254.9795600000007</v>
      </c>
      <c r="S14744" s="6">
        <f t="shared" si="694"/>
        <v>0</v>
      </c>
    </row>
    <row r="14745" spans="3:19" x14ac:dyDescent="0.25">
      <c r="C14745" s="7">
        <f>Load!C14746</f>
        <v>2016</v>
      </c>
      <c r="D14745" s="12">
        <f>Load!D14746</f>
        <v>42619</v>
      </c>
      <c r="E14745" s="8">
        <f t="shared" si="692"/>
        <v>9</v>
      </c>
      <c r="F14745" s="7">
        <f>Load!E14746</f>
        <v>2</v>
      </c>
      <c r="G14745" s="18">
        <f>SUM(Load!F14746:AU14746)</f>
        <v>5562.4680500000004</v>
      </c>
      <c r="R14745" s="17">
        <f t="shared" si="693"/>
        <v>7254.9795600000007</v>
      </c>
      <c r="S14745" s="6">
        <f t="shared" si="694"/>
        <v>0</v>
      </c>
    </row>
    <row r="14746" spans="3:19" x14ac:dyDescent="0.25">
      <c r="C14746" s="7">
        <f>Load!C14747</f>
        <v>2016</v>
      </c>
      <c r="D14746" s="12">
        <f>Load!D14747</f>
        <v>42619</v>
      </c>
      <c r="E14746" s="8">
        <f t="shared" si="692"/>
        <v>9</v>
      </c>
      <c r="F14746" s="7">
        <f>Load!E14747</f>
        <v>3</v>
      </c>
      <c r="G14746" s="18">
        <f>SUM(Load!F14747:AU14747)</f>
        <v>5505.7209500000008</v>
      </c>
      <c r="R14746" s="17">
        <f t="shared" si="693"/>
        <v>7254.9795600000007</v>
      </c>
      <c r="S14746" s="6">
        <f t="shared" si="694"/>
        <v>0</v>
      </c>
    </row>
    <row r="14747" spans="3:19" x14ac:dyDescent="0.25">
      <c r="C14747" s="7">
        <f>Load!C14748</f>
        <v>2016</v>
      </c>
      <c r="D14747" s="12">
        <f>Load!D14748</f>
        <v>42619</v>
      </c>
      <c r="E14747" s="8">
        <f t="shared" si="692"/>
        <v>9</v>
      </c>
      <c r="F14747" s="7">
        <f>Load!E14748</f>
        <v>4</v>
      </c>
      <c r="G14747" s="18">
        <f>SUM(Load!F14748:AU14748)</f>
        <v>5450.8883200000009</v>
      </c>
      <c r="R14747" s="17">
        <f t="shared" si="693"/>
        <v>7254.9795600000007</v>
      </c>
      <c r="S14747" s="6">
        <f t="shared" si="694"/>
        <v>0</v>
      </c>
    </row>
    <row r="14748" spans="3:19" x14ac:dyDescent="0.25">
      <c r="C14748" s="7">
        <f>Load!C14749</f>
        <v>2016</v>
      </c>
      <c r="D14748" s="12">
        <f>Load!D14749</f>
        <v>42619</v>
      </c>
      <c r="E14748" s="8">
        <f t="shared" si="692"/>
        <v>9</v>
      </c>
      <c r="F14748" s="7">
        <f>Load!E14749</f>
        <v>5</v>
      </c>
      <c r="G14748" s="18">
        <f>SUM(Load!F14749:AU14749)</f>
        <v>5559.3193399999991</v>
      </c>
      <c r="R14748" s="17">
        <f t="shared" si="693"/>
        <v>7254.9795600000007</v>
      </c>
      <c r="S14748" s="6">
        <f t="shared" si="694"/>
        <v>0</v>
      </c>
    </row>
    <row r="14749" spans="3:19" x14ac:dyDescent="0.25">
      <c r="C14749" s="7">
        <f>Load!C14750</f>
        <v>2016</v>
      </c>
      <c r="D14749" s="12">
        <f>Load!D14750</f>
        <v>42619</v>
      </c>
      <c r="E14749" s="8">
        <f t="shared" si="692"/>
        <v>9</v>
      </c>
      <c r="F14749" s="7">
        <f>Load!E14750</f>
        <v>6</v>
      </c>
      <c r="G14749" s="18">
        <f>SUM(Load!F14750:AU14750)</f>
        <v>5755.4000799999994</v>
      </c>
      <c r="R14749" s="17">
        <f t="shared" si="693"/>
        <v>7254.9795600000007</v>
      </c>
      <c r="S14749" s="6">
        <f t="shared" si="694"/>
        <v>0</v>
      </c>
    </row>
    <row r="14750" spans="3:19" x14ac:dyDescent="0.25">
      <c r="C14750" s="7">
        <f>Load!C14751</f>
        <v>2016</v>
      </c>
      <c r="D14750" s="12">
        <f>Load!D14751</f>
        <v>42619</v>
      </c>
      <c r="E14750" s="8">
        <f t="shared" si="692"/>
        <v>9</v>
      </c>
      <c r="F14750" s="7">
        <f>Load!E14751</f>
        <v>7</v>
      </c>
      <c r="G14750" s="18">
        <f>SUM(Load!F14751:AU14751)</f>
        <v>6199.6300499999998</v>
      </c>
      <c r="R14750" s="17">
        <f t="shared" si="693"/>
        <v>7254.9795600000007</v>
      </c>
      <c r="S14750" s="6">
        <f t="shared" si="694"/>
        <v>0</v>
      </c>
    </row>
    <row r="14751" spans="3:19" x14ac:dyDescent="0.25">
      <c r="C14751" s="7">
        <f>Load!C14752</f>
        <v>2016</v>
      </c>
      <c r="D14751" s="12">
        <f>Load!D14752</f>
        <v>42619</v>
      </c>
      <c r="E14751" s="8">
        <f t="shared" si="692"/>
        <v>9</v>
      </c>
      <c r="F14751" s="7">
        <f>Load!E14752</f>
        <v>8</v>
      </c>
      <c r="G14751" s="18">
        <f>SUM(Load!F14752:AU14752)</f>
        <v>6574.9450000000006</v>
      </c>
      <c r="R14751" s="17">
        <f t="shared" si="693"/>
        <v>7254.9795600000007</v>
      </c>
      <c r="S14751" s="6">
        <f t="shared" si="694"/>
        <v>0</v>
      </c>
    </row>
    <row r="14752" spans="3:19" x14ac:dyDescent="0.25">
      <c r="C14752" s="7">
        <f>Load!C14753</f>
        <v>2016</v>
      </c>
      <c r="D14752" s="12">
        <f>Load!D14753</f>
        <v>42619</v>
      </c>
      <c r="E14752" s="8">
        <f t="shared" si="692"/>
        <v>9</v>
      </c>
      <c r="F14752" s="7">
        <f>Load!E14753</f>
        <v>9</v>
      </c>
      <c r="G14752" s="18">
        <f>SUM(Load!F14753:AU14753)</f>
        <v>6683.7082899999987</v>
      </c>
      <c r="R14752" s="17">
        <f t="shared" si="693"/>
        <v>7254.9795600000007</v>
      </c>
      <c r="S14752" s="6">
        <f t="shared" si="694"/>
        <v>0</v>
      </c>
    </row>
    <row r="14753" spans="3:19" x14ac:dyDescent="0.25">
      <c r="C14753" s="7">
        <f>Load!C14754</f>
        <v>2016</v>
      </c>
      <c r="D14753" s="12">
        <f>Load!D14754</f>
        <v>42619</v>
      </c>
      <c r="E14753" s="8">
        <f t="shared" si="692"/>
        <v>9</v>
      </c>
      <c r="F14753" s="7">
        <f>Load!E14754</f>
        <v>10</v>
      </c>
      <c r="G14753" s="18">
        <f>SUM(Load!F14754:AU14754)</f>
        <v>6827.4615699999995</v>
      </c>
      <c r="R14753" s="17">
        <f t="shared" si="693"/>
        <v>7254.9795600000007</v>
      </c>
      <c r="S14753" s="6">
        <f t="shared" si="694"/>
        <v>0</v>
      </c>
    </row>
    <row r="14754" spans="3:19" x14ac:dyDescent="0.25">
      <c r="C14754" s="7">
        <f>Load!C14755</f>
        <v>2016</v>
      </c>
      <c r="D14754" s="12">
        <f>Load!D14755</f>
        <v>42619</v>
      </c>
      <c r="E14754" s="8">
        <f t="shared" si="692"/>
        <v>9</v>
      </c>
      <c r="F14754" s="7">
        <f>Load!E14755</f>
        <v>11</v>
      </c>
      <c r="G14754" s="18">
        <f>SUM(Load!F14755:AU14755)</f>
        <v>6962.3946499999984</v>
      </c>
      <c r="R14754" s="17">
        <f t="shared" si="693"/>
        <v>7254.9795600000007</v>
      </c>
      <c r="S14754" s="6">
        <f t="shared" si="694"/>
        <v>0</v>
      </c>
    </row>
    <row r="14755" spans="3:19" x14ac:dyDescent="0.25">
      <c r="C14755" s="7">
        <f>Load!C14756</f>
        <v>2016</v>
      </c>
      <c r="D14755" s="12">
        <f>Load!D14756</f>
        <v>42619</v>
      </c>
      <c r="E14755" s="8">
        <f t="shared" si="692"/>
        <v>9</v>
      </c>
      <c r="F14755" s="7">
        <f>Load!E14756</f>
        <v>12</v>
      </c>
      <c r="G14755" s="18">
        <f>SUM(Load!F14756:AU14756)</f>
        <v>6998.7274400000006</v>
      </c>
      <c r="R14755" s="17">
        <f t="shared" si="693"/>
        <v>7254.9795600000007</v>
      </c>
      <c r="S14755" s="6">
        <f t="shared" si="694"/>
        <v>0</v>
      </c>
    </row>
    <row r="14756" spans="3:19" x14ac:dyDescent="0.25">
      <c r="C14756" s="7">
        <f>Load!C14757</f>
        <v>2016</v>
      </c>
      <c r="D14756" s="12">
        <f>Load!D14757</f>
        <v>42619</v>
      </c>
      <c r="E14756" s="8">
        <f t="shared" si="692"/>
        <v>9</v>
      </c>
      <c r="F14756" s="7">
        <f>Load!E14757</f>
        <v>13</v>
      </c>
      <c r="G14756" s="18">
        <f>SUM(Load!F14757:AU14757)</f>
        <v>6955.081909999999</v>
      </c>
      <c r="R14756" s="17">
        <f t="shared" si="693"/>
        <v>7254.9795600000007</v>
      </c>
      <c r="S14756" s="6">
        <f t="shared" si="694"/>
        <v>0</v>
      </c>
    </row>
    <row r="14757" spans="3:19" x14ac:dyDescent="0.25">
      <c r="C14757" s="7">
        <f>Load!C14758</f>
        <v>2016</v>
      </c>
      <c r="D14757" s="12">
        <f>Load!D14758</f>
        <v>42619</v>
      </c>
      <c r="E14757" s="8">
        <f t="shared" si="692"/>
        <v>9</v>
      </c>
      <c r="F14757" s="7">
        <f>Load!E14758</f>
        <v>14</v>
      </c>
      <c r="G14757" s="18">
        <f>SUM(Load!F14758:AU14758)</f>
        <v>6930.3025799999996</v>
      </c>
      <c r="R14757" s="17">
        <f t="shared" si="693"/>
        <v>7254.9795600000007</v>
      </c>
      <c r="S14757" s="6">
        <f t="shared" si="694"/>
        <v>0</v>
      </c>
    </row>
    <row r="14758" spans="3:19" x14ac:dyDescent="0.25">
      <c r="C14758" s="7">
        <f>Load!C14759</f>
        <v>2016</v>
      </c>
      <c r="D14758" s="12">
        <f>Load!D14759</f>
        <v>42619</v>
      </c>
      <c r="E14758" s="8">
        <f t="shared" si="692"/>
        <v>9</v>
      </c>
      <c r="F14758" s="7">
        <f>Load!E14759</f>
        <v>15</v>
      </c>
      <c r="G14758" s="18">
        <f>SUM(Load!F14759:AU14759)</f>
        <v>6978.8554099999965</v>
      </c>
      <c r="R14758" s="17">
        <f t="shared" si="693"/>
        <v>7254.9795600000007</v>
      </c>
      <c r="S14758" s="6">
        <f t="shared" si="694"/>
        <v>0</v>
      </c>
    </row>
    <row r="14759" spans="3:19" x14ac:dyDescent="0.25">
      <c r="C14759" s="7">
        <f>Load!C14760</f>
        <v>2016</v>
      </c>
      <c r="D14759" s="12">
        <f>Load!D14760</f>
        <v>42619</v>
      </c>
      <c r="E14759" s="8">
        <f t="shared" si="692"/>
        <v>9</v>
      </c>
      <c r="F14759" s="7">
        <f>Load!E14760</f>
        <v>16</v>
      </c>
      <c r="G14759" s="18">
        <f>SUM(Load!F14760:AU14760)</f>
        <v>6953.8346600000004</v>
      </c>
      <c r="R14759" s="17">
        <f t="shared" si="693"/>
        <v>7254.9795600000007</v>
      </c>
      <c r="S14759" s="6">
        <f t="shared" si="694"/>
        <v>0</v>
      </c>
    </row>
    <row r="14760" spans="3:19" x14ac:dyDescent="0.25">
      <c r="C14760" s="7">
        <f>Load!C14761</f>
        <v>2016</v>
      </c>
      <c r="D14760" s="12">
        <f>Load!D14761</f>
        <v>42619</v>
      </c>
      <c r="E14760" s="8">
        <f t="shared" si="692"/>
        <v>9</v>
      </c>
      <c r="F14760" s="7">
        <f>Load!E14761</f>
        <v>17</v>
      </c>
      <c r="G14760" s="18">
        <f>SUM(Load!F14761:AU14761)</f>
        <v>7004.9684999999999</v>
      </c>
      <c r="R14760" s="17">
        <f t="shared" si="693"/>
        <v>7254.9795600000007</v>
      </c>
      <c r="S14760" s="6">
        <f t="shared" si="694"/>
        <v>0</v>
      </c>
    </row>
    <row r="14761" spans="3:19" x14ac:dyDescent="0.25">
      <c r="C14761" s="7">
        <f>Load!C14762</f>
        <v>2016</v>
      </c>
      <c r="D14761" s="12">
        <f>Load!D14762</f>
        <v>42619</v>
      </c>
      <c r="E14761" s="8">
        <f t="shared" si="692"/>
        <v>9</v>
      </c>
      <c r="F14761" s="7">
        <f>Load!E14762</f>
        <v>18</v>
      </c>
      <c r="G14761" s="18">
        <f>SUM(Load!F14762:AU14762)</f>
        <v>7001.3103200000014</v>
      </c>
      <c r="R14761" s="17">
        <f t="shared" si="693"/>
        <v>7254.9795600000007</v>
      </c>
      <c r="S14761" s="6">
        <f t="shared" si="694"/>
        <v>0</v>
      </c>
    </row>
    <row r="14762" spans="3:19" x14ac:dyDescent="0.25">
      <c r="C14762" s="7">
        <f>Load!C14763</f>
        <v>2016</v>
      </c>
      <c r="D14762" s="12">
        <f>Load!D14763</f>
        <v>42619</v>
      </c>
      <c r="E14762" s="8">
        <f t="shared" si="692"/>
        <v>9</v>
      </c>
      <c r="F14762" s="7">
        <f>Load!E14763</f>
        <v>19</v>
      </c>
      <c r="G14762" s="18">
        <f>SUM(Load!F14763:AU14763)</f>
        <v>6797.9586099999979</v>
      </c>
      <c r="R14762" s="17">
        <f t="shared" si="693"/>
        <v>7254.9795600000007</v>
      </c>
      <c r="S14762" s="6">
        <f t="shared" si="694"/>
        <v>0</v>
      </c>
    </row>
    <row r="14763" spans="3:19" x14ac:dyDescent="0.25">
      <c r="C14763" s="7">
        <f>Load!C14764</f>
        <v>2016</v>
      </c>
      <c r="D14763" s="12">
        <f>Load!D14764</f>
        <v>42619</v>
      </c>
      <c r="E14763" s="8">
        <f t="shared" si="692"/>
        <v>9</v>
      </c>
      <c r="F14763" s="7">
        <f>Load!E14764</f>
        <v>20</v>
      </c>
      <c r="G14763" s="18">
        <f>SUM(Load!F14764:AU14764)</f>
        <v>6723.4346100000002</v>
      </c>
      <c r="R14763" s="17">
        <f t="shared" si="693"/>
        <v>7254.9795600000007</v>
      </c>
      <c r="S14763" s="6">
        <f t="shared" si="694"/>
        <v>0</v>
      </c>
    </row>
    <row r="14764" spans="3:19" x14ac:dyDescent="0.25">
      <c r="C14764" s="7">
        <f>Load!C14765</f>
        <v>2016</v>
      </c>
      <c r="D14764" s="12">
        <f>Load!D14765</f>
        <v>42619</v>
      </c>
      <c r="E14764" s="8">
        <f t="shared" si="692"/>
        <v>9</v>
      </c>
      <c r="F14764" s="7">
        <f>Load!E14765</f>
        <v>21</v>
      </c>
      <c r="G14764" s="18">
        <f>SUM(Load!F14765:AU14765)</f>
        <v>6820.7500500000006</v>
      </c>
      <c r="R14764" s="17">
        <f t="shared" si="693"/>
        <v>7254.9795600000007</v>
      </c>
      <c r="S14764" s="6">
        <f t="shared" si="694"/>
        <v>0</v>
      </c>
    </row>
    <row r="14765" spans="3:19" x14ac:dyDescent="0.25">
      <c r="C14765" s="7">
        <f>Load!C14766</f>
        <v>2016</v>
      </c>
      <c r="D14765" s="12">
        <f>Load!D14766</f>
        <v>42619</v>
      </c>
      <c r="E14765" s="8">
        <f t="shared" si="692"/>
        <v>9</v>
      </c>
      <c r="F14765" s="7">
        <f>Load!E14766</f>
        <v>22</v>
      </c>
      <c r="G14765" s="18">
        <f>SUM(Load!F14766:AU14766)</f>
        <v>6689.6223300000001</v>
      </c>
      <c r="R14765" s="17">
        <f t="shared" si="693"/>
        <v>7254.9795600000007</v>
      </c>
      <c r="S14765" s="6">
        <f t="shared" si="694"/>
        <v>0</v>
      </c>
    </row>
    <row r="14766" spans="3:19" x14ac:dyDescent="0.25">
      <c r="C14766" s="7">
        <f>Load!C14767</f>
        <v>2016</v>
      </c>
      <c r="D14766" s="12">
        <f>Load!D14767</f>
        <v>42619</v>
      </c>
      <c r="E14766" s="8">
        <f t="shared" si="692"/>
        <v>9</v>
      </c>
      <c r="F14766" s="7">
        <f>Load!E14767</f>
        <v>23</v>
      </c>
      <c r="G14766" s="18">
        <f>SUM(Load!F14767:AU14767)</f>
        <v>6305.4654800000008</v>
      </c>
      <c r="R14766" s="17">
        <f t="shared" si="693"/>
        <v>7254.9795600000007</v>
      </c>
      <c r="S14766" s="6">
        <f t="shared" si="694"/>
        <v>0</v>
      </c>
    </row>
    <row r="14767" spans="3:19" x14ac:dyDescent="0.25">
      <c r="C14767" s="7">
        <f>Load!C14768</f>
        <v>2016</v>
      </c>
      <c r="D14767" s="12">
        <f>Load!D14768</f>
        <v>42619</v>
      </c>
      <c r="E14767" s="8">
        <f t="shared" si="692"/>
        <v>9</v>
      </c>
      <c r="F14767" s="7">
        <f>Load!E14768</f>
        <v>24</v>
      </c>
      <c r="G14767" s="18">
        <f>SUM(Load!F14768:AU14768)</f>
        <v>5970.1846100000012</v>
      </c>
      <c r="R14767" s="17">
        <f t="shared" si="693"/>
        <v>7254.9795600000007</v>
      </c>
      <c r="S14767" s="6">
        <f t="shared" si="694"/>
        <v>0</v>
      </c>
    </row>
    <row r="14768" spans="3:19" x14ac:dyDescent="0.25">
      <c r="C14768" s="7">
        <f>Load!C14769</f>
        <v>2016</v>
      </c>
      <c r="D14768" s="12">
        <f>Load!D14769</f>
        <v>42620</v>
      </c>
      <c r="E14768" s="8">
        <f t="shared" si="692"/>
        <v>9</v>
      </c>
      <c r="F14768" s="7">
        <f>Load!E14769</f>
        <v>1</v>
      </c>
      <c r="G14768" s="18">
        <f>SUM(Load!F14769:AU14769)</f>
        <v>5779.7606699999997</v>
      </c>
      <c r="R14768" s="17">
        <f t="shared" si="693"/>
        <v>7254.9795600000007</v>
      </c>
      <c r="S14768" s="6">
        <f t="shared" si="694"/>
        <v>0</v>
      </c>
    </row>
    <row r="14769" spans="3:19" x14ac:dyDescent="0.25">
      <c r="C14769" s="7">
        <f>Load!C14770</f>
        <v>2016</v>
      </c>
      <c r="D14769" s="12">
        <f>Load!D14770</f>
        <v>42620</v>
      </c>
      <c r="E14769" s="8">
        <f t="shared" si="692"/>
        <v>9</v>
      </c>
      <c r="F14769" s="7">
        <f>Load!E14770</f>
        <v>2</v>
      </c>
      <c r="G14769" s="18">
        <f>SUM(Load!F14770:AU14770)</f>
        <v>5642.415289999999</v>
      </c>
      <c r="R14769" s="17">
        <f t="shared" si="693"/>
        <v>7254.9795600000007</v>
      </c>
      <c r="S14769" s="6">
        <f t="shared" si="694"/>
        <v>0</v>
      </c>
    </row>
    <row r="14770" spans="3:19" x14ac:dyDescent="0.25">
      <c r="C14770" s="7">
        <f>Load!C14771</f>
        <v>2016</v>
      </c>
      <c r="D14770" s="12">
        <f>Load!D14771</f>
        <v>42620</v>
      </c>
      <c r="E14770" s="8">
        <f t="shared" si="692"/>
        <v>9</v>
      </c>
      <c r="F14770" s="7">
        <f>Load!E14771</f>
        <v>3</v>
      </c>
      <c r="G14770" s="18">
        <f>SUM(Load!F14771:AU14771)</f>
        <v>5573.5613800000001</v>
      </c>
      <c r="R14770" s="17">
        <f t="shared" si="693"/>
        <v>7254.9795600000007</v>
      </c>
      <c r="S14770" s="6">
        <f t="shared" si="694"/>
        <v>0</v>
      </c>
    </row>
    <row r="14771" spans="3:19" x14ac:dyDescent="0.25">
      <c r="C14771" s="7">
        <f>Load!C14772</f>
        <v>2016</v>
      </c>
      <c r="D14771" s="12">
        <f>Load!D14772</f>
        <v>42620</v>
      </c>
      <c r="E14771" s="8">
        <f t="shared" si="692"/>
        <v>9</v>
      </c>
      <c r="F14771" s="7">
        <f>Load!E14772</f>
        <v>4</v>
      </c>
      <c r="G14771" s="18">
        <f>SUM(Load!F14772:AU14772)</f>
        <v>5554.1270799999993</v>
      </c>
      <c r="R14771" s="17">
        <f t="shared" si="693"/>
        <v>7254.9795600000007</v>
      </c>
      <c r="S14771" s="6">
        <f t="shared" si="694"/>
        <v>0</v>
      </c>
    </row>
    <row r="14772" spans="3:19" x14ac:dyDescent="0.25">
      <c r="C14772" s="7">
        <f>Load!C14773</f>
        <v>2016</v>
      </c>
      <c r="D14772" s="12">
        <f>Load!D14773</f>
        <v>42620</v>
      </c>
      <c r="E14772" s="8">
        <f t="shared" si="692"/>
        <v>9</v>
      </c>
      <c r="F14772" s="7">
        <f>Load!E14773</f>
        <v>5</v>
      </c>
      <c r="G14772" s="18">
        <f>SUM(Load!F14773:AU14773)</f>
        <v>5629.9626700000008</v>
      </c>
      <c r="R14772" s="17">
        <f t="shared" si="693"/>
        <v>7254.9795600000007</v>
      </c>
      <c r="S14772" s="6">
        <f t="shared" si="694"/>
        <v>0</v>
      </c>
    </row>
    <row r="14773" spans="3:19" x14ac:dyDescent="0.25">
      <c r="C14773" s="7">
        <f>Load!C14774</f>
        <v>2016</v>
      </c>
      <c r="D14773" s="12">
        <f>Load!D14774</f>
        <v>42620</v>
      </c>
      <c r="E14773" s="8">
        <f t="shared" si="692"/>
        <v>9</v>
      </c>
      <c r="F14773" s="7">
        <f>Load!E14774</f>
        <v>6</v>
      </c>
      <c r="G14773" s="18">
        <f>SUM(Load!F14774:AU14774)</f>
        <v>5848.47109</v>
      </c>
      <c r="R14773" s="17">
        <f t="shared" si="693"/>
        <v>7254.9795600000007</v>
      </c>
      <c r="S14773" s="6">
        <f t="shared" si="694"/>
        <v>0</v>
      </c>
    </row>
    <row r="14774" spans="3:19" x14ac:dyDescent="0.25">
      <c r="C14774" s="7">
        <f>Load!C14775</f>
        <v>2016</v>
      </c>
      <c r="D14774" s="12">
        <f>Load!D14775</f>
        <v>42620</v>
      </c>
      <c r="E14774" s="8">
        <f t="shared" si="692"/>
        <v>9</v>
      </c>
      <c r="F14774" s="7">
        <f>Load!E14775</f>
        <v>7</v>
      </c>
      <c r="G14774" s="18">
        <f>SUM(Load!F14775:AU14775)</f>
        <v>6306.194739999999</v>
      </c>
      <c r="R14774" s="17">
        <f t="shared" si="693"/>
        <v>7254.9795600000007</v>
      </c>
      <c r="S14774" s="6">
        <f t="shared" si="694"/>
        <v>0</v>
      </c>
    </row>
    <row r="14775" spans="3:19" x14ac:dyDescent="0.25">
      <c r="C14775" s="7">
        <f>Load!C14776</f>
        <v>2016</v>
      </c>
      <c r="D14775" s="12">
        <f>Load!D14776</f>
        <v>42620</v>
      </c>
      <c r="E14775" s="8">
        <f t="shared" si="692"/>
        <v>9</v>
      </c>
      <c r="F14775" s="7">
        <f>Load!E14776</f>
        <v>8</v>
      </c>
      <c r="G14775" s="18">
        <f>SUM(Load!F14776:AU14776)</f>
        <v>6606.7936699999982</v>
      </c>
      <c r="R14775" s="17">
        <f t="shared" si="693"/>
        <v>7254.9795600000007</v>
      </c>
      <c r="S14775" s="6">
        <f t="shared" si="694"/>
        <v>0</v>
      </c>
    </row>
    <row r="14776" spans="3:19" x14ac:dyDescent="0.25">
      <c r="C14776" s="7">
        <f>Load!C14777</f>
        <v>2016</v>
      </c>
      <c r="D14776" s="12">
        <f>Load!D14777</f>
        <v>42620</v>
      </c>
      <c r="E14776" s="8">
        <f t="shared" si="692"/>
        <v>9</v>
      </c>
      <c r="F14776" s="7">
        <f>Load!E14777</f>
        <v>9</v>
      </c>
      <c r="G14776" s="18">
        <f>SUM(Load!F14777:AU14777)</f>
        <v>6749.456189999999</v>
      </c>
      <c r="R14776" s="17">
        <f t="shared" si="693"/>
        <v>7254.9795600000007</v>
      </c>
      <c r="S14776" s="6">
        <f t="shared" si="694"/>
        <v>0</v>
      </c>
    </row>
    <row r="14777" spans="3:19" x14ac:dyDescent="0.25">
      <c r="C14777" s="7">
        <f>Load!C14778</f>
        <v>2016</v>
      </c>
      <c r="D14777" s="12">
        <f>Load!D14778</f>
        <v>42620</v>
      </c>
      <c r="E14777" s="8">
        <f t="shared" si="692"/>
        <v>9</v>
      </c>
      <c r="F14777" s="7">
        <f>Load!E14778</f>
        <v>10</v>
      </c>
      <c r="G14777" s="18">
        <f>SUM(Load!F14778:AU14778)</f>
        <v>6831.1204399999988</v>
      </c>
      <c r="R14777" s="17">
        <f t="shared" si="693"/>
        <v>7254.9795600000007</v>
      </c>
      <c r="S14777" s="6">
        <f t="shared" si="694"/>
        <v>0</v>
      </c>
    </row>
    <row r="14778" spans="3:19" x14ac:dyDescent="0.25">
      <c r="C14778" s="7">
        <f>Load!C14779</f>
        <v>2016</v>
      </c>
      <c r="D14778" s="12">
        <f>Load!D14779</f>
        <v>42620</v>
      </c>
      <c r="E14778" s="8">
        <f t="shared" si="692"/>
        <v>9</v>
      </c>
      <c r="F14778" s="7">
        <f>Load!E14779</f>
        <v>11</v>
      </c>
      <c r="G14778" s="18">
        <f>SUM(Load!F14779:AU14779)</f>
        <v>6944.9578800000018</v>
      </c>
      <c r="R14778" s="17">
        <f t="shared" si="693"/>
        <v>7254.9795600000007</v>
      </c>
      <c r="S14778" s="6">
        <f t="shared" si="694"/>
        <v>0</v>
      </c>
    </row>
    <row r="14779" spans="3:19" x14ac:dyDescent="0.25">
      <c r="C14779" s="7">
        <f>Load!C14780</f>
        <v>2016</v>
      </c>
      <c r="D14779" s="12">
        <f>Load!D14780</f>
        <v>42620</v>
      </c>
      <c r="E14779" s="8">
        <f t="shared" si="692"/>
        <v>9</v>
      </c>
      <c r="F14779" s="7">
        <f>Load!E14780</f>
        <v>12</v>
      </c>
      <c r="G14779" s="18">
        <f>SUM(Load!F14780:AU14780)</f>
        <v>6996.4564200000013</v>
      </c>
      <c r="R14779" s="17">
        <f t="shared" si="693"/>
        <v>7254.9795600000007</v>
      </c>
      <c r="S14779" s="6">
        <f t="shared" si="694"/>
        <v>0</v>
      </c>
    </row>
    <row r="14780" spans="3:19" x14ac:dyDescent="0.25">
      <c r="C14780" s="7">
        <f>Load!C14781</f>
        <v>2016</v>
      </c>
      <c r="D14780" s="12">
        <f>Load!D14781</f>
        <v>42620</v>
      </c>
      <c r="E14780" s="8">
        <f t="shared" si="692"/>
        <v>9</v>
      </c>
      <c r="F14780" s="7">
        <f>Load!E14781</f>
        <v>13</v>
      </c>
      <c r="G14780" s="18">
        <f>SUM(Load!F14781:AU14781)</f>
        <v>6987.244709999999</v>
      </c>
      <c r="R14780" s="17">
        <f t="shared" si="693"/>
        <v>7254.9795600000007</v>
      </c>
      <c r="S14780" s="6">
        <f t="shared" si="694"/>
        <v>0</v>
      </c>
    </row>
    <row r="14781" spans="3:19" x14ac:dyDescent="0.25">
      <c r="C14781" s="7">
        <f>Load!C14782</f>
        <v>2016</v>
      </c>
      <c r="D14781" s="12">
        <f>Load!D14782</f>
        <v>42620</v>
      </c>
      <c r="E14781" s="8">
        <f t="shared" si="692"/>
        <v>9</v>
      </c>
      <c r="F14781" s="7">
        <f>Load!E14782</f>
        <v>14</v>
      </c>
      <c r="G14781" s="18">
        <f>SUM(Load!F14782:AU14782)</f>
        <v>7059.0581799999982</v>
      </c>
      <c r="R14781" s="17">
        <f t="shared" si="693"/>
        <v>7254.9795600000007</v>
      </c>
      <c r="S14781" s="6">
        <f t="shared" si="694"/>
        <v>0</v>
      </c>
    </row>
    <row r="14782" spans="3:19" x14ac:dyDescent="0.25">
      <c r="C14782" s="7">
        <f>Load!C14783</f>
        <v>2016</v>
      </c>
      <c r="D14782" s="12">
        <f>Load!D14783</f>
        <v>42620</v>
      </c>
      <c r="E14782" s="8">
        <f t="shared" si="692"/>
        <v>9</v>
      </c>
      <c r="F14782" s="7">
        <f>Load!E14783</f>
        <v>15</v>
      </c>
      <c r="G14782" s="18">
        <f>SUM(Load!F14783:AU14783)</f>
        <v>7102.47253</v>
      </c>
      <c r="R14782" s="17">
        <f t="shared" si="693"/>
        <v>7254.9795600000007</v>
      </c>
      <c r="S14782" s="6">
        <f t="shared" si="694"/>
        <v>0</v>
      </c>
    </row>
    <row r="14783" spans="3:19" x14ac:dyDescent="0.25">
      <c r="C14783" s="7">
        <f>Load!C14784</f>
        <v>2016</v>
      </c>
      <c r="D14783" s="12">
        <f>Load!D14784</f>
        <v>42620</v>
      </c>
      <c r="E14783" s="8">
        <f t="shared" si="692"/>
        <v>9</v>
      </c>
      <c r="F14783" s="7">
        <f>Load!E14784</f>
        <v>16</v>
      </c>
      <c r="G14783" s="18">
        <f>SUM(Load!F14784:AU14784)</f>
        <v>7043.1125499999998</v>
      </c>
      <c r="R14783" s="17">
        <f t="shared" si="693"/>
        <v>7254.9795600000007</v>
      </c>
      <c r="S14783" s="6">
        <f t="shared" si="694"/>
        <v>0</v>
      </c>
    </row>
    <row r="14784" spans="3:19" x14ac:dyDescent="0.25">
      <c r="C14784" s="7">
        <f>Load!C14785</f>
        <v>2016</v>
      </c>
      <c r="D14784" s="12">
        <f>Load!D14785</f>
        <v>42620</v>
      </c>
      <c r="E14784" s="8">
        <f t="shared" si="692"/>
        <v>9</v>
      </c>
      <c r="F14784" s="7">
        <f>Load!E14785</f>
        <v>17</v>
      </c>
      <c r="G14784" s="18">
        <f>SUM(Load!F14785:AU14785)</f>
        <v>7012.1401100000003</v>
      </c>
      <c r="R14784" s="17">
        <f t="shared" si="693"/>
        <v>7254.9795600000007</v>
      </c>
      <c r="S14784" s="6">
        <f t="shared" si="694"/>
        <v>0</v>
      </c>
    </row>
    <row r="14785" spans="3:19" x14ac:dyDescent="0.25">
      <c r="C14785" s="7">
        <f>Load!C14786</f>
        <v>2016</v>
      </c>
      <c r="D14785" s="12">
        <f>Load!D14786</f>
        <v>42620</v>
      </c>
      <c r="E14785" s="8">
        <f t="shared" si="692"/>
        <v>9</v>
      </c>
      <c r="F14785" s="7">
        <f>Load!E14786</f>
        <v>18</v>
      </c>
      <c r="G14785" s="18">
        <f>SUM(Load!F14786:AU14786)</f>
        <v>7028.0485000000017</v>
      </c>
      <c r="R14785" s="17">
        <f t="shared" si="693"/>
        <v>7254.9795600000007</v>
      </c>
      <c r="S14785" s="6">
        <f t="shared" si="694"/>
        <v>0</v>
      </c>
    </row>
    <row r="14786" spans="3:19" x14ac:dyDescent="0.25">
      <c r="C14786" s="7">
        <f>Load!C14787</f>
        <v>2016</v>
      </c>
      <c r="D14786" s="12">
        <f>Load!D14787</f>
        <v>42620</v>
      </c>
      <c r="E14786" s="8">
        <f t="shared" si="692"/>
        <v>9</v>
      </c>
      <c r="F14786" s="7">
        <f>Load!E14787</f>
        <v>19</v>
      </c>
      <c r="G14786" s="18">
        <f>SUM(Load!F14787:AU14787)</f>
        <v>6895.1497199999985</v>
      </c>
      <c r="R14786" s="17">
        <f t="shared" si="693"/>
        <v>7254.9795600000007</v>
      </c>
      <c r="S14786" s="6">
        <f t="shared" si="694"/>
        <v>0</v>
      </c>
    </row>
    <row r="14787" spans="3:19" x14ac:dyDescent="0.25">
      <c r="C14787" s="7">
        <f>Load!C14788</f>
        <v>2016</v>
      </c>
      <c r="D14787" s="12">
        <f>Load!D14788</f>
        <v>42620</v>
      </c>
      <c r="E14787" s="8">
        <f t="shared" si="692"/>
        <v>9</v>
      </c>
      <c r="F14787" s="7">
        <f>Load!E14788</f>
        <v>20</v>
      </c>
      <c r="G14787" s="18">
        <f>SUM(Load!F14788:AU14788)</f>
        <v>6810.7968100000007</v>
      </c>
      <c r="R14787" s="17">
        <f t="shared" si="693"/>
        <v>7254.9795600000007</v>
      </c>
      <c r="S14787" s="6">
        <f t="shared" si="694"/>
        <v>0</v>
      </c>
    </row>
    <row r="14788" spans="3:19" x14ac:dyDescent="0.25">
      <c r="C14788" s="7">
        <f>Load!C14789</f>
        <v>2016</v>
      </c>
      <c r="D14788" s="12">
        <f>Load!D14789</f>
        <v>42620</v>
      </c>
      <c r="E14788" s="8">
        <f t="shared" si="692"/>
        <v>9</v>
      </c>
      <c r="F14788" s="7">
        <f>Load!E14789</f>
        <v>21</v>
      </c>
      <c r="G14788" s="18">
        <f>SUM(Load!F14789:AU14789)</f>
        <v>6915.3359799999998</v>
      </c>
      <c r="R14788" s="17">
        <f t="shared" si="693"/>
        <v>7254.9795600000007</v>
      </c>
      <c r="S14788" s="6">
        <f t="shared" si="694"/>
        <v>0</v>
      </c>
    </row>
    <row r="14789" spans="3:19" x14ac:dyDescent="0.25">
      <c r="C14789" s="7">
        <f>Load!C14790</f>
        <v>2016</v>
      </c>
      <c r="D14789" s="12">
        <f>Load!D14790</f>
        <v>42620</v>
      </c>
      <c r="E14789" s="8">
        <f t="shared" si="692"/>
        <v>9</v>
      </c>
      <c r="F14789" s="7">
        <f>Load!E14790</f>
        <v>22</v>
      </c>
      <c r="G14789" s="18">
        <f>SUM(Load!F14790:AU14790)</f>
        <v>6763.9248199999984</v>
      </c>
      <c r="R14789" s="17">
        <f t="shared" si="693"/>
        <v>7254.9795600000007</v>
      </c>
      <c r="S14789" s="6">
        <f t="shared" si="694"/>
        <v>0</v>
      </c>
    </row>
    <row r="14790" spans="3:19" x14ac:dyDescent="0.25">
      <c r="C14790" s="7">
        <f>Load!C14791</f>
        <v>2016</v>
      </c>
      <c r="D14790" s="12">
        <f>Load!D14791</f>
        <v>42620</v>
      </c>
      <c r="E14790" s="8">
        <f t="shared" si="692"/>
        <v>9</v>
      </c>
      <c r="F14790" s="7">
        <f>Load!E14791</f>
        <v>23</v>
      </c>
      <c r="G14790" s="18">
        <f>SUM(Load!F14791:AU14791)</f>
        <v>6303.10862</v>
      </c>
      <c r="R14790" s="17">
        <f t="shared" si="693"/>
        <v>7254.9795600000007</v>
      </c>
      <c r="S14790" s="6">
        <f t="shared" si="694"/>
        <v>0</v>
      </c>
    </row>
    <row r="14791" spans="3:19" x14ac:dyDescent="0.25">
      <c r="C14791" s="7">
        <f>Load!C14792</f>
        <v>2016</v>
      </c>
      <c r="D14791" s="12">
        <f>Load!D14792</f>
        <v>42620</v>
      </c>
      <c r="E14791" s="8">
        <f t="shared" si="692"/>
        <v>9</v>
      </c>
      <c r="F14791" s="7">
        <f>Load!E14792</f>
        <v>24</v>
      </c>
      <c r="G14791" s="18">
        <f>SUM(Load!F14792:AU14792)</f>
        <v>5993.0495100000007</v>
      </c>
      <c r="R14791" s="17">
        <f t="shared" si="693"/>
        <v>7254.9795600000007</v>
      </c>
      <c r="S14791" s="6">
        <f t="shared" si="694"/>
        <v>0</v>
      </c>
    </row>
    <row r="14792" spans="3:19" x14ac:dyDescent="0.25">
      <c r="C14792" s="7">
        <f>Load!C14793</f>
        <v>2016</v>
      </c>
      <c r="D14792" s="12">
        <f>Load!D14793</f>
        <v>42621</v>
      </c>
      <c r="E14792" s="8">
        <f t="shared" si="692"/>
        <v>9</v>
      </c>
      <c r="F14792" s="7">
        <f>Load!E14793</f>
        <v>1</v>
      </c>
      <c r="G14792" s="18">
        <f>SUM(Load!F14793:AU14793)</f>
        <v>5659.9644400000016</v>
      </c>
      <c r="R14792" s="17">
        <f t="shared" si="693"/>
        <v>7254.9795600000007</v>
      </c>
      <c r="S14792" s="6">
        <f t="shared" si="694"/>
        <v>0</v>
      </c>
    </row>
    <row r="14793" spans="3:19" x14ac:dyDescent="0.25">
      <c r="C14793" s="7">
        <f>Load!C14794</f>
        <v>2016</v>
      </c>
      <c r="D14793" s="12">
        <f>Load!D14794</f>
        <v>42621</v>
      </c>
      <c r="E14793" s="8">
        <f t="shared" si="692"/>
        <v>9</v>
      </c>
      <c r="F14793" s="7">
        <f>Load!E14794</f>
        <v>2</v>
      </c>
      <c r="G14793" s="18">
        <f>SUM(Load!F14794:AU14794)</f>
        <v>5605.2611300000008</v>
      </c>
      <c r="R14793" s="17">
        <f t="shared" si="693"/>
        <v>7254.9795600000007</v>
      </c>
      <c r="S14793" s="6">
        <f t="shared" si="694"/>
        <v>0</v>
      </c>
    </row>
    <row r="14794" spans="3:19" x14ac:dyDescent="0.25">
      <c r="C14794" s="7">
        <f>Load!C14795</f>
        <v>2016</v>
      </c>
      <c r="D14794" s="12">
        <f>Load!D14795</f>
        <v>42621</v>
      </c>
      <c r="E14794" s="8">
        <f t="shared" ref="E14794:E14857" si="695">MONTH(D14794)</f>
        <v>9</v>
      </c>
      <c r="F14794" s="7">
        <f>Load!E14795</f>
        <v>3</v>
      </c>
      <c r="G14794" s="18">
        <f>SUM(Load!F14795:AU14795)</f>
        <v>5490.6320800000003</v>
      </c>
      <c r="R14794" s="17">
        <f t="shared" ref="R14794:R14857" si="696">INDEX($K$9:$P$20,MATCH(E14794,$J$9:$J$20,0),MATCH(C14794,$K$8:$P$8,0))</f>
        <v>7254.9795600000007</v>
      </c>
      <c r="S14794" s="6">
        <f t="shared" ref="S14794:S14857" si="697">IF(G14794&gt;=R14794,1,0)</f>
        <v>0</v>
      </c>
    </row>
    <row r="14795" spans="3:19" x14ac:dyDescent="0.25">
      <c r="C14795" s="7">
        <f>Load!C14796</f>
        <v>2016</v>
      </c>
      <c r="D14795" s="12">
        <f>Load!D14796</f>
        <v>42621</v>
      </c>
      <c r="E14795" s="8">
        <f t="shared" si="695"/>
        <v>9</v>
      </c>
      <c r="F14795" s="7">
        <f>Load!E14796</f>
        <v>4</v>
      </c>
      <c r="G14795" s="18">
        <f>SUM(Load!F14796:AU14796)</f>
        <v>5503.3595300000006</v>
      </c>
      <c r="R14795" s="17">
        <f t="shared" si="696"/>
        <v>7254.9795600000007</v>
      </c>
      <c r="S14795" s="6">
        <f t="shared" si="697"/>
        <v>0</v>
      </c>
    </row>
    <row r="14796" spans="3:19" x14ac:dyDescent="0.25">
      <c r="C14796" s="7">
        <f>Load!C14797</f>
        <v>2016</v>
      </c>
      <c r="D14796" s="12">
        <f>Load!D14797</f>
        <v>42621</v>
      </c>
      <c r="E14796" s="8">
        <f t="shared" si="695"/>
        <v>9</v>
      </c>
      <c r="F14796" s="7">
        <f>Load!E14797</f>
        <v>5</v>
      </c>
      <c r="G14796" s="18">
        <f>SUM(Load!F14797:AU14797)</f>
        <v>5523.466660000001</v>
      </c>
      <c r="R14796" s="17">
        <f t="shared" si="696"/>
        <v>7254.9795600000007</v>
      </c>
      <c r="S14796" s="6">
        <f t="shared" si="697"/>
        <v>0</v>
      </c>
    </row>
    <row r="14797" spans="3:19" x14ac:dyDescent="0.25">
      <c r="C14797" s="7">
        <f>Load!C14798</f>
        <v>2016</v>
      </c>
      <c r="D14797" s="12">
        <f>Load!D14798</f>
        <v>42621</v>
      </c>
      <c r="E14797" s="8">
        <f t="shared" si="695"/>
        <v>9</v>
      </c>
      <c r="F14797" s="7">
        <f>Load!E14798</f>
        <v>6</v>
      </c>
      <c r="G14797" s="18">
        <f>SUM(Load!F14798:AU14798)</f>
        <v>5662.0098100000005</v>
      </c>
      <c r="R14797" s="17">
        <f t="shared" si="696"/>
        <v>7254.9795600000007</v>
      </c>
      <c r="S14797" s="6">
        <f t="shared" si="697"/>
        <v>0</v>
      </c>
    </row>
    <row r="14798" spans="3:19" x14ac:dyDescent="0.25">
      <c r="C14798" s="7">
        <f>Load!C14799</f>
        <v>2016</v>
      </c>
      <c r="D14798" s="12">
        <f>Load!D14799</f>
        <v>42621</v>
      </c>
      <c r="E14798" s="8">
        <f t="shared" si="695"/>
        <v>9</v>
      </c>
      <c r="F14798" s="7">
        <f>Load!E14799</f>
        <v>7</v>
      </c>
      <c r="G14798" s="18">
        <f>SUM(Load!F14799:AU14799)</f>
        <v>6047.8900399999993</v>
      </c>
      <c r="R14798" s="17">
        <f t="shared" si="696"/>
        <v>7254.9795600000007</v>
      </c>
      <c r="S14798" s="6">
        <f t="shared" si="697"/>
        <v>0</v>
      </c>
    </row>
    <row r="14799" spans="3:19" x14ac:dyDescent="0.25">
      <c r="C14799" s="7">
        <f>Load!C14800</f>
        <v>2016</v>
      </c>
      <c r="D14799" s="12">
        <f>Load!D14800</f>
        <v>42621</v>
      </c>
      <c r="E14799" s="8">
        <f t="shared" si="695"/>
        <v>9</v>
      </c>
      <c r="F14799" s="7">
        <f>Load!E14800</f>
        <v>8</v>
      </c>
      <c r="G14799" s="18">
        <f>SUM(Load!F14800:AU14800)</f>
        <v>6424.4220899999982</v>
      </c>
      <c r="R14799" s="17">
        <f t="shared" si="696"/>
        <v>7254.9795600000007</v>
      </c>
      <c r="S14799" s="6">
        <f t="shared" si="697"/>
        <v>0</v>
      </c>
    </row>
    <row r="14800" spans="3:19" x14ac:dyDescent="0.25">
      <c r="C14800" s="7">
        <f>Load!C14801</f>
        <v>2016</v>
      </c>
      <c r="D14800" s="12">
        <f>Load!D14801</f>
        <v>42621</v>
      </c>
      <c r="E14800" s="8">
        <f t="shared" si="695"/>
        <v>9</v>
      </c>
      <c r="F14800" s="7">
        <f>Load!E14801</f>
        <v>9</v>
      </c>
      <c r="G14800" s="18">
        <f>SUM(Load!F14801:AU14801)</f>
        <v>6587.2715200000011</v>
      </c>
      <c r="R14800" s="17">
        <f t="shared" si="696"/>
        <v>7254.9795600000007</v>
      </c>
      <c r="S14800" s="6">
        <f t="shared" si="697"/>
        <v>0</v>
      </c>
    </row>
    <row r="14801" spans="3:19" x14ac:dyDescent="0.25">
      <c r="C14801" s="7">
        <f>Load!C14802</f>
        <v>2016</v>
      </c>
      <c r="D14801" s="12">
        <f>Load!D14802</f>
        <v>42621</v>
      </c>
      <c r="E14801" s="8">
        <f t="shared" si="695"/>
        <v>9</v>
      </c>
      <c r="F14801" s="7">
        <f>Load!E14802</f>
        <v>10</v>
      </c>
      <c r="G14801" s="18">
        <f>SUM(Load!F14802:AU14802)</f>
        <v>6652.3144800000009</v>
      </c>
      <c r="R14801" s="17">
        <f t="shared" si="696"/>
        <v>7254.9795600000007</v>
      </c>
      <c r="S14801" s="6">
        <f t="shared" si="697"/>
        <v>0</v>
      </c>
    </row>
    <row r="14802" spans="3:19" x14ac:dyDescent="0.25">
      <c r="C14802" s="7">
        <f>Load!C14803</f>
        <v>2016</v>
      </c>
      <c r="D14802" s="12">
        <f>Load!D14803</f>
        <v>42621</v>
      </c>
      <c r="E14802" s="8">
        <f t="shared" si="695"/>
        <v>9</v>
      </c>
      <c r="F14802" s="7">
        <f>Load!E14803</f>
        <v>11</v>
      </c>
      <c r="G14802" s="18">
        <f>SUM(Load!F14803:AU14803)</f>
        <v>6695.6210100000008</v>
      </c>
      <c r="R14802" s="17">
        <f t="shared" si="696"/>
        <v>7254.9795600000007</v>
      </c>
      <c r="S14802" s="6">
        <f t="shared" si="697"/>
        <v>0</v>
      </c>
    </row>
    <row r="14803" spans="3:19" x14ac:dyDescent="0.25">
      <c r="C14803" s="7">
        <f>Load!C14804</f>
        <v>2016</v>
      </c>
      <c r="D14803" s="12">
        <f>Load!D14804</f>
        <v>42621</v>
      </c>
      <c r="E14803" s="8">
        <f t="shared" si="695"/>
        <v>9</v>
      </c>
      <c r="F14803" s="7">
        <f>Load!E14804</f>
        <v>12</v>
      </c>
      <c r="G14803" s="18">
        <f>SUM(Load!F14804:AU14804)</f>
        <v>6778.591660000001</v>
      </c>
      <c r="R14803" s="17">
        <f t="shared" si="696"/>
        <v>7254.9795600000007</v>
      </c>
      <c r="S14803" s="6">
        <f t="shared" si="697"/>
        <v>0</v>
      </c>
    </row>
    <row r="14804" spans="3:19" x14ac:dyDescent="0.25">
      <c r="C14804" s="7">
        <f>Load!C14805</f>
        <v>2016</v>
      </c>
      <c r="D14804" s="12">
        <f>Load!D14805</f>
        <v>42621</v>
      </c>
      <c r="E14804" s="8">
        <f t="shared" si="695"/>
        <v>9</v>
      </c>
      <c r="F14804" s="7">
        <f>Load!E14805</f>
        <v>13</v>
      </c>
      <c r="G14804" s="18">
        <f>SUM(Load!F14805:AU14805)</f>
        <v>6772.4738300000008</v>
      </c>
      <c r="R14804" s="17">
        <f t="shared" si="696"/>
        <v>7254.9795600000007</v>
      </c>
      <c r="S14804" s="6">
        <f t="shared" si="697"/>
        <v>0</v>
      </c>
    </row>
    <row r="14805" spans="3:19" x14ac:dyDescent="0.25">
      <c r="C14805" s="7">
        <f>Load!C14806</f>
        <v>2016</v>
      </c>
      <c r="D14805" s="12">
        <f>Load!D14806</f>
        <v>42621</v>
      </c>
      <c r="E14805" s="8">
        <f t="shared" si="695"/>
        <v>9</v>
      </c>
      <c r="F14805" s="7">
        <f>Load!E14806</f>
        <v>14</v>
      </c>
      <c r="G14805" s="18">
        <f>SUM(Load!F14806:AU14806)</f>
        <v>6793.4277300000003</v>
      </c>
      <c r="R14805" s="17">
        <f t="shared" si="696"/>
        <v>7254.9795600000007</v>
      </c>
      <c r="S14805" s="6">
        <f t="shared" si="697"/>
        <v>0</v>
      </c>
    </row>
    <row r="14806" spans="3:19" x14ac:dyDescent="0.25">
      <c r="C14806" s="7">
        <f>Load!C14807</f>
        <v>2016</v>
      </c>
      <c r="D14806" s="12">
        <f>Load!D14807</f>
        <v>42621</v>
      </c>
      <c r="E14806" s="8">
        <f t="shared" si="695"/>
        <v>9</v>
      </c>
      <c r="F14806" s="7">
        <f>Load!E14807</f>
        <v>15</v>
      </c>
      <c r="G14806" s="18">
        <f>SUM(Load!F14807:AU14807)</f>
        <v>6768.9942800000008</v>
      </c>
      <c r="R14806" s="17">
        <f t="shared" si="696"/>
        <v>7254.9795600000007</v>
      </c>
      <c r="S14806" s="6">
        <f t="shared" si="697"/>
        <v>0</v>
      </c>
    </row>
    <row r="14807" spans="3:19" x14ac:dyDescent="0.25">
      <c r="C14807" s="7">
        <f>Load!C14808</f>
        <v>2016</v>
      </c>
      <c r="D14807" s="12">
        <f>Load!D14808</f>
        <v>42621</v>
      </c>
      <c r="E14807" s="8">
        <f t="shared" si="695"/>
        <v>9</v>
      </c>
      <c r="F14807" s="7">
        <f>Load!E14808</f>
        <v>16</v>
      </c>
      <c r="G14807" s="18">
        <f>SUM(Load!F14808:AU14808)</f>
        <v>6767.6166899999998</v>
      </c>
      <c r="R14807" s="17">
        <f t="shared" si="696"/>
        <v>7254.9795600000007</v>
      </c>
      <c r="S14807" s="6">
        <f t="shared" si="697"/>
        <v>0</v>
      </c>
    </row>
    <row r="14808" spans="3:19" x14ac:dyDescent="0.25">
      <c r="C14808" s="7">
        <f>Load!C14809</f>
        <v>2016</v>
      </c>
      <c r="D14808" s="12">
        <f>Load!D14809</f>
        <v>42621</v>
      </c>
      <c r="E14808" s="8">
        <f t="shared" si="695"/>
        <v>9</v>
      </c>
      <c r="F14808" s="7">
        <f>Load!E14809</f>
        <v>17</v>
      </c>
      <c r="G14808" s="18">
        <f>SUM(Load!F14809:AU14809)</f>
        <v>6784.0471699999989</v>
      </c>
      <c r="R14808" s="17">
        <f t="shared" si="696"/>
        <v>7254.9795600000007</v>
      </c>
      <c r="S14808" s="6">
        <f t="shared" si="697"/>
        <v>0</v>
      </c>
    </row>
    <row r="14809" spans="3:19" x14ac:dyDescent="0.25">
      <c r="C14809" s="7">
        <f>Load!C14810</f>
        <v>2016</v>
      </c>
      <c r="D14809" s="12">
        <f>Load!D14810</f>
        <v>42621</v>
      </c>
      <c r="E14809" s="8">
        <f t="shared" si="695"/>
        <v>9</v>
      </c>
      <c r="F14809" s="7">
        <f>Load!E14810</f>
        <v>18</v>
      </c>
      <c r="G14809" s="18">
        <f>SUM(Load!F14810:AU14810)</f>
        <v>6716.3217799999993</v>
      </c>
      <c r="R14809" s="17">
        <f t="shared" si="696"/>
        <v>7254.9795600000007</v>
      </c>
      <c r="S14809" s="6">
        <f t="shared" si="697"/>
        <v>0</v>
      </c>
    </row>
    <row r="14810" spans="3:19" x14ac:dyDescent="0.25">
      <c r="C14810" s="7">
        <f>Load!C14811</f>
        <v>2016</v>
      </c>
      <c r="D14810" s="12">
        <f>Load!D14811</f>
        <v>42621</v>
      </c>
      <c r="E14810" s="8">
        <f t="shared" si="695"/>
        <v>9</v>
      </c>
      <c r="F14810" s="7">
        <f>Load!E14811</f>
        <v>19</v>
      </c>
      <c r="G14810" s="18">
        <f>SUM(Load!F14811:AU14811)</f>
        <v>6554.3623799999996</v>
      </c>
      <c r="R14810" s="17">
        <f t="shared" si="696"/>
        <v>7254.9795600000007</v>
      </c>
      <c r="S14810" s="6">
        <f t="shared" si="697"/>
        <v>0</v>
      </c>
    </row>
    <row r="14811" spans="3:19" x14ac:dyDescent="0.25">
      <c r="C14811" s="7">
        <f>Load!C14812</f>
        <v>2016</v>
      </c>
      <c r="D14811" s="12">
        <f>Load!D14812</f>
        <v>42621</v>
      </c>
      <c r="E14811" s="8">
        <f t="shared" si="695"/>
        <v>9</v>
      </c>
      <c r="F14811" s="7">
        <f>Load!E14812</f>
        <v>20</v>
      </c>
      <c r="G14811" s="18">
        <f>SUM(Load!F14812:AU14812)</f>
        <v>6489.310919999999</v>
      </c>
      <c r="R14811" s="17">
        <f t="shared" si="696"/>
        <v>7254.9795600000007</v>
      </c>
      <c r="S14811" s="6">
        <f t="shared" si="697"/>
        <v>0</v>
      </c>
    </row>
    <row r="14812" spans="3:19" x14ac:dyDescent="0.25">
      <c r="C14812" s="7">
        <f>Load!C14813</f>
        <v>2016</v>
      </c>
      <c r="D14812" s="12">
        <f>Load!D14813</f>
        <v>42621</v>
      </c>
      <c r="E14812" s="8">
        <f t="shared" si="695"/>
        <v>9</v>
      </c>
      <c r="F14812" s="7">
        <f>Load!E14813</f>
        <v>21</v>
      </c>
      <c r="G14812" s="18">
        <f>SUM(Load!F14813:AU14813)</f>
        <v>6687.6717999999973</v>
      </c>
      <c r="R14812" s="17">
        <f t="shared" si="696"/>
        <v>7254.9795600000007</v>
      </c>
      <c r="S14812" s="6">
        <f t="shared" si="697"/>
        <v>0</v>
      </c>
    </row>
    <row r="14813" spans="3:19" x14ac:dyDescent="0.25">
      <c r="C14813" s="7">
        <f>Load!C14814</f>
        <v>2016</v>
      </c>
      <c r="D14813" s="12">
        <f>Load!D14814</f>
        <v>42621</v>
      </c>
      <c r="E14813" s="8">
        <f t="shared" si="695"/>
        <v>9</v>
      </c>
      <c r="F14813" s="7">
        <f>Load!E14814</f>
        <v>22</v>
      </c>
      <c r="G14813" s="18">
        <f>SUM(Load!F14814:AU14814)</f>
        <v>6532.5937399999984</v>
      </c>
      <c r="R14813" s="17">
        <f t="shared" si="696"/>
        <v>7254.9795600000007</v>
      </c>
      <c r="S14813" s="6">
        <f t="shared" si="697"/>
        <v>0</v>
      </c>
    </row>
    <row r="14814" spans="3:19" x14ac:dyDescent="0.25">
      <c r="C14814" s="7">
        <f>Load!C14815</f>
        <v>2016</v>
      </c>
      <c r="D14814" s="12">
        <f>Load!D14815</f>
        <v>42621</v>
      </c>
      <c r="E14814" s="8">
        <f t="shared" si="695"/>
        <v>9</v>
      </c>
      <c r="F14814" s="7">
        <f>Load!E14815</f>
        <v>23</v>
      </c>
      <c r="G14814" s="18">
        <f>SUM(Load!F14815:AU14815)</f>
        <v>6177.2407099999982</v>
      </c>
      <c r="R14814" s="17">
        <f t="shared" si="696"/>
        <v>7254.9795600000007</v>
      </c>
      <c r="S14814" s="6">
        <f t="shared" si="697"/>
        <v>0</v>
      </c>
    </row>
    <row r="14815" spans="3:19" x14ac:dyDescent="0.25">
      <c r="C14815" s="7">
        <f>Load!C14816</f>
        <v>2016</v>
      </c>
      <c r="D14815" s="12">
        <f>Load!D14816</f>
        <v>42621</v>
      </c>
      <c r="E14815" s="8">
        <f t="shared" si="695"/>
        <v>9</v>
      </c>
      <c r="F14815" s="7">
        <f>Load!E14816</f>
        <v>24</v>
      </c>
      <c r="G14815" s="18">
        <f>SUM(Load!F14816:AU14816)</f>
        <v>5872.5358499999984</v>
      </c>
      <c r="R14815" s="17">
        <f t="shared" si="696"/>
        <v>7254.9795600000007</v>
      </c>
      <c r="S14815" s="6">
        <f t="shared" si="697"/>
        <v>0</v>
      </c>
    </row>
    <row r="14816" spans="3:19" x14ac:dyDescent="0.25">
      <c r="C14816" s="7">
        <f>Load!C14817</f>
        <v>2016</v>
      </c>
      <c r="D14816" s="12">
        <f>Load!D14817</f>
        <v>42622</v>
      </c>
      <c r="E14816" s="8">
        <f t="shared" si="695"/>
        <v>9</v>
      </c>
      <c r="F14816" s="7">
        <f>Load!E14817</f>
        <v>1</v>
      </c>
      <c r="G14816" s="18">
        <f>SUM(Load!F14817:AU14817)</f>
        <v>5611.5581599999996</v>
      </c>
      <c r="R14816" s="17">
        <f t="shared" si="696"/>
        <v>7254.9795600000007</v>
      </c>
      <c r="S14816" s="6">
        <f t="shared" si="697"/>
        <v>0</v>
      </c>
    </row>
    <row r="14817" spans="3:19" x14ac:dyDescent="0.25">
      <c r="C14817" s="7">
        <f>Load!C14818</f>
        <v>2016</v>
      </c>
      <c r="D14817" s="12">
        <f>Load!D14818</f>
        <v>42622</v>
      </c>
      <c r="E14817" s="8">
        <f t="shared" si="695"/>
        <v>9</v>
      </c>
      <c r="F14817" s="7">
        <f>Load!E14818</f>
        <v>2</v>
      </c>
      <c r="G14817" s="18">
        <f>SUM(Load!F14818:AU14818)</f>
        <v>5493.892850000002</v>
      </c>
      <c r="R14817" s="17">
        <f t="shared" si="696"/>
        <v>7254.9795600000007</v>
      </c>
      <c r="S14817" s="6">
        <f t="shared" si="697"/>
        <v>0</v>
      </c>
    </row>
    <row r="14818" spans="3:19" x14ac:dyDescent="0.25">
      <c r="C14818" s="7">
        <f>Load!C14819</f>
        <v>2016</v>
      </c>
      <c r="D14818" s="12">
        <f>Load!D14819</f>
        <v>42622</v>
      </c>
      <c r="E14818" s="8">
        <f t="shared" si="695"/>
        <v>9</v>
      </c>
      <c r="F14818" s="7">
        <f>Load!E14819</f>
        <v>3</v>
      </c>
      <c r="G14818" s="18">
        <f>SUM(Load!F14819:AU14819)</f>
        <v>5410.724909999999</v>
      </c>
      <c r="R14818" s="17">
        <f t="shared" si="696"/>
        <v>7254.9795600000007</v>
      </c>
      <c r="S14818" s="6">
        <f t="shared" si="697"/>
        <v>0</v>
      </c>
    </row>
    <row r="14819" spans="3:19" x14ac:dyDescent="0.25">
      <c r="C14819" s="7">
        <f>Load!C14820</f>
        <v>2016</v>
      </c>
      <c r="D14819" s="12">
        <f>Load!D14820</f>
        <v>42622</v>
      </c>
      <c r="E14819" s="8">
        <f t="shared" si="695"/>
        <v>9</v>
      </c>
      <c r="F14819" s="7">
        <f>Load!E14820</f>
        <v>4</v>
      </c>
      <c r="G14819" s="18">
        <f>SUM(Load!F14820:AU14820)</f>
        <v>5364.8023199999989</v>
      </c>
      <c r="R14819" s="17">
        <f t="shared" si="696"/>
        <v>7254.9795600000007</v>
      </c>
      <c r="S14819" s="6">
        <f t="shared" si="697"/>
        <v>0</v>
      </c>
    </row>
    <row r="14820" spans="3:19" x14ac:dyDescent="0.25">
      <c r="C14820" s="7">
        <f>Load!C14821</f>
        <v>2016</v>
      </c>
      <c r="D14820" s="12">
        <f>Load!D14821</f>
        <v>42622</v>
      </c>
      <c r="E14820" s="8">
        <f t="shared" si="695"/>
        <v>9</v>
      </c>
      <c r="F14820" s="7">
        <f>Load!E14821</f>
        <v>5</v>
      </c>
      <c r="G14820" s="18">
        <f>SUM(Load!F14821:AU14821)</f>
        <v>5398.2438999999995</v>
      </c>
      <c r="R14820" s="17">
        <f t="shared" si="696"/>
        <v>7254.9795600000007</v>
      </c>
      <c r="S14820" s="6">
        <f t="shared" si="697"/>
        <v>0</v>
      </c>
    </row>
    <row r="14821" spans="3:19" x14ac:dyDescent="0.25">
      <c r="C14821" s="7">
        <f>Load!C14822</f>
        <v>2016</v>
      </c>
      <c r="D14821" s="12">
        <f>Load!D14822</f>
        <v>42622</v>
      </c>
      <c r="E14821" s="8">
        <f t="shared" si="695"/>
        <v>9</v>
      </c>
      <c r="F14821" s="7">
        <f>Load!E14822</f>
        <v>6</v>
      </c>
      <c r="G14821" s="18">
        <f>SUM(Load!F14822:AU14822)</f>
        <v>5613.177999999999</v>
      </c>
      <c r="R14821" s="17">
        <f t="shared" si="696"/>
        <v>7254.9795600000007</v>
      </c>
      <c r="S14821" s="6">
        <f t="shared" si="697"/>
        <v>0</v>
      </c>
    </row>
    <row r="14822" spans="3:19" x14ac:dyDescent="0.25">
      <c r="C14822" s="7">
        <f>Load!C14823</f>
        <v>2016</v>
      </c>
      <c r="D14822" s="12">
        <f>Load!D14823</f>
        <v>42622</v>
      </c>
      <c r="E14822" s="8">
        <f t="shared" si="695"/>
        <v>9</v>
      </c>
      <c r="F14822" s="7">
        <f>Load!E14823</f>
        <v>7</v>
      </c>
      <c r="G14822" s="18">
        <f>SUM(Load!F14823:AU14823)</f>
        <v>6055.8138200000012</v>
      </c>
      <c r="R14822" s="17">
        <f t="shared" si="696"/>
        <v>7254.9795600000007</v>
      </c>
      <c r="S14822" s="6">
        <f t="shared" si="697"/>
        <v>0</v>
      </c>
    </row>
    <row r="14823" spans="3:19" x14ac:dyDescent="0.25">
      <c r="C14823" s="7">
        <f>Load!C14824</f>
        <v>2016</v>
      </c>
      <c r="D14823" s="12">
        <f>Load!D14824</f>
        <v>42622</v>
      </c>
      <c r="E14823" s="8">
        <f t="shared" si="695"/>
        <v>9</v>
      </c>
      <c r="F14823" s="7">
        <f>Load!E14824</f>
        <v>8</v>
      </c>
      <c r="G14823" s="18">
        <f>SUM(Load!F14824:AU14824)</f>
        <v>6412.209069999999</v>
      </c>
      <c r="R14823" s="17">
        <f t="shared" si="696"/>
        <v>7254.9795600000007</v>
      </c>
      <c r="S14823" s="6">
        <f t="shared" si="697"/>
        <v>0</v>
      </c>
    </row>
    <row r="14824" spans="3:19" x14ac:dyDescent="0.25">
      <c r="C14824" s="7">
        <f>Load!C14825</f>
        <v>2016</v>
      </c>
      <c r="D14824" s="12">
        <f>Load!D14825</f>
        <v>42622</v>
      </c>
      <c r="E14824" s="8">
        <f t="shared" si="695"/>
        <v>9</v>
      </c>
      <c r="F14824" s="7">
        <f>Load!E14825</f>
        <v>9</v>
      </c>
      <c r="G14824" s="18">
        <f>SUM(Load!F14825:AU14825)</f>
        <v>6571.1554799999994</v>
      </c>
      <c r="R14824" s="17">
        <f t="shared" si="696"/>
        <v>7254.9795600000007</v>
      </c>
      <c r="S14824" s="6">
        <f t="shared" si="697"/>
        <v>0</v>
      </c>
    </row>
    <row r="14825" spans="3:19" x14ac:dyDescent="0.25">
      <c r="C14825" s="7">
        <f>Load!C14826</f>
        <v>2016</v>
      </c>
      <c r="D14825" s="12">
        <f>Load!D14826</f>
        <v>42622</v>
      </c>
      <c r="E14825" s="8">
        <f t="shared" si="695"/>
        <v>9</v>
      </c>
      <c r="F14825" s="7">
        <f>Load!E14826</f>
        <v>10</v>
      </c>
      <c r="G14825" s="18">
        <f>SUM(Load!F14826:AU14826)</f>
        <v>6646.6135999999997</v>
      </c>
      <c r="R14825" s="17">
        <f t="shared" si="696"/>
        <v>7254.9795600000007</v>
      </c>
      <c r="S14825" s="6">
        <f t="shared" si="697"/>
        <v>0</v>
      </c>
    </row>
    <row r="14826" spans="3:19" x14ac:dyDescent="0.25">
      <c r="C14826" s="7">
        <f>Load!C14827</f>
        <v>2016</v>
      </c>
      <c r="D14826" s="12">
        <f>Load!D14827</f>
        <v>42622</v>
      </c>
      <c r="E14826" s="8">
        <f t="shared" si="695"/>
        <v>9</v>
      </c>
      <c r="F14826" s="7">
        <f>Load!E14827</f>
        <v>11</v>
      </c>
      <c r="G14826" s="18">
        <f>SUM(Load!F14827:AU14827)</f>
        <v>6716.5423100000016</v>
      </c>
      <c r="R14826" s="17">
        <f t="shared" si="696"/>
        <v>7254.9795600000007</v>
      </c>
      <c r="S14826" s="6">
        <f t="shared" si="697"/>
        <v>0</v>
      </c>
    </row>
    <row r="14827" spans="3:19" x14ac:dyDescent="0.25">
      <c r="C14827" s="7">
        <f>Load!C14828</f>
        <v>2016</v>
      </c>
      <c r="D14827" s="12">
        <f>Load!D14828</f>
        <v>42622</v>
      </c>
      <c r="E14827" s="8">
        <f t="shared" si="695"/>
        <v>9</v>
      </c>
      <c r="F14827" s="7">
        <f>Load!E14828</f>
        <v>12</v>
      </c>
      <c r="G14827" s="18">
        <f>SUM(Load!F14828:AU14828)</f>
        <v>6830.9376899999997</v>
      </c>
      <c r="R14827" s="17">
        <f t="shared" si="696"/>
        <v>7254.9795600000007</v>
      </c>
      <c r="S14827" s="6">
        <f t="shared" si="697"/>
        <v>0</v>
      </c>
    </row>
    <row r="14828" spans="3:19" x14ac:dyDescent="0.25">
      <c r="C14828" s="7">
        <f>Load!C14829</f>
        <v>2016</v>
      </c>
      <c r="D14828" s="12">
        <f>Load!D14829</f>
        <v>42622</v>
      </c>
      <c r="E14828" s="8">
        <f t="shared" si="695"/>
        <v>9</v>
      </c>
      <c r="F14828" s="7">
        <f>Load!E14829</f>
        <v>13</v>
      </c>
      <c r="G14828" s="18">
        <f>SUM(Load!F14829:AU14829)</f>
        <v>6869.9824300000009</v>
      </c>
      <c r="R14828" s="17">
        <f t="shared" si="696"/>
        <v>7254.9795600000007</v>
      </c>
      <c r="S14828" s="6">
        <f t="shared" si="697"/>
        <v>0</v>
      </c>
    </row>
    <row r="14829" spans="3:19" x14ac:dyDescent="0.25">
      <c r="C14829" s="7">
        <f>Load!C14830</f>
        <v>2016</v>
      </c>
      <c r="D14829" s="12">
        <f>Load!D14830</f>
        <v>42622</v>
      </c>
      <c r="E14829" s="8">
        <f t="shared" si="695"/>
        <v>9</v>
      </c>
      <c r="F14829" s="7">
        <f>Load!E14830</f>
        <v>14</v>
      </c>
      <c r="G14829" s="18">
        <f>SUM(Load!F14830:AU14830)</f>
        <v>6887.9035299999978</v>
      </c>
      <c r="R14829" s="17">
        <f t="shared" si="696"/>
        <v>7254.9795600000007</v>
      </c>
      <c r="S14829" s="6">
        <f t="shared" si="697"/>
        <v>0</v>
      </c>
    </row>
    <row r="14830" spans="3:19" x14ac:dyDescent="0.25">
      <c r="C14830" s="7">
        <f>Load!C14831</f>
        <v>2016</v>
      </c>
      <c r="D14830" s="12">
        <f>Load!D14831</f>
        <v>42622</v>
      </c>
      <c r="E14830" s="8">
        <f t="shared" si="695"/>
        <v>9</v>
      </c>
      <c r="F14830" s="7">
        <f>Load!E14831</f>
        <v>15</v>
      </c>
      <c r="G14830" s="18">
        <f>SUM(Load!F14831:AU14831)</f>
        <v>6881.51163</v>
      </c>
      <c r="R14830" s="17">
        <f t="shared" si="696"/>
        <v>7254.9795600000007</v>
      </c>
      <c r="S14830" s="6">
        <f t="shared" si="697"/>
        <v>0</v>
      </c>
    </row>
    <row r="14831" spans="3:19" x14ac:dyDescent="0.25">
      <c r="C14831" s="7">
        <f>Load!C14832</f>
        <v>2016</v>
      </c>
      <c r="D14831" s="12">
        <f>Load!D14832</f>
        <v>42622</v>
      </c>
      <c r="E14831" s="8">
        <f t="shared" si="695"/>
        <v>9</v>
      </c>
      <c r="F14831" s="7">
        <f>Load!E14832</f>
        <v>16</v>
      </c>
      <c r="G14831" s="18">
        <f>SUM(Load!F14832:AU14832)</f>
        <v>6817.7334600000022</v>
      </c>
      <c r="R14831" s="17">
        <f t="shared" si="696"/>
        <v>7254.9795600000007</v>
      </c>
      <c r="S14831" s="6">
        <f t="shared" si="697"/>
        <v>0</v>
      </c>
    </row>
    <row r="14832" spans="3:19" x14ac:dyDescent="0.25">
      <c r="C14832" s="7">
        <f>Load!C14833</f>
        <v>2016</v>
      </c>
      <c r="D14832" s="12">
        <f>Load!D14833</f>
        <v>42622</v>
      </c>
      <c r="E14832" s="8">
        <f t="shared" si="695"/>
        <v>9</v>
      </c>
      <c r="F14832" s="7">
        <f>Load!E14833</f>
        <v>17</v>
      </c>
      <c r="G14832" s="18">
        <f>SUM(Load!F14833:AU14833)</f>
        <v>6800.9822000000004</v>
      </c>
      <c r="R14832" s="17">
        <f t="shared" si="696"/>
        <v>7254.9795600000007</v>
      </c>
      <c r="S14832" s="6">
        <f t="shared" si="697"/>
        <v>0</v>
      </c>
    </row>
    <row r="14833" spans="3:19" x14ac:dyDescent="0.25">
      <c r="C14833" s="7">
        <f>Load!C14834</f>
        <v>2016</v>
      </c>
      <c r="D14833" s="12">
        <f>Load!D14834</f>
        <v>42622</v>
      </c>
      <c r="E14833" s="8">
        <f t="shared" si="695"/>
        <v>9</v>
      </c>
      <c r="F14833" s="7">
        <f>Load!E14834</f>
        <v>18</v>
      </c>
      <c r="G14833" s="18">
        <f>SUM(Load!F14834:AU14834)</f>
        <v>6761.9587299999976</v>
      </c>
      <c r="R14833" s="17">
        <f t="shared" si="696"/>
        <v>7254.9795600000007</v>
      </c>
      <c r="S14833" s="6">
        <f t="shared" si="697"/>
        <v>0</v>
      </c>
    </row>
    <row r="14834" spans="3:19" x14ac:dyDescent="0.25">
      <c r="C14834" s="7">
        <f>Load!C14835</f>
        <v>2016</v>
      </c>
      <c r="D14834" s="12">
        <f>Load!D14835</f>
        <v>42622</v>
      </c>
      <c r="E14834" s="8">
        <f t="shared" si="695"/>
        <v>9</v>
      </c>
      <c r="F14834" s="7">
        <f>Load!E14835</f>
        <v>19</v>
      </c>
      <c r="G14834" s="18">
        <f>SUM(Load!F14835:AU14835)</f>
        <v>6605.4977600000002</v>
      </c>
      <c r="R14834" s="17">
        <f t="shared" si="696"/>
        <v>7254.9795600000007</v>
      </c>
      <c r="S14834" s="6">
        <f t="shared" si="697"/>
        <v>0</v>
      </c>
    </row>
    <row r="14835" spans="3:19" x14ac:dyDescent="0.25">
      <c r="C14835" s="7">
        <f>Load!C14836</f>
        <v>2016</v>
      </c>
      <c r="D14835" s="12">
        <f>Load!D14836</f>
        <v>42622</v>
      </c>
      <c r="E14835" s="8">
        <f t="shared" si="695"/>
        <v>9</v>
      </c>
      <c r="F14835" s="7">
        <f>Load!E14836</f>
        <v>20</v>
      </c>
      <c r="G14835" s="18">
        <f>SUM(Load!F14836:AU14836)</f>
        <v>6509.3637999999992</v>
      </c>
      <c r="R14835" s="17">
        <f t="shared" si="696"/>
        <v>7254.9795600000007</v>
      </c>
      <c r="S14835" s="6">
        <f t="shared" si="697"/>
        <v>0</v>
      </c>
    </row>
    <row r="14836" spans="3:19" x14ac:dyDescent="0.25">
      <c r="C14836" s="7">
        <f>Load!C14837</f>
        <v>2016</v>
      </c>
      <c r="D14836" s="12">
        <f>Load!D14837</f>
        <v>42622</v>
      </c>
      <c r="E14836" s="8">
        <f t="shared" si="695"/>
        <v>9</v>
      </c>
      <c r="F14836" s="7">
        <f>Load!E14837</f>
        <v>21</v>
      </c>
      <c r="G14836" s="18">
        <f>SUM(Load!F14837:AU14837)</f>
        <v>6631.6828000000023</v>
      </c>
      <c r="R14836" s="17">
        <f t="shared" si="696"/>
        <v>7254.9795600000007</v>
      </c>
      <c r="S14836" s="6">
        <f t="shared" si="697"/>
        <v>0</v>
      </c>
    </row>
    <row r="14837" spans="3:19" x14ac:dyDescent="0.25">
      <c r="C14837" s="7">
        <f>Load!C14838</f>
        <v>2016</v>
      </c>
      <c r="D14837" s="12">
        <f>Load!D14838</f>
        <v>42622</v>
      </c>
      <c r="E14837" s="8">
        <f t="shared" si="695"/>
        <v>9</v>
      </c>
      <c r="F14837" s="7">
        <f>Load!E14838</f>
        <v>22</v>
      </c>
      <c r="G14837" s="18">
        <f>SUM(Load!F14838:AU14838)</f>
        <v>6478.2510999999995</v>
      </c>
      <c r="R14837" s="17">
        <f t="shared" si="696"/>
        <v>7254.9795600000007</v>
      </c>
      <c r="S14837" s="6">
        <f t="shared" si="697"/>
        <v>0</v>
      </c>
    </row>
    <row r="14838" spans="3:19" x14ac:dyDescent="0.25">
      <c r="C14838" s="7">
        <f>Load!C14839</f>
        <v>2016</v>
      </c>
      <c r="D14838" s="12">
        <f>Load!D14839</f>
        <v>42622</v>
      </c>
      <c r="E14838" s="8">
        <f t="shared" si="695"/>
        <v>9</v>
      </c>
      <c r="F14838" s="7">
        <f>Load!E14839</f>
        <v>23</v>
      </c>
      <c r="G14838" s="18">
        <f>SUM(Load!F14839:AU14839)</f>
        <v>6159.1796399999985</v>
      </c>
      <c r="R14838" s="17">
        <f t="shared" si="696"/>
        <v>7254.9795600000007</v>
      </c>
      <c r="S14838" s="6">
        <f t="shared" si="697"/>
        <v>0</v>
      </c>
    </row>
    <row r="14839" spans="3:19" x14ac:dyDescent="0.25">
      <c r="C14839" s="7">
        <f>Load!C14840</f>
        <v>2016</v>
      </c>
      <c r="D14839" s="12">
        <f>Load!D14840</f>
        <v>42622</v>
      </c>
      <c r="E14839" s="8">
        <f t="shared" si="695"/>
        <v>9</v>
      </c>
      <c r="F14839" s="7">
        <f>Load!E14840</f>
        <v>24</v>
      </c>
      <c r="G14839" s="18">
        <f>SUM(Load!F14840:AU14840)</f>
        <v>5871.4783499999994</v>
      </c>
      <c r="R14839" s="17">
        <f t="shared" si="696"/>
        <v>7254.9795600000007</v>
      </c>
      <c r="S14839" s="6">
        <f t="shared" si="697"/>
        <v>0</v>
      </c>
    </row>
    <row r="14840" spans="3:19" x14ac:dyDescent="0.25">
      <c r="C14840" s="7">
        <f>Load!C14841</f>
        <v>2016</v>
      </c>
      <c r="D14840" s="12">
        <f>Load!D14841</f>
        <v>42623</v>
      </c>
      <c r="E14840" s="8">
        <f t="shared" si="695"/>
        <v>9</v>
      </c>
      <c r="F14840" s="7">
        <f>Load!E14841</f>
        <v>1</v>
      </c>
      <c r="G14840" s="18">
        <f>SUM(Load!F14841:AU14841)</f>
        <v>5593.4895099999994</v>
      </c>
      <c r="R14840" s="17">
        <f t="shared" si="696"/>
        <v>7254.9795600000007</v>
      </c>
      <c r="S14840" s="6">
        <f t="shared" si="697"/>
        <v>0</v>
      </c>
    </row>
    <row r="14841" spans="3:19" x14ac:dyDescent="0.25">
      <c r="C14841" s="7">
        <f>Load!C14842</f>
        <v>2016</v>
      </c>
      <c r="D14841" s="12">
        <f>Load!D14842</f>
        <v>42623</v>
      </c>
      <c r="E14841" s="8">
        <f t="shared" si="695"/>
        <v>9</v>
      </c>
      <c r="F14841" s="7">
        <f>Load!E14842</f>
        <v>2</v>
      </c>
      <c r="G14841" s="18">
        <f>SUM(Load!F14842:AU14842)</f>
        <v>5465.1336199999987</v>
      </c>
      <c r="R14841" s="17">
        <f t="shared" si="696"/>
        <v>7254.9795600000007</v>
      </c>
      <c r="S14841" s="6">
        <f t="shared" si="697"/>
        <v>0</v>
      </c>
    </row>
    <row r="14842" spans="3:19" x14ac:dyDescent="0.25">
      <c r="C14842" s="7">
        <f>Load!C14843</f>
        <v>2016</v>
      </c>
      <c r="D14842" s="12">
        <f>Load!D14843</f>
        <v>42623</v>
      </c>
      <c r="E14842" s="8">
        <f t="shared" si="695"/>
        <v>9</v>
      </c>
      <c r="F14842" s="7">
        <f>Load!E14843</f>
        <v>3</v>
      </c>
      <c r="G14842" s="18">
        <f>SUM(Load!F14843:AU14843)</f>
        <v>5353.2100399999999</v>
      </c>
      <c r="R14842" s="17">
        <f t="shared" si="696"/>
        <v>7254.9795600000007</v>
      </c>
      <c r="S14842" s="6">
        <f t="shared" si="697"/>
        <v>0</v>
      </c>
    </row>
    <row r="14843" spans="3:19" x14ac:dyDescent="0.25">
      <c r="C14843" s="7">
        <f>Load!C14844</f>
        <v>2016</v>
      </c>
      <c r="D14843" s="12">
        <f>Load!D14844</f>
        <v>42623</v>
      </c>
      <c r="E14843" s="8">
        <f t="shared" si="695"/>
        <v>9</v>
      </c>
      <c r="F14843" s="7">
        <f>Load!E14844</f>
        <v>4</v>
      </c>
      <c r="G14843" s="18">
        <f>SUM(Load!F14844:AU14844)</f>
        <v>5356.5961299999999</v>
      </c>
      <c r="R14843" s="17">
        <f t="shared" si="696"/>
        <v>7254.9795600000007</v>
      </c>
      <c r="S14843" s="6">
        <f t="shared" si="697"/>
        <v>0</v>
      </c>
    </row>
    <row r="14844" spans="3:19" x14ac:dyDescent="0.25">
      <c r="C14844" s="7">
        <f>Load!C14845</f>
        <v>2016</v>
      </c>
      <c r="D14844" s="12">
        <f>Load!D14845</f>
        <v>42623</v>
      </c>
      <c r="E14844" s="8">
        <f t="shared" si="695"/>
        <v>9</v>
      </c>
      <c r="F14844" s="7">
        <f>Load!E14845</f>
        <v>5</v>
      </c>
      <c r="G14844" s="18">
        <f>SUM(Load!F14845:AU14845)</f>
        <v>5345.2240199999997</v>
      </c>
      <c r="R14844" s="17">
        <f t="shared" si="696"/>
        <v>7254.9795600000007</v>
      </c>
      <c r="S14844" s="6">
        <f t="shared" si="697"/>
        <v>0</v>
      </c>
    </row>
    <row r="14845" spans="3:19" x14ac:dyDescent="0.25">
      <c r="C14845" s="7">
        <f>Load!C14846</f>
        <v>2016</v>
      </c>
      <c r="D14845" s="12">
        <f>Load!D14846</f>
        <v>42623</v>
      </c>
      <c r="E14845" s="8">
        <f t="shared" si="695"/>
        <v>9</v>
      </c>
      <c r="F14845" s="7">
        <f>Load!E14846</f>
        <v>6</v>
      </c>
      <c r="G14845" s="18">
        <f>SUM(Load!F14846:AU14846)</f>
        <v>5412.3395200000004</v>
      </c>
      <c r="R14845" s="17">
        <f t="shared" si="696"/>
        <v>7254.9795600000007</v>
      </c>
      <c r="S14845" s="6">
        <f t="shared" si="697"/>
        <v>0</v>
      </c>
    </row>
    <row r="14846" spans="3:19" x14ac:dyDescent="0.25">
      <c r="C14846" s="7">
        <f>Load!C14847</f>
        <v>2016</v>
      </c>
      <c r="D14846" s="12">
        <f>Load!D14847</f>
        <v>42623</v>
      </c>
      <c r="E14846" s="8">
        <f t="shared" si="695"/>
        <v>9</v>
      </c>
      <c r="F14846" s="7">
        <f>Load!E14847</f>
        <v>7</v>
      </c>
      <c r="G14846" s="18">
        <f>SUM(Load!F14847:AU14847)</f>
        <v>5559.2401900000004</v>
      </c>
      <c r="R14846" s="17">
        <f t="shared" si="696"/>
        <v>7254.9795600000007</v>
      </c>
      <c r="S14846" s="6">
        <f t="shared" si="697"/>
        <v>0</v>
      </c>
    </row>
    <row r="14847" spans="3:19" x14ac:dyDescent="0.25">
      <c r="C14847" s="7">
        <f>Load!C14848</f>
        <v>2016</v>
      </c>
      <c r="D14847" s="12">
        <f>Load!D14848</f>
        <v>42623</v>
      </c>
      <c r="E14847" s="8">
        <f t="shared" si="695"/>
        <v>9</v>
      </c>
      <c r="F14847" s="7">
        <f>Load!E14848</f>
        <v>8</v>
      </c>
      <c r="G14847" s="18">
        <f>SUM(Load!F14848:AU14848)</f>
        <v>5660.9238499999992</v>
      </c>
      <c r="R14847" s="17">
        <f t="shared" si="696"/>
        <v>7254.9795600000007</v>
      </c>
      <c r="S14847" s="6">
        <f t="shared" si="697"/>
        <v>0</v>
      </c>
    </row>
    <row r="14848" spans="3:19" x14ac:dyDescent="0.25">
      <c r="C14848" s="7">
        <f>Load!C14849</f>
        <v>2016</v>
      </c>
      <c r="D14848" s="12">
        <f>Load!D14849</f>
        <v>42623</v>
      </c>
      <c r="E14848" s="8">
        <f t="shared" si="695"/>
        <v>9</v>
      </c>
      <c r="F14848" s="7">
        <f>Load!E14849</f>
        <v>9</v>
      </c>
      <c r="G14848" s="18">
        <f>SUM(Load!F14849:AU14849)</f>
        <v>5897.8655799999997</v>
      </c>
      <c r="R14848" s="17">
        <f t="shared" si="696"/>
        <v>7254.9795600000007</v>
      </c>
      <c r="S14848" s="6">
        <f t="shared" si="697"/>
        <v>0</v>
      </c>
    </row>
    <row r="14849" spans="3:19" x14ac:dyDescent="0.25">
      <c r="C14849" s="7">
        <f>Load!C14850</f>
        <v>2016</v>
      </c>
      <c r="D14849" s="12">
        <f>Load!D14850</f>
        <v>42623</v>
      </c>
      <c r="E14849" s="8">
        <f t="shared" si="695"/>
        <v>9</v>
      </c>
      <c r="F14849" s="7">
        <f>Load!E14850</f>
        <v>10</v>
      </c>
      <c r="G14849" s="18">
        <f>SUM(Load!F14850:AU14850)</f>
        <v>6157.9472000000005</v>
      </c>
      <c r="R14849" s="17">
        <f t="shared" si="696"/>
        <v>7254.9795600000007</v>
      </c>
      <c r="S14849" s="6">
        <f t="shared" si="697"/>
        <v>0</v>
      </c>
    </row>
    <row r="14850" spans="3:19" x14ac:dyDescent="0.25">
      <c r="C14850" s="7">
        <f>Load!C14851</f>
        <v>2016</v>
      </c>
      <c r="D14850" s="12">
        <f>Load!D14851</f>
        <v>42623</v>
      </c>
      <c r="E14850" s="8">
        <f t="shared" si="695"/>
        <v>9</v>
      </c>
      <c r="F14850" s="7">
        <f>Load!E14851</f>
        <v>11</v>
      </c>
      <c r="G14850" s="18">
        <f>SUM(Load!F14851:AU14851)</f>
        <v>6308.4000599999999</v>
      </c>
      <c r="R14850" s="17">
        <f t="shared" si="696"/>
        <v>7254.9795600000007</v>
      </c>
      <c r="S14850" s="6">
        <f t="shared" si="697"/>
        <v>0</v>
      </c>
    </row>
    <row r="14851" spans="3:19" x14ac:dyDescent="0.25">
      <c r="C14851" s="7">
        <f>Load!C14852</f>
        <v>2016</v>
      </c>
      <c r="D14851" s="12">
        <f>Load!D14852</f>
        <v>42623</v>
      </c>
      <c r="E14851" s="8">
        <f t="shared" si="695"/>
        <v>9</v>
      </c>
      <c r="F14851" s="7">
        <f>Load!E14852</f>
        <v>12</v>
      </c>
      <c r="G14851" s="18">
        <f>SUM(Load!F14852:AU14852)</f>
        <v>6428.7277299999987</v>
      </c>
      <c r="R14851" s="17">
        <f t="shared" si="696"/>
        <v>7254.9795600000007</v>
      </c>
      <c r="S14851" s="6">
        <f t="shared" si="697"/>
        <v>0</v>
      </c>
    </row>
    <row r="14852" spans="3:19" x14ac:dyDescent="0.25">
      <c r="C14852" s="7">
        <f>Load!C14853</f>
        <v>2016</v>
      </c>
      <c r="D14852" s="12">
        <f>Load!D14853</f>
        <v>42623</v>
      </c>
      <c r="E14852" s="8">
        <f t="shared" si="695"/>
        <v>9</v>
      </c>
      <c r="F14852" s="7">
        <f>Load!E14853</f>
        <v>13</v>
      </c>
      <c r="G14852" s="18">
        <f>SUM(Load!F14853:AU14853)</f>
        <v>6488.4505399999998</v>
      </c>
      <c r="R14852" s="17">
        <f t="shared" si="696"/>
        <v>7254.9795600000007</v>
      </c>
      <c r="S14852" s="6">
        <f t="shared" si="697"/>
        <v>0</v>
      </c>
    </row>
    <row r="14853" spans="3:19" x14ac:dyDescent="0.25">
      <c r="C14853" s="7">
        <f>Load!C14854</f>
        <v>2016</v>
      </c>
      <c r="D14853" s="12">
        <f>Load!D14854</f>
        <v>42623</v>
      </c>
      <c r="E14853" s="8">
        <f t="shared" si="695"/>
        <v>9</v>
      </c>
      <c r="F14853" s="7">
        <f>Load!E14854</f>
        <v>14</v>
      </c>
      <c r="G14853" s="18">
        <f>SUM(Load!F14854:AU14854)</f>
        <v>6463.5774200000014</v>
      </c>
      <c r="R14853" s="17">
        <f t="shared" si="696"/>
        <v>7254.9795600000007</v>
      </c>
      <c r="S14853" s="6">
        <f t="shared" si="697"/>
        <v>0</v>
      </c>
    </row>
    <row r="14854" spans="3:19" x14ac:dyDescent="0.25">
      <c r="C14854" s="7">
        <f>Load!C14855</f>
        <v>2016</v>
      </c>
      <c r="D14854" s="12">
        <f>Load!D14855</f>
        <v>42623</v>
      </c>
      <c r="E14854" s="8">
        <f t="shared" si="695"/>
        <v>9</v>
      </c>
      <c r="F14854" s="7">
        <f>Load!E14855</f>
        <v>15</v>
      </c>
      <c r="G14854" s="18">
        <f>SUM(Load!F14855:AU14855)</f>
        <v>6462.2669500000002</v>
      </c>
      <c r="R14854" s="17">
        <f t="shared" si="696"/>
        <v>7254.9795600000007</v>
      </c>
      <c r="S14854" s="6">
        <f t="shared" si="697"/>
        <v>0</v>
      </c>
    </row>
    <row r="14855" spans="3:19" x14ac:dyDescent="0.25">
      <c r="C14855" s="7">
        <f>Load!C14856</f>
        <v>2016</v>
      </c>
      <c r="D14855" s="12">
        <f>Load!D14856</f>
        <v>42623</v>
      </c>
      <c r="E14855" s="8">
        <f t="shared" si="695"/>
        <v>9</v>
      </c>
      <c r="F14855" s="7">
        <f>Load!E14856</f>
        <v>16</v>
      </c>
      <c r="G14855" s="18">
        <f>SUM(Load!F14856:AU14856)</f>
        <v>6474.5317900000027</v>
      </c>
      <c r="R14855" s="17">
        <f t="shared" si="696"/>
        <v>7254.9795600000007</v>
      </c>
      <c r="S14855" s="6">
        <f t="shared" si="697"/>
        <v>0</v>
      </c>
    </row>
    <row r="14856" spans="3:19" x14ac:dyDescent="0.25">
      <c r="C14856" s="7">
        <f>Load!C14857</f>
        <v>2016</v>
      </c>
      <c r="D14856" s="12">
        <f>Load!D14857</f>
        <v>42623</v>
      </c>
      <c r="E14856" s="8">
        <f t="shared" si="695"/>
        <v>9</v>
      </c>
      <c r="F14856" s="7">
        <f>Load!E14857</f>
        <v>17</v>
      </c>
      <c r="G14856" s="18">
        <f>SUM(Load!F14857:AU14857)</f>
        <v>6499.9599200000011</v>
      </c>
      <c r="R14856" s="17">
        <f t="shared" si="696"/>
        <v>7254.9795600000007</v>
      </c>
      <c r="S14856" s="6">
        <f t="shared" si="697"/>
        <v>0</v>
      </c>
    </row>
    <row r="14857" spans="3:19" x14ac:dyDescent="0.25">
      <c r="C14857" s="7">
        <f>Load!C14858</f>
        <v>2016</v>
      </c>
      <c r="D14857" s="12">
        <f>Load!D14858</f>
        <v>42623</v>
      </c>
      <c r="E14857" s="8">
        <f t="shared" si="695"/>
        <v>9</v>
      </c>
      <c r="F14857" s="7">
        <f>Load!E14858</f>
        <v>18</v>
      </c>
      <c r="G14857" s="18">
        <f>SUM(Load!F14858:AU14858)</f>
        <v>6502.0957199999993</v>
      </c>
      <c r="R14857" s="17">
        <f t="shared" si="696"/>
        <v>7254.9795600000007</v>
      </c>
      <c r="S14857" s="6">
        <f t="shared" si="697"/>
        <v>0</v>
      </c>
    </row>
    <row r="14858" spans="3:19" x14ac:dyDescent="0.25">
      <c r="C14858" s="7">
        <f>Load!C14859</f>
        <v>2016</v>
      </c>
      <c r="D14858" s="12">
        <f>Load!D14859</f>
        <v>42623</v>
      </c>
      <c r="E14858" s="8">
        <f t="shared" ref="E14858:E14921" si="698">MONTH(D14858)</f>
        <v>9</v>
      </c>
      <c r="F14858" s="7">
        <f>Load!E14859</f>
        <v>19</v>
      </c>
      <c r="G14858" s="18">
        <f>SUM(Load!F14859:AU14859)</f>
        <v>6387.0791500000005</v>
      </c>
      <c r="R14858" s="17">
        <f t="shared" ref="R14858:R14921" si="699">INDEX($K$9:$P$20,MATCH(E14858,$J$9:$J$20,0),MATCH(C14858,$K$8:$P$8,0))</f>
        <v>7254.9795600000007</v>
      </c>
      <c r="S14858" s="6">
        <f t="shared" ref="S14858:S14921" si="700">IF(G14858&gt;=R14858,1,0)</f>
        <v>0</v>
      </c>
    </row>
    <row r="14859" spans="3:19" x14ac:dyDescent="0.25">
      <c r="C14859" s="7">
        <f>Load!C14860</f>
        <v>2016</v>
      </c>
      <c r="D14859" s="12">
        <f>Load!D14860</f>
        <v>42623</v>
      </c>
      <c r="E14859" s="8">
        <f t="shared" si="698"/>
        <v>9</v>
      </c>
      <c r="F14859" s="7">
        <f>Load!E14860</f>
        <v>20</v>
      </c>
      <c r="G14859" s="18">
        <f>SUM(Load!F14860:AU14860)</f>
        <v>6240.8385900000021</v>
      </c>
      <c r="R14859" s="17">
        <f t="shared" si="699"/>
        <v>7254.9795600000007</v>
      </c>
      <c r="S14859" s="6">
        <f t="shared" si="700"/>
        <v>0</v>
      </c>
    </row>
    <row r="14860" spans="3:19" x14ac:dyDescent="0.25">
      <c r="C14860" s="7">
        <f>Load!C14861</f>
        <v>2016</v>
      </c>
      <c r="D14860" s="12">
        <f>Load!D14861</f>
        <v>42623</v>
      </c>
      <c r="E14860" s="8">
        <f t="shared" si="698"/>
        <v>9</v>
      </c>
      <c r="F14860" s="7">
        <f>Load!E14861</f>
        <v>21</v>
      </c>
      <c r="G14860" s="18">
        <f>SUM(Load!F14861:AU14861)</f>
        <v>6408.3004900000005</v>
      </c>
      <c r="R14860" s="17">
        <f t="shared" si="699"/>
        <v>7254.9795600000007</v>
      </c>
      <c r="S14860" s="6">
        <f t="shared" si="700"/>
        <v>0</v>
      </c>
    </row>
    <row r="14861" spans="3:19" x14ac:dyDescent="0.25">
      <c r="C14861" s="7">
        <f>Load!C14862</f>
        <v>2016</v>
      </c>
      <c r="D14861" s="12">
        <f>Load!D14862</f>
        <v>42623</v>
      </c>
      <c r="E14861" s="8">
        <f t="shared" si="698"/>
        <v>9</v>
      </c>
      <c r="F14861" s="7">
        <f>Load!E14862</f>
        <v>22</v>
      </c>
      <c r="G14861" s="18">
        <f>SUM(Load!F14862:AU14862)</f>
        <v>6322.3627800000013</v>
      </c>
      <c r="R14861" s="17">
        <f t="shared" si="699"/>
        <v>7254.9795600000007</v>
      </c>
      <c r="S14861" s="6">
        <f t="shared" si="700"/>
        <v>0</v>
      </c>
    </row>
    <row r="14862" spans="3:19" x14ac:dyDescent="0.25">
      <c r="C14862" s="7">
        <f>Load!C14863</f>
        <v>2016</v>
      </c>
      <c r="D14862" s="12">
        <f>Load!D14863</f>
        <v>42623</v>
      </c>
      <c r="E14862" s="8">
        <f t="shared" si="698"/>
        <v>9</v>
      </c>
      <c r="F14862" s="7">
        <f>Load!E14863</f>
        <v>23</v>
      </c>
      <c r="G14862" s="18">
        <f>SUM(Load!F14863:AU14863)</f>
        <v>6095.8262799999993</v>
      </c>
      <c r="R14862" s="17">
        <f t="shared" si="699"/>
        <v>7254.9795600000007</v>
      </c>
      <c r="S14862" s="6">
        <f t="shared" si="700"/>
        <v>0</v>
      </c>
    </row>
    <row r="14863" spans="3:19" x14ac:dyDescent="0.25">
      <c r="C14863" s="7">
        <f>Load!C14864</f>
        <v>2016</v>
      </c>
      <c r="D14863" s="12">
        <f>Load!D14864</f>
        <v>42623</v>
      </c>
      <c r="E14863" s="8">
        <f t="shared" si="698"/>
        <v>9</v>
      </c>
      <c r="F14863" s="7">
        <f>Load!E14864</f>
        <v>24</v>
      </c>
      <c r="G14863" s="18">
        <f>SUM(Load!F14864:AU14864)</f>
        <v>5810.8493499999995</v>
      </c>
      <c r="R14863" s="17">
        <f t="shared" si="699"/>
        <v>7254.9795600000007</v>
      </c>
      <c r="S14863" s="6">
        <f t="shared" si="700"/>
        <v>0</v>
      </c>
    </row>
    <row r="14864" spans="3:19" x14ac:dyDescent="0.25">
      <c r="C14864" s="7">
        <f>Load!C14865</f>
        <v>2016</v>
      </c>
      <c r="D14864" s="12">
        <f>Load!D14865</f>
        <v>42624</v>
      </c>
      <c r="E14864" s="8">
        <f t="shared" si="698"/>
        <v>9</v>
      </c>
      <c r="F14864" s="7">
        <f>Load!E14865</f>
        <v>1</v>
      </c>
      <c r="G14864" s="18">
        <f>SUM(Load!F14865:AU14865)</f>
        <v>5575.4522800000004</v>
      </c>
      <c r="R14864" s="17">
        <f t="shared" si="699"/>
        <v>7254.9795600000007</v>
      </c>
      <c r="S14864" s="6">
        <f t="shared" si="700"/>
        <v>0</v>
      </c>
    </row>
    <row r="14865" spans="3:19" x14ac:dyDescent="0.25">
      <c r="C14865" s="7">
        <f>Load!C14866</f>
        <v>2016</v>
      </c>
      <c r="D14865" s="12">
        <f>Load!D14866</f>
        <v>42624</v>
      </c>
      <c r="E14865" s="8">
        <f t="shared" si="698"/>
        <v>9</v>
      </c>
      <c r="F14865" s="7">
        <f>Load!E14866</f>
        <v>2</v>
      </c>
      <c r="G14865" s="18">
        <f>SUM(Load!F14866:AU14866)</f>
        <v>5437.9214799999991</v>
      </c>
      <c r="R14865" s="17">
        <f t="shared" si="699"/>
        <v>7254.9795600000007</v>
      </c>
      <c r="S14865" s="6">
        <f t="shared" si="700"/>
        <v>0</v>
      </c>
    </row>
    <row r="14866" spans="3:19" x14ac:dyDescent="0.25">
      <c r="C14866" s="7">
        <f>Load!C14867</f>
        <v>2016</v>
      </c>
      <c r="D14866" s="12">
        <f>Load!D14867</f>
        <v>42624</v>
      </c>
      <c r="E14866" s="8">
        <f t="shared" si="698"/>
        <v>9</v>
      </c>
      <c r="F14866" s="7">
        <f>Load!E14867</f>
        <v>3</v>
      </c>
      <c r="G14866" s="18">
        <f>SUM(Load!F14867:AU14867)</f>
        <v>5336.0975499999995</v>
      </c>
      <c r="R14866" s="17">
        <f t="shared" si="699"/>
        <v>7254.9795600000007</v>
      </c>
      <c r="S14866" s="6">
        <f t="shared" si="700"/>
        <v>0</v>
      </c>
    </row>
    <row r="14867" spans="3:19" x14ac:dyDescent="0.25">
      <c r="C14867" s="7">
        <f>Load!C14868</f>
        <v>2016</v>
      </c>
      <c r="D14867" s="12">
        <f>Load!D14868</f>
        <v>42624</v>
      </c>
      <c r="E14867" s="8">
        <f t="shared" si="698"/>
        <v>9</v>
      </c>
      <c r="F14867" s="7">
        <f>Load!E14868</f>
        <v>4</v>
      </c>
      <c r="G14867" s="18">
        <f>SUM(Load!F14868:AU14868)</f>
        <v>5298.701750000002</v>
      </c>
      <c r="R14867" s="17">
        <f t="shared" si="699"/>
        <v>7254.9795600000007</v>
      </c>
      <c r="S14867" s="6">
        <f t="shared" si="700"/>
        <v>0</v>
      </c>
    </row>
    <row r="14868" spans="3:19" x14ac:dyDescent="0.25">
      <c r="C14868" s="7">
        <f>Load!C14869</f>
        <v>2016</v>
      </c>
      <c r="D14868" s="12">
        <f>Load!D14869</f>
        <v>42624</v>
      </c>
      <c r="E14868" s="8">
        <f t="shared" si="698"/>
        <v>9</v>
      </c>
      <c r="F14868" s="7">
        <f>Load!E14869</f>
        <v>5</v>
      </c>
      <c r="G14868" s="18">
        <f>SUM(Load!F14869:AU14869)</f>
        <v>5280.9870199999996</v>
      </c>
      <c r="R14868" s="17">
        <f t="shared" si="699"/>
        <v>7254.9795600000007</v>
      </c>
      <c r="S14868" s="6">
        <f t="shared" si="700"/>
        <v>0</v>
      </c>
    </row>
    <row r="14869" spans="3:19" x14ac:dyDescent="0.25">
      <c r="C14869" s="7">
        <f>Load!C14870</f>
        <v>2016</v>
      </c>
      <c r="D14869" s="12">
        <f>Load!D14870</f>
        <v>42624</v>
      </c>
      <c r="E14869" s="8">
        <f t="shared" si="698"/>
        <v>9</v>
      </c>
      <c r="F14869" s="7">
        <f>Load!E14870</f>
        <v>6</v>
      </c>
      <c r="G14869" s="18">
        <f>SUM(Load!F14870:AU14870)</f>
        <v>5303.7645499999999</v>
      </c>
      <c r="R14869" s="17">
        <f t="shared" si="699"/>
        <v>7254.9795600000007</v>
      </c>
      <c r="S14869" s="6">
        <f t="shared" si="700"/>
        <v>0</v>
      </c>
    </row>
    <row r="14870" spans="3:19" x14ac:dyDescent="0.25">
      <c r="C14870" s="7">
        <f>Load!C14871</f>
        <v>2016</v>
      </c>
      <c r="D14870" s="12">
        <f>Load!D14871</f>
        <v>42624</v>
      </c>
      <c r="E14870" s="8">
        <f t="shared" si="698"/>
        <v>9</v>
      </c>
      <c r="F14870" s="7">
        <f>Load!E14871</f>
        <v>7</v>
      </c>
      <c r="G14870" s="18">
        <f>SUM(Load!F14871:AU14871)</f>
        <v>5436.6279900000009</v>
      </c>
      <c r="R14870" s="17">
        <f t="shared" si="699"/>
        <v>7254.9795600000007</v>
      </c>
      <c r="S14870" s="6">
        <f t="shared" si="700"/>
        <v>0</v>
      </c>
    </row>
    <row r="14871" spans="3:19" x14ac:dyDescent="0.25">
      <c r="C14871" s="7">
        <f>Load!C14872</f>
        <v>2016</v>
      </c>
      <c r="D14871" s="12">
        <f>Load!D14872</f>
        <v>42624</v>
      </c>
      <c r="E14871" s="8">
        <f t="shared" si="698"/>
        <v>9</v>
      </c>
      <c r="F14871" s="7">
        <f>Load!E14872</f>
        <v>8</v>
      </c>
      <c r="G14871" s="18">
        <f>SUM(Load!F14872:AU14872)</f>
        <v>5514.8033700000005</v>
      </c>
      <c r="R14871" s="17">
        <f t="shared" si="699"/>
        <v>7254.9795600000007</v>
      </c>
      <c r="S14871" s="6">
        <f t="shared" si="700"/>
        <v>0</v>
      </c>
    </row>
    <row r="14872" spans="3:19" x14ac:dyDescent="0.25">
      <c r="C14872" s="7">
        <f>Load!C14873</f>
        <v>2016</v>
      </c>
      <c r="D14872" s="12">
        <f>Load!D14873</f>
        <v>42624</v>
      </c>
      <c r="E14872" s="8">
        <f t="shared" si="698"/>
        <v>9</v>
      </c>
      <c r="F14872" s="7">
        <f>Load!E14873</f>
        <v>9</v>
      </c>
      <c r="G14872" s="18">
        <f>SUM(Load!F14873:AU14873)</f>
        <v>5705.2112700000007</v>
      </c>
      <c r="R14872" s="17">
        <f t="shared" si="699"/>
        <v>7254.9795600000007</v>
      </c>
      <c r="S14872" s="6">
        <f t="shared" si="700"/>
        <v>0</v>
      </c>
    </row>
    <row r="14873" spans="3:19" x14ac:dyDescent="0.25">
      <c r="C14873" s="7">
        <f>Load!C14874</f>
        <v>2016</v>
      </c>
      <c r="D14873" s="12">
        <f>Load!D14874</f>
        <v>42624</v>
      </c>
      <c r="E14873" s="8">
        <f t="shared" si="698"/>
        <v>9</v>
      </c>
      <c r="F14873" s="7">
        <f>Load!E14874</f>
        <v>10</v>
      </c>
      <c r="G14873" s="18">
        <f>SUM(Load!F14874:AU14874)</f>
        <v>5937.0248300000003</v>
      </c>
      <c r="R14873" s="17">
        <f t="shared" si="699"/>
        <v>7254.9795600000007</v>
      </c>
      <c r="S14873" s="6">
        <f t="shared" si="700"/>
        <v>0</v>
      </c>
    </row>
    <row r="14874" spans="3:19" x14ac:dyDescent="0.25">
      <c r="C14874" s="7">
        <f>Load!C14875</f>
        <v>2016</v>
      </c>
      <c r="D14874" s="12">
        <f>Load!D14875</f>
        <v>42624</v>
      </c>
      <c r="E14874" s="8">
        <f t="shared" si="698"/>
        <v>9</v>
      </c>
      <c r="F14874" s="7">
        <f>Load!E14875</f>
        <v>11</v>
      </c>
      <c r="G14874" s="18">
        <f>SUM(Load!F14875:AU14875)</f>
        <v>6136.9213099999997</v>
      </c>
      <c r="R14874" s="17">
        <f t="shared" si="699"/>
        <v>7254.9795600000007</v>
      </c>
      <c r="S14874" s="6">
        <f t="shared" si="700"/>
        <v>0</v>
      </c>
    </row>
    <row r="14875" spans="3:19" x14ac:dyDescent="0.25">
      <c r="C14875" s="7">
        <f>Load!C14876</f>
        <v>2016</v>
      </c>
      <c r="D14875" s="12">
        <f>Load!D14876</f>
        <v>42624</v>
      </c>
      <c r="E14875" s="8">
        <f t="shared" si="698"/>
        <v>9</v>
      </c>
      <c r="F14875" s="7">
        <f>Load!E14876</f>
        <v>12</v>
      </c>
      <c r="G14875" s="18">
        <f>SUM(Load!F14876:AU14876)</f>
        <v>6240.6615200000015</v>
      </c>
      <c r="R14875" s="17">
        <f t="shared" si="699"/>
        <v>7254.9795600000007</v>
      </c>
      <c r="S14875" s="6">
        <f t="shared" si="700"/>
        <v>0</v>
      </c>
    </row>
    <row r="14876" spans="3:19" x14ac:dyDescent="0.25">
      <c r="C14876" s="7">
        <f>Load!C14877</f>
        <v>2016</v>
      </c>
      <c r="D14876" s="12">
        <f>Load!D14877</f>
        <v>42624</v>
      </c>
      <c r="E14876" s="8">
        <f t="shared" si="698"/>
        <v>9</v>
      </c>
      <c r="F14876" s="7">
        <f>Load!E14877</f>
        <v>13</v>
      </c>
      <c r="G14876" s="18">
        <f>SUM(Load!F14877:AU14877)</f>
        <v>6287.7335300000004</v>
      </c>
      <c r="R14876" s="17">
        <f t="shared" si="699"/>
        <v>7254.9795600000007</v>
      </c>
      <c r="S14876" s="6">
        <f t="shared" si="700"/>
        <v>0</v>
      </c>
    </row>
    <row r="14877" spans="3:19" x14ac:dyDescent="0.25">
      <c r="C14877" s="7">
        <f>Load!C14878</f>
        <v>2016</v>
      </c>
      <c r="D14877" s="12">
        <f>Load!D14878</f>
        <v>42624</v>
      </c>
      <c r="E14877" s="8">
        <f t="shared" si="698"/>
        <v>9</v>
      </c>
      <c r="F14877" s="7">
        <f>Load!E14878</f>
        <v>14</v>
      </c>
      <c r="G14877" s="18">
        <f>SUM(Load!F14878:AU14878)</f>
        <v>6301.065459999998</v>
      </c>
      <c r="R14877" s="17">
        <f t="shared" si="699"/>
        <v>7254.9795600000007</v>
      </c>
      <c r="S14877" s="6">
        <f t="shared" si="700"/>
        <v>0</v>
      </c>
    </row>
    <row r="14878" spans="3:19" x14ac:dyDescent="0.25">
      <c r="C14878" s="7">
        <f>Load!C14879</f>
        <v>2016</v>
      </c>
      <c r="D14878" s="12">
        <f>Load!D14879</f>
        <v>42624</v>
      </c>
      <c r="E14878" s="8">
        <f t="shared" si="698"/>
        <v>9</v>
      </c>
      <c r="F14878" s="7">
        <f>Load!E14879</f>
        <v>15</v>
      </c>
      <c r="G14878" s="18">
        <f>SUM(Load!F14879:AU14879)</f>
        <v>6320.6468799999984</v>
      </c>
      <c r="R14878" s="17">
        <f t="shared" si="699"/>
        <v>7254.9795600000007</v>
      </c>
      <c r="S14878" s="6">
        <f t="shared" si="700"/>
        <v>0</v>
      </c>
    </row>
    <row r="14879" spans="3:19" x14ac:dyDescent="0.25">
      <c r="C14879" s="7">
        <f>Load!C14880</f>
        <v>2016</v>
      </c>
      <c r="D14879" s="12">
        <f>Load!D14880</f>
        <v>42624</v>
      </c>
      <c r="E14879" s="8">
        <f t="shared" si="698"/>
        <v>9</v>
      </c>
      <c r="F14879" s="7">
        <f>Load!E14880</f>
        <v>16</v>
      </c>
      <c r="G14879" s="18">
        <f>SUM(Load!F14880:AU14880)</f>
        <v>6375.2335399999993</v>
      </c>
      <c r="R14879" s="17">
        <f t="shared" si="699"/>
        <v>7254.9795600000007</v>
      </c>
      <c r="S14879" s="6">
        <f t="shared" si="700"/>
        <v>0</v>
      </c>
    </row>
    <row r="14880" spans="3:19" x14ac:dyDescent="0.25">
      <c r="C14880" s="7">
        <f>Load!C14881</f>
        <v>2016</v>
      </c>
      <c r="D14880" s="12">
        <f>Load!D14881</f>
        <v>42624</v>
      </c>
      <c r="E14880" s="8">
        <f t="shared" si="698"/>
        <v>9</v>
      </c>
      <c r="F14880" s="7">
        <f>Load!E14881</f>
        <v>17</v>
      </c>
      <c r="G14880" s="18">
        <f>SUM(Load!F14881:AU14881)</f>
        <v>6476.4886200000001</v>
      </c>
      <c r="R14880" s="17">
        <f t="shared" si="699"/>
        <v>7254.9795600000007</v>
      </c>
      <c r="S14880" s="6">
        <f t="shared" si="700"/>
        <v>0</v>
      </c>
    </row>
    <row r="14881" spans="3:19" x14ac:dyDescent="0.25">
      <c r="C14881" s="7">
        <f>Load!C14882</f>
        <v>2016</v>
      </c>
      <c r="D14881" s="12">
        <f>Load!D14882</f>
        <v>42624</v>
      </c>
      <c r="E14881" s="8">
        <f t="shared" si="698"/>
        <v>9</v>
      </c>
      <c r="F14881" s="7">
        <f>Load!E14882</f>
        <v>18</v>
      </c>
      <c r="G14881" s="18">
        <f>SUM(Load!F14882:AU14882)</f>
        <v>6547.1129100000016</v>
      </c>
      <c r="R14881" s="17">
        <f t="shared" si="699"/>
        <v>7254.9795600000007</v>
      </c>
      <c r="S14881" s="6">
        <f t="shared" si="700"/>
        <v>0</v>
      </c>
    </row>
    <row r="14882" spans="3:19" x14ac:dyDescent="0.25">
      <c r="C14882" s="7">
        <f>Load!C14883</f>
        <v>2016</v>
      </c>
      <c r="D14882" s="12">
        <f>Load!D14883</f>
        <v>42624</v>
      </c>
      <c r="E14882" s="8">
        <f t="shared" si="698"/>
        <v>9</v>
      </c>
      <c r="F14882" s="7">
        <f>Load!E14883</f>
        <v>19</v>
      </c>
      <c r="G14882" s="18">
        <f>SUM(Load!F14883:AU14883)</f>
        <v>6415.6825799999997</v>
      </c>
      <c r="R14882" s="17">
        <f t="shared" si="699"/>
        <v>7254.9795600000007</v>
      </c>
      <c r="S14882" s="6">
        <f t="shared" si="700"/>
        <v>0</v>
      </c>
    </row>
    <row r="14883" spans="3:19" x14ac:dyDescent="0.25">
      <c r="C14883" s="7">
        <f>Load!C14884</f>
        <v>2016</v>
      </c>
      <c r="D14883" s="12">
        <f>Load!D14884</f>
        <v>42624</v>
      </c>
      <c r="E14883" s="8">
        <f t="shared" si="698"/>
        <v>9</v>
      </c>
      <c r="F14883" s="7">
        <f>Load!E14884</f>
        <v>20</v>
      </c>
      <c r="G14883" s="18">
        <f>SUM(Load!F14884:AU14884)</f>
        <v>6445.4635699999999</v>
      </c>
      <c r="R14883" s="17">
        <f t="shared" si="699"/>
        <v>7254.9795600000007</v>
      </c>
      <c r="S14883" s="6">
        <f t="shared" si="700"/>
        <v>0</v>
      </c>
    </row>
    <row r="14884" spans="3:19" x14ac:dyDescent="0.25">
      <c r="C14884" s="7">
        <f>Load!C14885</f>
        <v>2016</v>
      </c>
      <c r="D14884" s="12">
        <f>Load!D14885</f>
        <v>42624</v>
      </c>
      <c r="E14884" s="8">
        <f t="shared" si="698"/>
        <v>9</v>
      </c>
      <c r="F14884" s="7">
        <f>Load!E14885</f>
        <v>21</v>
      </c>
      <c r="G14884" s="18">
        <f>SUM(Load!F14885:AU14885)</f>
        <v>6575.9243999999999</v>
      </c>
      <c r="R14884" s="17">
        <f t="shared" si="699"/>
        <v>7254.9795600000007</v>
      </c>
      <c r="S14884" s="6">
        <f t="shared" si="700"/>
        <v>0</v>
      </c>
    </row>
    <row r="14885" spans="3:19" x14ac:dyDescent="0.25">
      <c r="C14885" s="7">
        <f>Load!C14886</f>
        <v>2016</v>
      </c>
      <c r="D14885" s="12">
        <f>Load!D14886</f>
        <v>42624</v>
      </c>
      <c r="E14885" s="8">
        <f t="shared" si="698"/>
        <v>9</v>
      </c>
      <c r="F14885" s="7">
        <f>Load!E14886</f>
        <v>22</v>
      </c>
      <c r="G14885" s="18">
        <f>SUM(Load!F14886:AU14886)</f>
        <v>6422.6238100000019</v>
      </c>
      <c r="R14885" s="17">
        <f t="shared" si="699"/>
        <v>7254.9795600000007</v>
      </c>
      <c r="S14885" s="6">
        <f t="shared" si="700"/>
        <v>0</v>
      </c>
    </row>
    <row r="14886" spans="3:19" x14ac:dyDescent="0.25">
      <c r="C14886" s="7">
        <f>Load!C14887</f>
        <v>2016</v>
      </c>
      <c r="D14886" s="12">
        <f>Load!D14887</f>
        <v>42624</v>
      </c>
      <c r="E14886" s="8">
        <f t="shared" si="698"/>
        <v>9</v>
      </c>
      <c r="F14886" s="7">
        <f>Load!E14887</f>
        <v>23</v>
      </c>
      <c r="G14886" s="18">
        <f>SUM(Load!F14887:AU14887)</f>
        <v>6158.2266899999977</v>
      </c>
      <c r="R14886" s="17">
        <f t="shared" si="699"/>
        <v>7254.9795600000007</v>
      </c>
      <c r="S14886" s="6">
        <f t="shared" si="700"/>
        <v>0</v>
      </c>
    </row>
    <row r="14887" spans="3:19" x14ac:dyDescent="0.25">
      <c r="C14887" s="7">
        <f>Load!C14888</f>
        <v>2016</v>
      </c>
      <c r="D14887" s="12">
        <f>Load!D14888</f>
        <v>42624</v>
      </c>
      <c r="E14887" s="8">
        <f t="shared" si="698"/>
        <v>9</v>
      </c>
      <c r="F14887" s="7">
        <f>Load!E14888</f>
        <v>24</v>
      </c>
      <c r="G14887" s="18">
        <f>SUM(Load!F14888:AU14888)</f>
        <v>5813.5005700000011</v>
      </c>
      <c r="R14887" s="17">
        <f t="shared" si="699"/>
        <v>7254.9795600000007</v>
      </c>
      <c r="S14887" s="6">
        <f t="shared" si="700"/>
        <v>0</v>
      </c>
    </row>
    <row r="14888" spans="3:19" x14ac:dyDescent="0.25">
      <c r="C14888" s="7">
        <f>Load!C14889</f>
        <v>2016</v>
      </c>
      <c r="D14888" s="12">
        <f>Load!D14889</f>
        <v>42625</v>
      </c>
      <c r="E14888" s="8">
        <f t="shared" si="698"/>
        <v>9</v>
      </c>
      <c r="F14888" s="7">
        <f>Load!E14889</f>
        <v>1</v>
      </c>
      <c r="G14888" s="18">
        <f>SUM(Load!F14889:AU14889)</f>
        <v>5741.4115199999997</v>
      </c>
      <c r="R14888" s="17">
        <f t="shared" si="699"/>
        <v>7254.9795600000007</v>
      </c>
      <c r="S14888" s="6">
        <f t="shared" si="700"/>
        <v>0</v>
      </c>
    </row>
    <row r="14889" spans="3:19" x14ac:dyDescent="0.25">
      <c r="C14889" s="7">
        <f>Load!C14890</f>
        <v>2016</v>
      </c>
      <c r="D14889" s="12">
        <f>Load!D14890</f>
        <v>42625</v>
      </c>
      <c r="E14889" s="8">
        <f t="shared" si="698"/>
        <v>9</v>
      </c>
      <c r="F14889" s="7">
        <f>Load!E14890</f>
        <v>2</v>
      </c>
      <c r="G14889" s="18">
        <f>SUM(Load!F14890:AU14890)</f>
        <v>5472.5390599999992</v>
      </c>
      <c r="R14889" s="17">
        <f t="shared" si="699"/>
        <v>7254.9795600000007</v>
      </c>
      <c r="S14889" s="6">
        <f t="shared" si="700"/>
        <v>0</v>
      </c>
    </row>
    <row r="14890" spans="3:19" x14ac:dyDescent="0.25">
      <c r="C14890" s="7">
        <f>Load!C14891</f>
        <v>2016</v>
      </c>
      <c r="D14890" s="12">
        <f>Load!D14891</f>
        <v>42625</v>
      </c>
      <c r="E14890" s="8">
        <f t="shared" si="698"/>
        <v>9</v>
      </c>
      <c r="F14890" s="7">
        <f>Load!E14891</f>
        <v>3</v>
      </c>
      <c r="G14890" s="18">
        <f>SUM(Load!F14891:AU14891)</f>
        <v>5434.1468600000017</v>
      </c>
      <c r="R14890" s="17">
        <f t="shared" si="699"/>
        <v>7254.9795600000007</v>
      </c>
      <c r="S14890" s="6">
        <f t="shared" si="700"/>
        <v>0</v>
      </c>
    </row>
    <row r="14891" spans="3:19" x14ac:dyDescent="0.25">
      <c r="C14891" s="7">
        <f>Load!C14892</f>
        <v>2016</v>
      </c>
      <c r="D14891" s="12">
        <f>Load!D14892</f>
        <v>42625</v>
      </c>
      <c r="E14891" s="8">
        <f t="shared" si="698"/>
        <v>9</v>
      </c>
      <c r="F14891" s="7">
        <f>Load!E14892</f>
        <v>4</v>
      </c>
      <c r="G14891" s="18">
        <f>SUM(Load!F14892:AU14892)</f>
        <v>5409.4502400000001</v>
      </c>
      <c r="R14891" s="17">
        <f t="shared" si="699"/>
        <v>7254.9795600000007</v>
      </c>
      <c r="S14891" s="6">
        <f t="shared" si="700"/>
        <v>0</v>
      </c>
    </row>
    <row r="14892" spans="3:19" x14ac:dyDescent="0.25">
      <c r="C14892" s="7">
        <f>Load!C14893</f>
        <v>2016</v>
      </c>
      <c r="D14892" s="12">
        <f>Load!D14893</f>
        <v>42625</v>
      </c>
      <c r="E14892" s="8">
        <f t="shared" si="698"/>
        <v>9</v>
      </c>
      <c r="F14892" s="7">
        <f>Load!E14893</f>
        <v>5</v>
      </c>
      <c r="G14892" s="18">
        <f>SUM(Load!F14893:AU14893)</f>
        <v>5429.7083999999995</v>
      </c>
      <c r="R14892" s="17">
        <f t="shared" si="699"/>
        <v>7254.9795600000007</v>
      </c>
      <c r="S14892" s="6">
        <f t="shared" si="700"/>
        <v>0</v>
      </c>
    </row>
    <row r="14893" spans="3:19" x14ac:dyDescent="0.25">
      <c r="C14893" s="7">
        <f>Load!C14894</f>
        <v>2016</v>
      </c>
      <c r="D14893" s="12">
        <f>Load!D14894</f>
        <v>42625</v>
      </c>
      <c r="E14893" s="8">
        <f t="shared" si="698"/>
        <v>9</v>
      </c>
      <c r="F14893" s="7">
        <f>Load!E14894</f>
        <v>6</v>
      </c>
      <c r="G14893" s="18">
        <f>SUM(Load!F14894:AU14894)</f>
        <v>5623.3122400000002</v>
      </c>
      <c r="R14893" s="17">
        <f t="shared" si="699"/>
        <v>7254.9795600000007</v>
      </c>
      <c r="S14893" s="6">
        <f t="shared" si="700"/>
        <v>0</v>
      </c>
    </row>
    <row r="14894" spans="3:19" x14ac:dyDescent="0.25">
      <c r="C14894" s="7">
        <f>Load!C14895</f>
        <v>2016</v>
      </c>
      <c r="D14894" s="12">
        <f>Load!D14895</f>
        <v>42625</v>
      </c>
      <c r="E14894" s="8">
        <f t="shared" si="698"/>
        <v>9</v>
      </c>
      <c r="F14894" s="7">
        <f>Load!E14895</f>
        <v>7</v>
      </c>
      <c r="G14894" s="18">
        <f>SUM(Load!F14895:AU14895)</f>
        <v>6080.8263999999999</v>
      </c>
      <c r="R14894" s="17">
        <f t="shared" si="699"/>
        <v>7254.9795600000007</v>
      </c>
      <c r="S14894" s="6">
        <f t="shared" si="700"/>
        <v>0</v>
      </c>
    </row>
    <row r="14895" spans="3:19" x14ac:dyDescent="0.25">
      <c r="C14895" s="7">
        <f>Load!C14896</f>
        <v>2016</v>
      </c>
      <c r="D14895" s="12">
        <f>Load!D14896</f>
        <v>42625</v>
      </c>
      <c r="E14895" s="8">
        <f t="shared" si="698"/>
        <v>9</v>
      </c>
      <c r="F14895" s="7">
        <f>Load!E14896</f>
        <v>8</v>
      </c>
      <c r="G14895" s="18">
        <f>SUM(Load!F14896:AU14896)</f>
        <v>6522.2993299999998</v>
      </c>
      <c r="R14895" s="17">
        <f t="shared" si="699"/>
        <v>7254.9795600000007</v>
      </c>
      <c r="S14895" s="6">
        <f t="shared" si="700"/>
        <v>0</v>
      </c>
    </row>
    <row r="14896" spans="3:19" x14ac:dyDescent="0.25">
      <c r="C14896" s="7">
        <f>Load!C14897</f>
        <v>2016</v>
      </c>
      <c r="D14896" s="12">
        <f>Load!D14897</f>
        <v>42625</v>
      </c>
      <c r="E14896" s="8">
        <f t="shared" si="698"/>
        <v>9</v>
      </c>
      <c r="F14896" s="7">
        <f>Load!E14897</f>
        <v>9</v>
      </c>
      <c r="G14896" s="18">
        <f>SUM(Load!F14897:AU14897)</f>
        <v>6683.9811600000003</v>
      </c>
      <c r="R14896" s="17">
        <f t="shared" si="699"/>
        <v>7254.9795600000007</v>
      </c>
      <c r="S14896" s="6">
        <f t="shared" si="700"/>
        <v>0</v>
      </c>
    </row>
    <row r="14897" spans="3:19" x14ac:dyDescent="0.25">
      <c r="C14897" s="7">
        <f>Load!C14898</f>
        <v>2016</v>
      </c>
      <c r="D14897" s="12">
        <f>Load!D14898</f>
        <v>42625</v>
      </c>
      <c r="E14897" s="8">
        <f t="shared" si="698"/>
        <v>9</v>
      </c>
      <c r="F14897" s="7">
        <f>Load!E14898</f>
        <v>10</v>
      </c>
      <c r="G14897" s="18">
        <f>SUM(Load!F14898:AU14898)</f>
        <v>6777.5052999999989</v>
      </c>
      <c r="R14897" s="17">
        <f t="shared" si="699"/>
        <v>7254.9795600000007</v>
      </c>
      <c r="S14897" s="6">
        <f t="shared" si="700"/>
        <v>0</v>
      </c>
    </row>
    <row r="14898" spans="3:19" x14ac:dyDescent="0.25">
      <c r="C14898" s="7">
        <f>Load!C14899</f>
        <v>2016</v>
      </c>
      <c r="D14898" s="12">
        <f>Load!D14899</f>
        <v>42625</v>
      </c>
      <c r="E14898" s="8">
        <f t="shared" si="698"/>
        <v>9</v>
      </c>
      <c r="F14898" s="7">
        <f>Load!E14899</f>
        <v>11</v>
      </c>
      <c r="G14898" s="18">
        <f>SUM(Load!F14899:AU14899)</f>
        <v>6819.7022599999991</v>
      </c>
      <c r="R14898" s="17">
        <f t="shared" si="699"/>
        <v>7254.9795600000007</v>
      </c>
      <c r="S14898" s="6">
        <f t="shared" si="700"/>
        <v>0</v>
      </c>
    </row>
    <row r="14899" spans="3:19" x14ac:dyDescent="0.25">
      <c r="C14899" s="7">
        <f>Load!C14900</f>
        <v>2016</v>
      </c>
      <c r="D14899" s="12">
        <f>Load!D14900</f>
        <v>42625</v>
      </c>
      <c r="E14899" s="8">
        <f t="shared" si="698"/>
        <v>9</v>
      </c>
      <c r="F14899" s="7">
        <f>Load!E14900</f>
        <v>12</v>
      </c>
      <c r="G14899" s="18">
        <f>SUM(Load!F14900:AU14900)</f>
        <v>6878.1215200000024</v>
      </c>
      <c r="R14899" s="17">
        <f t="shared" si="699"/>
        <v>7254.9795600000007</v>
      </c>
      <c r="S14899" s="6">
        <f t="shared" si="700"/>
        <v>0</v>
      </c>
    </row>
    <row r="14900" spans="3:19" x14ac:dyDescent="0.25">
      <c r="C14900" s="7">
        <f>Load!C14901</f>
        <v>2016</v>
      </c>
      <c r="D14900" s="12">
        <f>Load!D14901</f>
        <v>42625</v>
      </c>
      <c r="E14900" s="8">
        <f t="shared" si="698"/>
        <v>9</v>
      </c>
      <c r="F14900" s="7">
        <f>Load!E14901</f>
        <v>13</v>
      </c>
      <c r="G14900" s="18">
        <f>SUM(Load!F14901:AU14901)</f>
        <v>6900.5185999999994</v>
      </c>
      <c r="R14900" s="17">
        <f t="shared" si="699"/>
        <v>7254.9795600000007</v>
      </c>
      <c r="S14900" s="6">
        <f t="shared" si="700"/>
        <v>0</v>
      </c>
    </row>
    <row r="14901" spans="3:19" x14ac:dyDescent="0.25">
      <c r="C14901" s="7">
        <f>Load!C14902</f>
        <v>2016</v>
      </c>
      <c r="D14901" s="12">
        <f>Load!D14902</f>
        <v>42625</v>
      </c>
      <c r="E14901" s="8">
        <f t="shared" si="698"/>
        <v>9</v>
      </c>
      <c r="F14901" s="7">
        <f>Load!E14902</f>
        <v>14</v>
      </c>
      <c r="G14901" s="18">
        <f>SUM(Load!F14902:AU14902)</f>
        <v>6910.2956699999995</v>
      </c>
      <c r="R14901" s="17">
        <f t="shared" si="699"/>
        <v>7254.9795600000007</v>
      </c>
      <c r="S14901" s="6">
        <f t="shared" si="700"/>
        <v>0</v>
      </c>
    </row>
    <row r="14902" spans="3:19" x14ac:dyDescent="0.25">
      <c r="C14902" s="7">
        <f>Load!C14903</f>
        <v>2016</v>
      </c>
      <c r="D14902" s="12">
        <f>Load!D14903</f>
        <v>42625</v>
      </c>
      <c r="E14902" s="8">
        <f t="shared" si="698"/>
        <v>9</v>
      </c>
      <c r="F14902" s="7">
        <f>Load!E14903</f>
        <v>15</v>
      </c>
      <c r="G14902" s="18">
        <f>SUM(Load!F14903:AU14903)</f>
        <v>6914.45154</v>
      </c>
      <c r="R14902" s="17">
        <f t="shared" si="699"/>
        <v>7254.9795600000007</v>
      </c>
      <c r="S14902" s="6">
        <f t="shared" si="700"/>
        <v>0</v>
      </c>
    </row>
    <row r="14903" spans="3:19" x14ac:dyDescent="0.25">
      <c r="C14903" s="7">
        <f>Load!C14904</f>
        <v>2016</v>
      </c>
      <c r="D14903" s="12">
        <f>Load!D14904</f>
        <v>42625</v>
      </c>
      <c r="E14903" s="8">
        <f t="shared" si="698"/>
        <v>9</v>
      </c>
      <c r="F14903" s="7">
        <f>Load!E14904</f>
        <v>16</v>
      </c>
      <c r="G14903" s="18">
        <f>SUM(Load!F14904:AU14904)</f>
        <v>6883.7270399999998</v>
      </c>
      <c r="R14903" s="17">
        <f t="shared" si="699"/>
        <v>7254.9795600000007</v>
      </c>
      <c r="S14903" s="6">
        <f t="shared" si="700"/>
        <v>0</v>
      </c>
    </row>
    <row r="14904" spans="3:19" x14ac:dyDescent="0.25">
      <c r="C14904" s="7">
        <f>Load!C14905</f>
        <v>2016</v>
      </c>
      <c r="D14904" s="12">
        <f>Load!D14905</f>
        <v>42625</v>
      </c>
      <c r="E14904" s="8">
        <f t="shared" si="698"/>
        <v>9</v>
      </c>
      <c r="F14904" s="7">
        <f>Load!E14905</f>
        <v>17</v>
      </c>
      <c r="G14904" s="18">
        <f>SUM(Load!F14905:AU14905)</f>
        <v>6933.5476499999977</v>
      </c>
      <c r="R14904" s="17">
        <f t="shared" si="699"/>
        <v>7254.9795600000007</v>
      </c>
      <c r="S14904" s="6">
        <f t="shared" si="700"/>
        <v>0</v>
      </c>
    </row>
    <row r="14905" spans="3:19" x14ac:dyDescent="0.25">
      <c r="C14905" s="7">
        <f>Load!C14906</f>
        <v>2016</v>
      </c>
      <c r="D14905" s="12">
        <f>Load!D14906</f>
        <v>42625</v>
      </c>
      <c r="E14905" s="8">
        <f t="shared" si="698"/>
        <v>9</v>
      </c>
      <c r="F14905" s="7">
        <f>Load!E14906</f>
        <v>18</v>
      </c>
      <c r="G14905" s="18">
        <f>SUM(Load!F14906:AU14906)</f>
        <v>6918.1378499999983</v>
      </c>
      <c r="R14905" s="17">
        <f t="shared" si="699"/>
        <v>7254.9795600000007</v>
      </c>
      <c r="S14905" s="6">
        <f t="shared" si="700"/>
        <v>0</v>
      </c>
    </row>
    <row r="14906" spans="3:19" x14ac:dyDescent="0.25">
      <c r="C14906" s="7">
        <f>Load!C14907</f>
        <v>2016</v>
      </c>
      <c r="D14906" s="12">
        <f>Load!D14907</f>
        <v>42625</v>
      </c>
      <c r="E14906" s="8">
        <f t="shared" si="698"/>
        <v>9</v>
      </c>
      <c r="F14906" s="7">
        <f>Load!E14907</f>
        <v>19</v>
      </c>
      <c r="G14906" s="18">
        <f>SUM(Load!F14907:AU14907)</f>
        <v>6740.2497900000008</v>
      </c>
      <c r="R14906" s="17">
        <f t="shared" si="699"/>
        <v>7254.9795600000007</v>
      </c>
      <c r="S14906" s="6">
        <f t="shared" si="700"/>
        <v>0</v>
      </c>
    </row>
    <row r="14907" spans="3:19" x14ac:dyDescent="0.25">
      <c r="C14907" s="7">
        <f>Load!C14908</f>
        <v>2016</v>
      </c>
      <c r="D14907" s="12">
        <f>Load!D14908</f>
        <v>42625</v>
      </c>
      <c r="E14907" s="8">
        <f t="shared" si="698"/>
        <v>9</v>
      </c>
      <c r="F14907" s="7">
        <f>Load!E14908</f>
        <v>20</v>
      </c>
      <c r="G14907" s="18">
        <f>SUM(Load!F14908:AU14908)</f>
        <v>6705.5893100000012</v>
      </c>
      <c r="R14907" s="17">
        <f t="shared" si="699"/>
        <v>7254.9795600000007</v>
      </c>
      <c r="S14907" s="6">
        <f t="shared" si="700"/>
        <v>0</v>
      </c>
    </row>
    <row r="14908" spans="3:19" x14ac:dyDescent="0.25">
      <c r="C14908" s="7">
        <f>Load!C14909</f>
        <v>2016</v>
      </c>
      <c r="D14908" s="12">
        <f>Load!D14909</f>
        <v>42625</v>
      </c>
      <c r="E14908" s="8">
        <f t="shared" si="698"/>
        <v>9</v>
      </c>
      <c r="F14908" s="7">
        <f>Load!E14909</f>
        <v>21</v>
      </c>
      <c r="G14908" s="18">
        <f>SUM(Load!F14909:AU14909)</f>
        <v>6916.8843499999975</v>
      </c>
      <c r="R14908" s="17">
        <f t="shared" si="699"/>
        <v>7254.9795600000007</v>
      </c>
      <c r="S14908" s="6">
        <f t="shared" si="700"/>
        <v>0</v>
      </c>
    </row>
    <row r="14909" spans="3:19" x14ac:dyDescent="0.25">
      <c r="C14909" s="7">
        <f>Load!C14910</f>
        <v>2016</v>
      </c>
      <c r="D14909" s="12">
        <f>Load!D14910</f>
        <v>42625</v>
      </c>
      <c r="E14909" s="8">
        <f t="shared" si="698"/>
        <v>9</v>
      </c>
      <c r="F14909" s="7">
        <f>Load!E14910</f>
        <v>22</v>
      </c>
      <c r="G14909" s="18">
        <f>SUM(Load!F14910:AU14910)</f>
        <v>6732.1068400000004</v>
      </c>
      <c r="R14909" s="17">
        <f t="shared" si="699"/>
        <v>7254.9795600000007</v>
      </c>
      <c r="S14909" s="6">
        <f t="shared" si="700"/>
        <v>0</v>
      </c>
    </row>
    <row r="14910" spans="3:19" x14ac:dyDescent="0.25">
      <c r="C14910" s="7">
        <f>Load!C14911</f>
        <v>2016</v>
      </c>
      <c r="D14910" s="12">
        <f>Load!D14911</f>
        <v>42625</v>
      </c>
      <c r="E14910" s="8">
        <f t="shared" si="698"/>
        <v>9</v>
      </c>
      <c r="F14910" s="7">
        <f>Load!E14911</f>
        <v>23</v>
      </c>
      <c r="G14910" s="18">
        <f>SUM(Load!F14911:AU14911)</f>
        <v>6332.6659200000004</v>
      </c>
      <c r="R14910" s="17">
        <f t="shared" si="699"/>
        <v>7254.9795600000007</v>
      </c>
      <c r="S14910" s="6">
        <f t="shared" si="700"/>
        <v>0</v>
      </c>
    </row>
    <row r="14911" spans="3:19" x14ac:dyDescent="0.25">
      <c r="C14911" s="7">
        <f>Load!C14912</f>
        <v>2016</v>
      </c>
      <c r="D14911" s="12">
        <f>Load!D14912</f>
        <v>42625</v>
      </c>
      <c r="E14911" s="8">
        <f t="shared" si="698"/>
        <v>9</v>
      </c>
      <c r="F14911" s="7">
        <f>Load!E14912</f>
        <v>24</v>
      </c>
      <c r="G14911" s="18">
        <f>SUM(Load!F14912:AU14912)</f>
        <v>5983.9443499999979</v>
      </c>
      <c r="R14911" s="17">
        <f t="shared" si="699"/>
        <v>7254.9795600000007</v>
      </c>
      <c r="S14911" s="6">
        <f t="shared" si="700"/>
        <v>0</v>
      </c>
    </row>
    <row r="14912" spans="3:19" x14ac:dyDescent="0.25">
      <c r="C14912" s="7">
        <f>Load!C14913</f>
        <v>2016</v>
      </c>
      <c r="D14912" s="12">
        <f>Load!D14913</f>
        <v>42626</v>
      </c>
      <c r="E14912" s="8">
        <f t="shared" si="698"/>
        <v>9</v>
      </c>
      <c r="F14912" s="7">
        <f>Load!E14913</f>
        <v>1</v>
      </c>
      <c r="G14912" s="18">
        <f>SUM(Load!F14913:AU14913)</f>
        <v>5759.5546799999993</v>
      </c>
      <c r="R14912" s="17">
        <f t="shared" si="699"/>
        <v>7254.9795600000007</v>
      </c>
      <c r="S14912" s="6">
        <f t="shared" si="700"/>
        <v>0</v>
      </c>
    </row>
    <row r="14913" spans="3:19" x14ac:dyDescent="0.25">
      <c r="C14913" s="7">
        <f>Load!C14914</f>
        <v>2016</v>
      </c>
      <c r="D14913" s="12">
        <f>Load!D14914</f>
        <v>42626</v>
      </c>
      <c r="E14913" s="8">
        <f t="shared" si="698"/>
        <v>9</v>
      </c>
      <c r="F14913" s="7">
        <f>Load!E14914</f>
        <v>2</v>
      </c>
      <c r="G14913" s="18">
        <f>SUM(Load!F14914:AU14914)</f>
        <v>5606.6254500000023</v>
      </c>
      <c r="R14913" s="17">
        <f t="shared" si="699"/>
        <v>7254.9795600000007</v>
      </c>
      <c r="S14913" s="6">
        <f t="shared" si="700"/>
        <v>0</v>
      </c>
    </row>
    <row r="14914" spans="3:19" x14ac:dyDescent="0.25">
      <c r="C14914" s="7">
        <f>Load!C14915</f>
        <v>2016</v>
      </c>
      <c r="D14914" s="12">
        <f>Load!D14915</f>
        <v>42626</v>
      </c>
      <c r="E14914" s="8">
        <f t="shared" si="698"/>
        <v>9</v>
      </c>
      <c r="F14914" s="7">
        <f>Load!E14915</f>
        <v>3</v>
      </c>
      <c r="G14914" s="18">
        <f>SUM(Load!F14915:AU14915)</f>
        <v>5572.2305600000009</v>
      </c>
      <c r="R14914" s="17">
        <f t="shared" si="699"/>
        <v>7254.9795600000007</v>
      </c>
      <c r="S14914" s="6">
        <f t="shared" si="700"/>
        <v>0</v>
      </c>
    </row>
    <row r="14915" spans="3:19" x14ac:dyDescent="0.25">
      <c r="C14915" s="7">
        <f>Load!C14916</f>
        <v>2016</v>
      </c>
      <c r="D14915" s="12">
        <f>Load!D14916</f>
        <v>42626</v>
      </c>
      <c r="E14915" s="8">
        <f t="shared" si="698"/>
        <v>9</v>
      </c>
      <c r="F14915" s="7">
        <f>Load!E14916</f>
        <v>4</v>
      </c>
      <c r="G14915" s="18">
        <f>SUM(Load!F14916:AU14916)</f>
        <v>5559.3352400000003</v>
      </c>
      <c r="R14915" s="17">
        <f t="shared" si="699"/>
        <v>7254.9795600000007</v>
      </c>
      <c r="S14915" s="6">
        <f t="shared" si="700"/>
        <v>0</v>
      </c>
    </row>
    <row r="14916" spans="3:19" x14ac:dyDescent="0.25">
      <c r="C14916" s="7">
        <f>Load!C14917</f>
        <v>2016</v>
      </c>
      <c r="D14916" s="12">
        <f>Load!D14917</f>
        <v>42626</v>
      </c>
      <c r="E14916" s="8">
        <f t="shared" si="698"/>
        <v>9</v>
      </c>
      <c r="F14916" s="7">
        <f>Load!E14917</f>
        <v>5</v>
      </c>
      <c r="G14916" s="18">
        <f>SUM(Load!F14917:AU14917)</f>
        <v>5636.5113899999997</v>
      </c>
      <c r="R14916" s="17">
        <f t="shared" si="699"/>
        <v>7254.9795600000007</v>
      </c>
      <c r="S14916" s="6">
        <f t="shared" si="700"/>
        <v>0</v>
      </c>
    </row>
    <row r="14917" spans="3:19" x14ac:dyDescent="0.25">
      <c r="C14917" s="7">
        <f>Load!C14918</f>
        <v>2016</v>
      </c>
      <c r="D14917" s="12">
        <f>Load!D14918</f>
        <v>42626</v>
      </c>
      <c r="E14917" s="8">
        <f t="shared" si="698"/>
        <v>9</v>
      </c>
      <c r="F14917" s="7">
        <f>Load!E14918</f>
        <v>6</v>
      </c>
      <c r="G14917" s="18">
        <f>SUM(Load!F14918:AU14918)</f>
        <v>5836.7092799999991</v>
      </c>
      <c r="R14917" s="17">
        <f t="shared" si="699"/>
        <v>7254.9795600000007</v>
      </c>
      <c r="S14917" s="6">
        <f t="shared" si="700"/>
        <v>0</v>
      </c>
    </row>
    <row r="14918" spans="3:19" x14ac:dyDescent="0.25">
      <c r="C14918" s="7">
        <f>Load!C14919</f>
        <v>2016</v>
      </c>
      <c r="D14918" s="12">
        <f>Load!D14919</f>
        <v>42626</v>
      </c>
      <c r="E14918" s="8">
        <f t="shared" si="698"/>
        <v>9</v>
      </c>
      <c r="F14918" s="7">
        <f>Load!E14919</f>
        <v>7</v>
      </c>
      <c r="G14918" s="18">
        <f>SUM(Load!F14919:AU14919)</f>
        <v>6237.1258200000002</v>
      </c>
      <c r="R14918" s="17">
        <f t="shared" si="699"/>
        <v>7254.9795600000007</v>
      </c>
      <c r="S14918" s="6">
        <f t="shared" si="700"/>
        <v>0</v>
      </c>
    </row>
    <row r="14919" spans="3:19" x14ac:dyDescent="0.25">
      <c r="C14919" s="7">
        <f>Load!C14920</f>
        <v>2016</v>
      </c>
      <c r="D14919" s="12">
        <f>Load!D14920</f>
        <v>42626</v>
      </c>
      <c r="E14919" s="8">
        <f t="shared" si="698"/>
        <v>9</v>
      </c>
      <c r="F14919" s="7">
        <f>Load!E14920</f>
        <v>8</v>
      </c>
      <c r="G14919" s="18">
        <f>SUM(Load!F14920:AU14920)</f>
        <v>6568.26728</v>
      </c>
      <c r="R14919" s="17">
        <f t="shared" si="699"/>
        <v>7254.9795600000007</v>
      </c>
      <c r="S14919" s="6">
        <f t="shared" si="700"/>
        <v>0</v>
      </c>
    </row>
    <row r="14920" spans="3:19" x14ac:dyDescent="0.25">
      <c r="C14920" s="7">
        <f>Load!C14921</f>
        <v>2016</v>
      </c>
      <c r="D14920" s="12">
        <f>Load!D14921</f>
        <v>42626</v>
      </c>
      <c r="E14920" s="8">
        <f t="shared" si="698"/>
        <v>9</v>
      </c>
      <c r="F14920" s="7">
        <f>Load!E14921</f>
        <v>9</v>
      </c>
      <c r="G14920" s="18">
        <f>SUM(Load!F14921:AU14921)</f>
        <v>6680.7790300000006</v>
      </c>
      <c r="R14920" s="17">
        <f t="shared" si="699"/>
        <v>7254.9795600000007</v>
      </c>
      <c r="S14920" s="6">
        <f t="shared" si="700"/>
        <v>0</v>
      </c>
    </row>
    <row r="14921" spans="3:19" x14ac:dyDescent="0.25">
      <c r="C14921" s="7">
        <f>Load!C14922</f>
        <v>2016</v>
      </c>
      <c r="D14921" s="12">
        <f>Load!D14922</f>
        <v>42626</v>
      </c>
      <c r="E14921" s="8">
        <f t="shared" si="698"/>
        <v>9</v>
      </c>
      <c r="F14921" s="7">
        <f>Load!E14922</f>
        <v>10</v>
      </c>
      <c r="G14921" s="18">
        <f>SUM(Load!F14922:AU14922)</f>
        <v>6731.2936400000008</v>
      </c>
      <c r="R14921" s="17">
        <f t="shared" si="699"/>
        <v>7254.9795600000007</v>
      </c>
      <c r="S14921" s="6">
        <f t="shared" si="700"/>
        <v>0</v>
      </c>
    </row>
    <row r="14922" spans="3:19" x14ac:dyDescent="0.25">
      <c r="C14922" s="7">
        <f>Load!C14923</f>
        <v>2016</v>
      </c>
      <c r="D14922" s="12">
        <f>Load!D14923</f>
        <v>42626</v>
      </c>
      <c r="E14922" s="8">
        <f t="shared" ref="E14922:E14985" si="701">MONTH(D14922)</f>
        <v>9</v>
      </c>
      <c r="F14922" s="7">
        <f>Load!E14923</f>
        <v>11</v>
      </c>
      <c r="G14922" s="18">
        <f>SUM(Load!F14923:AU14923)</f>
        <v>6762.9763799999982</v>
      </c>
      <c r="R14922" s="17">
        <f t="shared" ref="R14922:R14985" si="702">INDEX($K$9:$P$20,MATCH(E14922,$J$9:$J$20,0),MATCH(C14922,$K$8:$P$8,0))</f>
        <v>7254.9795600000007</v>
      </c>
      <c r="S14922" s="6">
        <f t="shared" ref="S14922:S14985" si="703">IF(G14922&gt;=R14922,1,0)</f>
        <v>0</v>
      </c>
    </row>
    <row r="14923" spans="3:19" x14ac:dyDescent="0.25">
      <c r="C14923" s="7">
        <f>Load!C14924</f>
        <v>2016</v>
      </c>
      <c r="D14923" s="12">
        <f>Load!D14924</f>
        <v>42626</v>
      </c>
      <c r="E14923" s="8">
        <f t="shared" si="701"/>
        <v>9</v>
      </c>
      <c r="F14923" s="7">
        <f>Load!E14924</f>
        <v>12</v>
      </c>
      <c r="G14923" s="18">
        <f>SUM(Load!F14924:AU14924)</f>
        <v>6879.2169100000019</v>
      </c>
      <c r="R14923" s="17">
        <f t="shared" si="702"/>
        <v>7254.9795600000007</v>
      </c>
      <c r="S14923" s="6">
        <f t="shared" si="703"/>
        <v>0</v>
      </c>
    </row>
    <row r="14924" spans="3:19" x14ac:dyDescent="0.25">
      <c r="C14924" s="7">
        <f>Load!C14925</f>
        <v>2016</v>
      </c>
      <c r="D14924" s="12">
        <f>Load!D14925</f>
        <v>42626</v>
      </c>
      <c r="E14924" s="8">
        <f t="shared" si="701"/>
        <v>9</v>
      </c>
      <c r="F14924" s="7">
        <f>Load!E14925</f>
        <v>13</v>
      </c>
      <c r="G14924" s="18">
        <f>SUM(Load!F14925:AU14925)</f>
        <v>6902.9562700000006</v>
      </c>
      <c r="R14924" s="17">
        <f t="shared" si="702"/>
        <v>7254.9795600000007</v>
      </c>
      <c r="S14924" s="6">
        <f t="shared" si="703"/>
        <v>0</v>
      </c>
    </row>
    <row r="14925" spans="3:19" x14ac:dyDescent="0.25">
      <c r="C14925" s="7">
        <f>Load!C14926</f>
        <v>2016</v>
      </c>
      <c r="D14925" s="12">
        <f>Load!D14926</f>
        <v>42626</v>
      </c>
      <c r="E14925" s="8">
        <f t="shared" si="701"/>
        <v>9</v>
      </c>
      <c r="F14925" s="7">
        <f>Load!E14926</f>
        <v>14</v>
      </c>
      <c r="G14925" s="18">
        <f>SUM(Load!F14926:AU14926)</f>
        <v>6969.6239599999999</v>
      </c>
      <c r="R14925" s="17">
        <f t="shared" si="702"/>
        <v>7254.9795600000007</v>
      </c>
      <c r="S14925" s="6">
        <f t="shared" si="703"/>
        <v>0</v>
      </c>
    </row>
    <row r="14926" spans="3:19" x14ac:dyDescent="0.25">
      <c r="C14926" s="7">
        <f>Load!C14927</f>
        <v>2016</v>
      </c>
      <c r="D14926" s="12">
        <f>Load!D14927</f>
        <v>42626</v>
      </c>
      <c r="E14926" s="8">
        <f t="shared" si="701"/>
        <v>9</v>
      </c>
      <c r="F14926" s="7">
        <f>Load!E14927</f>
        <v>15</v>
      </c>
      <c r="G14926" s="18">
        <f>SUM(Load!F14927:AU14927)</f>
        <v>6968.1504299999997</v>
      </c>
      <c r="R14926" s="17">
        <f t="shared" si="702"/>
        <v>7254.9795600000007</v>
      </c>
      <c r="S14926" s="6">
        <f t="shared" si="703"/>
        <v>0</v>
      </c>
    </row>
    <row r="14927" spans="3:19" x14ac:dyDescent="0.25">
      <c r="C14927" s="7">
        <f>Load!C14928</f>
        <v>2016</v>
      </c>
      <c r="D14927" s="12">
        <f>Load!D14928</f>
        <v>42626</v>
      </c>
      <c r="E14927" s="8">
        <f t="shared" si="701"/>
        <v>9</v>
      </c>
      <c r="F14927" s="7">
        <f>Load!E14928</f>
        <v>16</v>
      </c>
      <c r="G14927" s="18">
        <f>SUM(Load!F14928:AU14928)</f>
        <v>7016.6004600000015</v>
      </c>
      <c r="R14927" s="17">
        <f t="shared" si="702"/>
        <v>7254.9795600000007</v>
      </c>
      <c r="S14927" s="6">
        <f t="shared" si="703"/>
        <v>0</v>
      </c>
    </row>
    <row r="14928" spans="3:19" x14ac:dyDescent="0.25">
      <c r="C14928" s="7">
        <f>Load!C14929</f>
        <v>2016</v>
      </c>
      <c r="D14928" s="12">
        <f>Load!D14929</f>
        <v>42626</v>
      </c>
      <c r="E14928" s="8">
        <f t="shared" si="701"/>
        <v>9</v>
      </c>
      <c r="F14928" s="7">
        <f>Load!E14929</f>
        <v>17</v>
      </c>
      <c r="G14928" s="18">
        <f>SUM(Load!F14929:AU14929)</f>
        <v>7069.0363399999987</v>
      </c>
      <c r="R14928" s="17">
        <f t="shared" si="702"/>
        <v>7254.9795600000007</v>
      </c>
      <c r="S14928" s="6">
        <f t="shared" si="703"/>
        <v>0</v>
      </c>
    </row>
    <row r="14929" spans="3:19" x14ac:dyDescent="0.25">
      <c r="C14929" s="7">
        <f>Load!C14930</f>
        <v>2016</v>
      </c>
      <c r="D14929" s="12">
        <f>Load!D14930</f>
        <v>42626</v>
      </c>
      <c r="E14929" s="8">
        <f t="shared" si="701"/>
        <v>9</v>
      </c>
      <c r="F14929" s="7">
        <f>Load!E14930</f>
        <v>18</v>
      </c>
      <c r="G14929" s="18">
        <f>SUM(Load!F14930:AU14930)</f>
        <v>7072.128920000001</v>
      </c>
      <c r="R14929" s="17">
        <f t="shared" si="702"/>
        <v>7254.9795600000007</v>
      </c>
      <c r="S14929" s="6">
        <f t="shared" si="703"/>
        <v>0</v>
      </c>
    </row>
    <row r="14930" spans="3:19" x14ac:dyDescent="0.25">
      <c r="C14930" s="7">
        <f>Load!C14931</f>
        <v>2016</v>
      </c>
      <c r="D14930" s="12">
        <f>Load!D14931</f>
        <v>42626</v>
      </c>
      <c r="E14930" s="8">
        <f t="shared" si="701"/>
        <v>9</v>
      </c>
      <c r="F14930" s="7">
        <f>Load!E14931</f>
        <v>19</v>
      </c>
      <c r="G14930" s="18">
        <f>SUM(Load!F14931:AU14931)</f>
        <v>6846.7035699999997</v>
      </c>
      <c r="R14930" s="17">
        <f t="shared" si="702"/>
        <v>7254.9795600000007</v>
      </c>
      <c r="S14930" s="6">
        <f t="shared" si="703"/>
        <v>0</v>
      </c>
    </row>
    <row r="14931" spans="3:19" x14ac:dyDescent="0.25">
      <c r="C14931" s="7">
        <f>Load!C14932</f>
        <v>2016</v>
      </c>
      <c r="D14931" s="12">
        <f>Load!D14932</f>
        <v>42626</v>
      </c>
      <c r="E14931" s="8">
        <f t="shared" si="701"/>
        <v>9</v>
      </c>
      <c r="F14931" s="7">
        <f>Load!E14932</f>
        <v>20</v>
      </c>
      <c r="G14931" s="18">
        <f>SUM(Load!F14932:AU14932)</f>
        <v>6807.6160399999999</v>
      </c>
      <c r="R14931" s="17">
        <f t="shared" si="702"/>
        <v>7254.9795600000007</v>
      </c>
      <c r="S14931" s="6">
        <f t="shared" si="703"/>
        <v>0</v>
      </c>
    </row>
    <row r="14932" spans="3:19" x14ac:dyDescent="0.25">
      <c r="C14932" s="7">
        <f>Load!C14933</f>
        <v>2016</v>
      </c>
      <c r="D14932" s="12">
        <f>Load!D14933</f>
        <v>42626</v>
      </c>
      <c r="E14932" s="8">
        <f t="shared" si="701"/>
        <v>9</v>
      </c>
      <c r="F14932" s="7">
        <f>Load!E14933</f>
        <v>21</v>
      </c>
      <c r="G14932" s="18">
        <f>SUM(Load!F14933:AU14933)</f>
        <v>6965.1892500000004</v>
      </c>
      <c r="R14932" s="17">
        <f t="shared" si="702"/>
        <v>7254.9795600000007</v>
      </c>
      <c r="S14932" s="6">
        <f t="shared" si="703"/>
        <v>0</v>
      </c>
    </row>
    <row r="14933" spans="3:19" x14ac:dyDescent="0.25">
      <c r="C14933" s="7">
        <f>Load!C14934</f>
        <v>2016</v>
      </c>
      <c r="D14933" s="12">
        <f>Load!D14934</f>
        <v>42626</v>
      </c>
      <c r="E14933" s="8">
        <f t="shared" si="701"/>
        <v>9</v>
      </c>
      <c r="F14933" s="7">
        <f>Load!E14934</f>
        <v>22</v>
      </c>
      <c r="G14933" s="18">
        <f>SUM(Load!F14934:AU14934)</f>
        <v>6730.6592800000017</v>
      </c>
      <c r="R14933" s="17">
        <f t="shared" si="702"/>
        <v>7254.9795600000007</v>
      </c>
      <c r="S14933" s="6">
        <f t="shared" si="703"/>
        <v>0</v>
      </c>
    </row>
    <row r="14934" spans="3:19" x14ac:dyDescent="0.25">
      <c r="C14934" s="7">
        <f>Load!C14935</f>
        <v>2016</v>
      </c>
      <c r="D14934" s="12">
        <f>Load!D14935</f>
        <v>42626</v>
      </c>
      <c r="E14934" s="8">
        <f t="shared" si="701"/>
        <v>9</v>
      </c>
      <c r="F14934" s="7">
        <f>Load!E14935</f>
        <v>23</v>
      </c>
      <c r="G14934" s="18">
        <f>SUM(Load!F14935:AU14935)</f>
        <v>6308.8061999999991</v>
      </c>
      <c r="R14934" s="17">
        <f t="shared" si="702"/>
        <v>7254.9795600000007</v>
      </c>
      <c r="S14934" s="6">
        <f t="shared" si="703"/>
        <v>0</v>
      </c>
    </row>
    <row r="14935" spans="3:19" x14ac:dyDescent="0.25">
      <c r="C14935" s="7">
        <f>Load!C14936</f>
        <v>2016</v>
      </c>
      <c r="D14935" s="12">
        <f>Load!D14936</f>
        <v>42626</v>
      </c>
      <c r="E14935" s="8">
        <f t="shared" si="701"/>
        <v>9</v>
      </c>
      <c r="F14935" s="7">
        <f>Load!E14936</f>
        <v>24</v>
      </c>
      <c r="G14935" s="18">
        <f>SUM(Load!F14936:AU14936)</f>
        <v>5958.6000199999999</v>
      </c>
      <c r="R14935" s="17">
        <f t="shared" si="702"/>
        <v>7254.9795600000007</v>
      </c>
      <c r="S14935" s="6">
        <f t="shared" si="703"/>
        <v>0</v>
      </c>
    </row>
    <row r="14936" spans="3:19" x14ac:dyDescent="0.25">
      <c r="C14936" s="7">
        <f>Load!C14937</f>
        <v>2016</v>
      </c>
      <c r="D14936" s="12">
        <f>Load!D14937</f>
        <v>42627</v>
      </c>
      <c r="E14936" s="8">
        <f t="shared" si="701"/>
        <v>9</v>
      </c>
      <c r="F14936" s="7">
        <f>Load!E14937</f>
        <v>1</v>
      </c>
      <c r="G14936" s="18">
        <f>SUM(Load!F14937:AU14937)</f>
        <v>5878.0397400000002</v>
      </c>
      <c r="R14936" s="17">
        <f t="shared" si="702"/>
        <v>7254.9795600000007</v>
      </c>
      <c r="S14936" s="6">
        <f t="shared" si="703"/>
        <v>0</v>
      </c>
    </row>
    <row r="14937" spans="3:19" x14ac:dyDescent="0.25">
      <c r="C14937" s="7">
        <f>Load!C14938</f>
        <v>2016</v>
      </c>
      <c r="D14937" s="12">
        <f>Load!D14938</f>
        <v>42627</v>
      </c>
      <c r="E14937" s="8">
        <f t="shared" si="701"/>
        <v>9</v>
      </c>
      <c r="F14937" s="7">
        <f>Load!E14938</f>
        <v>2</v>
      </c>
      <c r="G14937" s="18">
        <f>SUM(Load!F14938:AU14938)</f>
        <v>5651.3475900000003</v>
      </c>
      <c r="R14937" s="17">
        <f t="shared" si="702"/>
        <v>7254.9795600000007</v>
      </c>
      <c r="S14937" s="6">
        <f t="shared" si="703"/>
        <v>0</v>
      </c>
    </row>
    <row r="14938" spans="3:19" x14ac:dyDescent="0.25">
      <c r="C14938" s="7">
        <f>Load!C14939</f>
        <v>2016</v>
      </c>
      <c r="D14938" s="12">
        <f>Load!D14939</f>
        <v>42627</v>
      </c>
      <c r="E14938" s="8">
        <f t="shared" si="701"/>
        <v>9</v>
      </c>
      <c r="F14938" s="7">
        <f>Load!E14939</f>
        <v>3</v>
      </c>
      <c r="G14938" s="18">
        <f>SUM(Load!F14939:AU14939)</f>
        <v>5558.2376299999996</v>
      </c>
      <c r="R14938" s="17">
        <f t="shared" si="702"/>
        <v>7254.9795600000007</v>
      </c>
      <c r="S14938" s="6">
        <f t="shared" si="703"/>
        <v>0</v>
      </c>
    </row>
    <row r="14939" spans="3:19" x14ac:dyDescent="0.25">
      <c r="C14939" s="7">
        <f>Load!C14940</f>
        <v>2016</v>
      </c>
      <c r="D14939" s="12">
        <f>Load!D14940</f>
        <v>42627</v>
      </c>
      <c r="E14939" s="8">
        <f t="shared" si="701"/>
        <v>9</v>
      </c>
      <c r="F14939" s="7">
        <f>Load!E14940</f>
        <v>4</v>
      </c>
      <c r="G14939" s="18">
        <f>SUM(Load!F14940:AU14940)</f>
        <v>5536.6219299999975</v>
      </c>
      <c r="R14939" s="17">
        <f t="shared" si="702"/>
        <v>7254.9795600000007</v>
      </c>
      <c r="S14939" s="6">
        <f t="shared" si="703"/>
        <v>0</v>
      </c>
    </row>
    <row r="14940" spans="3:19" x14ac:dyDescent="0.25">
      <c r="C14940" s="7">
        <f>Load!C14941</f>
        <v>2016</v>
      </c>
      <c r="D14940" s="12">
        <f>Load!D14941</f>
        <v>42627</v>
      </c>
      <c r="E14940" s="8">
        <f t="shared" si="701"/>
        <v>9</v>
      </c>
      <c r="F14940" s="7">
        <f>Load!E14941</f>
        <v>5</v>
      </c>
      <c r="G14940" s="18">
        <f>SUM(Load!F14941:AU14941)</f>
        <v>5615.325679999999</v>
      </c>
      <c r="R14940" s="17">
        <f t="shared" si="702"/>
        <v>7254.9795600000007</v>
      </c>
      <c r="S14940" s="6">
        <f t="shared" si="703"/>
        <v>0</v>
      </c>
    </row>
    <row r="14941" spans="3:19" x14ac:dyDescent="0.25">
      <c r="C14941" s="7">
        <f>Load!C14942</f>
        <v>2016</v>
      </c>
      <c r="D14941" s="12">
        <f>Load!D14942</f>
        <v>42627</v>
      </c>
      <c r="E14941" s="8">
        <f t="shared" si="701"/>
        <v>9</v>
      </c>
      <c r="F14941" s="7">
        <f>Load!E14942</f>
        <v>6</v>
      </c>
      <c r="G14941" s="18">
        <f>SUM(Load!F14942:AU14942)</f>
        <v>5810.5977000000003</v>
      </c>
      <c r="R14941" s="17">
        <f t="shared" si="702"/>
        <v>7254.9795600000007</v>
      </c>
      <c r="S14941" s="6">
        <f t="shared" si="703"/>
        <v>0</v>
      </c>
    </row>
    <row r="14942" spans="3:19" x14ac:dyDescent="0.25">
      <c r="C14942" s="7">
        <f>Load!C14943</f>
        <v>2016</v>
      </c>
      <c r="D14942" s="12">
        <f>Load!D14943</f>
        <v>42627</v>
      </c>
      <c r="E14942" s="8">
        <f t="shared" si="701"/>
        <v>9</v>
      </c>
      <c r="F14942" s="7">
        <f>Load!E14943</f>
        <v>7</v>
      </c>
      <c r="G14942" s="18">
        <f>SUM(Load!F14943:AU14943)</f>
        <v>6225.9256499999992</v>
      </c>
      <c r="R14942" s="17">
        <f t="shared" si="702"/>
        <v>7254.9795600000007</v>
      </c>
      <c r="S14942" s="6">
        <f t="shared" si="703"/>
        <v>0</v>
      </c>
    </row>
    <row r="14943" spans="3:19" x14ac:dyDescent="0.25">
      <c r="C14943" s="7">
        <f>Load!C14944</f>
        <v>2016</v>
      </c>
      <c r="D14943" s="12">
        <f>Load!D14944</f>
        <v>42627</v>
      </c>
      <c r="E14943" s="8">
        <f t="shared" si="701"/>
        <v>9</v>
      </c>
      <c r="F14943" s="7">
        <f>Load!E14944</f>
        <v>8</v>
      </c>
      <c r="G14943" s="18">
        <f>SUM(Load!F14944:AU14944)</f>
        <v>6550.2481900000002</v>
      </c>
      <c r="R14943" s="17">
        <f t="shared" si="702"/>
        <v>7254.9795600000007</v>
      </c>
      <c r="S14943" s="6">
        <f t="shared" si="703"/>
        <v>0</v>
      </c>
    </row>
    <row r="14944" spans="3:19" x14ac:dyDescent="0.25">
      <c r="C14944" s="7">
        <f>Load!C14945</f>
        <v>2016</v>
      </c>
      <c r="D14944" s="12">
        <f>Load!D14945</f>
        <v>42627</v>
      </c>
      <c r="E14944" s="8">
        <f t="shared" si="701"/>
        <v>9</v>
      </c>
      <c r="F14944" s="7">
        <f>Load!E14945</f>
        <v>9</v>
      </c>
      <c r="G14944" s="18">
        <f>SUM(Load!F14945:AU14945)</f>
        <v>6630.2300999999989</v>
      </c>
      <c r="R14944" s="17">
        <f t="shared" si="702"/>
        <v>7254.9795600000007</v>
      </c>
      <c r="S14944" s="6">
        <f t="shared" si="703"/>
        <v>0</v>
      </c>
    </row>
    <row r="14945" spans="3:19" x14ac:dyDescent="0.25">
      <c r="C14945" s="7">
        <f>Load!C14946</f>
        <v>2016</v>
      </c>
      <c r="D14945" s="12">
        <f>Load!D14946</f>
        <v>42627</v>
      </c>
      <c r="E14945" s="8">
        <f t="shared" si="701"/>
        <v>9</v>
      </c>
      <c r="F14945" s="7">
        <f>Load!E14946</f>
        <v>10</v>
      </c>
      <c r="G14945" s="18">
        <f>SUM(Load!F14946:AU14946)</f>
        <v>6821.3722199999993</v>
      </c>
      <c r="R14945" s="17">
        <f t="shared" si="702"/>
        <v>7254.9795600000007</v>
      </c>
      <c r="S14945" s="6">
        <f t="shared" si="703"/>
        <v>0</v>
      </c>
    </row>
    <row r="14946" spans="3:19" x14ac:dyDescent="0.25">
      <c r="C14946" s="7">
        <f>Load!C14947</f>
        <v>2016</v>
      </c>
      <c r="D14946" s="12">
        <f>Load!D14947</f>
        <v>42627</v>
      </c>
      <c r="E14946" s="8">
        <f t="shared" si="701"/>
        <v>9</v>
      </c>
      <c r="F14946" s="7">
        <f>Load!E14947</f>
        <v>11</v>
      </c>
      <c r="G14946" s="18">
        <f>SUM(Load!F14947:AU14947)</f>
        <v>6992.6069400000006</v>
      </c>
      <c r="R14946" s="17">
        <f t="shared" si="702"/>
        <v>7254.9795600000007</v>
      </c>
      <c r="S14946" s="6">
        <f t="shared" si="703"/>
        <v>0</v>
      </c>
    </row>
    <row r="14947" spans="3:19" x14ac:dyDescent="0.25">
      <c r="C14947" s="7">
        <f>Load!C14948</f>
        <v>2016</v>
      </c>
      <c r="D14947" s="12">
        <f>Load!D14948</f>
        <v>42627</v>
      </c>
      <c r="E14947" s="8">
        <f t="shared" si="701"/>
        <v>9</v>
      </c>
      <c r="F14947" s="7">
        <f>Load!E14948</f>
        <v>12</v>
      </c>
      <c r="G14947" s="18">
        <f>SUM(Load!F14948:AU14948)</f>
        <v>7127.7546600000005</v>
      </c>
      <c r="R14947" s="17">
        <f t="shared" si="702"/>
        <v>7254.9795600000007</v>
      </c>
      <c r="S14947" s="6">
        <f t="shared" si="703"/>
        <v>0</v>
      </c>
    </row>
    <row r="14948" spans="3:19" x14ac:dyDescent="0.25">
      <c r="C14948" s="7">
        <f>Load!C14949</f>
        <v>2016</v>
      </c>
      <c r="D14948" s="12">
        <f>Load!D14949</f>
        <v>42627</v>
      </c>
      <c r="E14948" s="8">
        <f t="shared" si="701"/>
        <v>9</v>
      </c>
      <c r="F14948" s="7">
        <f>Load!E14949</f>
        <v>13</v>
      </c>
      <c r="G14948" s="18">
        <f>SUM(Load!F14949:AU14949)</f>
        <v>7159.9709700000003</v>
      </c>
      <c r="R14948" s="17">
        <f t="shared" si="702"/>
        <v>7254.9795600000007</v>
      </c>
      <c r="S14948" s="6">
        <f t="shared" si="703"/>
        <v>0</v>
      </c>
    </row>
    <row r="14949" spans="3:19" x14ac:dyDescent="0.25">
      <c r="C14949" s="7">
        <f>Load!C14950</f>
        <v>2016</v>
      </c>
      <c r="D14949" s="12">
        <f>Load!D14950</f>
        <v>42627</v>
      </c>
      <c r="E14949" s="8">
        <f t="shared" si="701"/>
        <v>9</v>
      </c>
      <c r="F14949" s="7">
        <f>Load!E14950</f>
        <v>14</v>
      </c>
      <c r="G14949" s="18">
        <f>SUM(Load!F14950:AU14950)</f>
        <v>7200.5637300000008</v>
      </c>
      <c r="R14949" s="17">
        <f t="shared" si="702"/>
        <v>7254.9795600000007</v>
      </c>
      <c r="S14949" s="6">
        <f t="shared" si="703"/>
        <v>0</v>
      </c>
    </row>
    <row r="14950" spans="3:19" x14ac:dyDescent="0.25">
      <c r="C14950" s="7">
        <f>Load!C14951</f>
        <v>2016</v>
      </c>
      <c r="D14950" s="12">
        <f>Load!D14951</f>
        <v>42627</v>
      </c>
      <c r="E14950" s="8">
        <f t="shared" si="701"/>
        <v>9</v>
      </c>
      <c r="F14950" s="7">
        <f>Load!E14951</f>
        <v>15</v>
      </c>
      <c r="G14950" s="18">
        <f>SUM(Load!F14951:AU14951)</f>
        <v>7217.2004500000003</v>
      </c>
      <c r="R14950" s="17">
        <f t="shared" si="702"/>
        <v>7254.9795600000007</v>
      </c>
      <c r="S14950" s="6">
        <f t="shared" si="703"/>
        <v>0</v>
      </c>
    </row>
    <row r="14951" spans="3:19" x14ac:dyDescent="0.25">
      <c r="C14951" s="7">
        <f>Load!C14952</f>
        <v>2016</v>
      </c>
      <c r="D14951" s="12">
        <f>Load!D14952</f>
        <v>42627</v>
      </c>
      <c r="E14951" s="8">
        <f t="shared" si="701"/>
        <v>9</v>
      </c>
      <c r="F14951" s="7">
        <f>Load!E14952</f>
        <v>16</v>
      </c>
      <c r="G14951" s="18">
        <f>SUM(Load!F14952:AU14952)</f>
        <v>7166.3945799999983</v>
      </c>
      <c r="R14951" s="17">
        <f t="shared" si="702"/>
        <v>7254.9795600000007</v>
      </c>
      <c r="S14951" s="6">
        <f t="shared" si="703"/>
        <v>0</v>
      </c>
    </row>
    <row r="14952" spans="3:19" x14ac:dyDescent="0.25">
      <c r="C14952" s="7">
        <f>Load!C14953</f>
        <v>2016</v>
      </c>
      <c r="D14952" s="12">
        <f>Load!D14953</f>
        <v>42627</v>
      </c>
      <c r="E14952" s="8">
        <f t="shared" si="701"/>
        <v>9</v>
      </c>
      <c r="F14952" s="7">
        <f>Load!E14953</f>
        <v>17</v>
      </c>
      <c r="G14952" s="18">
        <f>SUM(Load!F14953:AU14953)</f>
        <v>7173.4801699999971</v>
      </c>
      <c r="R14952" s="17">
        <f t="shared" si="702"/>
        <v>7254.9795600000007</v>
      </c>
      <c r="S14952" s="6">
        <f t="shared" si="703"/>
        <v>0</v>
      </c>
    </row>
    <row r="14953" spans="3:19" x14ac:dyDescent="0.25">
      <c r="C14953" s="7">
        <f>Load!C14954</f>
        <v>2016</v>
      </c>
      <c r="D14953" s="12">
        <f>Load!D14954</f>
        <v>42627</v>
      </c>
      <c r="E14953" s="8">
        <f t="shared" si="701"/>
        <v>9</v>
      </c>
      <c r="F14953" s="7">
        <f>Load!E14954</f>
        <v>18</v>
      </c>
      <c r="G14953" s="18">
        <f>SUM(Load!F14954:AU14954)</f>
        <v>7149.8943799999988</v>
      </c>
      <c r="R14953" s="17">
        <f t="shared" si="702"/>
        <v>7254.9795600000007</v>
      </c>
      <c r="S14953" s="6">
        <f t="shared" si="703"/>
        <v>0</v>
      </c>
    </row>
    <row r="14954" spans="3:19" x14ac:dyDescent="0.25">
      <c r="C14954" s="7">
        <f>Load!C14955</f>
        <v>2016</v>
      </c>
      <c r="D14954" s="12">
        <f>Load!D14955</f>
        <v>42627</v>
      </c>
      <c r="E14954" s="8">
        <f t="shared" si="701"/>
        <v>9</v>
      </c>
      <c r="F14954" s="7">
        <f>Load!E14955</f>
        <v>19</v>
      </c>
      <c r="G14954" s="18">
        <f>SUM(Load!F14955:AU14955)</f>
        <v>7022.6376899999996</v>
      </c>
      <c r="R14954" s="17">
        <f t="shared" si="702"/>
        <v>7254.9795600000007</v>
      </c>
      <c r="S14954" s="6">
        <f t="shared" si="703"/>
        <v>0</v>
      </c>
    </row>
    <row r="14955" spans="3:19" x14ac:dyDescent="0.25">
      <c r="C14955" s="7">
        <f>Load!C14956</f>
        <v>2016</v>
      </c>
      <c r="D14955" s="12">
        <f>Load!D14956</f>
        <v>42627</v>
      </c>
      <c r="E14955" s="8">
        <f t="shared" si="701"/>
        <v>9</v>
      </c>
      <c r="F14955" s="7">
        <f>Load!E14956</f>
        <v>20</v>
      </c>
      <c r="G14955" s="18">
        <f>SUM(Load!F14956:AU14956)</f>
        <v>6980.8763899999994</v>
      </c>
      <c r="R14955" s="17">
        <f t="shared" si="702"/>
        <v>7254.9795600000007</v>
      </c>
      <c r="S14955" s="6">
        <f t="shared" si="703"/>
        <v>0</v>
      </c>
    </row>
    <row r="14956" spans="3:19" x14ac:dyDescent="0.25">
      <c r="C14956" s="7">
        <f>Load!C14957</f>
        <v>2016</v>
      </c>
      <c r="D14956" s="12">
        <f>Load!D14957</f>
        <v>42627</v>
      </c>
      <c r="E14956" s="8">
        <f t="shared" si="701"/>
        <v>9</v>
      </c>
      <c r="F14956" s="7">
        <f>Load!E14957</f>
        <v>21</v>
      </c>
      <c r="G14956" s="18">
        <f>SUM(Load!F14957:AU14957)</f>
        <v>7108.9095500000003</v>
      </c>
      <c r="R14956" s="17">
        <f t="shared" si="702"/>
        <v>7254.9795600000007</v>
      </c>
      <c r="S14956" s="6">
        <f t="shared" si="703"/>
        <v>0</v>
      </c>
    </row>
    <row r="14957" spans="3:19" x14ac:dyDescent="0.25">
      <c r="C14957" s="7">
        <f>Load!C14958</f>
        <v>2016</v>
      </c>
      <c r="D14957" s="12">
        <f>Load!D14958</f>
        <v>42627</v>
      </c>
      <c r="E14957" s="8">
        <f t="shared" si="701"/>
        <v>9</v>
      </c>
      <c r="F14957" s="7">
        <f>Load!E14958</f>
        <v>22</v>
      </c>
      <c r="G14957" s="18">
        <f>SUM(Load!F14958:AU14958)</f>
        <v>6874.6297000000013</v>
      </c>
      <c r="R14957" s="17">
        <f t="shared" si="702"/>
        <v>7254.9795600000007</v>
      </c>
      <c r="S14957" s="6">
        <f t="shared" si="703"/>
        <v>0</v>
      </c>
    </row>
    <row r="14958" spans="3:19" x14ac:dyDescent="0.25">
      <c r="C14958" s="7">
        <f>Load!C14959</f>
        <v>2016</v>
      </c>
      <c r="D14958" s="12">
        <f>Load!D14959</f>
        <v>42627</v>
      </c>
      <c r="E14958" s="8">
        <f t="shared" si="701"/>
        <v>9</v>
      </c>
      <c r="F14958" s="7">
        <f>Load!E14959</f>
        <v>23</v>
      </c>
      <c r="G14958" s="18">
        <f>SUM(Load!F14959:AU14959)</f>
        <v>6551.4794899999997</v>
      </c>
      <c r="R14958" s="17">
        <f t="shared" si="702"/>
        <v>7254.9795600000007</v>
      </c>
      <c r="S14958" s="6">
        <f t="shared" si="703"/>
        <v>0</v>
      </c>
    </row>
    <row r="14959" spans="3:19" x14ac:dyDescent="0.25">
      <c r="C14959" s="7">
        <f>Load!C14960</f>
        <v>2016</v>
      </c>
      <c r="D14959" s="12">
        <f>Load!D14960</f>
        <v>42627</v>
      </c>
      <c r="E14959" s="8">
        <f t="shared" si="701"/>
        <v>9</v>
      </c>
      <c r="F14959" s="7">
        <f>Load!E14960</f>
        <v>24</v>
      </c>
      <c r="G14959" s="18">
        <f>SUM(Load!F14960:AU14960)</f>
        <v>6183.8689900000008</v>
      </c>
      <c r="R14959" s="17">
        <f t="shared" si="702"/>
        <v>7254.9795600000007</v>
      </c>
      <c r="S14959" s="6">
        <f t="shared" si="703"/>
        <v>0</v>
      </c>
    </row>
    <row r="14960" spans="3:19" x14ac:dyDescent="0.25">
      <c r="C14960" s="7">
        <f>Load!C14961</f>
        <v>2016</v>
      </c>
      <c r="D14960" s="12">
        <f>Load!D14961</f>
        <v>42628</v>
      </c>
      <c r="E14960" s="8">
        <f t="shared" si="701"/>
        <v>9</v>
      </c>
      <c r="F14960" s="7">
        <f>Load!E14961</f>
        <v>1</v>
      </c>
      <c r="G14960" s="18">
        <f>SUM(Load!F14961:AU14961)</f>
        <v>5852.8296900000005</v>
      </c>
      <c r="R14960" s="17">
        <f t="shared" si="702"/>
        <v>7254.9795600000007</v>
      </c>
      <c r="S14960" s="6">
        <f t="shared" si="703"/>
        <v>0</v>
      </c>
    </row>
    <row r="14961" spans="3:19" x14ac:dyDescent="0.25">
      <c r="C14961" s="7">
        <f>Load!C14962</f>
        <v>2016</v>
      </c>
      <c r="D14961" s="12">
        <f>Load!D14962</f>
        <v>42628</v>
      </c>
      <c r="E14961" s="8">
        <f t="shared" si="701"/>
        <v>9</v>
      </c>
      <c r="F14961" s="7">
        <f>Load!E14962</f>
        <v>2</v>
      </c>
      <c r="G14961" s="18">
        <f>SUM(Load!F14962:AU14962)</f>
        <v>5747.38004</v>
      </c>
      <c r="R14961" s="17">
        <f t="shared" si="702"/>
        <v>7254.9795600000007</v>
      </c>
      <c r="S14961" s="6">
        <f t="shared" si="703"/>
        <v>0</v>
      </c>
    </row>
    <row r="14962" spans="3:19" x14ac:dyDescent="0.25">
      <c r="C14962" s="7">
        <f>Load!C14963</f>
        <v>2016</v>
      </c>
      <c r="D14962" s="12">
        <f>Load!D14963</f>
        <v>42628</v>
      </c>
      <c r="E14962" s="8">
        <f t="shared" si="701"/>
        <v>9</v>
      </c>
      <c r="F14962" s="7">
        <f>Load!E14963</f>
        <v>3</v>
      </c>
      <c r="G14962" s="18">
        <f>SUM(Load!F14963:AU14963)</f>
        <v>5639.0510000000013</v>
      </c>
      <c r="R14962" s="17">
        <f t="shared" si="702"/>
        <v>7254.9795600000007</v>
      </c>
      <c r="S14962" s="6">
        <f t="shared" si="703"/>
        <v>0</v>
      </c>
    </row>
    <row r="14963" spans="3:19" x14ac:dyDescent="0.25">
      <c r="C14963" s="7">
        <f>Load!C14964</f>
        <v>2016</v>
      </c>
      <c r="D14963" s="12">
        <f>Load!D14964</f>
        <v>42628</v>
      </c>
      <c r="E14963" s="8">
        <f t="shared" si="701"/>
        <v>9</v>
      </c>
      <c r="F14963" s="7">
        <f>Load!E14964</f>
        <v>4</v>
      </c>
      <c r="G14963" s="18">
        <f>SUM(Load!F14964:AU14964)</f>
        <v>5596.5572300000003</v>
      </c>
      <c r="R14963" s="17">
        <f t="shared" si="702"/>
        <v>7254.9795600000007</v>
      </c>
      <c r="S14963" s="6">
        <f t="shared" si="703"/>
        <v>0</v>
      </c>
    </row>
    <row r="14964" spans="3:19" x14ac:dyDescent="0.25">
      <c r="C14964" s="7">
        <f>Load!C14965</f>
        <v>2016</v>
      </c>
      <c r="D14964" s="12">
        <f>Load!D14965</f>
        <v>42628</v>
      </c>
      <c r="E14964" s="8">
        <f t="shared" si="701"/>
        <v>9</v>
      </c>
      <c r="F14964" s="7">
        <f>Load!E14965</f>
        <v>5</v>
      </c>
      <c r="G14964" s="18">
        <f>SUM(Load!F14965:AU14965)</f>
        <v>5639.7502200000008</v>
      </c>
      <c r="R14964" s="17">
        <f t="shared" si="702"/>
        <v>7254.9795600000007</v>
      </c>
      <c r="S14964" s="6">
        <f t="shared" si="703"/>
        <v>0</v>
      </c>
    </row>
    <row r="14965" spans="3:19" x14ac:dyDescent="0.25">
      <c r="C14965" s="7">
        <f>Load!C14966</f>
        <v>2016</v>
      </c>
      <c r="D14965" s="12">
        <f>Load!D14966</f>
        <v>42628</v>
      </c>
      <c r="E14965" s="8">
        <f t="shared" si="701"/>
        <v>9</v>
      </c>
      <c r="F14965" s="7">
        <f>Load!E14966</f>
        <v>6</v>
      </c>
      <c r="G14965" s="18">
        <f>SUM(Load!F14966:AU14966)</f>
        <v>5857.67886</v>
      </c>
      <c r="R14965" s="17">
        <f t="shared" si="702"/>
        <v>7254.9795600000007</v>
      </c>
      <c r="S14965" s="6">
        <f t="shared" si="703"/>
        <v>0</v>
      </c>
    </row>
    <row r="14966" spans="3:19" x14ac:dyDescent="0.25">
      <c r="C14966" s="7">
        <f>Load!C14967</f>
        <v>2016</v>
      </c>
      <c r="D14966" s="12">
        <f>Load!D14967</f>
        <v>42628</v>
      </c>
      <c r="E14966" s="8">
        <f t="shared" si="701"/>
        <v>9</v>
      </c>
      <c r="F14966" s="7">
        <f>Load!E14967</f>
        <v>7</v>
      </c>
      <c r="G14966" s="18">
        <f>SUM(Load!F14967:AU14967)</f>
        <v>6238.5070500000002</v>
      </c>
      <c r="R14966" s="17">
        <f t="shared" si="702"/>
        <v>7254.9795600000007</v>
      </c>
      <c r="S14966" s="6">
        <f t="shared" si="703"/>
        <v>0</v>
      </c>
    </row>
    <row r="14967" spans="3:19" x14ac:dyDescent="0.25">
      <c r="C14967" s="7">
        <f>Load!C14968</f>
        <v>2016</v>
      </c>
      <c r="D14967" s="12">
        <f>Load!D14968</f>
        <v>42628</v>
      </c>
      <c r="E14967" s="8">
        <f t="shared" si="701"/>
        <v>9</v>
      </c>
      <c r="F14967" s="7">
        <f>Load!E14968</f>
        <v>8</v>
      </c>
      <c r="G14967" s="18">
        <f>SUM(Load!F14968:AU14968)</f>
        <v>6580.0953100000024</v>
      </c>
      <c r="R14967" s="17">
        <f t="shared" si="702"/>
        <v>7254.9795600000007</v>
      </c>
      <c r="S14967" s="6">
        <f t="shared" si="703"/>
        <v>0</v>
      </c>
    </row>
    <row r="14968" spans="3:19" x14ac:dyDescent="0.25">
      <c r="C14968" s="7">
        <f>Load!C14969</f>
        <v>2016</v>
      </c>
      <c r="D14968" s="12">
        <f>Load!D14969</f>
        <v>42628</v>
      </c>
      <c r="E14968" s="8">
        <f t="shared" si="701"/>
        <v>9</v>
      </c>
      <c r="F14968" s="7">
        <f>Load!E14969</f>
        <v>9</v>
      </c>
      <c r="G14968" s="18">
        <f>SUM(Load!F14969:AU14969)</f>
        <v>6701.6199900000029</v>
      </c>
      <c r="R14968" s="17">
        <f t="shared" si="702"/>
        <v>7254.9795600000007</v>
      </c>
      <c r="S14968" s="6">
        <f t="shared" si="703"/>
        <v>0</v>
      </c>
    </row>
    <row r="14969" spans="3:19" x14ac:dyDescent="0.25">
      <c r="C14969" s="7">
        <f>Load!C14970</f>
        <v>2016</v>
      </c>
      <c r="D14969" s="12">
        <f>Load!D14970</f>
        <v>42628</v>
      </c>
      <c r="E14969" s="8">
        <f t="shared" si="701"/>
        <v>9</v>
      </c>
      <c r="F14969" s="7">
        <f>Load!E14970</f>
        <v>10</v>
      </c>
      <c r="G14969" s="18">
        <f>SUM(Load!F14970:AU14970)</f>
        <v>6834.1924399999989</v>
      </c>
      <c r="R14969" s="17">
        <f t="shared" si="702"/>
        <v>7254.9795600000007</v>
      </c>
      <c r="S14969" s="6">
        <f t="shared" si="703"/>
        <v>0</v>
      </c>
    </row>
    <row r="14970" spans="3:19" x14ac:dyDescent="0.25">
      <c r="C14970" s="7">
        <f>Load!C14971</f>
        <v>2016</v>
      </c>
      <c r="D14970" s="12">
        <f>Load!D14971</f>
        <v>42628</v>
      </c>
      <c r="E14970" s="8">
        <f t="shared" si="701"/>
        <v>9</v>
      </c>
      <c r="F14970" s="7">
        <f>Load!E14971</f>
        <v>11</v>
      </c>
      <c r="G14970" s="18">
        <f>SUM(Load!F14971:AU14971)</f>
        <v>6969.9225800000013</v>
      </c>
      <c r="R14970" s="17">
        <f t="shared" si="702"/>
        <v>7254.9795600000007</v>
      </c>
      <c r="S14970" s="6">
        <f t="shared" si="703"/>
        <v>0</v>
      </c>
    </row>
    <row r="14971" spans="3:19" x14ac:dyDescent="0.25">
      <c r="C14971" s="7">
        <f>Load!C14972</f>
        <v>2016</v>
      </c>
      <c r="D14971" s="12">
        <f>Load!D14972</f>
        <v>42628</v>
      </c>
      <c r="E14971" s="8">
        <f t="shared" si="701"/>
        <v>9</v>
      </c>
      <c r="F14971" s="7">
        <f>Load!E14972</f>
        <v>12</v>
      </c>
      <c r="G14971" s="18">
        <f>SUM(Load!F14972:AU14972)</f>
        <v>7059.0214899999992</v>
      </c>
      <c r="R14971" s="17">
        <f t="shared" si="702"/>
        <v>7254.9795600000007</v>
      </c>
      <c r="S14971" s="6">
        <f t="shared" si="703"/>
        <v>0</v>
      </c>
    </row>
    <row r="14972" spans="3:19" x14ac:dyDescent="0.25">
      <c r="C14972" s="7">
        <f>Load!C14973</f>
        <v>2016</v>
      </c>
      <c r="D14972" s="12">
        <f>Load!D14973</f>
        <v>42628</v>
      </c>
      <c r="E14972" s="8">
        <f t="shared" si="701"/>
        <v>9</v>
      </c>
      <c r="F14972" s="7">
        <f>Load!E14973</f>
        <v>13</v>
      </c>
      <c r="G14972" s="18">
        <f>SUM(Load!F14973:AU14973)</f>
        <v>7043.7737500000012</v>
      </c>
      <c r="R14972" s="17">
        <f t="shared" si="702"/>
        <v>7254.9795600000007</v>
      </c>
      <c r="S14972" s="6">
        <f t="shared" si="703"/>
        <v>0</v>
      </c>
    </row>
    <row r="14973" spans="3:19" x14ac:dyDescent="0.25">
      <c r="C14973" s="7">
        <f>Load!C14974</f>
        <v>2016</v>
      </c>
      <c r="D14973" s="12">
        <f>Load!D14974</f>
        <v>42628</v>
      </c>
      <c r="E14973" s="8">
        <f t="shared" si="701"/>
        <v>9</v>
      </c>
      <c r="F14973" s="7">
        <f>Load!E14974</f>
        <v>14</v>
      </c>
      <c r="G14973" s="18">
        <f>SUM(Load!F14974:AU14974)</f>
        <v>7120.7225100000005</v>
      </c>
      <c r="R14973" s="17">
        <f t="shared" si="702"/>
        <v>7254.9795600000007</v>
      </c>
      <c r="S14973" s="6">
        <f t="shared" si="703"/>
        <v>0</v>
      </c>
    </row>
    <row r="14974" spans="3:19" x14ac:dyDescent="0.25">
      <c r="C14974" s="7">
        <f>Load!C14975</f>
        <v>2016</v>
      </c>
      <c r="D14974" s="12">
        <f>Load!D14975</f>
        <v>42628</v>
      </c>
      <c r="E14974" s="8">
        <f t="shared" si="701"/>
        <v>9</v>
      </c>
      <c r="F14974" s="7">
        <f>Load!E14975</f>
        <v>15</v>
      </c>
      <c r="G14974" s="18">
        <f>SUM(Load!F14975:AU14975)</f>
        <v>7180.1573400000016</v>
      </c>
      <c r="R14974" s="17">
        <f t="shared" si="702"/>
        <v>7254.9795600000007</v>
      </c>
      <c r="S14974" s="6">
        <f t="shared" si="703"/>
        <v>0</v>
      </c>
    </row>
    <row r="14975" spans="3:19" x14ac:dyDescent="0.25">
      <c r="C14975" s="7">
        <f>Load!C14976</f>
        <v>2016</v>
      </c>
      <c r="D14975" s="12">
        <f>Load!D14976</f>
        <v>42628</v>
      </c>
      <c r="E14975" s="8">
        <f t="shared" si="701"/>
        <v>9</v>
      </c>
      <c r="F14975" s="7">
        <f>Load!E14976</f>
        <v>16</v>
      </c>
      <c r="G14975" s="18">
        <f>SUM(Load!F14976:AU14976)</f>
        <v>7199.0803900000001</v>
      </c>
      <c r="R14975" s="17">
        <f t="shared" si="702"/>
        <v>7254.9795600000007</v>
      </c>
      <c r="S14975" s="6">
        <f t="shared" si="703"/>
        <v>0</v>
      </c>
    </row>
    <row r="14976" spans="3:19" x14ac:dyDescent="0.25">
      <c r="C14976" s="7">
        <f>Load!C14977</f>
        <v>2016</v>
      </c>
      <c r="D14976" s="12">
        <f>Load!D14977</f>
        <v>42628</v>
      </c>
      <c r="E14976" s="8">
        <f t="shared" si="701"/>
        <v>9</v>
      </c>
      <c r="F14976" s="7">
        <f>Load!E14977</f>
        <v>17</v>
      </c>
      <c r="G14976" s="18">
        <f>SUM(Load!F14977:AU14977)</f>
        <v>7206.4809299999979</v>
      </c>
      <c r="R14976" s="17">
        <f t="shared" si="702"/>
        <v>7254.9795600000007</v>
      </c>
      <c r="S14976" s="6">
        <f t="shared" si="703"/>
        <v>0</v>
      </c>
    </row>
    <row r="14977" spans="3:19" x14ac:dyDescent="0.25">
      <c r="C14977" s="7">
        <f>Load!C14978</f>
        <v>2016</v>
      </c>
      <c r="D14977" s="12">
        <f>Load!D14978</f>
        <v>42628</v>
      </c>
      <c r="E14977" s="8">
        <f t="shared" si="701"/>
        <v>9</v>
      </c>
      <c r="F14977" s="7">
        <f>Load!E14978</f>
        <v>18</v>
      </c>
      <c r="G14977" s="18">
        <f>SUM(Load!F14978:AU14978)</f>
        <v>7183.357469999999</v>
      </c>
      <c r="R14977" s="17">
        <f t="shared" si="702"/>
        <v>7254.9795600000007</v>
      </c>
      <c r="S14977" s="6">
        <f t="shared" si="703"/>
        <v>0</v>
      </c>
    </row>
    <row r="14978" spans="3:19" x14ac:dyDescent="0.25">
      <c r="C14978" s="7">
        <f>Load!C14979</f>
        <v>2016</v>
      </c>
      <c r="D14978" s="12">
        <f>Load!D14979</f>
        <v>42628</v>
      </c>
      <c r="E14978" s="8">
        <f t="shared" si="701"/>
        <v>9</v>
      </c>
      <c r="F14978" s="7">
        <f>Load!E14979</f>
        <v>19</v>
      </c>
      <c r="G14978" s="18">
        <f>SUM(Load!F14979:AU14979)</f>
        <v>7100.1786600000023</v>
      </c>
      <c r="R14978" s="17">
        <f t="shared" si="702"/>
        <v>7254.9795600000007</v>
      </c>
      <c r="S14978" s="6">
        <f t="shared" si="703"/>
        <v>0</v>
      </c>
    </row>
    <row r="14979" spans="3:19" x14ac:dyDescent="0.25">
      <c r="C14979" s="7">
        <f>Load!C14980</f>
        <v>2016</v>
      </c>
      <c r="D14979" s="12">
        <f>Load!D14980</f>
        <v>42628</v>
      </c>
      <c r="E14979" s="8">
        <f t="shared" si="701"/>
        <v>9</v>
      </c>
      <c r="F14979" s="7">
        <f>Load!E14980</f>
        <v>20</v>
      </c>
      <c r="G14979" s="18">
        <f>SUM(Load!F14980:AU14980)</f>
        <v>7021.8958799999973</v>
      </c>
      <c r="R14979" s="17">
        <f t="shared" si="702"/>
        <v>7254.9795600000007</v>
      </c>
      <c r="S14979" s="6">
        <f t="shared" si="703"/>
        <v>0</v>
      </c>
    </row>
    <row r="14980" spans="3:19" x14ac:dyDescent="0.25">
      <c r="C14980" s="7">
        <f>Load!C14981</f>
        <v>2016</v>
      </c>
      <c r="D14980" s="12">
        <f>Load!D14981</f>
        <v>42628</v>
      </c>
      <c r="E14980" s="8">
        <f t="shared" si="701"/>
        <v>9</v>
      </c>
      <c r="F14980" s="7">
        <f>Load!E14981</f>
        <v>21</v>
      </c>
      <c r="G14980" s="18">
        <f>SUM(Load!F14981:AU14981)</f>
        <v>7119.4456100000007</v>
      </c>
      <c r="R14980" s="17">
        <f t="shared" si="702"/>
        <v>7254.9795600000007</v>
      </c>
      <c r="S14980" s="6">
        <f t="shared" si="703"/>
        <v>0</v>
      </c>
    </row>
    <row r="14981" spans="3:19" x14ac:dyDescent="0.25">
      <c r="C14981" s="7">
        <f>Load!C14982</f>
        <v>2016</v>
      </c>
      <c r="D14981" s="12">
        <f>Load!D14982</f>
        <v>42628</v>
      </c>
      <c r="E14981" s="8">
        <f t="shared" si="701"/>
        <v>9</v>
      </c>
      <c r="F14981" s="7">
        <f>Load!E14982</f>
        <v>22</v>
      </c>
      <c r="G14981" s="18">
        <f>SUM(Load!F14982:AU14982)</f>
        <v>6928.1254799999988</v>
      </c>
      <c r="R14981" s="17">
        <f t="shared" si="702"/>
        <v>7254.9795600000007</v>
      </c>
      <c r="S14981" s="6">
        <f t="shared" si="703"/>
        <v>0</v>
      </c>
    </row>
    <row r="14982" spans="3:19" x14ac:dyDescent="0.25">
      <c r="C14982" s="7">
        <f>Load!C14983</f>
        <v>2016</v>
      </c>
      <c r="D14982" s="12">
        <f>Load!D14983</f>
        <v>42628</v>
      </c>
      <c r="E14982" s="8">
        <f t="shared" si="701"/>
        <v>9</v>
      </c>
      <c r="F14982" s="7">
        <f>Load!E14983</f>
        <v>23</v>
      </c>
      <c r="G14982" s="18">
        <f>SUM(Load!F14983:AU14983)</f>
        <v>6481.3883100000003</v>
      </c>
      <c r="R14982" s="17">
        <f t="shared" si="702"/>
        <v>7254.9795600000007</v>
      </c>
      <c r="S14982" s="6">
        <f t="shared" si="703"/>
        <v>0</v>
      </c>
    </row>
    <row r="14983" spans="3:19" x14ac:dyDescent="0.25">
      <c r="C14983" s="7">
        <f>Load!C14984</f>
        <v>2016</v>
      </c>
      <c r="D14983" s="12">
        <f>Load!D14984</f>
        <v>42628</v>
      </c>
      <c r="E14983" s="8">
        <f t="shared" si="701"/>
        <v>9</v>
      </c>
      <c r="F14983" s="7">
        <f>Load!E14984</f>
        <v>24</v>
      </c>
      <c r="G14983" s="18">
        <f>SUM(Load!F14984:AU14984)</f>
        <v>6116.2125499999984</v>
      </c>
      <c r="R14983" s="17">
        <f t="shared" si="702"/>
        <v>7254.9795600000007</v>
      </c>
      <c r="S14983" s="6">
        <f t="shared" si="703"/>
        <v>0</v>
      </c>
    </row>
    <row r="14984" spans="3:19" x14ac:dyDescent="0.25">
      <c r="C14984" s="7">
        <f>Load!C14985</f>
        <v>2016</v>
      </c>
      <c r="D14984" s="12">
        <f>Load!D14985</f>
        <v>42629</v>
      </c>
      <c r="E14984" s="8">
        <f t="shared" si="701"/>
        <v>9</v>
      </c>
      <c r="F14984" s="7">
        <f>Load!E14985</f>
        <v>1</v>
      </c>
      <c r="G14984" s="18">
        <f>SUM(Load!F14985:AU14985)</f>
        <v>5867.2565199999999</v>
      </c>
      <c r="R14984" s="17">
        <f t="shared" si="702"/>
        <v>7254.9795600000007</v>
      </c>
      <c r="S14984" s="6">
        <f t="shared" si="703"/>
        <v>0</v>
      </c>
    </row>
    <row r="14985" spans="3:19" x14ac:dyDescent="0.25">
      <c r="C14985" s="7">
        <f>Load!C14986</f>
        <v>2016</v>
      </c>
      <c r="D14985" s="12">
        <f>Load!D14986</f>
        <v>42629</v>
      </c>
      <c r="E14985" s="8">
        <f t="shared" si="701"/>
        <v>9</v>
      </c>
      <c r="F14985" s="7">
        <f>Load!E14986</f>
        <v>2</v>
      </c>
      <c r="G14985" s="18">
        <f>SUM(Load!F14986:AU14986)</f>
        <v>5750.1208699999988</v>
      </c>
      <c r="R14985" s="17">
        <f t="shared" si="702"/>
        <v>7254.9795600000007</v>
      </c>
      <c r="S14985" s="6">
        <f t="shared" si="703"/>
        <v>0</v>
      </c>
    </row>
    <row r="14986" spans="3:19" x14ac:dyDescent="0.25">
      <c r="C14986" s="7">
        <f>Load!C14987</f>
        <v>2016</v>
      </c>
      <c r="D14986" s="12">
        <f>Load!D14987</f>
        <v>42629</v>
      </c>
      <c r="E14986" s="8">
        <f t="shared" ref="E14986:E15049" si="704">MONTH(D14986)</f>
        <v>9</v>
      </c>
      <c r="F14986" s="7">
        <f>Load!E14987</f>
        <v>3</v>
      </c>
      <c r="G14986" s="18">
        <f>SUM(Load!F14987:AU14987)</f>
        <v>5681.6544000000004</v>
      </c>
      <c r="R14986" s="17">
        <f t="shared" ref="R14986:R15049" si="705">INDEX($K$9:$P$20,MATCH(E14986,$J$9:$J$20,0),MATCH(C14986,$K$8:$P$8,0))</f>
        <v>7254.9795600000007</v>
      </c>
      <c r="S14986" s="6">
        <f t="shared" ref="S14986:S15049" si="706">IF(G14986&gt;=R14986,1,0)</f>
        <v>0</v>
      </c>
    </row>
    <row r="14987" spans="3:19" x14ac:dyDescent="0.25">
      <c r="C14987" s="7">
        <f>Load!C14988</f>
        <v>2016</v>
      </c>
      <c r="D14987" s="12">
        <f>Load!D14988</f>
        <v>42629</v>
      </c>
      <c r="E14987" s="8">
        <f t="shared" si="704"/>
        <v>9</v>
      </c>
      <c r="F14987" s="7">
        <f>Load!E14988</f>
        <v>4</v>
      </c>
      <c r="G14987" s="18">
        <f>SUM(Load!F14988:AU14988)</f>
        <v>5652.8245699999989</v>
      </c>
      <c r="R14987" s="17">
        <f t="shared" si="705"/>
        <v>7254.9795600000007</v>
      </c>
      <c r="S14987" s="6">
        <f t="shared" si="706"/>
        <v>0</v>
      </c>
    </row>
    <row r="14988" spans="3:19" x14ac:dyDescent="0.25">
      <c r="C14988" s="7">
        <f>Load!C14989</f>
        <v>2016</v>
      </c>
      <c r="D14988" s="12">
        <f>Load!D14989</f>
        <v>42629</v>
      </c>
      <c r="E14988" s="8">
        <f t="shared" si="704"/>
        <v>9</v>
      </c>
      <c r="F14988" s="7">
        <f>Load!E14989</f>
        <v>5</v>
      </c>
      <c r="G14988" s="18">
        <f>SUM(Load!F14989:AU14989)</f>
        <v>5676.9631399999998</v>
      </c>
      <c r="R14988" s="17">
        <f t="shared" si="705"/>
        <v>7254.9795600000007</v>
      </c>
      <c r="S14988" s="6">
        <f t="shared" si="706"/>
        <v>0</v>
      </c>
    </row>
    <row r="14989" spans="3:19" x14ac:dyDescent="0.25">
      <c r="C14989" s="7">
        <f>Load!C14990</f>
        <v>2016</v>
      </c>
      <c r="D14989" s="12">
        <f>Load!D14990</f>
        <v>42629</v>
      </c>
      <c r="E14989" s="8">
        <f t="shared" si="704"/>
        <v>9</v>
      </c>
      <c r="F14989" s="7">
        <f>Load!E14990</f>
        <v>6</v>
      </c>
      <c r="G14989" s="18">
        <f>SUM(Load!F14990:AU14990)</f>
        <v>5847.2976799999997</v>
      </c>
      <c r="R14989" s="17">
        <f t="shared" si="705"/>
        <v>7254.9795600000007</v>
      </c>
      <c r="S14989" s="6">
        <f t="shared" si="706"/>
        <v>0</v>
      </c>
    </row>
    <row r="14990" spans="3:19" x14ac:dyDescent="0.25">
      <c r="C14990" s="7">
        <f>Load!C14991</f>
        <v>2016</v>
      </c>
      <c r="D14990" s="12">
        <f>Load!D14991</f>
        <v>42629</v>
      </c>
      <c r="E14990" s="8">
        <f t="shared" si="704"/>
        <v>9</v>
      </c>
      <c r="F14990" s="7">
        <f>Load!E14991</f>
        <v>7</v>
      </c>
      <c r="G14990" s="18">
        <f>SUM(Load!F14991:AU14991)</f>
        <v>6224.3935300000021</v>
      </c>
      <c r="R14990" s="17">
        <f t="shared" si="705"/>
        <v>7254.9795600000007</v>
      </c>
      <c r="S14990" s="6">
        <f t="shared" si="706"/>
        <v>0</v>
      </c>
    </row>
    <row r="14991" spans="3:19" x14ac:dyDescent="0.25">
      <c r="C14991" s="7">
        <f>Load!C14992</f>
        <v>2016</v>
      </c>
      <c r="D14991" s="12">
        <f>Load!D14992</f>
        <v>42629</v>
      </c>
      <c r="E14991" s="8">
        <f t="shared" si="704"/>
        <v>9</v>
      </c>
      <c r="F14991" s="7">
        <f>Load!E14992</f>
        <v>8</v>
      </c>
      <c r="G14991" s="18">
        <f>SUM(Load!F14992:AU14992)</f>
        <v>6510.2578200000007</v>
      </c>
      <c r="R14991" s="17">
        <f t="shared" si="705"/>
        <v>7254.9795600000007</v>
      </c>
      <c r="S14991" s="6">
        <f t="shared" si="706"/>
        <v>0</v>
      </c>
    </row>
    <row r="14992" spans="3:19" x14ac:dyDescent="0.25">
      <c r="C14992" s="7">
        <f>Load!C14993</f>
        <v>2016</v>
      </c>
      <c r="D14992" s="12">
        <f>Load!D14993</f>
        <v>42629</v>
      </c>
      <c r="E14992" s="8">
        <f t="shared" si="704"/>
        <v>9</v>
      </c>
      <c r="F14992" s="7">
        <f>Load!E14993</f>
        <v>9</v>
      </c>
      <c r="G14992" s="18">
        <f>SUM(Load!F14993:AU14993)</f>
        <v>6713.5785899999992</v>
      </c>
      <c r="R14992" s="17">
        <f t="shared" si="705"/>
        <v>7254.9795600000007</v>
      </c>
      <c r="S14992" s="6">
        <f t="shared" si="706"/>
        <v>0</v>
      </c>
    </row>
    <row r="14993" spans="3:19" x14ac:dyDescent="0.25">
      <c r="C14993" s="7">
        <f>Load!C14994</f>
        <v>2016</v>
      </c>
      <c r="D14993" s="12">
        <f>Load!D14994</f>
        <v>42629</v>
      </c>
      <c r="E14993" s="8">
        <f t="shared" si="704"/>
        <v>9</v>
      </c>
      <c r="F14993" s="7">
        <f>Load!E14994</f>
        <v>10</v>
      </c>
      <c r="G14993" s="18">
        <f>SUM(Load!F14994:AU14994)</f>
        <v>6863.0368999999973</v>
      </c>
      <c r="R14993" s="17">
        <f t="shared" si="705"/>
        <v>7254.9795600000007</v>
      </c>
      <c r="S14993" s="6">
        <f t="shared" si="706"/>
        <v>0</v>
      </c>
    </row>
    <row r="14994" spans="3:19" x14ac:dyDescent="0.25">
      <c r="C14994" s="7">
        <f>Load!C14995</f>
        <v>2016</v>
      </c>
      <c r="D14994" s="12">
        <f>Load!D14995</f>
        <v>42629</v>
      </c>
      <c r="E14994" s="8">
        <f t="shared" si="704"/>
        <v>9</v>
      </c>
      <c r="F14994" s="7">
        <f>Load!E14995</f>
        <v>11</v>
      </c>
      <c r="G14994" s="18">
        <f>SUM(Load!F14995:AU14995)</f>
        <v>7018.3060399999995</v>
      </c>
      <c r="R14994" s="17">
        <f t="shared" si="705"/>
        <v>7254.9795600000007</v>
      </c>
      <c r="S14994" s="6">
        <f t="shared" si="706"/>
        <v>0</v>
      </c>
    </row>
    <row r="14995" spans="3:19" x14ac:dyDescent="0.25">
      <c r="C14995" s="7">
        <f>Load!C14996</f>
        <v>2016</v>
      </c>
      <c r="D14995" s="12">
        <f>Load!D14996</f>
        <v>42629</v>
      </c>
      <c r="E14995" s="8">
        <f t="shared" si="704"/>
        <v>9</v>
      </c>
      <c r="F14995" s="7">
        <f>Load!E14996</f>
        <v>12</v>
      </c>
      <c r="G14995" s="18">
        <f>SUM(Load!F14996:AU14996)</f>
        <v>7089.0839300000025</v>
      </c>
      <c r="R14995" s="17">
        <f t="shared" si="705"/>
        <v>7254.9795600000007</v>
      </c>
      <c r="S14995" s="6">
        <f t="shared" si="706"/>
        <v>0</v>
      </c>
    </row>
    <row r="14996" spans="3:19" x14ac:dyDescent="0.25">
      <c r="C14996" s="7">
        <f>Load!C14997</f>
        <v>2016</v>
      </c>
      <c r="D14996" s="12">
        <f>Load!D14997</f>
        <v>42629</v>
      </c>
      <c r="E14996" s="8">
        <f t="shared" si="704"/>
        <v>9</v>
      </c>
      <c r="F14996" s="7">
        <f>Load!E14997</f>
        <v>13</v>
      </c>
      <c r="G14996" s="18">
        <f>SUM(Load!F14997:AU14997)</f>
        <v>7098.0867999999982</v>
      </c>
      <c r="R14996" s="17">
        <f t="shared" si="705"/>
        <v>7254.9795600000007</v>
      </c>
      <c r="S14996" s="6">
        <f t="shared" si="706"/>
        <v>0</v>
      </c>
    </row>
    <row r="14997" spans="3:19" x14ac:dyDescent="0.25">
      <c r="C14997" s="7">
        <f>Load!C14998</f>
        <v>2016</v>
      </c>
      <c r="D14997" s="12">
        <f>Load!D14998</f>
        <v>42629</v>
      </c>
      <c r="E14997" s="8">
        <f t="shared" si="704"/>
        <v>9</v>
      </c>
      <c r="F14997" s="7">
        <f>Load!E14998</f>
        <v>14</v>
      </c>
      <c r="G14997" s="18">
        <f>SUM(Load!F14998:AU14998)</f>
        <v>7128.1141199999984</v>
      </c>
      <c r="R14997" s="17">
        <f t="shared" si="705"/>
        <v>7254.9795600000007</v>
      </c>
      <c r="S14997" s="6">
        <f t="shared" si="706"/>
        <v>0</v>
      </c>
    </row>
    <row r="14998" spans="3:19" x14ac:dyDescent="0.25">
      <c r="C14998" s="7">
        <f>Load!C14999</f>
        <v>2016</v>
      </c>
      <c r="D14998" s="12">
        <f>Load!D14999</f>
        <v>42629</v>
      </c>
      <c r="E14998" s="8">
        <f t="shared" si="704"/>
        <v>9</v>
      </c>
      <c r="F14998" s="7">
        <f>Load!E14999</f>
        <v>15</v>
      </c>
      <c r="G14998" s="18">
        <f>SUM(Load!F14999:AU14999)</f>
        <v>7091.30656</v>
      </c>
      <c r="R14998" s="17">
        <f t="shared" si="705"/>
        <v>7254.9795600000007</v>
      </c>
      <c r="S14998" s="6">
        <f t="shared" si="706"/>
        <v>0</v>
      </c>
    </row>
    <row r="14999" spans="3:19" x14ac:dyDescent="0.25">
      <c r="C14999" s="7">
        <f>Load!C15000</f>
        <v>2016</v>
      </c>
      <c r="D14999" s="12">
        <f>Load!D15000</f>
        <v>42629</v>
      </c>
      <c r="E14999" s="8">
        <f t="shared" si="704"/>
        <v>9</v>
      </c>
      <c r="F14999" s="7">
        <f>Load!E15000</f>
        <v>16</v>
      </c>
      <c r="G14999" s="18">
        <f>SUM(Load!F15000:AU15000)</f>
        <v>7104.9676099999997</v>
      </c>
      <c r="R14999" s="17">
        <f t="shared" si="705"/>
        <v>7254.9795600000007</v>
      </c>
      <c r="S14999" s="6">
        <f t="shared" si="706"/>
        <v>0</v>
      </c>
    </row>
    <row r="15000" spans="3:19" x14ac:dyDescent="0.25">
      <c r="C15000" s="7">
        <f>Load!C15001</f>
        <v>2016</v>
      </c>
      <c r="D15000" s="12">
        <f>Load!D15001</f>
        <v>42629</v>
      </c>
      <c r="E15000" s="8">
        <f t="shared" si="704"/>
        <v>9</v>
      </c>
      <c r="F15000" s="7">
        <f>Load!E15001</f>
        <v>17</v>
      </c>
      <c r="G15000" s="18">
        <f>SUM(Load!F15001:AU15001)</f>
        <v>7119.0139600000011</v>
      </c>
      <c r="R15000" s="17">
        <f t="shared" si="705"/>
        <v>7254.9795600000007</v>
      </c>
      <c r="S15000" s="6">
        <f t="shared" si="706"/>
        <v>0</v>
      </c>
    </row>
    <row r="15001" spans="3:19" x14ac:dyDescent="0.25">
      <c r="C15001" s="7">
        <f>Load!C15002</f>
        <v>2016</v>
      </c>
      <c r="D15001" s="12">
        <f>Load!D15002</f>
        <v>42629</v>
      </c>
      <c r="E15001" s="8">
        <f t="shared" si="704"/>
        <v>9</v>
      </c>
      <c r="F15001" s="7">
        <f>Load!E15002</f>
        <v>18</v>
      </c>
      <c r="G15001" s="18">
        <f>SUM(Load!F15002:AU15002)</f>
        <v>7153.9835100000009</v>
      </c>
      <c r="R15001" s="17">
        <f t="shared" si="705"/>
        <v>7254.9795600000007</v>
      </c>
      <c r="S15001" s="6">
        <f t="shared" si="706"/>
        <v>0</v>
      </c>
    </row>
    <row r="15002" spans="3:19" x14ac:dyDescent="0.25">
      <c r="C15002" s="7">
        <f>Load!C15003</f>
        <v>2016</v>
      </c>
      <c r="D15002" s="12">
        <f>Load!D15003</f>
        <v>42629</v>
      </c>
      <c r="E15002" s="8">
        <f t="shared" si="704"/>
        <v>9</v>
      </c>
      <c r="F15002" s="7">
        <f>Load!E15003</f>
        <v>19</v>
      </c>
      <c r="G15002" s="18">
        <f>SUM(Load!F15003:AU15003)</f>
        <v>6979.2059899999986</v>
      </c>
      <c r="R15002" s="17">
        <f t="shared" si="705"/>
        <v>7254.9795600000007</v>
      </c>
      <c r="S15002" s="6">
        <f t="shared" si="706"/>
        <v>0</v>
      </c>
    </row>
    <row r="15003" spans="3:19" x14ac:dyDescent="0.25">
      <c r="C15003" s="7">
        <f>Load!C15004</f>
        <v>2016</v>
      </c>
      <c r="D15003" s="12">
        <f>Load!D15004</f>
        <v>42629</v>
      </c>
      <c r="E15003" s="8">
        <f t="shared" si="704"/>
        <v>9</v>
      </c>
      <c r="F15003" s="7">
        <f>Load!E15004</f>
        <v>20</v>
      </c>
      <c r="G15003" s="18">
        <f>SUM(Load!F15004:AU15004)</f>
        <v>6921.3424899999991</v>
      </c>
      <c r="R15003" s="17">
        <f t="shared" si="705"/>
        <v>7254.9795600000007</v>
      </c>
      <c r="S15003" s="6">
        <f t="shared" si="706"/>
        <v>0</v>
      </c>
    </row>
    <row r="15004" spans="3:19" x14ac:dyDescent="0.25">
      <c r="C15004" s="7">
        <f>Load!C15005</f>
        <v>2016</v>
      </c>
      <c r="D15004" s="12">
        <f>Load!D15005</f>
        <v>42629</v>
      </c>
      <c r="E15004" s="8">
        <f t="shared" si="704"/>
        <v>9</v>
      </c>
      <c r="F15004" s="7">
        <f>Load!E15005</f>
        <v>21</v>
      </c>
      <c r="G15004" s="18">
        <f>SUM(Load!F15005:AU15005)</f>
        <v>6968.9900100000013</v>
      </c>
      <c r="R15004" s="17">
        <f t="shared" si="705"/>
        <v>7254.9795600000007</v>
      </c>
      <c r="S15004" s="6">
        <f t="shared" si="706"/>
        <v>0</v>
      </c>
    </row>
    <row r="15005" spans="3:19" x14ac:dyDescent="0.25">
      <c r="C15005" s="7">
        <f>Load!C15006</f>
        <v>2016</v>
      </c>
      <c r="D15005" s="12">
        <f>Load!D15006</f>
        <v>42629</v>
      </c>
      <c r="E15005" s="8">
        <f t="shared" si="704"/>
        <v>9</v>
      </c>
      <c r="F15005" s="7">
        <f>Load!E15006</f>
        <v>22</v>
      </c>
      <c r="G15005" s="18">
        <f>SUM(Load!F15006:AU15006)</f>
        <v>6749.1609199999994</v>
      </c>
      <c r="R15005" s="17">
        <f t="shared" si="705"/>
        <v>7254.9795600000007</v>
      </c>
      <c r="S15005" s="6">
        <f t="shared" si="706"/>
        <v>0</v>
      </c>
    </row>
    <row r="15006" spans="3:19" x14ac:dyDescent="0.25">
      <c r="C15006" s="7">
        <f>Load!C15007</f>
        <v>2016</v>
      </c>
      <c r="D15006" s="12">
        <f>Load!D15007</f>
        <v>42629</v>
      </c>
      <c r="E15006" s="8">
        <f t="shared" si="704"/>
        <v>9</v>
      </c>
      <c r="F15006" s="7">
        <f>Load!E15007</f>
        <v>23</v>
      </c>
      <c r="G15006" s="18">
        <f>SUM(Load!F15007:AU15007)</f>
        <v>6460.9044999999996</v>
      </c>
      <c r="R15006" s="17">
        <f t="shared" si="705"/>
        <v>7254.9795600000007</v>
      </c>
      <c r="S15006" s="6">
        <f t="shared" si="706"/>
        <v>0</v>
      </c>
    </row>
    <row r="15007" spans="3:19" x14ac:dyDescent="0.25">
      <c r="C15007" s="7">
        <f>Load!C15008</f>
        <v>2016</v>
      </c>
      <c r="D15007" s="12">
        <f>Load!D15008</f>
        <v>42629</v>
      </c>
      <c r="E15007" s="8">
        <f t="shared" si="704"/>
        <v>9</v>
      </c>
      <c r="F15007" s="7">
        <f>Load!E15008</f>
        <v>24</v>
      </c>
      <c r="G15007" s="18">
        <f>SUM(Load!F15008:AU15008)</f>
        <v>6157.5101100000002</v>
      </c>
      <c r="R15007" s="17">
        <f t="shared" si="705"/>
        <v>7254.9795600000007</v>
      </c>
      <c r="S15007" s="6">
        <f t="shared" si="706"/>
        <v>0</v>
      </c>
    </row>
    <row r="15008" spans="3:19" x14ac:dyDescent="0.25">
      <c r="C15008" s="7">
        <f>Load!C15009</f>
        <v>2016</v>
      </c>
      <c r="D15008" s="12">
        <f>Load!D15009</f>
        <v>42630</v>
      </c>
      <c r="E15008" s="8">
        <f t="shared" si="704"/>
        <v>9</v>
      </c>
      <c r="F15008" s="7">
        <f>Load!E15009</f>
        <v>1</v>
      </c>
      <c r="G15008" s="18">
        <f>SUM(Load!F15009:AU15009)</f>
        <v>5834.3217699999977</v>
      </c>
      <c r="R15008" s="17">
        <f t="shared" si="705"/>
        <v>7254.9795600000007</v>
      </c>
      <c r="S15008" s="6">
        <f t="shared" si="706"/>
        <v>0</v>
      </c>
    </row>
    <row r="15009" spans="3:19" x14ac:dyDescent="0.25">
      <c r="C15009" s="7">
        <f>Load!C15010</f>
        <v>2016</v>
      </c>
      <c r="D15009" s="12">
        <f>Load!D15010</f>
        <v>42630</v>
      </c>
      <c r="E15009" s="8">
        <f t="shared" si="704"/>
        <v>9</v>
      </c>
      <c r="F15009" s="7">
        <f>Load!E15010</f>
        <v>2</v>
      </c>
      <c r="G15009" s="18">
        <f>SUM(Load!F15010:AU15010)</f>
        <v>5725.8136200000017</v>
      </c>
      <c r="R15009" s="17">
        <f t="shared" si="705"/>
        <v>7254.9795600000007</v>
      </c>
      <c r="S15009" s="6">
        <f t="shared" si="706"/>
        <v>0</v>
      </c>
    </row>
    <row r="15010" spans="3:19" x14ac:dyDescent="0.25">
      <c r="C15010" s="7">
        <f>Load!C15011</f>
        <v>2016</v>
      </c>
      <c r="D15010" s="12">
        <f>Load!D15011</f>
        <v>42630</v>
      </c>
      <c r="E15010" s="8">
        <f t="shared" si="704"/>
        <v>9</v>
      </c>
      <c r="F15010" s="7">
        <f>Load!E15011</f>
        <v>3</v>
      </c>
      <c r="G15010" s="18">
        <f>SUM(Load!F15011:AU15011)</f>
        <v>5642.8966600000003</v>
      </c>
      <c r="R15010" s="17">
        <f t="shared" si="705"/>
        <v>7254.9795600000007</v>
      </c>
      <c r="S15010" s="6">
        <f t="shared" si="706"/>
        <v>0</v>
      </c>
    </row>
    <row r="15011" spans="3:19" x14ac:dyDescent="0.25">
      <c r="C15011" s="7">
        <f>Load!C15012</f>
        <v>2016</v>
      </c>
      <c r="D15011" s="12">
        <f>Load!D15012</f>
        <v>42630</v>
      </c>
      <c r="E15011" s="8">
        <f t="shared" si="704"/>
        <v>9</v>
      </c>
      <c r="F15011" s="7">
        <f>Load!E15012</f>
        <v>4</v>
      </c>
      <c r="G15011" s="18">
        <f>SUM(Load!F15012:AU15012)</f>
        <v>5584.8041799999992</v>
      </c>
      <c r="R15011" s="17">
        <f t="shared" si="705"/>
        <v>7254.9795600000007</v>
      </c>
      <c r="S15011" s="6">
        <f t="shared" si="706"/>
        <v>0</v>
      </c>
    </row>
    <row r="15012" spans="3:19" x14ac:dyDescent="0.25">
      <c r="C15012" s="7">
        <f>Load!C15013</f>
        <v>2016</v>
      </c>
      <c r="D15012" s="12">
        <f>Load!D15013</f>
        <v>42630</v>
      </c>
      <c r="E15012" s="8">
        <f t="shared" si="704"/>
        <v>9</v>
      </c>
      <c r="F15012" s="7">
        <f>Load!E15013</f>
        <v>5</v>
      </c>
      <c r="G15012" s="18">
        <f>SUM(Load!F15013:AU15013)</f>
        <v>5586.1325400000014</v>
      </c>
      <c r="R15012" s="17">
        <f t="shared" si="705"/>
        <v>7254.9795600000007</v>
      </c>
      <c r="S15012" s="6">
        <f t="shared" si="706"/>
        <v>0</v>
      </c>
    </row>
    <row r="15013" spans="3:19" x14ac:dyDescent="0.25">
      <c r="C15013" s="7">
        <f>Load!C15014</f>
        <v>2016</v>
      </c>
      <c r="D15013" s="12">
        <f>Load!D15014</f>
        <v>42630</v>
      </c>
      <c r="E15013" s="8">
        <f t="shared" si="704"/>
        <v>9</v>
      </c>
      <c r="F15013" s="7">
        <f>Load!E15014</f>
        <v>6</v>
      </c>
      <c r="G15013" s="18">
        <f>SUM(Load!F15014:AU15014)</f>
        <v>5683.3027299999994</v>
      </c>
      <c r="R15013" s="17">
        <f t="shared" si="705"/>
        <v>7254.9795600000007</v>
      </c>
      <c r="S15013" s="6">
        <f t="shared" si="706"/>
        <v>0</v>
      </c>
    </row>
    <row r="15014" spans="3:19" x14ac:dyDescent="0.25">
      <c r="C15014" s="7">
        <f>Load!C15015</f>
        <v>2016</v>
      </c>
      <c r="D15014" s="12">
        <f>Load!D15015</f>
        <v>42630</v>
      </c>
      <c r="E15014" s="8">
        <f t="shared" si="704"/>
        <v>9</v>
      </c>
      <c r="F15014" s="7">
        <f>Load!E15015</f>
        <v>7</v>
      </c>
      <c r="G15014" s="18">
        <f>SUM(Load!F15015:AU15015)</f>
        <v>5802.3603000000021</v>
      </c>
      <c r="R15014" s="17">
        <f t="shared" si="705"/>
        <v>7254.9795600000007</v>
      </c>
      <c r="S15014" s="6">
        <f t="shared" si="706"/>
        <v>0</v>
      </c>
    </row>
    <row r="15015" spans="3:19" x14ac:dyDescent="0.25">
      <c r="C15015" s="7">
        <f>Load!C15016</f>
        <v>2016</v>
      </c>
      <c r="D15015" s="12">
        <f>Load!D15016</f>
        <v>42630</v>
      </c>
      <c r="E15015" s="8">
        <f t="shared" si="704"/>
        <v>9</v>
      </c>
      <c r="F15015" s="7">
        <f>Load!E15016</f>
        <v>8</v>
      </c>
      <c r="G15015" s="18">
        <f>SUM(Load!F15016:AU15016)</f>
        <v>5943.7297699999999</v>
      </c>
      <c r="R15015" s="17">
        <f t="shared" si="705"/>
        <v>7254.9795600000007</v>
      </c>
      <c r="S15015" s="6">
        <f t="shared" si="706"/>
        <v>0</v>
      </c>
    </row>
    <row r="15016" spans="3:19" x14ac:dyDescent="0.25">
      <c r="C15016" s="7">
        <f>Load!C15017</f>
        <v>2016</v>
      </c>
      <c r="D15016" s="12">
        <f>Load!D15017</f>
        <v>42630</v>
      </c>
      <c r="E15016" s="8">
        <f t="shared" si="704"/>
        <v>9</v>
      </c>
      <c r="F15016" s="7">
        <f>Load!E15017</f>
        <v>9</v>
      </c>
      <c r="G15016" s="18">
        <f>SUM(Load!F15017:AU15017)</f>
        <v>6134.1367800000007</v>
      </c>
      <c r="R15016" s="17">
        <f t="shared" si="705"/>
        <v>7254.9795600000007</v>
      </c>
      <c r="S15016" s="6">
        <f t="shared" si="706"/>
        <v>0</v>
      </c>
    </row>
    <row r="15017" spans="3:19" x14ac:dyDescent="0.25">
      <c r="C15017" s="7">
        <f>Load!C15018</f>
        <v>2016</v>
      </c>
      <c r="D15017" s="12">
        <f>Load!D15018</f>
        <v>42630</v>
      </c>
      <c r="E15017" s="8">
        <f t="shared" si="704"/>
        <v>9</v>
      </c>
      <c r="F15017" s="7">
        <f>Load!E15018</f>
        <v>10</v>
      </c>
      <c r="G15017" s="18">
        <f>SUM(Load!F15018:AU15018)</f>
        <v>6363.8751199999997</v>
      </c>
      <c r="R15017" s="17">
        <f t="shared" si="705"/>
        <v>7254.9795600000007</v>
      </c>
      <c r="S15017" s="6">
        <f t="shared" si="706"/>
        <v>0</v>
      </c>
    </row>
    <row r="15018" spans="3:19" x14ac:dyDescent="0.25">
      <c r="C15018" s="7">
        <f>Load!C15019</f>
        <v>2016</v>
      </c>
      <c r="D15018" s="12">
        <f>Load!D15019</f>
        <v>42630</v>
      </c>
      <c r="E15018" s="8">
        <f t="shared" si="704"/>
        <v>9</v>
      </c>
      <c r="F15018" s="7">
        <f>Load!E15019</f>
        <v>11</v>
      </c>
      <c r="G15018" s="18">
        <f>SUM(Load!F15019:AU15019)</f>
        <v>6538.3605199999993</v>
      </c>
      <c r="R15018" s="17">
        <f t="shared" si="705"/>
        <v>7254.9795600000007</v>
      </c>
      <c r="S15018" s="6">
        <f t="shared" si="706"/>
        <v>0</v>
      </c>
    </row>
    <row r="15019" spans="3:19" x14ac:dyDescent="0.25">
      <c r="C15019" s="7">
        <f>Load!C15020</f>
        <v>2016</v>
      </c>
      <c r="D15019" s="12">
        <f>Load!D15020</f>
        <v>42630</v>
      </c>
      <c r="E15019" s="8">
        <f t="shared" si="704"/>
        <v>9</v>
      </c>
      <c r="F15019" s="7">
        <f>Load!E15020</f>
        <v>12</v>
      </c>
      <c r="G15019" s="18">
        <f>SUM(Load!F15020:AU15020)</f>
        <v>6678.6516000000001</v>
      </c>
      <c r="R15019" s="17">
        <f t="shared" si="705"/>
        <v>7254.9795600000007</v>
      </c>
      <c r="S15019" s="6">
        <f t="shared" si="706"/>
        <v>0</v>
      </c>
    </row>
    <row r="15020" spans="3:19" x14ac:dyDescent="0.25">
      <c r="C15020" s="7">
        <f>Load!C15021</f>
        <v>2016</v>
      </c>
      <c r="D15020" s="12">
        <f>Load!D15021</f>
        <v>42630</v>
      </c>
      <c r="E15020" s="8">
        <f t="shared" si="704"/>
        <v>9</v>
      </c>
      <c r="F15020" s="7">
        <f>Load!E15021</f>
        <v>13</v>
      </c>
      <c r="G15020" s="18">
        <f>SUM(Load!F15021:AU15021)</f>
        <v>6681.3926200000005</v>
      </c>
      <c r="R15020" s="17">
        <f t="shared" si="705"/>
        <v>7254.9795600000007</v>
      </c>
      <c r="S15020" s="6">
        <f t="shared" si="706"/>
        <v>0</v>
      </c>
    </row>
    <row r="15021" spans="3:19" x14ac:dyDescent="0.25">
      <c r="C15021" s="7">
        <f>Load!C15022</f>
        <v>2016</v>
      </c>
      <c r="D15021" s="12">
        <f>Load!D15022</f>
        <v>42630</v>
      </c>
      <c r="E15021" s="8">
        <f t="shared" si="704"/>
        <v>9</v>
      </c>
      <c r="F15021" s="7">
        <f>Load!E15022</f>
        <v>14</v>
      </c>
      <c r="G15021" s="18">
        <f>SUM(Load!F15022:AU15022)</f>
        <v>6666.3803400000006</v>
      </c>
      <c r="R15021" s="17">
        <f t="shared" si="705"/>
        <v>7254.9795600000007</v>
      </c>
      <c r="S15021" s="6">
        <f t="shared" si="706"/>
        <v>0</v>
      </c>
    </row>
    <row r="15022" spans="3:19" x14ac:dyDescent="0.25">
      <c r="C15022" s="7">
        <f>Load!C15023</f>
        <v>2016</v>
      </c>
      <c r="D15022" s="12">
        <f>Load!D15023</f>
        <v>42630</v>
      </c>
      <c r="E15022" s="8">
        <f t="shared" si="704"/>
        <v>9</v>
      </c>
      <c r="F15022" s="7">
        <f>Load!E15023</f>
        <v>15</v>
      </c>
      <c r="G15022" s="18">
        <f>SUM(Load!F15023:AU15023)</f>
        <v>6632.4209699999992</v>
      </c>
      <c r="R15022" s="17">
        <f t="shared" si="705"/>
        <v>7254.9795600000007</v>
      </c>
      <c r="S15022" s="6">
        <f t="shared" si="706"/>
        <v>0</v>
      </c>
    </row>
    <row r="15023" spans="3:19" x14ac:dyDescent="0.25">
      <c r="C15023" s="7">
        <f>Load!C15024</f>
        <v>2016</v>
      </c>
      <c r="D15023" s="12">
        <f>Load!D15024</f>
        <v>42630</v>
      </c>
      <c r="E15023" s="8">
        <f t="shared" si="704"/>
        <v>9</v>
      </c>
      <c r="F15023" s="7">
        <f>Load!E15024</f>
        <v>16</v>
      </c>
      <c r="G15023" s="18">
        <f>SUM(Load!F15024:AU15024)</f>
        <v>6650.7834100000018</v>
      </c>
      <c r="R15023" s="17">
        <f t="shared" si="705"/>
        <v>7254.9795600000007</v>
      </c>
      <c r="S15023" s="6">
        <f t="shared" si="706"/>
        <v>0</v>
      </c>
    </row>
    <row r="15024" spans="3:19" x14ac:dyDescent="0.25">
      <c r="C15024" s="7">
        <f>Load!C15025</f>
        <v>2016</v>
      </c>
      <c r="D15024" s="12">
        <f>Load!D15025</f>
        <v>42630</v>
      </c>
      <c r="E15024" s="8">
        <f t="shared" si="704"/>
        <v>9</v>
      </c>
      <c r="F15024" s="7">
        <f>Load!E15025</f>
        <v>17</v>
      </c>
      <c r="G15024" s="18">
        <f>SUM(Load!F15025:AU15025)</f>
        <v>6708.8057499999995</v>
      </c>
      <c r="R15024" s="17">
        <f t="shared" si="705"/>
        <v>7254.9795600000007</v>
      </c>
      <c r="S15024" s="6">
        <f t="shared" si="706"/>
        <v>0</v>
      </c>
    </row>
    <row r="15025" spans="3:19" x14ac:dyDescent="0.25">
      <c r="C15025" s="7">
        <f>Load!C15026</f>
        <v>2016</v>
      </c>
      <c r="D15025" s="12">
        <f>Load!D15026</f>
        <v>42630</v>
      </c>
      <c r="E15025" s="8">
        <f t="shared" si="704"/>
        <v>9</v>
      </c>
      <c r="F15025" s="7">
        <f>Load!E15026</f>
        <v>18</v>
      </c>
      <c r="G15025" s="18">
        <f>SUM(Load!F15026:AU15026)</f>
        <v>6675.3166799999999</v>
      </c>
      <c r="R15025" s="17">
        <f t="shared" si="705"/>
        <v>7254.9795600000007</v>
      </c>
      <c r="S15025" s="6">
        <f t="shared" si="706"/>
        <v>0</v>
      </c>
    </row>
    <row r="15026" spans="3:19" x14ac:dyDescent="0.25">
      <c r="C15026" s="7">
        <f>Load!C15027</f>
        <v>2016</v>
      </c>
      <c r="D15026" s="12">
        <f>Load!D15027</f>
        <v>42630</v>
      </c>
      <c r="E15026" s="8">
        <f t="shared" si="704"/>
        <v>9</v>
      </c>
      <c r="F15026" s="7">
        <f>Load!E15027</f>
        <v>19</v>
      </c>
      <c r="G15026" s="18">
        <f>SUM(Load!F15027:AU15027)</f>
        <v>6563.2502599999989</v>
      </c>
      <c r="R15026" s="17">
        <f t="shared" si="705"/>
        <v>7254.9795600000007</v>
      </c>
      <c r="S15026" s="6">
        <f t="shared" si="706"/>
        <v>0</v>
      </c>
    </row>
    <row r="15027" spans="3:19" x14ac:dyDescent="0.25">
      <c r="C15027" s="7">
        <f>Load!C15028</f>
        <v>2016</v>
      </c>
      <c r="D15027" s="12">
        <f>Load!D15028</f>
        <v>42630</v>
      </c>
      <c r="E15027" s="8">
        <f t="shared" si="704"/>
        <v>9</v>
      </c>
      <c r="F15027" s="7">
        <f>Load!E15028</f>
        <v>20</v>
      </c>
      <c r="G15027" s="18">
        <f>SUM(Load!F15028:AU15028)</f>
        <v>6547.594900000001</v>
      </c>
      <c r="R15027" s="17">
        <f t="shared" si="705"/>
        <v>7254.9795600000007</v>
      </c>
      <c r="S15027" s="6">
        <f t="shared" si="706"/>
        <v>0</v>
      </c>
    </row>
    <row r="15028" spans="3:19" x14ac:dyDescent="0.25">
      <c r="C15028" s="7">
        <f>Load!C15029</f>
        <v>2016</v>
      </c>
      <c r="D15028" s="12">
        <f>Load!D15029</f>
        <v>42630</v>
      </c>
      <c r="E15028" s="8">
        <f t="shared" si="704"/>
        <v>9</v>
      </c>
      <c r="F15028" s="7">
        <f>Load!E15029</f>
        <v>21</v>
      </c>
      <c r="G15028" s="18">
        <f>SUM(Load!F15029:AU15029)</f>
        <v>6695.5553799999998</v>
      </c>
      <c r="R15028" s="17">
        <f t="shared" si="705"/>
        <v>7254.9795600000007</v>
      </c>
      <c r="S15028" s="6">
        <f t="shared" si="706"/>
        <v>0</v>
      </c>
    </row>
    <row r="15029" spans="3:19" x14ac:dyDescent="0.25">
      <c r="C15029" s="7">
        <f>Load!C15030</f>
        <v>2016</v>
      </c>
      <c r="D15029" s="12">
        <f>Load!D15030</f>
        <v>42630</v>
      </c>
      <c r="E15029" s="8">
        <f t="shared" si="704"/>
        <v>9</v>
      </c>
      <c r="F15029" s="7">
        <f>Load!E15030</f>
        <v>22</v>
      </c>
      <c r="G15029" s="18">
        <f>SUM(Load!F15030:AU15030)</f>
        <v>6538.4682100000009</v>
      </c>
      <c r="R15029" s="17">
        <f t="shared" si="705"/>
        <v>7254.9795600000007</v>
      </c>
      <c r="S15029" s="6">
        <f t="shared" si="706"/>
        <v>0</v>
      </c>
    </row>
    <row r="15030" spans="3:19" x14ac:dyDescent="0.25">
      <c r="C15030" s="7">
        <f>Load!C15031</f>
        <v>2016</v>
      </c>
      <c r="D15030" s="12">
        <f>Load!D15031</f>
        <v>42630</v>
      </c>
      <c r="E15030" s="8">
        <f t="shared" si="704"/>
        <v>9</v>
      </c>
      <c r="F15030" s="7">
        <f>Load!E15031</f>
        <v>23</v>
      </c>
      <c r="G15030" s="18">
        <f>SUM(Load!F15031:AU15031)</f>
        <v>6286.5497100000002</v>
      </c>
      <c r="R15030" s="17">
        <f t="shared" si="705"/>
        <v>7254.9795600000007</v>
      </c>
      <c r="S15030" s="6">
        <f t="shared" si="706"/>
        <v>0</v>
      </c>
    </row>
    <row r="15031" spans="3:19" x14ac:dyDescent="0.25">
      <c r="C15031" s="7">
        <f>Load!C15032</f>
        <v>2016</v>
      </c>
      <c r="D15031" s="12">
        <f>Load!D15032</f>
        <v>42630</v>
      </c>
      <c r="E15031" s="8">
        <f t="shared" si="704"/>
        <v>9</v>
      </c>
      <c r="F15031" s="7">
        <f>Load!E15032</f>
        <v>24</v>
      </c>
      <c r="G15031" s="18">
        <f>SUM(Load!F15032:AU15032)</f>
        <v>6033.1826400000027</v>
      </c>
      <c r="R15031" s="17">
        <f t="shared" si="705"/>
        <v>7254.9795600000007</v>
      </c>
      <c r="S15031" s="6">
        <f t="shared" si="706"/>
        <v>0</v>
      </c>
    </row>
    <row r="15032" spans="3:19" x14ac:dyDescent="0.25">
      <c r="C15032" s="7">
        <f>Load!C15033</f>
        <v>2016</v>
      </c>
      <c r="D15032" s="12">
        <f>Load!D15033</f>
        <v>42631</v>
      </c>
      <c r="E15032" s="8">
        <f t="shared" si="704"/>
        <v>9</v>
      </c>
      <c r="F15032" s="7">
        <f>Load!E15033</f>
        <v>1</v>
      </c>
      <c r="G15032" s="18">
        <f>SUM(Load!F15033:AU15033)</f>
        <v>5713.5622200000007</v>
      </c>
      <c r="R15032" s="17">
        <f t="shared" si="705"/>
        <v>7254.9795600000007</v>
      </c>
      <c r="S15032" s="6">
        <f t="shared" si="706"/>
        <v>0</v>
      </c>
    </row>
    <row r="15033" spans="3:19" x14ac:dyDescent="0.25">
      <c r="C15033" s="7">
        <f>Load!C15034</f>
        <v>2016</v>
      </c>
      <c r="D15033" s="12">
        <f>Load!D15034</f>
        <v>42631</v>
      </c>
      <c r="E15033" s="8">
        <f t="shared" si="704"/>
        <v>9</v>
      </c>
      <c r="F15033" s="7">
        <f>Load!E15034</f>
        <v>2</v>
      </c>
      <c r="G15033" s="18">
        <f>SUM(Load!F15034:AU15034)</f>
        <v>5691.98668</v>
      </c>
      <c r="R15033" s="17">
        <f t="shared" si="705"/>
        <v>7254.9795600000007</v>
      </c>
      <c r="S15033" s="6">
        <f t="shared" si="706"/>
        <v>0</v>
      </c>
    </row>
    <row r="15034" spans="3:19" x14ac:dyDescent="0.25">
      <c r="C15034" s="7">
        <f>Load!C15035</f>
        <v>2016</v>
      </c>
      <c r="D15034" s="12">
        <f>Load!D15035</f>
        <v>42631</v>
      </c>
      <c r="E15034" s="8">
        <f t="shared" si="704"/>
        <v>9</v>
      </c>
      <c r="F15034" s="7">
        <f>Load!E15035</f>
        <v>3</v>
      </c>
      <c r="G15034" s="18">
        <f>SUM(Load!F15035:AU15035)</f>
        <v>5602.5559699999994</v>
      </c>
      <c r="R15034" s="17">
        <f t="shared" si="705"/>
        <v>7254.9795600000007</v>
      </c>
      <c r="S15034" s="6">
        <f t="shared" si="706"/>
        <v>0</v>
      </c>
    </row>
    <row r="15035" spans="3:19" x14ac:dyDescent="0.25">
      <c r="C15035" s="7">
        <f>Load!C15036</f>
        <v>2016</v>
      </c>
      <c r="D15035" s="12">
        <f>Load!D15036</f>
        <v>42631</v>
      </c>
      <c r="E15035" s="8">
        <f t="shared" si="704"/>
        <v>9</v>
      </c>
      <c r="F15035" s="7">
        <f>Load!E15036</f>
        <v>4</v>
      </c>
      <c r="G15035" s="18">
        <f>SUM(Load!F15036:AU15036)</f>
        <v>5561.1186600000001</v>
      </c>
      <c r="R15035" s="17">
        <f t="shared" si="705"/>
        <v>7254.9795600000007</v>
      </c>
      <c r="S15035" s="6">
        <f t="shared" si="706"/>
        <v>0</v>
      </c>
    </row>
    <row r="15036" spans="3:19" x14ac:dyDescent="0.25">
      <c r="C15036" s="7">
        <f>Load!C15037</f>
        <v>2016</v>
      </c>
      <c r="D15036" s="12">
        <f>Load!D15037</f>
        <v>42631</v>
      </c>
      <c r="E15036" s="8">
        <f t="shared" si="704"/>
        <v>9</v>
      </c>
      <c r="F15036" s="7">
        <f>Load!E15037</f>
        <v>5</v>
      </c>
      <c r="G15036" s="18">
        <f>SUM(Load!F15037:AU15037)</f>
        <v>5529.6639100000011</v>
      </c>
      <c r="R15036" s="17">
        <f t="shared" si="705"/>
        <v>7254.9795600000007</v>
      </c>
      <c r="S15036" s="6">
        <f t="shared" si="706"/>
        <v>0</v>
      </c>
    </row>
    <row r="15037" spans="3:19" x14ac:dyDescent="0.25">
      <c r="C15037" s="7">
        <f>Load!C15038</f>
        <v>2016</v>
      </c>
      <c r="D15037" s="12">
        <f>Load!D15038</f>
        <v>42631</v>
      </c>
      <c r="E15037" s="8">
        <f t="shared" si="704"/>
        <v>9</v>
      </c>
      <c r="F15037" s="7">
        <f>Load!E15038</f>
        <v>6</v>
      </c>
      <c r="G15037" s="18">
        <f>SUM(Load!F15038:AU15038)</f>
        <v>5593.2355199999984</v>
      </c>
      <c r="R15037" s="17">
        <f t="shared" si="705"/>
        <v>7254.9795600000007</v>
      </c>
      <c r="S15037" s="6">
        <f t="shared" si="706"/>
        <v>0</v>
      </c>
    </row>
    <row r="15038" spans="3:19" x14ac:dyDescent="0.25">
      <c r="C15038" s="7">
        <f>Load!C15039</f>
        <v>2016</v>
      </c>
      <c r="D15038" s="12">
        <f>Load!D15039</f>
        <v>42631</v>
      </c>
      <c r="E15038" s="8">
        <f t="shared" si="704"/>
        <v>9</v>
      </c>
      <c r="F15038" s="7">
        <f>Load!E15039</f>
        <v>7</v>
      </c>
      <c r="G15038" s="18">
        <f>SUM(Load!F15039:AU15039)</f>
        <v>5698.0338299999985</v>
      </c>
      <c r="R15038" s="17">
        <f t="shared" si="705"/>
        <v>7254.9795600000007</v>
      </c>
      <c r="S15038" s="6">
        <f t="shared" si="706"/>
        <v>0</v>
      </c>
    </row>
    <row r="15039" spans="3:19" x14ac:dyDescent="0.25">
      <c r="C15039" s="7">
        <f>Load!C15040</f>
        <v>2016</v>
      </c>
      <c r="D15039" s="12">
        <f>Load!D15040</f>
        <v>42631</v>
      </c>
      <c r="E15039" s="8">
        <f t="shared" si="704"/>
        <v>9</v>
      </c>
      <c r="F15039" s="7">
        <f>Load!E15040</f>
        <v>8</v>
      </c>
      <c r="G15039" s="18">
        <f>SUM(Load!F15040:AU15040)</f>
        <v>5741.8733200000006</v>
      </c>
      <c r="R15039" s="17">
        <f t="shared" si="705"/>
        <v>7254.9795600000007</v>
      </c>
      <c r="S15039" s="6">
        <f t="shared" si="706"/>
        <v>0</v>
      </c>
    </row>
    <row r="15040" spans="3:19" x14ac:dyDescent="0.25">
      <c r="C15040" s="7">
        <f>Load!C15041</f>
        <v>2016</v>
      </c>
      <c r="D15040" s="12">
        <f>Load!D15041</f>
        <v>42631</v>
      </c>
      <c r="E15040" s="8">
        <f t="shared" si="704"/>
        <v>9</v>
      </c>
      <c r="F15040" s="7">
        <f>Load!E15041</f>
        <v>9</v>
      </c>
      <c r="G15040" s="18">
        <f>SUM(Load!F15041:AU15041)</f>
        <v>5848.0150799999992</v>
      </c>
      <c r="R15040" s="17">
        <f t="shared" si="705"/>
        <v>7254.9795600000007</v>
      </c>
      <c r="S15040" s="6">
        <f t="shared" si="706"/>
        <v>0</v>
      </c>
    </row>
    <row r="15041" spans="3:19" x14ac:dyDescent="0.25">
      <c r="C15041" s="7">
        <f>Load!C15042</f>
        <v>2016</v>
      </c>
      <c r="D15041" s="12">
        <f>Load!D15042</f>
        <v>42631</v>
      </c>
      <c r="E15041" s="8">
        <f t="shared" si="704"/>
        <v>9</v>
      </c>
      <c r="F15041" s="7">
        <f>Load!E15042</f>
        <v>10</v>
      </c>
      <c r="G15041" s="18">
        <f>SUM(Load!F15042:AU15042)</f>
        <v>6077.9559400000007</v>
      </c>
      <c r="R15041" s="17">
        <f t="shared" si="705"/>
        <v>7254.9795600000007</v>
      </c>
      <c r="S15041" s="6">
        <f t="shared" si="706"/>
        <v>0</v>
      </c>
    </row>
    <row r="15042" spans="3:19" x14ac:dyDescent="0.25">
      <c r="C15042" s="7">
        <f>Load!C15043</f>
        <v>2016</v>
      </c>
      <c r="D15042" s="12">
        <f>Load!D15043</f>
        <v>42631</v>
      </c>
      <c r="E15042" s="8">
        <f t="shared" si="704"/>
        <v>9</v>
      </c>
      <c r="F15042" s="7">
        <f>Load!E15043</f>
        <v>11</v>
      </c>
      <c r="G15042" s="18">
        <f>SUM(Load!F15043:AU15043)</f>
        <v>6247.1948400000001</v>
      </c>
      <c r="R15042" s="17">
        <f t="shared" si="705"/>
        <v>7254.9795600000007</v>
      </c>
      <c r="S15042" s="6">
        <f t="shared" si="706"/>
        <v>0</v>
      </c>
    </row>
    <row r="15043" spans="3:19" x14ac:dyDescent="0.25">
      <c r="C15043" s="7">
        <f>Load!C15044</f>
        <v>2016</v>
      </c>
      <c r="D15043" s="12">
        <f>Load!D15044</f>
        <v>42631</v>
      </c>
      <c r="E15043" s="8">
        <f t="shared" si="704"/>
        <v>9</v>
      </c>
      <c r="F15043" s="7">
        <f>Load!E15044</f>
        <v>12</v>
      </c>
      <c r="G15043" s="18">
        <f>SUM(Load!F15044:AU15044)</f>
        <v>6329.878099999999</v>
      </c>
      <c r="R15043" s="17">
        <f t="shared" si="705"/>
        <v>7254.9795600000007</v>
      </c>
      <c r="S15043" s="6">
        <f t="shared" si="706"/>
        <v>0</v>
      </c>
    </row>
    <row r="15044" spans="3:19" x14ac:dyDescent="0.25">
      <c r="C15044" s="7">
        <f>Load!C15045</f>
        <v>2016</v>
      </c>
      <c r="D15044" s="12">
        <f>Load!D15045</f>
        <v>42631</v>
      </c>
      <c r="E15044" s="8">
        <f t="shared" si="704"/>
        <v>9</v>
      </c>
      <c r="F15044" s="7">
        <f>Load!E15045</f>
        <v>13</v>
      </c>
      <c r="G15044" s="18">
        <f>SUM(Load!F15045:AU15045)</f>
        <v>6434.2159700000011</v>
      </c>
      <c r="R15044" s="17">
        <f t="shared" si="705"/>
        <v>7254.9795600000007</v>
      </c>
      <c r="S15044" s="6">
        <f t="shared" si="706"/>
        <v>0</v>
      </c>
    </row>
    <row r="15045" spans="3:19" x14ac:dyDescent="0.25">
      <c r="C15045" s="7">
        <f>Load!C15046</f>
        <v>2016</v>
      </c>
      <c r="D15045" s="12">
        <f>Load!D15046</f>
        <v>42631</v>
      </c>
      <c r="E15045" s="8">
        <f t="shared" si="704"/>
        <v>9</v>
      </c>
      <c r="F15045" s="7">
        <f>Load!E15046</f>
        <v>14</v>
      </c>
      <c r="G15045" s="18">
        <f>SUM(Load!F15046:AU15046)</f>
        <v>6461.2487599999995</v>
      </c>
      <c r="R15045" s="17">
        <f t="shared" si="705"/>
        <v>7254.9795600000007</v>
      </c>
      <c r="S15045" s="6">
        <f t="shared" si="706"/>
        <v>0</v>
      </c>
    </row>
    <row r="15046" spans="3:19" x14ac:dyDescent="0.25">
      <c r="C15046" s="7">
        <f>Load!C15047</f>
        <v>2016</v>
      </c>
      <c r="D15046" s="12">
        <f>Load!D15047</f>
        <v>42631</v>
      </c>
      <c r="E15046" s="8">
        <f t="shared" si="704"/>
        <v>9</v>
      </c>
      <c r="F15046" s="7">
        <f>Load!E15047</f>
        <v>15</v>
      </c>
      <c r="G15046" s="18">
        <f>SUM(Load!F15047:AU15047)</f>
        <v>6464.361609999999</v>
      </c>
      <c r="R15046" s="17">
        <f t="shared" si="705"/>
        <v>7254.9795600000007</v>
      </c>
      <c r="S15046" s="6">
        <f t="shared" si="706"/>
        <v>0</v>
      </c>
    </row>
    <row r="15047" spans="3:19" x14ac:dyDescent="0.25">
      <c r="C15047" s="7">
        <f>Load!C15048</f>
        <v>2016</v>
      </c>
      <c r="D15047" s="12">
        <f>Load!D15048</f>
        <v>42631</v>
      </c>
      <c r="E15047" s="8">
        <f t="shared" si="704"/>
        <v>9</v>
      </c>
      <c r="F15047" s="7">
        <f>Load!E15048</f>
        <v>16</v>
      </c>
      <c r="G15047" s="18">
        <f>SUM(Load!F15048:AU15048)</f>
        <v>6494.4130799999994</v>
      </c>
      <c r="R15047" s="17">
        <f t="shared" si="705"/>
        <v>7254.9795600000007</v>
      </c>
      <c r="S15047" s="6">
        <f t="shared" si="706"/>
        <v>0</v>
      </c>
    </row>
    <row r="15048" spans="3:19" x14ac:dyDescent="0.25">
      <c r="C15048" s="7">
        <f>Load!C15049</f>
        <v>2016</v>
      </c>
      <c r="D15048" s="12">
        <f>Load!D15049</f>
        <v>42631</v>
      </c>
      <c r="E15048" s="8">
        <f t="shared" si="704"/>
        <v>9</v>
      </c>
      <c r="F15048" s="7">
        <f>Load!E15049</f>
        <v>17</v>
      </c>
      <c r="G15048" s="18">
        <f>SUM(Load!F15049:AU15049)</f>
        <v>6570.6100600000009</v>
      </c>
      <c r="R15048" s="17">
        <f t="shared" si="705"/>
        <v>7254.9795600000007</v>
      </c>
      <c r="S15048" s="6">
        <f t="shared" si="706"/>
        <v>0</v>
      </c>
    </row>
    <row r="15049" spans="3:19" x14ac:dyDescent="0.25">
      <c r="C15049" s="7">
        <f>Load!C15050</f>
        <v>2016</v>
      </c>
      <c r="D15049" s="12">
        <f>Load!D15050</f>
        <v>42631</v>
      </c>
      <c r="E15049" s="8">
        <f t="shared" si="704"/>
        <v>9</v>
      </c>
      <c r="F15049" s="7">
        <f>Load!E15050</f>
        <v>18</v>
      </c>
      <c r="G15049" s="18">
        <f>SUM(Load!F15050:AU15050)</f>
        <v>6642.6814000000013</v>
      </c>
      <c r="R15049" s="17">
        <f t="shared" si="705"/>
        <v>7254.9795600000007</v>
      </c>
      <c r="S15049" s="6">
        <f t="shared" si="706"/>
        <v>0</v>
      </c>
    </row>
    <row r="15050" spans="3:19" x14ac:dyDescent="0.25">
      <c r="C15050" s="7">
        <f>Load!C15051</f>
        <v>2016</v>
      </c>
      <c r="D15050" s="12">
        <f>Load!D15051</f>
        <v>42631</v>
      </c>
      <c r="E15050" s="8">
        <f t="shared" ref="E15050:E15113" si="707">MONTH(D15050)</f>
        <v>9</v>
      </c>
      <c r="F15050" s="7">
        <f>Load!E15051</f>
        <v>19</v>
      </c>
      <c r="G15050" s="18">
        <f>SUM(Load!F15051:AU15051)</f>
        <v>6558.6834900000003</v>
      </c>
      <c r="R15050" s="17">
        <f t="shared" ref="R15050:R15113" si="708">INDEX($K$9:$P$20,MATCH(E15050,$J$9:$J$20,0),MATCH(C15050,$K$8:$P$8,0))</f>
        <v>7254.9795600000007</v>
      </c>
      <c r="S15050" s="6">
        <f t="shared" ref="S15050:S15113" si="709">IF(G15050&gt;=R15050,1,0)</f>
        <v>0</v>
      </c>
    </row>
    <row r="15051" spans="3:19" x14ac:dyDescent="0.25">
      <c r="C15051" s="7">
        <f>Load!C15052</f>
        <v>2016</v>
      </c>
      <c r="D15051" s="12">
        <f>Load!D15052</f>
        <v>42631</v>
      </c>
      <c r="E15051" s="8">
        <f t="shared" si="707"/>
        <v>9</v>
      </c>
      <c r="F15051" s="7">
        <f>Load!E15052</f>
        <v>20</v>
      </c>
      <c r="G15051" s="18">
        <f>SUM(Load!F15052:AU15052)</f>
        <v>6598.5737800000006</v>
      </c>
      <c r="R15051" s="17">
        <f t="shared" si="708"/>
        <v>7254.9795600000007</v>
      </c>
      <c r="S15051" s="6">
        <f t="shared" si="709"/>
        <v>0</v>
      </c>
    </row>
    <row r="15052" spans="3:19" x14ac:dyDescent="0.25">
      <c r="C15052" s="7">
        <f>Load!C15053</f>
        <v>2016</v>
      </c>
      <c r="D15052" s="12">
        <f>Load!D15053</f>
        <v>42631</v>
      </c>
      <c r="E15052" s="8">
        <f t="shared" si="707"/>
        <v>9</v>
      </c>
      <c r="F15052" s="7">
        <f>Load!E15053</f>
        <v>21</v>
      </c>
      <c r="G15052" s="18">
        <f>SUM(Load!F15053:AU15053)</f>
        <v>6774.8464599999998</v>
      </c>
      <c r="R15052" s="17">
        <f t="shared" si="708"/>
        <v>7254.9795600000007</v>
      </c>
      <c r="S15052" s="6">
        <f t="shared" si="709"/>
        <v>0</v>
      </c>
    </row>
    <row r="15053" spans="3:19" x14ac:dyDescent="0.25">
      <c r="C15053" s="7">
        <f>Load!C15054</f>
        <v>2016</v>
      </c>
      <c r="D15053" s="12">
        <f>Load!D15054</f>
        <v>42631</v>
      </c>
      <c r="E15053" s="8">
        <f t="shared" si="707"/>
        <v>9</v>
      </c>
      <c r="F15053" s="7">
        <f>Load!E15054</f>
        <v>22</v>
      </c>
      <c r="G15053" s="18">
        <f>SUM(Load!F15054:AU15054)</f>
        <v>6622.4279500000002</v>
      </c>
      <c r="R15053" s="17">
        <f t="shared" si="708"/>
        <v>7254.9795600000007</v>
      </c>
      <c r="S15053" s="6">
        <f t="shared" si="709"/>
        <v>0</v>
      </c>
    </row>
    <row r="15054" spans="3:19" x14ac:dyDescent="0.25">
      <c r="C15054" s="7">
        <f>Load!C15055</f>
        <v>2016</v>
      </c>
      <c r="D15054" s="12">
        <f>Load!D15055</f>
        <v>42631</v>
      </c>
      <c r="E15054" s="8">
        <f t="shared" si="707"/>
        <v>9</v>
      </c>
      <c r="F15054" s="7">
        <f>Load!E15055</f>
        <v>23</v>
      </c>
      <c r="G15054" s="18">
        <f>SUM(Load!F15055:AU15055)</f>
        <v>6268.2614699999986</v>
      </c>
      <c r="R15054" s="17">
        <f t="shared" si="708"/>
        <v>7254.9795600000007</v>
      </c>
      <c r="S15054" s="6">
        <f t="shared" si="709"/>
        <v>0</v>
      </c>
    </row>
    <row r="15055" spans="3:19" x14ac:dyDescent="0.25">
      <c r="C15055" s="7">
        <f>Load!C15056</f>
        <v>2016</v>
      </c>
      <c r="D15055" s="12">
        <f>Load!D15056</f>
        <v>42631</v>
      </c>
      <c r="E15055" s="8">
        <f t="shared" si="707"/>
        <v>9</v>
      </c>
      <c r="F15055" s="7">
        <f>Load!E15056</f>
        <v>24</v>
      </c>
      <c r="G15055" s="18">
        <f>SUM(Load!F15056:AU15056)</f>
        <v>5934.7782099999986</v>
      </c>
      <c r="R15055" s="17">
        <f t="shared" si="708"/>
        <v>7254.9795600000007</v>
      </c>
      <c r="S15055" s="6">
        <f t="shared" si="709"/>
        <v>0</v>
      </c>
    </row>
    <row r="15056" spans="3:19" x14ac:dyDescent="0.25">
      <c r="C15056" s="7">
        <f>Load!C15057</f>
        <v>2016</v>
      </c>
      <c r="D15056" s="12">
        <f>Load!D15057</f>
        <v>42632</v>
      </c>
      <c r="E15056" s="8">
        <f t="shared" si="707"/>
        <v>9</v>
      </c>
      <c r="F15056" s="7">
        <f>Load!E15057</f>
        <v>1</v>
      </c>
      <c r="G15056" s="18">
        <f>SUM(Load!F15057:AU15057)</f>
        <v>5880.7979899999991</v>
      </c>
      <c r="R15056" s="17">
        <f t="shared" si="708"/>
        <v>7254.9795600000007</v>
      </c>
      <c r="S15056" s="6">
        <f t="shared" si="709"/>
        <v>0</v>
      </c>
    </row>
    <row r="15057" spans="3:19" x14ac:dyDescent="0.25">
      <c r="C15057" s="7">
        <f>Load!C15058</f>
        <v>2016</v>
      </c>
      <c r="D15057" s="12">
        <f>Load!D15058</f>
        <v>42632</v>
      </c>
      <c r="E15057" s="8">
        <f t="shared" si="707"/>
        <v>9</v>
      </c>
      <c r="F15057" s="7">
        <f>Load!E15058</f>
        <v>2</v>
      </c>
      <c r="G15057" s="18">
        <f>SUM(Load!F15058:AU15058)</f>
        <v>5592.2395500000011</v>
      </c>
      <c r="R15057" s="17">
        <f t="shared" si="708"/>
        <v>7254.9795600000007</v>
      </c>
      <c r="S15057" s="6">
        <f t="shared" si="709"/>
        <v>0</v>
      </c>
    </row>
    <row r="15058" spans="3:19" x14ac:dyDescent="0.25">
      <c r="C15058" s="7">
        <f>Load!C15059</f>
        <v>2016</v>
      </c>
      <c r="D15058" s="12">
        <f>Load!D15059</f>
        <v>42632</v>
      </c>
      <c r="E15058" s="8">
        <f t="shared" si="707"/>
        <v>9</v>
      </c>
      <c r="F15058" s="7">
        <f>Load!E15059</f>
        <v>3</v>
      </c>
      <c r="G15058" s="18">
        <f>SUM(Load!F15059:AU15059)</f>
        <v>5567.9313099999999</v>
      </c>
      <c r="R15058" s="17">
        <f t="shared" si="708"/>
        <v>7254.9795600000007</v>
      </c>
      <c r="S15058" s="6">
        <f t="shared" si="709"/>
        <v>0</v>
      </c>
    </row>
    <row r="15059" spans="3:19" x14ac:dyDescent="0.25">
      <c r="C15059" s="7">
        <f>Load!C15060</f>
        <v>2016</v>
      </c>
      <c r="D15059" s="12">
        <f>Load!D15060</f>
        <v>42632</v>
      </c>
      <c r="E15059" s="8">
        <f t="shared" si="707"/>
        <v>9</v>
      </c>
      <c r="F15059" s="7">
        <f>Load!E15060</f>
        <v>4</v>
      </c>
      <c r="G15059" s="18">
        <f>SUM(Load!F15060:AU15060)</f>
        <v>5555.568540000002</v>
      </c>
      <c r="R15059" s="17">
        <f t="shared" si="708"/>
        <v>7254.9795600000007</v>
      </c>
      <c r="S15059" s="6">
        <f t="shared" si="709"/>
        <v>0</v>
      </c>
    </row>
    <row r="15060" spans="3:19" x14ac:dyDescent="0.25">
      <c r="C15060" s="7">
        <f>Load!C15061</f>
        <v>2016</v>
      </c>
      <c r="D15060" s="12">
        <f>Load!D15061</f>
        <v>42632</v>
      </c>
      <c r="E15060" s="8">
        <f t="shared" si="707"/>
        <v>9</v>
      </c>
      <c r="F15060" s="7">
        <f>Load!E15061</f>
        <v>5</v>
      </c>
      <c r="G15060" s="18">
        <f>SUM(Load!F15061:AU15061)</f>
        <v>5573.5141099999992</v>
      </c>
      <c r="R15060" s="17">
        <f t="shared" si="708"/>
        <v>7254.9795600000007</v>
      </c>
      <c r="S15060" s="6">
        <f t="shared" si="709"/>
        <v>0</v>
      </c>
    </row>
    <row r="15061" spans="3:19" x14ac:dyDescent="0.25">
      <c r="C15061" s="7">
        <f>Load!C15062</f>
        <v>2016</v>
      </c>
      <c r="D15061" s="12">
        <f>Load!D15062</f>
        <v>42632</v>
      </c>
      <c r="E15061" s="8">
        <f t="shared" si="707"/>
        <v>9</v>
      </c>
      <c r="F15061" s="7">
        <f>Load!E15062</f>
        <v>6</v>
      </c>
      <c r="G15061" s="18">
        <f>SUM(Load!F15062:AU15062)</f>
        <v>5738.2295300000005</v>
      </c>
      <c r="R15061" s="17">
        <f t="shared" si="708"/>
        <v>7254.9795600000007</v>
      </c>
      <c r="S15061" s="6">
        <f t="shared" si="709"/>
        <v>0</v>
      </c>
    </row>
    <row r="15062" spans="3:19" x14ac:dyDescent="0.25">
      <c r="C15062" s="7">
        <f>Load!C15063</f>
        <v>2016</v>
      </c>
      <c r="D15062" s="12">
        <f>Load!D15063</f>
        <v>42632</v>
      </c>
      <c r="E15062" s="8">
        <f t="shared" si="707"/>
        <v>9</v>
      </c>
      <c r="F15062" s="7">
        <f>Load!E15063</f>
        <v>7</v>
      </c>
      <c r="G15062" s="18">
        <f>SUM(Load!F15063:AU15063)</f>
        <v>6206.0184899999995</v>
      </c>
      <c r="R15062" s="17">
        <f t="shared" si="708"/>
        <v>7254.9795600000007</v>
      </c>
      <c r="S15062" s="6">
        <f t="shared" si="709"/>
        <v>0</v>
      </c>
    </row>
    <row r="15063" spans="3:19" x14ac:dyDescent="0.25">
      <c r="C15063" s="7">
        <f>Load!C15064</f>
        <v>2016</v>
      </c>
      <c r="D15063" s="12">
        <f>Load!D15064</f>
        <v>42632</v>
      </c>
      <c r="E15063" s="8">
        <f t="shared" si="707"/>
        <v>9</v>
      </c>
      <c r="F15063" s="7">
        <f>Load!E15064</f>
        <v>8</v>
      </c>
      <c r="G15063" s="18">
        <f>SUM(Load!F15064:AU15064)</f>
        <v>6575.2602900000002</v>
      </c>
      <c r="R15063" s="17">
        <f t="shared" si="708"/>
        <v>7254.9795600000007</v>
      </c>
      <c r="S15063" s="6">
        <f t="shared" si="709"/>
        <v>0</v>
      </c>
    </row>
    <row r="15064" spans="3:19" x14ac:dyDescent="0.25">
      <c r="C15064" s="7">
        <f>Load!C15065</f>
        <v>2016</v>
      </c>
      <c r="D15064" s="12">
        <f>Load!D15065</f>
        <v>42632</v>
      </c>
      <c r="E15064" s="8">
        <f t="shared" si="707"/>
        <v>9</v>
      </c>
      <c r="F15064" s="7">
        <f>Load!E15065</f>
        <v>9</v>
      </c>
      <c r="G15064" s="18">
        <f>SUM(Load!F15065:AU15065)</f>
        <v>6702.0856300000005</v>
      </c>
      <c r="R15064" s="17">
        <f t="shared" si="708"/>
        <v>7254.9795600000007</v>
      </c>
      <c r="S15064" s="6">
        <f t="shared" si="709"/>
        <v>0</v>
      </c>
    </row>
    <row r="15065" spans="3:19" x14ac:dyDescent="0.25">
      <c r="C15065" s="7">
        <f>Load!C15066</f>
        <v>2016</v>
      </c>
      <c r="D15065" s="12">
        <f>Load!D15066</f>
        <v>42632</v>
      </c>
      <c r="E15065" s="8">
        <f t="shared" si="707"/>
        <v>9</v>
      </c>
      <c r="F15065" s="7">
        <f>Load!E15066</f>
        <v>10</v>
      </c>
      <c r="G15065" s="18">
        <f>SUM(Load!F15066:AU15066)</f>
        <v>6792.2593799999986</v>
      </c>
      <c r="R15065" s="17">
        <f t="shared" si="708"/>
        <v>7254.9795600000007</v>
      </c>
      <c r="S15065" s="6">
        <f t="shared" si="709"/>
        <v>0</v>
      </c>
    </row>
    <row r="15066" spans="3:19" x14ac:dyDescent="0.25">
      <c r="C15066" s="7">
        <f>Load!C15067</f>
        <v>2016</v>
      </c>
      <c r="D15066" s="12">
        <f>Load!D15067</f>
        <v>42632</v>
      </c>
      <c r="E15066" s="8">
        <f t="shared" si="707"/>
        <v>9</v>
      </c>
      <c r="F15066" s="7">
        <f>Load!E15067</f>
        <v>11</v>
      </c>
      <c r="G15066" s="18">
        <f>SUM(Load!F15067:AU15067)</f>
        <v>6888.143219999999</v>
      </c>
      <c r="R15066" s="17">
        <f t="shared" si="708"/>
        <v>7254.9795600000007</v>
      </c>
      <c r="S15066" s="6">
        <f t="shared" si="709"/>
        <v>0</v>
      </c>
    </row>
    <row r="15067" spans="3:19" x14ac:dyDescent="0.25">
      <c r="C15067" s="7">
        <f>Load!C15068</f>
        <v>2016</v>
      </c>
      <c r="D15067" s="12">
        <f>Load!D15068</f>
        <v>42632</v>
      </c>
      <c r="E15067" s="8">
        <f t="shared" si="707"/>
        <v>9</v>
      </c>
      <c r="F15067" s="7">
        <f>Load!E15068</f>
        <v>12</v>
      </c>
      <c r="G15067" s="18">
        <f>SUM(Load!F15068:AU15068)</f>
        <v>6902.362619999999</v>
      </c>
      <c r="R15067" s="17">
        <f t="shared" si="708"/>
        <v>7254.9795600000007</v>
      </c>
      <c r="S15067" s="6">
        <f t="shared" si="709"/>
        <v>0</v>
      </c>
    </row>
    <row r="15068" spans="3:19" x14ac:dyDescent="0.25">
      <c r="C15068" s="7">
        <f>Load!C15069</f>
        <v>2016</v>
      </c>
      <c r="D15068" s="12">
        <f>Load!D15069</f>
        <v>42632</v>
      </c>
      <c r="E15068" s="8">
        <f t="shared" si="707"/>
        <v>9</v>
      </c>
      <c r="F15068" s="7">
        <f>Load!E15069</f>
        <v>13</v>
      </c>
      <c r="G15068" s="18">
        <f>SUM(Load!F15069:AU15069)</f>
        <v>6922.4727399999992</v>
      </c>
      <c r="R15068" s="17">
        <f t="shared" si="708"/>
        <v>7254.9795600000007</v>
      </c>
      <c r="S15068" s="6">
        <f t="shared" si="709"/>
        <v>0</v>
      </c>
    </row>
    <row r="15069" spans="3:19" x14ac:dyDescent="0.25">
      <c r="C15069" s="7">
        <f>Load!C15070</f>
        <v>2016</v>
      </c>
      <c r="D15069" s="12">
        <f>Load!D15070</f>
        <v>42632</v>
      </c>
      <c r="E15069" s="8">
        <f t="shared" si="707"/>
        <v>9</v>
      </c>
      <c r="F15069" s="7">
        <f>Load!E15070</f>
        <v>14</v>
      </c>
      <c r="G15069" s="18">
        <f>SUM(Load!F15070:AU15070)</f>
        <v>6965.0602099999978</v>
      </c>
      <c r="R15069" s="17">
        <f t="shared" si="708"/>
        <v>7254.9795600000007</v>
      </c>
      <c r="S15069" s="6">
        <f t="shared" si="709"/>
        <v>0</v>
      </c>
    </row>
    <row r="15070" spans="3:19" x14ac:dyDescent="0.25">
      <c r="C15070" s="7">
        <f>Load!C15071</f>
        <v>2016</v>
      </c>
      <c r="D15070" s="12">
        <f>Load!D15071</f>
        <v>42632</v>
      </c>
      <c r="E15070" s="8">
        <f t="shared" si="707"/>
        <v>9</v>
      </c>
      <c r="F15070" s="7">
        <f>Load!E15071</f>
        <v>15</v>
      </c>
      <c r="G15070" s="18">
        <f>SUM(Load!F15071:AU15071)</f>
        <v>6897.7513599999984</v>
      </c>
      <c r="R15070" s="17">
        <f t="shared" si="708"/>
        <v>7254.9795600000007</v>
      </c>
      <c r="S15070" s="6">
        <f t="shared" si="709"/>
        <v>0</v>
      </c>
    </row>
    <row r="15071" spans="3:19" x14ac:dyDescent="0.25">
      <c r="C15071" s="7">
        <f>Load!C15072</f>
        <v>2016</v>
      </c>
      <c r="D15071" s="12">
        <f>Load!D15072</f>
        <v>42632</v>
      </c>
      <c r="E15071" s="8">
        <f t="shared" si="707"/>
        <v>9</v>
      </c>
      <c r="F15071" s="7">
        <f>Load!E15072</f>
        <v>16</v>
      </c>
      <c r="G15071" s="18">
        <f>SUM(Load!F15072:AU15072)</f>
        <v>7019.3587600000001</v>
      </c>
      <c r="R15071" s="17">
        <f t="shared" si="708"/>
        <v>7254.9795600000007</v>
      </c>
      <c r="S15071" s="6">
        <f t="shared" si="709"/>
        <v>0</v>
      </c>
    </row>
    <row r="15072" spans="3:19" x14ac:dyDescent="0.25">
      <c r="C15072" s="7">
        <f>Load!C15073</f>
        <v>2016</v>
      </c>
      <c r="D15072" s="12">
        <f>Load!D15073</f>
        <v>42632</v>
      </c>
      <c r="E15072" s="8">
        <f t="shared" si="707"/>
        <v>9</v>
      </c>
      <c r="F15072" s="7">
        <f>Load!E15073</f>
        <v>17</v>
      </c>
      <c r="G15072" s="18">
        <f>SUM(Load!F15073:AU15073)</f>
        <v>7069.1276200000002</v>
      </c>
      <c r="R15072" s="17">
        <f t="shared" si="708"/>
        <v>7254.9795600000007</v>
      </c>
      <c r="S15072" s="6">
        <f t="shared" si="709"/>
        <v>0</v>
      </c>
    </row>
    <row r="15073" spans="3:19" x14ac:dyDescent="0.25">
      <c r="C15073" s="7">
        <f>Load!C15074</f>
        <v>2016</v>
      </c>
      <c r="D15073" s="12">
        <f>Load!D15074</f>
        <v>42632</v>
      </c>
      <c r="E15073" s="8">
        <f t="shared" si="707"/>
        <v>9</v>
      </c>
      <c r="F15073" s="7">
        <f>Load!E15074</f>
        <v>18</v>
      </c>
      <c r="G15073" s="18">
        <f>SUM(Load!F15074:AU15074)</f>
        <v>7052.1229899999998</v>
      </c>
      <c r="R15073" s="17">
        <f t="shared" si="708"/>
        <v>7254.9795600000007</v>
      </c>
      <c r="S15073" s="6">
        <f t="shared" si="709"/>
        <v>0</v>
      </c>
    </row>
    <row r="15074" spans="3:19" x14ac:dyDescent="0.25">
      <c r="C15074" s="7">
        <f>Load!C15075</f>
        <v>2016</v>
      </c>
      <c r="D15074" s="12">
        <f>Load!D15075</f>
        <v>42632</v>
      </c>
      <c r="E15074" s="8">
        <f t="shared" si="707"/>
        <v>9</v>
      </c>
      <c r="F15074" s="7">
        <f>Load!E15075</f>
        <v>19</v>
      </c>
      <c r="G15074" s="18">
        <f>SUM(Load!F15075:AU15075)</f>
        <v>6905.9727999999977</v>
      </c>
      <c r="R15074" s="17">
        <f t="shared" si="708"/>
        <v>7254.9795600000007</v>
      </c>
      <c r="S15074" s="6">
        <f t="shared" si="709"/>
        <v>0</v>
      </c>
    </row>
    <row r="15075" spans="3:19" x14ac:dyDescent="0.25">
      <c r="C15075" s="7">
        <f>Load!C15076</f>
        <v>2016</v>
      </c>
      <c r="D15075" s="12">
        <f>Load!D15076</f>
        <v>42632</v>
      </c>
      <c r="E15075" s="8">
        <f t="shared" si="707"/>
        <v>9</v>
      </c>
      <c r="F15075" s="7">
        <f>Load!E15076</f>
        <v>20</v>
      </c>
      <c r="G15075" s="18">
        <f>SUM(Load!F15076:AU15076)</f>
        <v>6903.3541399999976</v>
      </c>
      <c r="R15075" s="17">
        <f t="shared" si="708"/>
        <v>7254.9795600000007</v>
      </c>
      <c r="S15075" s="6">
        <f t="shared" si="709"/>
        <v>0</v>
      </c>
    </row>
    <row r="15076" spans="3:19" x14ac:dyDescent="0.25">
      <c r="C15076" s="7">
        <f>Load!C15077</f>
        <v>2016</v>
      </c>
      <c r="D15076" s="12">
        <f>Load!D15077</f>
        <v>42632</v>
      </c>
      <c r="E15076" s="8">
        <f t="shared" si="707"/>
        <v>9</v>
      </c>
      <c r="F15076" s="7">
        <f>Load!E15077</f>
        <v>21</v>
      </c>
      <c r="G15076" s="18">
        <f>SUM(Load!F15077:AU15077)</f>
        <v>7049.1049800000001</v>
      </c>
      <c r="R15076" s="17">
        <f t="shared" si="708"/>
        <v>7254.9795600000007</v>
      </c>
      <c r="S15076" s="6">
        <f t="shared" si="709"/>
        <v>0</v>
      </c>
    </row>
    <row r="15077" spans="3:19" x14ac:dyDescent="0.25">
      <c r="C15077" s="7">
        <f>Load!C15078</f>
        <v>2016</v>
      </c>
      <c r="D15077" s="12">
        <f>Load!D15078</f>
        <v>42632</v>
      </c>
      <c r="E15077" s="8">
        <f t="shared" si="707"/>
        <v>9</v>
      </c>
      <c r="F15077" s="7">
        <f>Load!E15078</f>
        <v>22</v>
      </c>
      <c r="G15077" s="18">
        <f>SUM(Load!F15078:AU15078)</f>
        <v>6797.2257400000017</v>
      </c>
      <c r="R15077" s="17">
        <f t="shared" si="708"/>
        <v>7254.9795600000007</v>
      </c>
      <c r="S15077" s="6">
        <f t="shared" si="709"/>
        <v>0</v>
      </c>
    </row>
    <row r="15078" spans="3:19" x14ac:dyDescent="0.25">
      <c r="C15078" s="7">
        <f>Load!C15079</f>
        <v>2016</v>
      </c>
      <c r="D15078" s="12">
        <f>Load!D15079</f>
        <v>42632</v>
      </c>
      <c r="E15078" s="8">
        <f t="shared" si="707"/>
        <v>9</v>
      </c>
      <c r="F15078" s="7">
        <f>Load!E15079</f>
        <v>23</v>
      </c>
      <c r="G15078" s="18">
        <f>SUM(Load!F15079:AU15079)</f>
        <v>6415.6674700000012</v>
      </c>
      <c r="R15078" s="17">
        <f t="shared" si="708"/>
        <v>7254.9795600000007</v>
      </c>
      <c r="S15078" s="6">
        <f t="shared" si="709"/>
        <v>0</v>
      </c>
    </row>
    <row r="15079" spans="3:19" x14ac:dyDescent="0.25">
      <c r="C15079" s="7">
        <f>Load!C15080</f>
        <v>2016</v>
      </c>
      <c r="D15079" s="12">
        <f>Load!D15080</f>
        <v>42632</v>
      </c>
      <c r="E15079" s="8">
        <f t="shared" si="707"/>
        <v>9</v>
      </c>
      <c r="F15079" s="7">
        <f>Load!E15080</f>
        <v>24</v>
      </c>
      <c r="G15079" s="18">
        <f>SUM(Load!F15080:AU15080)</f>
        <v>6028.8526100000008</v>
      </c>
      <c r="R15079" s="17">
        <f t="shared" si="708"/>
        <v>7254.9795600000007</v>
      </c>
      <c r="S15079" s="6">
        <f t="shared" si="709"/>
        <v>0</v>
      </c>
    </row>
    <row r="15080" spans="3:19" x14ac:dyDescent="0.25">
      <c r="C15080" s="7">
        <f>Load!C15081</f>
        <v>2016</v>
      </c>
      <c r="D15080" s="12">
        <f>Load!D15081</f>
        <v>42633</v>
      </c>
      <c r="E15080" s="8">
        <f t="shared" si="707"/>
        <v>9</v>
      </c>
      <c r="F15080" s="7">
        <f>Load!E15081</f>
        <v>1</v>
      </c>
      <c r="G15080" s="18">
        <f>SUM(Load!F15081:AU15081)</f>
        <v>5726.1467300000013</v>
      </c>
      <c r="R15080" s="17">
        <f t="shared" si="708"/>
        <v>7254.9795600000007</v>
      </c>
      <c r="S15080" s="6">
        <f t="shared" si="709"/>
        <v>0</v>
      </c>
    </row>
    <row r="15081" spans="3:19" x14ac:dyDescent="0.25">
      <c r="C15081" s="7">
        <f>Load!C15082</f>
        <v>2016</v>
      </c>
      <c r="D15081" s="12">
        <f>Load!D15082</f>
        <v>42633</v>
      </c>
      <c r="E15081" s="8">
        <f t="shared" si="707"/>
        <v>9</v>
      </c>
      <c r="F15081" s="7">
        <f>Load!E15082</f>
        <v>2</v>
      </c>
      <c r="G15081" s="18">
        <f>SUM(Load!F15082:AU15082)</f>
        <v>5768.6002000000008</v>
      </c>
      <c r="R15081" s="17">
        <f t="shared" si="708"/>
        <v>7254.9795600000007</v>
      </c>
      <c r="S15081" s="6">
        <f t="shared" si="709"/>
        <v>0</v>
      </c>
    </row>
    <row r="15082" spans="3:19" x14ac:dyDescent="0.25">
      <c r="C15082" s="7">
        <f>Load!C15083</f>
        <v>2016</v>
      </c>
      <c r="D15082" s="12">
        <f>Load!D15083</f>
        <v>42633</v>
      </c>
      <c r="E15082" s="8">
        <f t="shared" si="707"/>
        <v>9</v>
      </c>
      <c r="F15082" s="7">
        <f>Load!E15083</f>
        <v>3</v>
      </c>
      <c r="G15082" s="18">
        <f>SUM(Load!F15083:AU15083)</f>
        <v>5696.0692499999986</v>
      </c>
      <c r="R15082" s="17">
        <f t="shared" si="708"/>
        <v>7254.9795600000007</v>
      </c>
      <c r="S15082" s="6">
        <f t="shared" si="709"/>
        <v>0</v>
      </c>
    </row>
    <row r="15083" spans="3:19" x14ac:dyDescent="0.25">
      <c r="C15083" s="7">
        <f>Load!C15084</f>
        <v>2016</v>
      </c>
      <c r="D15083" s="12">
        <f>Load!D15084</f>
        <v>42633</v>
      </c>
      <c r="E15083" s="8">
        <f t="shared" si="707"/>
        <v>9</v>
      </c>
      <c r="F15083" s="7">
        <f>Load!E15084</f>
        <v>4</v>
      </c>
      <c r="G15083" s="18">
        <f>SUM(Load!F15084:AU15084)</f>
        <v>5653.6537000000008</v>
      </c>
      <c r="R15083" s="17">
        <f t="shared" si="708"/>
        <v>7254.9795600000007</v>
      </c>
      <c r="S15083" s="6">
        <f t="shared" si="709"/>
        <v>0</v>
      </c>
    </row>
    <row r="15084" spans="3:19" x14ac:dyDescent="0.25">
      <c r="C15084" s="7">
        <f>Load!C15085</f>
        <v>2016</v>
      </c>
      <c r="D15084" s="12">
        <f>Load!D15085</f>
        <v>42633</v>
      </c>
      <c r="E15084" s="8">
        <f t="shared" si="707"/>
        <v>9</v>
      </c>
      <c r="F15084" s="7">
        <f>Load!E15085</f>
        <v>5</v>
      </c>
      <c r="G15084" s="18">
        <f>SUM(Load!F15085:AU15085)</f>
        <v>5670.7370200000005</v>
      </c>
      <c r="R15084" s="17">
        <f t="shared" si="708"/>
        <v>7254.9795600000007</v>
      </c>
      <c r="S15084" s="6">
        <f t="shared" si="709"/>
        <v>0</v>
      </c>
    </row>
    <row r="15085" spans="3:19" x14ac:dyDescent="0.25">
      <c r="C15085" s="7">
        <f>Load!C15086</f>
        <v>2016</v>
      </c>
      <c r="D15085" s="12">
        <f>Load!D15086</f>
        <v>42633</v>
      </c>
      <c r="E15085" s="8">
        <f t="shared" si="707"/>
        <v>9</v>
      </c>
      <c r="F15085" s="7">
        <f>Load!E15086</f>
        <v>6</v>
      </c>
      <c r="G15085" s="18">
        <f>SUM(Load!F15086:AU15086)</f>
        <v>5790.5518499999998</v>
      </c>
      <c r="R15085" s="17">
        <f t="shared" si="708"/>
        <v>7254.9795600000007</v>
      </c>
      <c r="S15085" s="6">
        <f t="shared" si="709"/>
        <v>0</v>
      </c>
    </row>
    <row r="15086" spans="3:19" x14ac:dyDescent="0.25">
      <c r="C15086" s="7">
        <f>Load!C15087</f>
        <v>2016</v>
      </c>
      <c r="D15086" s="12">
        <f>Load!D15087</f>
        <v>42633</v>
      </c>
      <c r="E15086" s="8">
        <f t="shared" si="707"/>
        <v>9</v>
      </c>
      <c r="F15086" s="7">
        <f>Load!E15087</f>
        <v>7</v>
      </c>
      <c r="G15086" s="18">
        <f>SUM(Load!F15087:AU15087)</f>
        <v>6228.5273099999995</v>
      </c>
      <c r="R15086" s="17">
        <f t="shared" si="708"/>
        <v>7254.9795600000007</v>
      </c>
      <c r="S15086" s="6">
        <f t="shared" si="709"/>
        <v>0</v>
      </c>
    </row>
    <row r="15087" spans="3:19" x14ac:dyDescent="0.25">
      <c r="C15087" s="7">
        <f>Load!C15088</f>
        <v>2016</v>
      </c>
      <c r="D15087" s="12">
        <f>Load!D15088</f>
        <v>42633</v>
      </c>
      <c r="E15087" s="8">
        <f t="shared" si="707"/>
        <v>9</v>
      </c>
      <c r="F15087" s="7">
        <f>Load!E15088</f>
        <v>8</v>
      </c>
      <c r="G15087" s="18">
        <f>SUM(Load!F15088:AU15088)</f>
        <v>6589.2690000000002</v>
      </c>
      <c r="R15087" s="17">
        <f t="shared" si="708"/>
        <v>7254.9795600000007</v>
      </c>
      <c r="S15087" s="6">
        <f t="shared" si="709"/>
        <v>0</v>
      </c>
    </row>
    <row r="15088" spans="3:19" x14ac:dyDescent="0.25">
      <c r="C15088" s="7">
        <f>Load!C15089</f>
        <v>2016</v>
      </c>
      <c r="D15088" s="12">
        <f>Load!D15089</f>
        <v>42633</v>
      </c>
      <c r="E15088" s="8">
        <f t="shared" si="707"/>
        <v>9</v>
      </c>
      <c r="F15088" s="7">
        <f>Load!E15089</f>
        <v>9</v>
      </c>
      <c r="G15088" s="18">
        <f>SUM(Load!F15089:AU15089)</f>
        <v>6681.1589700000004</v>
      </c>
      <c r="R15088" s="17">
        <f t="shared" si="708"/>
        <v>7254.9795600000007</v>
      </c>
      <c r="S15088" s="6">
        <f t="shared" si="709"/>
        <v>0</v>
      </c>
    </row>
    <row r="15089" spans="3:19" x14ac:dyDescent="0.25">
      <c r="C15089" s="7">
        <f>Load!C15090</f>
        <v>2016</v>
      </c>
      <c r="D15089" s="12">
        <f>Load!D15090</f>
        <v>42633</v>
      </c>
      <c r="E15089" s="8">
        <f t="shared" si="707"/>
        <v>9</v>
      </c>
      <c r="F15089" s="7">
        <f>Load!E15090</f>
        <v>10</v>
      </c>
      <c r="G15089" s="18">
        <f>SUM(Load!F15090:AU15090)</f>
        <v>6722.2057100000002</v>
      </c>
      <c r="R15089" s="17">
        <f t="shared" si="708"/>
        <v>7254.9795600000007</v>
      </c>
      <c r="S15089" s="6">
        <f t="shared" si="709"/>
        <v>0</v>
      </c>
    </row>
    <row r="15090" spans="3:19" x14ac:dyDescent="0.25">
      <c r="C15090" s="7">
        <f>Load!C15091</f>
        <v>2016</v>
      </c>
      <c r="D15090" s="12">
        <f>Load!D15091</f>
        <v>42633</v>
      </c>
      <c r="E15090" s="8">
        <f t="shared" si="707"/>
        <v>9</v>
      </c>
      <c r="F15090" s="7">
        <f>Load!E15091</f>
        <v>11</v>
      </c>
      <c r="G15090" s="18">
        <f>SUM(Load!F15091:AU15091)</f>
        <v>6775.6501499999995</v>
      </c>
      <c r="R15090" s="17">
        <f t="shared" si="708"/>
        <v>7254.9795600000007</v>
      </c>
      <c r="S15090" s="6">
        <f t="shared" si="709"/>
        <v>0</v>
      </c>
    </row>
    <row r="15091" spans="3:19" x14ac:dyDescent="0.25">
      <c r="C15091" s="7">
        <f>Load!C15092</f>
        <v>2016</v>
      </c>
      <c r="D15091" s="12">
        <f>Load!D15092</f>
        <v>42633</v>
      </c>
      <c r="E15091" s="8">
        <f t="shared" si="707"/>
        <v>9</v>
      </c>
      <c r="F15091" s="7">
        <f>Load!E15092</f>
        <v>12</v>
      </c>
      <c r="G15091" s="18">
        <f>SUM(Load!F15092:AU15092)</f>
        <v>6816.7346699999989</v>
      </c>
      <c r="R15091" s="17">
        <f t="shared" si="708"/>
        <v>7254.9795600000007</v>
      </c>
      <c r="S15091" s="6">
        <f t="shared" si="709"/>
        <v>0</v>
      </c>
    </row>
    <row r="15092" spans="3:19" x14ac:dyDescent="0.25">
      <c r="C15092" s="7">
        <f>Load!C15093</f>
        <v>2016</v>
      </c>
      <c r="D15092" s="12">
        <f>Load!D15093</f>
        <v>42633</v>
      </c>
      <c r="E15092" s="8">
        <f t="shared" si="707"/>
        <v>9</v>
      </c>
      <c r="F15092" s="7">
        <f>Load!E15093</f>
        <v>13</v>
      </c>
      <c r="G15092" s="18">
        <f>SUM(Load!F15093:AU15093)</f>
        <v>6860.3156400000007</v>
      </c>
      <c r="R15092" s="17">
        <f t="shared" si="708"/>
        <v>7254.9795600000007</v>
      </c>
      <c r="S15092" s="6">
        <f t="shared" si="709"/>
        <v>0</v>
      </c>
    </row>
    <row r="15093" spans="3:19" x14ac:dyDescent="0.25">
      <c r="C15093" s="7">
        <f>Load!C15094</f>
        <v>2016</v>
      </c>
      <c r="D15093" s="12">
        <f>Load!D15094</f>
        <v>42633</v>
      </c>
      <c r="E15093" s="8">
        <f t="shared" si="707"/>
        <v>9</v>
      </c>
      <c r="F15093" s="7">
        <f>Load!E15094</f>
        <v>14</v>
      </c>
      <c r="G15093" s="18">
        <f>SUM(Load!F15094:AU15094)</f>
        <v>6814.2369699999999</v>
      </c>
      <c r="R15093" s="17">
        <f t="shared" si="708"/>
        <v>7254.9795600000007</v>
      </c>
      <c r="S15093" s="6">
        <f t="shared" si="709"/>
        <v>0</v>
      </c>
    </row>
    <row r="15094" spans="3:19" x14ac:dyDescent="0.25">
      <c r="C15094" s="7">
        <f>Load!C15095</f>
        <v>2016</v>
      </c>
      <c r="D15094" s="12">
        <f>Load!D15095</f>
        <v>42633</v>
      </c>
      <c r="E15094" s="8">
        <f t="shared" si="707"/>
        <v>9</v>
      </c>
      <c r="F15094" s="7">
        <f>Load!E15095</f>
        <v>15</v>
      </c>
      <c r="G15094" s="18">
        <f>SUM(Load!F15095:AU15095)</f>
        <v>6818.2326200000007</v>
      </c>
      <c r="R15094" s="17">
        <f t="shared" si="708"/>
        <v>7254.9795600000007</v>
      </c>
      <c r="S15094" s="6">
        <f t="shared" si="709"/>
        <v>0</v>
      </c>
    </row>
    <row r="15095" spans="3:19" x14ac:dyDescent="0.25">
      <c r="C15095" s="7">
        <f>Load!C15096</f>
        <v>2016</v>
      </c>
      <c r="D15095" s="12">
        <f>Load!D15096</f>
        <v>42633</v>
      </c>
      <c r="E15095" s="8">
        <f t="shared" si="707"/>
        <v>9</v>
      </c>
      <c r="F15095" s="7">
        <f>Load!E15096</f>
        <v>16</v>
      </c>
      <c r="G15095" s="18">
        <f>SUM(Load!F15096:AU15096)</f>
        <v>6825.3914499999992</v>
      </c>
      <c r="R15095" s="17">
        <f t="shared" si="708"/>
        <v>7254.9795600000007</v>
      </c>
      <c r="S15095" s="6">
        <f t="shared" si="709"/>
        <v>0</v>
      </c>
    </row>
    <row r="15096" spans="3:19" x14ac:dyDescent="0.25">
      <c r="C15096" s="7">
        <f>Load!C15097</f>
        <v>2016</v>
      </c>
      <c r="D15096" s="12">
        <f>Load!D15097</f>
        <v>42633</v>
      </c>
      <c r="E15096" s="8">
        <f t="shared" si="707"/>
        <v>9</v>
      </c>
      <c r="F15096" s="7">
        <f>Load!E15097</f>
        <v>17</v>
      </c>
      <c r="G15096" s="18">
        <f>SUM(Load!F15097:AU15097)</f>
        <v>6898.9478200000012</v>
      </c>
      <c r="R15096" s="17">
        <f t="shared" si="708"/>
        <v>7254.9795600000007</v>
      </c>
      <c r="S15096" s="6">
        <f t="shared" si="709"/>
        <v>0</v>
      </c>
    </row>
    <row r="15097" spans="3:19" x14ac:dyDescent="0.25">
      <c r="C15097" s="7">
        <f>Load!C15098</f>
        <v>2016</v>
      </c>
      <c r="D15097" s="12">
        <f>Load!D15098</f>
        <v>42633</v>
      </c>
      <c r="E15097" s="8">
        <f t="shared" si="707"/>
        <v>9</v>
      </c>
      <c r="F15097" s="7">
        <f>Load!E15098</f>
        <v>18</v>
      </c>
      <c r="G15097" s="18">
        <f>SUM(Load!F15098:AU15098)</f>
        <v>6895.0344800000021</v>
      </c>
      <c r="R15097" s="17">
        <f t="shared" si="708"/>
        <v>7254.9795600000007</v>
      </c>
      <c r="S15097" s="6">
        <f t="shared" si="709"/>
        <v>0</v>
      </c>
    </row>
    <row r="15098" spans="3:19" x14ac:dyDescent="0.25">
      <c r="C15098" s="7">
        <f>Load!C15099</f>
        <v>2016</v>
      </c>
      <c r="D15098" s="12">
        <f>Load!D15099</f>
        <v>42633</v>
      </c>
      <c r="E15098" s="8">
        <f t="shared" si="707"/>
        <v>9</v>
      </c>
      <c r="F15098" s="7">
        <f>Load!E15099</f>
        <v>19</v>
      </c>
      <c r="G15098" s="18">
        <f>SUM(Load!F15099:AU15099)</f>
        <v>6774.3494100000016</v>
      </c>
      <c r="R15098" s="17">
        <f t="shared" si="708"/>
        <v>7254.9795600000007</v>
      </c>
      <c r="S15098" s="6">
        <f t="shared" si="709"/>
        <v>0</v>
      </c>
    </row>
    <row r="15099" spans="3:19" x14ac:dyDescent="0.25">
      <c r="C15099" s="7">
        <f>Load!C15100</f>
        <v>2016</v>
      </c>
      <c r="D15099" s="12">
        <f>Load!D15100</f>
        <v>42633</v>
      </c>
      <c r="E15099" s="8">
        <f t="shared" si="707"/>
        <v>9</v>
      </c>
      <c r="F15099" s="7">
        <f>Load!E15100</f>
        <v>20</v>
      </c>
      <c r="G15099" s="18">
        <f>SUM(Load!F15100:AU15100)</f>
        <v>6840.1807899999994</v>
      </c>
      <c r="R15099" s="17">
        <f t="shared" si="708"/>
        <v>7254.9795600000007</v>
      </c>
      <c r="S15099" s="6">
        <f t="shared" si="709"/>
        <v>0</v>
      </c>
    </row>
    <row r="15100" spans="3:19" x14ac:dyDescent="0.25">
      <c r="C15100" s="7">
        <f>Load!C15101</f>
        <v>2016</v>
      </c>
      <c r="D15100" s="12">
        <f>Load!D15101</f>
        <v>42633</v>
      </c>
      <c r="E15100" s="8">
        <f t="shared" si="707"/>
        <v>9</v>
      </c>
      <c r="F15100" s="7">
        <f>Load!E15101</f>
        <v>21</v>
      </c>
      <c r="G15100" s="18">
        <f>SUM(Load!F15101:AU15101)</f>
        <v>6963.1994300000006</v>
      </c>
      <c r="R15100" s="17">
        <f t="shared" si="708"/>
        <v>7254.9795600000007</v>
      </c>
      <c r="S15100" s="6">
        <f t="shared" si="709"/>
        <v>0</v>
      </c>
    </row>
    <row r="15101" spans="3:19" x14ac:dyDescent="0.25">
      <c r="C15101" s="7">
        <f>Load!C15102</f>
        <v>2016</v>
      </c>
      <c r="D15101" s="12">
        <f>Load!D15102</f>
        <v>42633</v>
      </c>
      <c r="E15101" s="8">
        <f t="shared" si="707"/>
        <v>9</v>
      </c>
      <c r="F15101" s="7">
        <f>Load!E15102</f>
        <v>22</v>
      </c>
      <c r="G15101" s="18">
        <f>SUM(Load!F15102:AU15102)</f>
        <v>6701.670909999998</v>
      </c>
      <c r="R15101" s="17">
        <f t="shared" si="708"/>
        <v>7254.9795600000007</v>
      </c>
      <c r="S15101" s="6">
        <f t="shared" si="709"/>
        <v>0</v>
      </c>
    </row>
    <row r="15102" spans="3:19" x14ac:dyDescent="0.25">
      <c r="C15102" s="7">
        <f>Load!C15103</f>
        <v>2016</v>
      </c>
      <c r="D15102" s="12">
        <f>Load!D15103</f>
        <v>42633</v>
      </c>
      <c r="E15102" s="8">
        <f t="shared" si="707"/>
        <v>9</v>
      </c>
      <c r="F15102" s="7">
        <f>Load!E15103</f>
        <v>23</v>
      </c>
      <c r="G15102" s="18">
        <f>SUM(Load!F15103:AU15103)</f>
        <v>6302.5746800000015</v>
      </c>
      <c r="R15102" s="17">
        <f t="shared" si="708"/>
        <v>7254.9795600000007</v>
      </c>
      <c r="S15102" s="6">
        <f t="shared" si="709"/>
        <v>0</v>
      </c>
    </row>
    <row r="15103" spans="3:19" x14ac:dyDescent="0.25">
      <c r="C15103" s="7">
        <f>Load!C15104</f>
        <v>2016</v>
      </c>
      <c r="D15103" s="12">
        <f>Load!D15104</f>
        <v>42633</v>
      </c>
      <c r="E15103" s="8">
        <f t="shared" si="707"/>
        <v>9</v>
      </c>
      <c r="F15103" s="7">
        <f>Load!E15104</f>
        <v>24</v>
      </c>
      <c r="G15103" s="18">
        <f>SUM(Load!F15104:AU15104)</f>
        <v>5939.1976900000009</v>
      </c>
      <c r="R15103" s="17">
        <f t="shared" si="708"/>
        <v>7254.9795600000007</v>
      </c>
      <c r="S15103" s="6">
        <f t="shared" si="709"/>
        <v>0</v>
      </c>
    </row>
    <row r="15104" spans="3:19" x14ac:dyDescent="0.25">
      <c r="C15104" s="7">
        <f>Load!C15105</f>
        <v>2016</v>
      </c>
      <c r="D15104" s="12">
        <f>Load!D15105</f>
        <v>42634</v>
      </c>
      <c r="E15104" s="8">
        <f t="shared" si="707"/>
        <v>9</v>
      </c>
      <c r="F15104" s="7">
        <f>Load!E15105</f>
        <v>1</v>
      </c>
      <c r="G15104" s="18">
        <f>SUM(Load!F15105:AU15105)</f>
        <v>5793.3726600000009</v>
      </c>
      <c r="R15104" s="17">
        <f t="shared" si="708"/>
        <v>7254.9795600000007</v>
      </c>
      <c r="S15104" s="6">
        <f t="shared" si="709"/>
        <v>0</v>
      </c>
    </row>
    <row r="15105" spans="3:19" x14ac:dyDescent="0.25">
      <c r="C15105" s="7">
        <f>Load!C15106</f>
        <v>2016</v>
      </c>
      <c r="D15105" s="12">
        <f>Load!D15106</f>
        <v>42634</v>
      </c>
      <c r="E15105" s="8">
        <f t="shared" si="707"/>
        <v>9</v>
      </c>
      <c r="F15105" s="7">
        <f>Load!E15106</f>
        <v>2</v>
      </c>
      <c r="G15105" s="18">
        <f>SUM(Load!F15106:AU15106)</f>
        <v>5579.2358100000001</v>
      </c>
      <c r="R15105" s="17">
        <f t="shared" si="708"/>
        <v>7254.9795600000007</v>
      </c>
      <c r="S15105" s="6">
        <f t="shared" si="709"/>
        <v>0</v>
      </c>
    </row>
    <row r="15106" spans="3:19" x14ac:dyDescent="0.25">
      <c r="C15106" s="7">
        <f>Load!C15107</f>
        <v>2016</v>
      </c>
      <c r="D15106" s="12">
        <f>Load!D15107</f>
        <v>42634</v>
      </c>
      <c r="E15106" s="8">
        <f t="shared" si="707"/>
        <v>9</v>
      </c>
      <c r="F15106" s="7">
        <f>Load!E15107</f>
        <v>3</v>
      </c>
      <c r="G15106" s="18">
        <f>SUM(Load!F15107:AU15107)</f>
        <v>5559.677529999999</v>
      </c>
      <c r="R15106" s="17">
        <f t="shared" si="708"/>
        <v>7254.9795600000007</v>
      </c>
      <c r="S15106" s="6">
        <f t="shared" si="709"/>
        <v>0</v>
      </c>
    </row>
    <row r="15107" spans="3:19" x14ac:dyDescent="0.25">
      <c r="C15107" s="7">
        <f>Load!C15108</f>
        <v>2016</v>
      </c>
      <c r="D15107" s="12">
        <f>Load!D15108</f>
        <v>42634</v>
      </c>
      <c r="E15107" s="8">
        <f t="shared" si="707"/>
        <v>9</v>
      </c>
      <c r="F15107" s="7">
        <f>Load!E15108</f>
        <v>4</v>
      </c>
      <c r="G15107" s="18">
        <f>SUM(Load!F15108:AU15108)</f>
        <v>5557.4630900000002</v>
      </c>
      <c r="R15107" s="17">
        <f t="shared" si="708"/>
        <v>7254.9795600000007</v>
      </c>
      <c r="S15107" s="6">
        <f t="shared" si="709"/>
        <v>0</v>
      </c>
    </row>
    <row r="15108" spans="3:19" x14ac:dyDescent="0.25">
      <c r="C15108" s="7">
        <f>Load!C15109</f>
        <v>2016</v>
      </c>
      <c r="D15108" s="12">
        <f>Load!D15109</f>
        <v>42634</v>
      </c>
      <c r="E15108" s="8">
        <f t="shared" si="707"/>
        <v>9</v>
      </c>
      <c r="F15108" s="7">
        <f>Load!E15109</f>
        <v>5</v>
      </c>
      <c r="G15108" s="18">
        <f>SUM(Load!F15109:AU15109)</f>
        <v>5542.5772700000007</v>
      </c>
      <c r="R15108" s="17">
        <f t="shared" si="708"/>
        <v>7254.9795600000007</v>
      </c>
      <c r="S15108" s="6">
        <f t="shared" si="709"/>
        <v>0</v>
      </c>
    </row>
    <row r="15109" spans="3:19" x14ac:dyDescent="0.25">
      <c r="C15109" s="7">
        <f>Load!C15110</f>
        <v>2016</v>
      </c>
      <c r="D15109" s="12">
        <f>Load!D15110</f>
        <v>42634</v>
      </c>
      <c r="E15109" s="8">
        <f t="shared" si="707"/>
        <v>9</v>
      </c>
      <c r="F15109" s="7">
        <f>Load!E15110</f>
        <v>6</v>
      </c>
      <c r="G15109" s="18">
        <f>SUM(Load!F15110:AU15110)</f>
        <v>5701.9235500000013</v>
      </c>
      <c r="R15109" s="17">
        <f t="shared" si="708"/>
        <v>7254.9795600000007</v>
      </c>
      <c r="S15109" s="6">
        <f t="shared" si="709"/>
        <v>0</v>
      </c>
    </row>
    <row r="15110" spans="3:19" x14ac:dyDescent="0.25">
      <c r="C15110" s="7">
        <f>Load!C15111</f>
        <v>2016</v>
      </c>
      <c r="D15110" s="12">
        <f>Load!D15111</f>
        <v>42634</v>
      </c>
      <c r="E15110" s="8">
        <f t="shared" si="707"/>
        <v>9</v>
      </c>
      <c r="F15110" s="7">
        <f>Load!E15111</f>
        <v>7</v>
      </c>
      <c r="G15110" s="18">
        <f>SUM(Load!F15111:AU15111)</f>
        <v>6176.0097199999991</v>
      </c>
      <c r="R15110" s="17">
        <f t="shared" si="708"/>
        <v>7254.9795600000007</v>
      </c>
      <c r="S15110" s="6">
        <f t="shared" si="709"/>
        <v>0</v>
      </c>
    </row>
    <row r="15111" spans="3:19" x14ac:dyDescent="0.25">
      <c r="C15111" s="7">
        <f>Load!C15112</f>
        <v>2016</v>
      </c>
      <c r="D15111" s="12">
        <f>Load!D15112</f>
        <v>42634</v>
      </c>
      <c r="E15111" s="8">
        <f t="shared" si="707"/>
        <v>9</v>
      </c>
      <c r="F15111" s="7">
        <f>Load!E15112</f>
        <v>8</v>
      </c>
      <c r="G15111" s="18">
        <f>SUM(Load!F15112:AU15112)</f>
        <v>6528.5627499999991</v>
      </c>
      <c r="R15111" s="17">
        <f t="shared" si="708"/>
        <v>7254.9795600000007</v>
      </c>
      <c r="S15111" s="6">
        <f t="shared" si="709"/>
        <v>0</v>
      </c>
    </row>
    <row r="15112" spans="3:19" x14ac:dyDescent="0.25">
      <c r="C15112" s="7">
        <f>Load!C15113</f>
        <v>2016</v>
      </c>
      <c r="D15112" s="12">
        <f>Load!D15113</f>
        <v>42634</v>
      </c>
      <c r="E15112" s="8">
        <f t="shared" si="707"/>
        <v>9</v>
      </c>
      <c r="F15112" s="7">
        <f>Load!E15113</f>
        <v>9</v>
      </c>
      <c r="G15112" s="18">
        <f>SUM(Load!F15113:AU15113)</f>
        <v>6525.9795400000003</v>
      </c>
      <c r="R15112" s="17">
        <f t="shared" si="708"/>
        <v>7254.9795600000007</v>
      </c>
      <c r="S15112" s="6">
        <f t="shared" si="709"/>
        <v>0</v>
      </c>
    </row>
    <row r="15113" spans="3:19" x14ac:dyDescent="0.25">
      <c r="C15113" s="7">
        <f>Load!C15114</f>
        <v>2016</v>
      </c>
      <c r="D15113" s="12">
        <f>Load!D15114</f>
        <v>42634</v>
      </c>
      <c r="E15113" s="8">
        <f t="shared" si="707"/>
        <v>9</v>
      </c>
      <c r="F15113" s="7">
        <f>Load!E15114</f>
        <v>10</v>
      </c>
      <c r="G15113" s="18">
        <f>SUM(Load!F15114:AU15114)</f>
        <v>6616.4471499999991</v>
      </c>
      <c r="R15113" s="17">
        <f t="shared" si="708"/>
        <v>7254.9795600000007</v>
      </c>
      <c r="S15113" s="6">
        <f t="shared" si="709"/>
        <v>0</v>
      </c>
    </row>
    <row r="15114" spans="3:19" x14ac:dyDescent="0.25">
      <c r="C15114" s="7">
        <f>Load!C15115</f>
        <v>2016</v>
      </c>
      <c r="D15114" s="12">
        <f>Load!D15115</f>
        <v>42634</v>
      </c>
      <c r="E15114" s="8">
        <f t="shared" ref="E15114:E15177" si="710">MONTH(D15114)</f>
        <v>9</v>
      </c>
      <c r="F15114" s="7">
        <f>Load!E15115</f>
        <v>11</v>
      </c>
      <c r="G15114" s="18">
        <f>SUM(Load!F15115:AU15115)</f>
        <v>6675.9362499999988</v>
      </c>
      <c r="R15114" s="17">
        <f t="shared" ref="R15114:R15177" si="711">INDEX($K$9:$P$20,MATCH(E15114,$J$9:$J$20,0),MATCH(C15114,$K$8:$P$8,0))</f>
        <v>7254.9795600000007</v>
      </c>
      <c r="S15114" s="6">
        <f t="shared" ref="S15114:S15177" si="712">IF(G15114&gt;=R15114,1,0)</f>
        <v>0</v>
      </c>
    </row>
    <row r="15115" spans="3:19" x14ac:dyDescent="0.25">
      <c r="C15115" s="7">
        <f>Load!C15116</f>
        <v>2016</v>
      </c>
      <c r="D15115" s="12">
        <f>Load!D15116</f>
        <v>42634</v>
      </c>
      <c r="E15115" s="8">
        <f t="shared" si="710"/>
        <v>9</v>
      </c>
      <c r="F15115" s="7">
        <f>Load!E15116</f>
        <v>12</v>
      </c>
      <c r="G15115" s="18">
        <f>SUM(Load!F15116:AU15116)</f>
        <v>6695.595659999999</v>
      </c>
      <c r="R15115" s="17">
        <f t="shared" si="711"/>
        <v>7254.9795600000007</v>
      </c>
      <c r="S15115" s="6">
        <f t="shared" si="712"/>
        <v>0</v>
      </c>
    </row>
    <row r="15116" spans="3:19" x14ac:dyDescent="0.25">
      <c r="C15116" s="7">
        <f>Load!C15117</f>
        <v>2016</v>
      </c>
      <c r="D15116" s="12">
        <f>Load!D15117</f>
        <v>42634</v>
      </c>
      <c r="E15116" s="8">
        <f t="shared" si="710"/>
        <v>9</v>
      </c>
      <c r="F15116" s="7">
        <f>Load!E15117</f>
        <v>13</v>
      </c>
      <c r="G15116" s="18">
        <f>SUM(Load!F15117:AU15117)</f>
        <v>6719.0365400000001</v>
      </c>
      <c r="R15116" s="17">
        <f t="shared" si="711"/>
        <v>7254.9795600000007</v>
      </c>
      <c r="S15116" s="6">
        <f t="shared" si="712"/>
        <v>0</v>
      </c>
    </row>
    <row r="15117" spans="3:19" x14ac:dyDescent="0.25">
      <c r="C15117" s="7">
        <f>Load!C15118</f>
        <v>2016</v>
      </c>
      <c r="D15117" s="12">
        <f>Load!D15118</f>
        <v>42634</v>
      </c>
      <c r="E15117" s="8">
        <f t="shared" si="710"/>
        <v>9</v>
      </c>
      <c r="F15117" s="7">
        <f>Load!E15118</f>
        <v>14</v>
      </c>
      <c r="G15117" s="18">
        <f>SUM(Load!F15118:AU15118)</f>
        <v>6768.8918200000007</v>
      </c>
      <c r="R15117" s="17">
        <f t="shared" si="711"/>
        <v>7254.9795600000007</v>
      </c>
      <c r="S15117" s="6">
        <f t="shared" si="712"/>
        <v>0</v>
      </c>
    </row>
    <row r="15118" spans="3:19" x14ac:dyDescent="0.25">
      <c r="C15118" s="7">
        <f>Load!C15119</f>
        <v>2016</v>
      </c>
      <c r="D15118" s="12">
        <f>Load!D15119</f>
        <v>42634</v>
      </c>
      <c r="E15118" s="8">
        <f t="shared" si="710"/>
        <v>9</v>
      </c>
      <c r="F15118" s="7">
        <f>Load!E15119</f>
        <v>15</v>
      </c>
      <c r="G15118" s="18">
        <f>SUM(Load!F15119:AU15119)</f>
        <v>6766.4212499999985</v>
      </c>
      <c r="R15118" s="17">
        <f t="shared" si="711"/>
        <v>7254.9795600000007</v>
      </c>
      <c r="S15118" s="6">
        <f t="shared" si="712"/>
        <v>0</v>
      </c>
    </row>
    <row r="15119" spans="3:19" x14ac:dyDescent="0.25">
      <c r="C15119" s="7">
        <f>Load!C15120</f>
        <v>2016</v>
      </c>
      <c r="D15119" s="12">
        <f>Load!D15120</f>
        <v>42634</v>
      </c>
      <c r="E15119" s="8">
        <f t="shared" si="710"/>
        <v>9</v>
      </c>
      <c r="F15119" s="7">
        <f>Load!E15120</f>
        <v>16</v>
      </c>
      <c r="G15119" s="18">
        <f>SUM(Load!F15120:AU15120)</f>
        <v>6761.7005199999994</v>
      </c>
      <c r="R15119" s="17">
        <f t="shared" si="711"/>
        <v>7254.9795600000007</v>
      </c>
      <c r="S15119" s="6">
        <f t="shared" si="712"/>
        <v>0</v>
      </c>
    </row>
    <row r="15120" spans="3:19" x14ac:dyDescent="0.25">
      <c r="C15120" s="7">
        <f>Load!C15121</f>
        <v>2016</v>
      </c>
      <c r="D15120" s="12">
        <f>Load!D15121</f>
        <v>42634</v>
      </c>
      <c r="E15120" s="8">
        <f t="shared" si="710"/>
        <v>9</v>
      </c>
      <c r="F15120" s="7">
        <f>Load!E15121</f>
        <v>17</v>
      </c>
      <c r="G15120" s="18">
        <f>SUM(Load!F15121:AU15121)</f>
        <v>6847.1576999999997</v>
      </c>
      <c r="R15120" s="17">
        <f t="shared" si="711"/>
        <v>7254.9795600000007</v>
      </c>
      <c r="S15120" s="6">
        <f t="shared" si="712"/>
        <v>0</v>
      </c>
    </row>
    <row r="15121" spans="3:19" x14ac:dyDescent="0.25">
      <c r="C15121" s="7">
        <f>Load!C15122</f>
        <v>2016</v>
      </c>
      <c r="D15121" s="12">
        <f>Load!D15122</f>
        <v>42634</v>
      </c>
      <c r="E15121" s="8">
        <f t="shared" si="710"/>
        <v>9</v>
      </c>
      <c r="F15121" s="7">
        <f>Load!E15122</f>
        <v>18</v>
      </c>
      <c r="G15121" s="18">
        <f>SUM(Load!F15122:AU15122)</f>
        <v>6854.247610000004</v>
      </c>
      <c r="R15121" s="17">
        <f t="shared" si="711"/>
        <v>7254.9795600000007</v>
      </c>
      <c r="S15121" s="6">
        <f t="shared" si="712"/>
        <v>0</v>
      </c>
    </row>
    <row r="15122" spans="3:19" x14ac:dyDescent="0.25">
      <c r="C15122" s="7">
        <f>Load!C15123</f>
        <v>2016</v>
      </c>
      <c r="D15122" s="12">
        <f>Load!D15123</f>
        <v>42634</v>
      </c>
      <c r="E15122" s="8">
        <f t="shared" si="710"/>
        <v>9</v>
      </c>
      <c r="F15122" s="7">
        <f>Load!E15123</f>
        <v>19</v>
      </c>
      <c r="G15122" s="18">
        <f>SUM(Load!F15123:AU15123)</f>
        <v>6697.532210000003</v>
      </c>
      <c r="R15122" s="17">
        <f t="shared" si="711"/>
        <v>7254.9795600000007</v>
      </c>
      <c r="S15122" s="6">
        <f t="shared" si="712"/>
        <v>0</v>
      </c>
    </row>
    <row r="15123" spans="3:19" x14ac:dyDescent="0.25">
      <c r="C15123" s="7">
        <f>Load!C15124</f>
        <v>2016</v>
      </c>
      <c r="D15123" s="12">
        <f>Load!D15124</f>
        <v>42634</v>
      </c>
      <c r="E15123" s="8">
        <f t="shared" si="710"/>
        <v>9</v>
      </c>
      <c r="F15123" s="7">
        <f>Load!E15124</f>
        <v>20</v>
      </c>
      <c r="G15123" s="18">
        <f>SUM(Load!F15124:AU15124)</f>
        <v>6715.1909699999997</v>
      </c>
      <c r="R15123" s="17">
        <f t="shared" si="711"/>
        <v>7254.9795600000007</v>
      </c>
      <c r="S15123" s="6">
        <f t="shared" si="712"/>
        <v>0</v>
      </c>
    </row>
    <row r="15124" spans="3:19" x14ac:dyDescent="0.25">
      <c r="C15124" s="7">
        <f>Load!C15125</f>
        <v>2016</v>
      </c>
      <c r="D15124" s="12">
        <f>Load!D15125</f>
        <v>42634</v>
      </c>
      <c r="E15124" s="8">
        <f t="shared" si="710"/>
        <v>9</v>
      </c>
      <c r="F15124" s="7">
        <f>Load!E15125</f>
        <v>21</v>
      </c>
      <c r="G15124" s="18">
        <f>SUM(Load!F15125:AU15125)</f>
        <v>6874.7578600000006</v>
      </c>
      <c r="R15124" s="17">
        <f t="shared" si="711"/>
        <v>7254.9795600000007</v>
      </c>
      <c r="S15124" s="6">
        <f t="shared" si="712"/>
        <v>0</v>
      </c>
    </row>
    <row r="15125" spans="3:19" x14ac:dyDescent="0.25">
      <c r="C15125" s="7">
        <f>Load!C15126</f>
        <v>2016</v>
      </c>
      <c r="D15125" s="12">
        <f>Load!D15126</f>
        <v>42634</v>
      </c>
      <c r="E15125" s="8">
        <f t="shared" si="710"/>
        <v>9</v>
      </c>
      <c r="F15125" s="7">
        <f>Load!E15126</f>
        <v>22</v>
      </c>
      <c r="G15125" s="18">
        <f>SUM(Load!F15126:AU15126)</f>
        <v>6641.1510600000011</v>
      </c>
      <c r="R15125" s="17">
        <f t="shared" si="711"/>
        <v>7254.9795600000007</v>
      </c>
      <c r="S15125" s="6">
        <f t="shared" si="712"/>
        <v>0</v>
      </c>
    </row>
    <row r="15126" spans="3:19" x14ac:dyDescent="0.25">
      <c r="C15126" s="7">
        <f>Load!C15127</f>
        <v>2016</v>
      </c>
      <c r="D15126" s="12">
        <f>Load!D15127</f>
        <v>42634</v>
      </c>
      <c r="E15126" s="8">
        <f t="shared" si="710"/>
        <v>9</v>
      </c>
      <c r="F15126" s="7">
        <f>Load!E15127</f>
        <v>23</v>
      </c>
      <c r="G15126" s="18">
        <f>SUM(Load!F15127:AU15127)</f>
        <v>6320.7301399999988</v>
      </c>
      <c r="R15126" s="17">
        <f t="shared" si="711"/>
        <v>7254.9795600000007</v>
      </c>
      <c r="S15126" s="6">
        <f t="shared" si="712"/>
        <v>0</v>
      </c>
    </row>
    <row r="15127" spans="3:19" x14ac:dyDescent="0.25">
      <c r="C15127" s="7">
        <f>Load!C15128</f>
        <v>2016</v>
      </c>
      <c r="D15127" s="12">
        <f>Load!D15128</f>
        <v>42634</v>
      </c>
      <c r="E15127" s="8">
        <f t="shared" si="710"/>
        <v>9</v>
      </c>
      <c r="F15127" s="7">
        <f>Load!E15128</f>
        <v>24</v>
      </c>
      <c r="G15127" s="18">
        <f>SUM(Load!F15128:AU15128)</f>
        <v>5992.8259099999996</v>
      </c>
      <c r="R15127" s="17">
        <f t="shared" si="711"/>
        <v>7254.9795600000007</v>
      </c>
      <c r="S15127" s="6">
        <f t="shared" si="712"/>
        <v>0</v>
      </c>
    </row>
    <row r="15128" spans="3:19" x14ac:dyDescent="0.25">
      <c r="C15128" s="7">
        <f>Load!C15129</f>
        <v>2016</v>
      </c>
      <c r="D15128" s="12">
        <f>Load!D15129</f>
        <v>42635</v>
      </c>
      <c r="E15128" s="8">
        <f t="shared" si="710"/>
        <v>9</v>
      </c>
      <c r="F15128" s="7">
        <f>Load!E15129</f>
        <v>1</v>
      </c>
      <c r="G15128" s="18">
        <f>SUM(Load!F15129:AU15129)</f>
        <v>5772.6776499999996</v>
      </c>
      <c r="R15128" s="17">
        <f t="shared" si="711"/>
        <v>7254.9795600000007</v>
      </c>
      <c r="S15128" s="6">
        <f t="shared" si="712"/>
        <v>0</v>
      </c>
    </row>
    <row r="15129" spans="3:19" x14ac:dyDescent="0.25">
      <c r="C15129" s="7">
        <f>Load!C15130</f>
        <v>2016</v>
      </c>
      <c r="D15129" s="12">
        <f>Load!D15130</f>
        <v>42635</v>
      </c>
      <c r="E15129" s="8">
        <f t="shared" si="710"/>
        <v>9</v>
      </c>
      <c r="F15129" s="7">
        <f>Load!E15130</f>
        <v>2</v>
      </c>
      <c r="G15129" s="18">
        <f>SUM(Load!F15130:AU15130)</f>
        <v>5688.4612600000009</v>
      </c>
      <c r="R15129" s="17">
        <f t="shared" si="711"/>
        <v>7254.9795600000007</v>
      </c>
      <c r="S15129" s="6">
        <f t="shared" si="712"/>
        <v>0</v>
      </c>
    </row>
    <row r="15130" spans="3:19" x14ac:dyDescent="0.25">
      <c r="C15130" s="7">
        <f>Load!C15131</f>
        <v>2016</v>
      </c>
      <c r="D15130" s="12">
        <f>Load!D15131</f>
        <v>42635</v>
      </c>
      <c r="E15130" s="8">
        <f t="shared" si="710"/>
        <v>9</v>
      </c>
      <c r="F15130" s="7">
        <f>Load!E15131</f>
        <v>3</v>
      </c>
      <c r="G15130" s="18">
        <f>SUM(Load!F15131:AU15131)</f>
        <v>5593.0740100000003</v>
      </c>
      <c r="R15130" s="17">
        <f t="shared" si="711"/>
        <v>7254.9795600000007</v>
      </c>
      <c r="S15130" s="6">
        <f t="shared" si="712"/>
        <v>0</v>
      </c>
    </row>
    <row r="15131" spans="3:19" x14ac:dyDescent="0.25">
      <c r="C15131" s="7">
        <f>Load!C15132</f>
        <v>2016</v>
      </c>
      <c r="D15131" s="12">
        <f>Load!D15132</f>
        <v>42635</v>
      </c>
      <c r="E15131" s="8">
        <f t="shared" si="710"/>
        <v>9</v>
      </c>
      <c r="F15131" s="7">
        <f>Load!E15132</f>
        <v>4</v>
      </c>
      <c r="G15131" s="18">
        <f>SUM(Load!F15132:AU15132)</f>
        <v>5576.8384500000011</v>
      </c>
      <c r="R15131" s="17">
        <f t="shared" si="711"/>
        <v>7254.9795600000007</v>
      </c>
      <c r="S15131" s="6">
        <f t="shared" si="712"/>
        <v>0</v>
      </c>
    </row>
    <row r="15132" spans="3:19" x14ac:dyDescent="0.25">
      <c r="C15132" s="7">
        <f>Load!C15133</f>
        <v>2016</v>
      </c>
      <c r="D15132" s="12">
        <f>Load!D15133</f>
        <v>42635</v>
      </c>
      <c r="E15132" s="8">
        <f t="shared" si="710"/>
        <v>9</v>
      </c>
      <c r="F15132" s="7">
        <f>Load!E15133</f>
        <v>5</v>
      </c>
      <c r="G15132" s="18">
        <f>SUM(Load!F15133:AU15133)</f>
        <v>5535.0496700000003</v>
      </c>
      <c r="R15132" s="17">
        <f t="shared" si="711"/>
        <v>7254.9795600000007</v>
      </c>
      <c r="S15132" s="6">
        <f t="shared" si="712"/>
        <v>0</v>
      </c>
    </row>
    <row r="15133" spans="3:19" x14ac:dyDescent="0.25">
      <c r="C15133" s="7">
        <f>Load!C15134</f>
        <v>2016</v>
      </c>
      <c r="D15133" s="12">
        <f>Load!D15134</f>
        <v>42635</v>
      </c>
      <c r="E15133" s="8">
        <f t="shared" si="710"/>
        <v>9</v>
      </c>
      <c r="F15133" s="7">
        <f>Load!E15134</f>
        <v>6</v>
      </c>
      <c r="G15133" s="18">
        <f>SUM(Load!F15134:AU15134)</f>
        <v>5684.7618499999999</v>
      </c>
      <c r="R15133" s="17">
        <f t="shared" si="711"/>
        <v>7254.9795600000007</v>
      </c>
      <c r="S15133" s="6">
        <f t="shared" si="712"/>
        <v>0</v>
      </c>
    </row>
    <row r="15134" spans="3:19" x14ac:dyDescent="0.25">
      <c r="C15134" s="7">
        <f>Load!C15135</f>
        <v>2016</v>
      </c>
      <c r="D15134" s="12">
        <f>Load!D15135</f>
        <v>42635</v>
      </c>
      <c r="E15134" s="8">
        <f t="shared" si="710"/>
        <v>9</v>
      </c>
      <c r="F15134" s="7">
        <f>Load!E15135</f>
        <v>7</v>
      </c>
      <c r="G15134" s="18">
        <f>SUM(Load!F15135:AU15135)</f>
        <v>6201.8138199999994</v>
      </c>
      <c r="R15134" s="17">
        <f t="shared" si="711"/>
        <v>7254.9795600000007</v>
      </c>
      <c r="S15134" s="6">
        <f t="shared" si="712"/>
        <v>0</v>
      </c>
    </row>
    <row r="15135" spans="3:19" x14ac:dyDescent="0.25">
      <c r="C15135" s="7">
        <f>Load!C15136</f>
        <v>2016</v>
      </c>
      <c r="D15135" s="12">
        <f>Load!D15136</f>
        <v>42635</v>
      </c>
      <c r="E15135" s="8">
        <f t="shared" si="710"/>
        <v>9</v>
      </c>
      <c r="F15135" s="7">
        <f>Load!E15136</f>
        <v>8</v>
      </c>
      <c r="G15135" s="18">
        <f>SUM(Load!F15136:AU15136)</f>
        <v>6576.6239899999982</v>
      </c>
      <c r="R15135" s="17">
        <f t="shared" si="711"/>
        <v>7254.9795600000007</v>
      </c>
      <c r="S15135" s="6">
        <f t="shared" si="712"/>
        <v>0</v>
      </c>
    </row>
    <row r="15136" spans="3:19" x14ac:dyDescent="0.25">
      <c r="C15136" s="7">
        <f>Load!C15137</f>
        <v>2016</v>
      </c>
      <c r="D15136" s="12">
        <f>Load!D15137</f>
        <v>42635</v>
      </c>
      <c r="E15136" s="8">
        <f t="shared" si="710"/>
        <v>9</v>
      </c>
      <c r="F15136" s="7">
        <f>Load!E15137</f>
        <v>9</v>
      </c>
      <c r="G15136" s="18">
        <f>SUM(Load!F15137:AU15137)</f>
        <v>6670.6351299999969</v>
      </c>
      <c r="R15136" s="17">
        <f t="shared" si="711"/>
        <v>7254.9795600000007</v>
      </c>
      <c r="S15136" s="6">
        <f t="shared" si="712"/>
        <v>0</v>
      </c>
    </row>
    <row r="15137" spans="3:19" x14ac:dyDescent="0.25">
      <c r="C15137" s="7">
        <f>Load!C15138</f>
        <v>2016</v>
      </c>
      <c r="D15137" s="12">
        <f>Load!D15138</f>
        <v>42635</v>
      </c>
      <c r="E15137" s="8">
        <f t="shared" si="710"/>
        <v>9</v>
      </c>
      <c r="F15137" s="7">
        <f>Load!E15138</f>
        <v>10</v>
      </c>
      <c r="G15137" s="18">
        <f>SUM(Load!F15138:AU15138)</f>
        <v>6687.9536200000011</v>
      </c>
      <c r="R15137" s="17">
        <f t="shared" si="711"/>
        <v>7254.9795600000007</v>
      </c>
      <c r="S15137" s="6">
        <f t="shared" si="712"/>
        <v>0</v>
      </c>
    </row>
    <row r="15138" spans="3:19" x14ac:dyDescent="0.25">
      <c r="C15138" s="7">
        <f>Load!C15139</f>
        <v>2016</v>
      </c>
      <c r="D15138" s="12">
        <f>Load!D15139</f>
        <v>42635</v>
      </c>
      <c r="E15138" s="8">
        <f t="shared" si="710"/>
        <v>9</v>
      </c>
      <c r="F15138" s="7">
        <f>Load!E15139</f>
        <v>11</v>
      </c>
      <c r="G15138" s="18">
        <f>SUM(Load!F15139:AU15139)</f>
        <v>6816.4795499999991</v>
      </c>
      <c r="R15138" s="17">
        <f t="shared" si="711"/>
        <v>7254.9795600000007</v>
      </c>
      <c r="S15138" s="6">
        <f t="shared" si="712"/>
        <v>0</v>
      </c>
    </row>
    <row r="15139" spans="3:19" x14ac:dyDescent="0.25">
      <c r="C15139" s="7">
        <f>Load!C15140</f>
        <v>2016</v>
      </c>
      <c r="D15139" s="12">
        <f>Load!D15140</f>
        <v>42635</v>
      </c>
      <c r="E15139" s="8">
        <f t="shared" si="710"/>
        <v>9</v>
      </c>
      <c r="F15139" s="7">
        <f>Load!E15140</f>
        <v>12</v>
      </c>
      <c r="G15139" s="18">
        <f>SUM(Load!F15140:AU15140)</f>
        <v>6885.6665199999998</v>
      </c>
      <c r="R15139" s="17">
        <f t="shared" si="711"/>
        <v>7254.9795600000007</v>
      </c>
      <c r="S15139" s="6">
        <f t="shared" si="712"/>
        <v>0</v>
      </c>
    </row>
    <row r="15140" spans="3:19" x14ac:dyDescent="0.25">
      <c r="C15140" s="7">
        <f>Load!C15141</f>
        <v>2016</v>
      </c>
      <c r="D15140" s="12">
        <f>Load!D15141</f>
        <v>42635</v>
      </c>
      <c r="E15140" s="8">
        <f t="shared" si="710"/>
        <v>9</v>
      </c>
      <c r="F15140" s="7">
        <f>Load!E15141</f>
        <v>13</v>
      </c>
      <c r="G15140" s="18">
        <f>SUM(Load!F15141:AU15141)</f>
        <v>6906.3724899999997</v>
      </c>
      <c r="R15140" s="17">
        <f t="shared" si="711"/>
        <v>7254.9795600000007</v>
      </c>
      <c r="S15140" s="6">
        <f t="shared" si="712"/>
        <v>0</v>
      </c>
    </row>
    <row r="15141" spans="3:19" x14ac:dyDescent="0.25">
      <c r="C15141" s="7">
        <f>Load!C15142</f>
        <v>2016</v>
      </c>
      <c r="D15141" s="12">
        <f>Load!D15142</f>
        <v>42635</v>
      </c>
      <c r="E15141" s="8">
        <f t="shared" si="710"/>
        <v>9</v>
      </c>
      <c r="F15141" s="7">
        <f>Load!E15142</f>
        <v>14</v>
      </c>
      <c r="G15141" s="18">
        <f>SUM(Load!F15142:AU15142)</f>
        <v>6926.2531100000015</v>
      </c>
      <c r="R15141" s="17">
        <f t="shared" si="711"/>
        <v>7254.9795600000007</v>
      </c>
      <c r="S15141" s="6">
        <f t="shared" si="712"/>
        <v>0</v>
      </c>
    </row>
    <row r="15142" spans="3:19" x14ac:dyDescent="0.25">
      <c r="C15142" s="7">
        <f>Load!C15143</f>
        <v>2016</v>
      </c>
      <c r="D15142" s="12">
        <f>Load!D15143</f>
        <v>42635</v>
      </c>
      <c r="E15142" s="8">
        <f t="shared" si="710"/>
        <v>9</v>
      </c>
      <c r="F15142" s="7">
        <f>Load!E15143</f>
        <v>15</v>
      </c>
      <c r="G15142" s="18">
        <f>SUM(Load!F15143:AU15143)</f>
        <v>6887.8626799999984</v>
      </c>
      <c r="R15142" s="17">
        <f t="shared" si="711"/>
        <v>7254.9795600000007</v>
      </c>
      <c r="S15142" s="6">
        <f t="shared" si="712"/>
        <v>0</v>
      </c>
    </row>
    <row r="15143" spans="3:19" x14ac:dyDescent="0.25">
      <c r="C15143" s="7">
        <f>Load!C15144</f>
        <v>2016</v>
      </c>
      <c r="D15143" s="12">
        <f>Load!D15144</f>
        <v>42635</v>
      </c>
      <c r="E15143" s="8">
        <f t="shared" si="710"/>
        <v>9</v>
      </c>
      <c r="F15143" s="7">
        <f>Load!E15144</f>
        <v>16</v>
      </c>
      <c r="G15143" s="18">
        <f>SUM(Load!F15144:AU15144)</f>
        <v>6812.2887699999992</v>
      </c>
      <c r="R15143" s="17">
        <f t="shared" si="711"/>
        <v>7254.9795600000007</v>
      </c>
      <c r="S15143" s="6">
        <f t="shared" si="712"/>
        <v>0</v>
      </c>
    </row>
    <row r="15144" spans="3:19" x14ac:dyDescent="0.25">
      <c r="C15144" s="7">
        <f>Load!C15145</f>
        <v>2016</v>
      </c>
      <c r="D15144" s="12">
        <f>Load!D15145</f>
        <v>42635</v>
      </c>
      <c r="E15144" s="8">
        <f t="shared" si="710"/>
        <v>9</v>
      </c>
      <c r="F15144" s="7">
        <f>Load!E15145</f>
        <v>17</v>
      </c>
      <c r="G15144" s="18">
        <f>SUM(Load!F15145:AU15145)</f>
        <v>6884.756290000003</v>
      </c>
      <c r="R15144" s="17">
        <f t="shared" si="711"/>
        <v>7254.9795600000007</v>
      </c>
      <c r="S15144" s="6">
        <f t="shared" si="712"/>
        <v>0</v>
      </c>
    </row>
    <row r="15145" spans="3:19" x14ac:dyDescent="0.25">
      <c r="C15145" s="7">
        <f>Load!C15146</f>
        <v>2016</v>
      </c>
      <c r="D15145" s="12">
        <f>Load!D15146</f>
        <v>42635</v>
      </c>
      <c r="E15145" s="8">
        <f t="shared" si="710"/>
        <v>9</v>
      </c>
      <c r="F15145" s="7">
        <f>Load!E15146</f>
        <v>18</v>
      </c>
      <c r="G15145" s="18">
        <f>SUM(Load!F15146:AU15146)</f>
        <v>6909.061880000002</v>
      </c>
      <c r="R15145" s="17">
        <f t="shared" si="711"/>
        <v>7254.9795600000007</v>
      </c>
      <c r="S15145" s="6">
        <f t="shared" si="712"/>
        <v>0</v>
      </c>
    </row>
    <row r="15146" spans="3:19" x14ac:dyDescent="0.25">
      <c r="C15146" s="7">
        <f>Load!C15147</f>
        <v>2016</v>
      </c>
      <c r="D15146" s="12">
        <f>Load!D15147</f>
        <v>42635</v>
      </c>
      <c r="E15146" s="8">
        <f t="shared" si="710"/>
        <v>9</v>
      </c>
      <c r="F15146" s="7">
        <f>Load!E15147</f>
        <v>19</v>
      </c>
      <c r="G15146" s="18">
        <f>SUM(Load!F15147:AU15147)</f>
        <v>6824.1165999999994</v>
      </c>
      <c r="R15146" s="17">
        <f t="shared" si="711"/>
        <v>7254.9795600000007</v>
      </c>
      <c r="S15146" s="6">
        <f t="shared" si="712"/>
        <v>0</v>
      </c>
    </row>
    <row r="15147" spans="3:19" x14ac:dyDescent="0.25">
      <c r="C15147" s="7">
        <f>Load!C15148</f>
        <v>2016</v>
      </c>
      <c r="D15147" s="12">
        <f>Load!D15148</f>
        <v>42635</v>
      </c>
      <c r="E15147" s="8">
        <f t="shared" si="710"/>
        <v>9</v>
      </c>
      <c r="F15147" s="7">
        <f>Load!E15148</f>
        <v>20</v>
      </c>
      <c r="G15147" s="18">
        <f>SUM(Load!F15148:AU15148)</f>
        <v>6905.6200200000021</v>
      </c>
      <c r="R15147" s="17">
        <f t="shared" si="711"/>
        <v>7254.9795600000007</v>
      </c>
      <c r="S15147" s="6">
        <f t="shared" si="712"/>
        <v>0</v>
      </c>
    </row>
    <row r="15148" spans="3:19" x14ac:dyDescent="0.25">
      <c r="C15148" s="7">
        <f>Load!C15149</f>
        <v>2016</v>
      </c>
      <c r="D15148" s="12">
        <f>Load!D15149</f>
        <v>42635</v>
      </c>
      <c r="E15148" s="8">
        <f t="shared" si="710"/>
        <v>9</v>
      </c>
      <c r="F15148" s="7">
        <f>Load!E15149</f>
        <v>21</v>
      </c>
      <c r="G15148" s="18">
        <f>SUM(Load!F15149:AU15149)</f>
        <v>6994.108110000001</v>
      </c>
      <c r="R15148" s="17">
        <f t="shared" si="711"/>
        <v>7254.9795600000007</v>
      </c>
      <c r="S15148" s="6">
        <f t="shared" si="712"/>
        <v>0</v>
      </c>
    </row>
    <row r="15149" spans="3:19" x14ac:dyDescent="0.25">
      <c r="C15149" s="7">
        <f>Load!C15150</f>
        <v>2016</v>
      </c>
      <c r="D15149" s="12">
        <f>Load!D15150</f>
        <v>42635</v>
      </c>
      <c r="E15149" s="8">
        <f t="shared" si="710"/>
        <v>9</v>
      </c>
      <c r="F15149" s="7">
        <f>Load!E15150</f>
        <v>22</v>
      </c>
      <c r="G15149" s="18">
        <f>SUM(Load!F15150:AU15150)</f>
        <v>6746.7485899999974</v>
      </c>
      <c r="R15149" s="17">
        <f t="shared" si="711"/>
        <v>7254.9795600000007</v>
      </c>
      <c r="S15149" s="6">
        <f t="shared" si="712"/>
        <v>0</v>
      </c>
    </row>
    <row r="15150" spans="3:19" x14ac:dyDescent="0.25">
      <c r="C15150" s="7">
        <f>Load!C15151</f>
        <v>2016</v>
      </c>
      <c r="D15150" s="12">
        <f>Load!D15151</f>
        <v>42635</v>
      </c>
      <c r="E15150" s="8">
        <f t="shared" si="710"/>
        <v>9</v>
      </c>
      <c r="F15150" s="7">
        <f>Load!E15151</f>
        <v>23</v>
      </c>
      <c r="G15150" s="18">
        <f>SUM(Load!F15151:AU15151)</f>
        <v>6346.5313200000019</v>
      </c>
      <c r="R15150" s="17">
        <f t="shared" si="711"/>
        <v>7254.9795600000007</v>
      </c>
      <c r="S15150" s="6">
        <f t="shared" si="712"/>
        <v>0</v>
      </c>
    </row>
    <row r="15151" spans="3:19" x14ac:dyDescent="0.25">
      <c r="C15151" s="7">
        <f>Load!C15152</f>
        <v>2016</v>
      </c>
      <c r="D15151" s="12">
        <f>Load!D15152</f>
        <v>42635</v>
      </c>
      <c r="E15151" s="8">
        <f t="shared" si="710"/>
        <v>9</v>
      </c>
      <c r="F15151" s="7">
        <f>Load!E15152</f>
        <v>24</v>
      </c>
      <c r="G15151" s="18">
        <f>SUM(Load!F15152:AU15152)</f>
        <v>5983.1747600000008</v>
      </c>
      <c r="R15151" s="17">
        <f t="shared" si="711"/>
        <v>7254.9795600000007</v>
      </c>
      <c r="S15151" s="6">
        <f t="shared" si="712"/>
        <v>0</v>
      </c>
    </row>
    <row r="15152" spans="3:19" x14ac:dyDescent="0.25">
      <c r="C15152" s="7">
        <f>Load!C15153</f>
        <v>2016</v>
      </c>
      <c r="D15152" s="12">
        <f>Load!D15153</f>
        <v>42636</v>
      </c>
      <c r="E15152" s="8">
        <f t="shared" si="710"/>
        <v>9</v>
      </c>
      <c r="F15152" s="7">
        <f>Load!E15153</f>
        <v>1</v>
      </c>
      <c r="G15152" s="18">
        <f>SUM(Load!F15153:AU15153)</f>
        <v>5873.2502499999982</v>
      </c>
      <c r="R15152" s="17">
        <f t="shared" si="711"/>
        <v>7254.9795600000007</v>
      </c>
      <c r="S15152" s="6">
        <f t="shared" si="712"/>
        <v>0</v>
      </c>
    </row>
    <row r="15153" spans="3:19" x14ac:dyDescent="0.25">
      <c r="C15153" s="7">
        <f>Load!C15154</f>
        <v>2016</v>
      </c>
      <c r="D15153" s="12">
        <f>Load!D15154</f>
        <v>42636</v>
      </c>
      <c r="E15153" s="8">
        <f t="shared" si="710"/>
        <v>9</v>
      </c>
      <c r="F15153" s="7">
        <f>Load!E15154</f>
        <v>2</v>
      </c>
      <c r="G15153" s="18">
        <f>SUM(Load!F15154:AU15154)</f>
        <v>5639.9283300000006</v>
      </c>
      <c r="R15153" s="17">
        <f t="shared" si="711"/>
        <v>7254.9795600000007</v>
      </c>
      <c r="S15153" s="6">
        <f t="shared" si="712"/>
        <v>0</v>
      </c>
    </row>
    <row r="15154" spans="3:19" x14ac:dyDescent="0.25">
      <c r="C15154" s="7">
        <f>Load!C15155</f>
        <v>2016</v>
      </c>
      <c r="D15154" s="12">
        <f>Load!D15155</f>
        <v>42636</v>
      </c>
      <c r="E15154" s="8">
        <f t="shared" si="710"/>
        <v>9</v>
      </c>
      <c r="F15154" s="7">
        <f>Load!E15155</f>
        <v>3</v>
      </c>
      <c r="G15154" s="18">
        <f>SUM(Load!F15155:AU15155)</f>
        <v>5558.0015199999989</v>
      </c>
      <c r="R15154" s="17">
        <f t="shared" si="711"/>
        <v>7254.9795600000007</v>
      </c>
      <c r="S15154" s="6">
        <f t="shared" si="712"/>
        <v>0</v>
      </c>
    </row>
    <row r="15155" spans="3:19" x14ac:dyDescent="0.25">
      <c r="C15155" s="7">
        <f>Load!C15156</f>
        <v>2016</v>
      </c>
      <c r="D15155" s="12">
        <f>Load!D15156</f>
        <v>42636</v>
      </c>
      <c r="E15155" s="8">
        <f t="shared" si="710"/>
        <v>9</v>
      </c>
      <c r="F15155" s="7">
        <f>Load!E15156</f>
        <v>4</v>
      </c>
      <c r="G15155" s="18">
        <f>SUM(Load!F15156:AU15156)</f>
        <v>5539.2992699999995</v>
      </c>
      <c r="R15155" s="17">
        <f t="shared" si="711"/>
        <v>7254.9795600000007</v>
      </c>
      <c r="S15155" s="6">
        <f t="shared" si="712"/>
        <v>0</v>
      </c>
    </row>
    <row r="15156" spans="3:19" x14ac:dyDescent="0.25">
      <c r="C15156" s="7">
        <f>Load!C15157</f>
        <v>2016</v>
      </c>
      <c r="D15156" s="12">
        <f>Load!D15157</f>
        <v>42636</v>
      </c>
      <c r="E15156" s="8">
        <f t="shared" si="710"/>
        <v>9</v>
      </c>
      <c r="F15156" s="7">
        <f>Load!E15157</f>
        <v>5</v>
      </c>
      <c r="G15156" s="18">
        <f>SUM(Load!F15157:AU15157)</f>
        <v>5580.596190000002</v>
      </c>
      <c r="R15156" s="17">
        <f t="shared" si="711"/>
        <v>7254.9795600000007</v>
      </c>
      <c r="S15156" s="6">
        <f t="shared" si="712"/>
        <v>0</v>
      </c>
    </row>
    <row r="15157" spans="3:19" x14ac:dyDescent="0.25">
      <c r="C15157" s="7">
        <f>Load!C15158</f>
        <v>2016</v>
      </c>
      <c r="D15157" s="12">
        <f>Load!D15158</f>
        <v>42636</v>
      </c>
      <c r="E15157" s="8">
        <f t="shared" si="710"/>
        <v>9</v>
      </c>
      <c r="F15157" s="7">
        <f>Load!E15158</f>
        <v>6</v>
      </c>
      <c r="G15157" s="18">
        <f>SUM(Load!F15158:AU15158)</f>
        <v>5778.1425799999997</v>
      </c>
      <c r="R15157" s="17">
        <f t="shared" si="711"/>
        <v>7254.9795600000007</v>
      </c>
      <c r="S15157" s="6">
        <f t="shared" si="712"/>
        <v>0</v>
      </c>
    </row>
    <row r="15158" spans="3:19" x14ac:dyDescent="0.25">
      <c r="C15158" s="7">
        <f>Load!C15159</f>
        <v>2016</v>
      </c>
      <c r="D15158" s="12">
        <f>Load!D15159</f>
        <v>42636</v>
      </c>
      <c r="E15158" s="8">
        <f t="shared" si="710"/>
        <v>9</v>
      </c>
      <c r="F15158" s="7">
        <f>Load!E15159</f>
        <v>7</v>
      </c>
      <c r="G15158" s="18">
        <f>SUM(Load!F15159:AU15159)</f>
        <v>6203.93019</v>
      </c>
      <c r="R15158" s="17">
        <f t="shared" si="711"/>
        <v>7254.9795600000007</v>
      </c>
      <c r="S15158" s="6">
        <f t="shared" si="712"/>
        <v>0</v>
      </c>
    </row>
    <row r="15159" spans="3:19" x14ac:dyDescent="0.25">
      <c r="C15159" s="7">
        <f>Load!C15160</f>
        <v>2016</v>
      </c>
      <c r="D15159" s="12">
        <f>Load!D15160</f>
        <v>42636</v>
      </c>
      <c r="E15159" s="8">
        <f t="shared" si="710"/>
        <v>9</v>
      </c>
      <c r="F15159" s="7">
        <f>Load!E15160</f>
        <v>8</v>
      </c>
      <c r="G15159" s="18">
        <f>SUM(Load!F15160:AU15160)</f>
        <v>6636.8349500000022</v>
      </c>
      <c r="R15159" s="17">
        <f t="shared" si="711"/>
        <v>7254.9795600000007</v>
      </c>
      <c r="S15159" s="6">
        <f t="shared" si="712"/>
        <v>0</v>
      </c>
    </row>
    <row r="15160" spans="3:19" x14ac:dyDescent="0.25">
      <c r="C15160" s="7">
        <f>Load!C15161</f>
        <v>2016</v>
      </c>
      <c r="D15160" s="12">
        <f>Load!D15161</f>
        <v>42636</v>
      </c>
      <c r="E15160" s="8">
        <f t="shared" si="710"/>
        <v>9</v>
      </c>
      <c r="F15160" s="7">
        <f>Load!E15161</f>
        <v>9</v>
      </c>
      <c r="G15160" s="18">
        <f>SUM(Load!F15161:AU15161)</f>
        <v>6779.7692399999996</v>
      </c>
      <c r="R15160" s="17">
        <f t="shared" si="711"/>
        <v>7254.9795600000007</v>
      </c>
      <c r="S15160" s="6">
        <f t="shared" si="712"/>
        <v>0</v>
      </c>
    </row>
    <row r="15161" spans="3:19" x14ac:dyDescent="0.25">
      <c r="C15161" s="7">
        <f>Load!C15162</f>
        <v>2016</v>
      </c>
      <c r="D15161" s="12">
        <f>Load!D15162</f>
        <v>42636</v>
      </c>
      <c r="E15161" s="8">
        <f t="shared" si="710"/>
        <v>9</v>
      </c>
      <c r="F15161" s="7">
        <f>Load!E15162</f>
        <v>10</v>
      </c>
      <c r="G15161" s="18">
        <f>SUM(Load!F15162:AU15162)</f>
        <v>6867.3262200000008</v>
      </c>
      <c r="R15161" s="17">
        <f t="shared" si="711"/>
        <v>7254.9795600000007</v>
      </c>
      <c r="S15161" s="6">
        <f t="shared" si="712"/>
        <v>0</v>
      </c>
    </row>
    <row r="15162" spans="3:19" x14ac:dyDescent="0.25">
      <c r="C15162" s="7">
        <f>Load!C15163</f>
        <v>2016</v>
      </c>
      <c r="D15162" s="12">
        <f>Load!D15163</f>
        <v>42636</v>
      </c>
      <c r="E15162" s="8">
        <f t="shared" si="710"/>
        <v>9</v>
      </c>
      <c r="F15162" s="7">
        <f>Load!E15163</f>
        <v>11</v>
      </c>
      <c r="G15162" s="18">
        <f>SUM(Load!F15163:AU15163)</f>
        <v>6940.1685900000011</v>
      </c>
      <c r="R15162" s="17">
        <f t="shared" si="711"/>
        <v>7254.9795600000007</v>
      </c>
      <c r="S15162" s="6">
        <f t="shared" si="712"/>
        <v>0</v>
      </c>
    </row>
    <row r="15163" spans="3:19" x14ac:dyDescent="0.25">
      <c r="C15163" s="7">
        <f>Load!C15164</f>
        <v>2016</v>
      </c>
      <c r="D15163" s="12">
        <f>Load!D15164</f>
        <v>42636</v>
      </c>
      <c r="E15163" s="8">
        <f t="shared" si="710"/>
        <v>9</v>
      </c>
      <c r="F15163" s="7">
        <f>Load!E15164</f>
        <v>12</v>
      </c>
      <c r="G15163" s="18">
        <f>SUM(Load!F15164:AU15164)</f>
        <v>6978.1787499999991</v>
      </c>
      <c r="R15163" s="17">
        <f t="shared" si="711"/>
        <v>7254.9795600000007</v>
      </c>
      <c r="S15163" s="6">
        <f t="shared" si="712"/>
        <v>0</v>
      </c>
    </row>
    <row r="15164" spans="3:19" x14ac:dyDescent="0.25">
      <c r="C15164" s="7">
        <f>Load!C15165</f>
        <v>2016</v>
      </c>
      <c r="D15164" s="12">
        <f>Load!D15165</f>
        <v>42636</v>
      </c>
      <c r="E15164" s="8">
        <f t="shared" si="710"/>
        <v>9</v>
      </c>
      <c r="F15164" s="7">
        <f>Load!E15165</f>
        <v>13</v>
      </c>
      <c r="G15164" s="18">
        <f>SUM(Load!F15165:AU15165)</f>
        <v>6937.0496999999987</v>
      </c>
      <c r="R15164" s="17">
        <f t="shared" si="711"/>
        <v>7254.9795600000007</v>
      </c>
      <c r="S15164" s="6">
        <f t="shared" si="712"/>
        <v>0</v>
      </c>
    </row>
    <row r="15165" spans="3:19" x14ac:dyDescent="0.25">
      <c r="C15165" s="7">
        <f>Load!C15166</f>
        <v>2016</v>
      </c>
      <c r="D15165" s="12">
        <f>Load!D15166</f>
        <v>42636</v>
      </c>
      <c r="E15165" s="8">
        <f t="shared" si="710"/>
        <v>9</v>
      </c>
      <c r="F15165" s="7">
        <f>Load!E15166</f>
        <v>14</v>
      </c>
      <c r="G15165" s="18">
        <f>SUM(Load!F15166:AU15166)</f>
        <v>6966.8730700000015</v>
      </c>
      <c r="R15165" s="17">
        <f t="shared" si="711"/>
        <v>7254.9795600000007</v>
      </c>
      <c r="S15165" s="6">
        <f t="shared" si="712"/>
        <v>0</v>
      </c>
    </row>
    <row r="15166" spans="3:19" x14ac:dyDescent="0.25">
      <c r="C15166" s="7">
        <f>Load!C15167</f>
        <v>2016</v>
      </c>
      <c r="D15166" s="12">
        <f>Load!D15167</f>
        <v>42636</v>
      </c>
      <c r="E15166" s="8">
        <f t="shared" si="710"/>
        <v>9</v>
      </c>
      <c r="F15166" s="7">
        <f>Load!E15167</f>
        <v>15</v>
      </c>
      <c r="G15166" s="18">
        <f>SUM(Load!F15167:AU15167)</f>
        <v>6982.9530099999993</v>
      </c>
      <c r="R15166" s="17">
        <f t="shared" si="711"/>
        <v>7254.9795600000007</v>
      </c>
      <c r="S15166" s="6">
        <f t="shared" si="712"/>
        <v>0</v>
      </c>
    </row>
    <row r="15167" spans="3:19" x14ac:dyDescent="0.25">
      <c r="C15167" s="7">
        <f>Load!C15168</f>
        <v>2016</v>
      </c>
      <c r="D15167" s="12">
        <f>Load!D15168</f>
        <v>42636</v>
      </c>
      <c r="E15167" s="8">
        <f t="shared" si="710"/>
        <v>9</v>
      </c>
      <c r="F15167" s="7">
        <f>Load!E15168</f>
        <v>16</v>
      </c>
      <c r="G15167" s="18">
        <f>SUM(Load!F15168:AU15168)</f>
        <v>6981.9111900000025</v>
      </c>
      <c r="R15167" s="17">
        <f t="shared" si="711"/>
        <v>7254.9795600000007</v>
      </c>
      <c r="S15167" s="6">
        <f t="shared" si="712"/>
        <v>0</v>
      </c>
    </row>
    <row r="15168" spans="3:19" x14ac:dyDescent="0.25">
      <c r="C15168" s="7">
        <f>Load!C15169</f>
        <v>2016</v>
      </c>
      <c r="D15168" s="12">
        <f>Load!D15169</f>
        <v>42636</v>
      </c>
      <c r="E15168" s="8">
        <f t="shared" si="710"/>
        <v>9</v>
      </c>
      <c r="F15168" s="7">
        <f>Load!E15169</f>
        <v>17</v>
      </c>
      <c r="G15168" s="18">
        <f>SUM(Load!F15169:AU15169)</f>
        <v>6941.4749099999981</v>
      </c>
      <c r="R15168" s="17">
        <f t="shared" si="711"/>
        <v>7254.9795600000007</v>
      </c>
      <c r="S15168" s="6">
        <f t="shared" si="712"/>
        <v>0</v>
      </c>
    </row>
    <row r="15169" spans="3:19" x14ac:dyDescent="0.25">
      <c r="C15169" s="7">
        <f>Load!C15170</f>
        <v>2016</v>
      </c>
      <c r="D15169" s="12">
        <f>Load!D15170</f>
        <v>42636</v>
      </c>
      <c r="E15169" s="8">
        <f t="shared" si="710"/>
        <v>9</v>
      </c>
      <c r="F15169" s="7">
        <f>Load!E15170</f>
        <v>18</v>
      </c>
      <c r="G15169" s="18">
        <f>SUM(Load!F15170:AU15170)</f>
        <v>6917.8560799999996</v>
      </c>
      <c r="R15169" s="17">
        <f t="shared" si="711"/>
        <v>7254.9795600000007</v>
      </c>
      <c r="S15169" s="6">
        <f t="shared" si="712"/>
        <v>0</v>
      </c>
    </row>
    <row r="15170" spans="3:19" x14ac:dyDescent="0.25">
      <c r="C15170" s="7">
        <f>Load!C15171</f>
        <v>2016</v>
      </c>
      <c r="D15170" s="12">
        <f>Load!D15171</f>
        <v>42636</v>
      </c>
      <c r="E15170" s="8">
        <f t="shared" si="710"/>
        <v>9</v>
      </c>
      <c r="F15170" s="7">
        <f>Load!E15171</f>
        <v>19</v>
      </c>
      <c r="G15170" s="18">
        <f>SUM(Load!F15171:AU15171)</f>
        <v>6717.9860500000004</v>
      </c>
      <c r="R15170" s="17">
        <f t="shared" si="711"/>
        <v>7254.9795600000007</v>
      </c>
      <c r="S15170" s="6">
        <f t="shared" si="712"/>
        <v>0</v>
      </c>
    </row>
    <row r="15171" spans="3:19" x14ac:dyDescent="0.25">
      <c r="C15171" s="7">
        <f>Load!C15172</f>
        <v>2016</v>
      </c>
      <c r="D15171" s="12">
        <f>Load!D15172</f>
        <v>42636</v>
      </c>
      <c r="E15171" s="8">
        <f t="shared" si="710"/>
        <v>9</v>
      </c>
      <c r="F15171" s="7">
        <f>Load!E15172</f>
        <v>20</v>
      </c>
      <c r="G15171" s="18">
        <f>SUM(Load!F15172:AU15172)</f>
        <v>6715.9780099999989</v>
      </c>
      <c r="R15171" s="17">
        <f t="shared" si="711"/>
        <v>7254.9795600000007</v>
      </c>
      <c r="S15171" s="6">
        <f t="shared" si="712"/>
        <v>0</v>
      </c>
    </row>
    <row r="15172" spans="3:19" x14ac:dyDescent="0.25">
      <c r="C15172" s="7">
        <f>Load!C15173</f>
        <v>2016</v>
      </c>
      <c r="D15172" s="12">
        <f>Load!D15173</f>
        <v>42636</v>
      </c>
      <c r="E15172" s="8">
        <f t="shared" si="710"/>
        <v>9</v>
      </c>
      <c r="F15172" s="7">
        <f>Load!E15173</f>
        <v>21</v>
      </c>
      <c r="G15172" s="18">
        <f>SUM(Load!F15173:AU15173)</f>
        <v>6851.8650900000002</v>
      </c>
      <c r="R15172" s="17">
        <f t="shared" si="711"/>
        <v>7254.9795600000007</v>
      </c>
      <c r="S15172" s="6">
        <f t="shared" si="712"/>
        <v>0</v>
      </c>
    </row>
    <row r="15173" spans="3:19" x14ac:dyDescent="0.25">
      <c r="C15173" s="7">
        <f>Load!C15174</f>
        <v>2016</v>
      </c>
      <c r="D15173" s="12">
        <f>Load!D15174</f>
        <v>42636</v>
      </c>
      <c r="E15173" s="8">
        <f t="shared" si="710"/>
        <v>9</v>
      </c>
      <c r="F15173" s="7">
        <f>Load!E15174</f>
        <v>22</v>
      </c>
      <c r="G15173" s="18">
        <f>SUM(Load!F15174:AU15174)</f>
        <v>6708.4006300000001</v>
      </c>
      <c r="R15173" s="17">
        <f t="shared" si="711"/>
        <v>7254.9795600000007</v>
      </c>
      <c r="S15173" s="6">
        <f t="shared" si="712"/>
        <v>0</v>
      </c>
    </row>
    <row r="15174" spans="3:19" x14ac:dyDescent="0.25">
      <c r="C15174" s="7">
        <f>Load!C15175</f>
        <v>2016</v>
      </c>
      <c r="D15174" s="12">
        <f>Load!D15175</f>
        <v>42636</v>
      </c>
      <c r="E15174" s="8">
        <f t="shared" si="710"/>
        <v>9</v>
      </c>
      <c r="F15174" s="7">
        <f>Load!E15175</f>
        <v>23</v>
      </c>
      <c r="G15174" s="18">
        <f>SUM(Load!F15175:AU15175)</f>
        <v>6431.4142299999994</v>
      </c>
      <c r="R15174" s="17">
        <f t="shared" si="711"/>
        <v>7254.9795600000007</v>
      </c>
      <c r="S15174" s="6">
        <f t="shared" si="712"/>
        <v>0</v>
      </c>
    </row>
    <row r="15175" spans="3:19" x14ac:dyDescent="0.25">
      <c r="C15175" s="7">
        <f>Load!C15176</f>
        <v>2016</v>
      </c>
      <c r="D15175" s="12">
        <f>Load!D15176</f>
        <v>42636</v>
      </c>
      <c r="E15175" s="8">
        <f t="shared" si="710"/>
        <v>9</v>
      </c>
      <c r="F15175" s="7">
        <f>Load!E15176</f>
        <v>24</v>
      </c>
      <c r="G15175" s="18">
        <f>SUM(Load!F15176:AU15176)</f>
        <v>6114.0087100000001</v>
      </c>
      <c r="R15175" s="17">
        <f t="shared" si="711"/>
        <v>7254.9795600000007</v>
      </c>
      <c r="S15175" s="6">
        <f t="shared" si="712"/>
        <v>0</v>
      </c>
    </row>
    <row r="15176" spans="3:19" x14ac:dyDescent="0.25">
      <c r="C15176" s="7">
        <f>Load!C15177</f>
        <v>2016</v>
      </c>
      <c r="D15176" s="12">
        <f>Load!D15177</f>
        <v>42637</v>
      </c>
      <c r="E15176" s="8">
        <f t="shared" si="710"/>
        <v>9</v>
      </c>
      <c r="F15176" s="7">
        <f>Load!E15177</f>
        <v>1</v>
      </c>
      <c r="G15176" s="18">
        <f>SUM(Load!F15177:AU15177)</f>
        <v>5780.1194300000006</v>
      </c>
      <c r="R15176" s="17">
        <f t="shared" si="711"/>
        <v>7254.9795600000007</v>
      </c>
      <c r="S15176" s="6">
        <f t="shared" si="712"/>
        <v>0</v>
      </c>
    </row>
    <row r="15177" spans="3:19" x14ac:dyDescent="0.25">
      <c r="C15177" s="7">
        <f>Load!C15178</f>
        <v>2016</v>
      </c>
      <c r="D15177" s="12">
        <f>Load!D15178</f>
        <v>42637</v>
      </c>
      <c r="E15177" s="8">
        <f t="shared" si="710"/>
        <v>9</v>
      </c>
      <c r="F15177" s="7">
        <f>Load!E15178</f>
        <v>2</v>
      </c>
      <c r="G15177" s="18">
        <f>SUM(Load!F15178:AU15178)</f>
        <v>5740.629109999998</v>
      </c>
      <c r="R15177" s="17">
        <f t="shared" si="711"/>
        <v>7254.9795600000007</v>
      </c>
      <c r="S15177" s="6">
        <f t="shared" si="712"/>
        <v>0</v>
      </c>
    </row>
    <row r="15178" spans="3:19" x14ac:dyDescent="0.25">
      <c r="C15178" s="7">
        <f>Load!C15179</f>
        <v>2016</v>
      </c>
      <c r="D15178" s="12">
        <f>Load!D15179</f>
        <v>42637</v>
      </c>
      <c r="E15178" s="8">
        <f t="shared" ref="E15178:E15241" si="713">MONTH(D15178)</f>
        <v>9</v>
      </c>
      <c r="F15178" s="7">
        <f>Load!E15179</f>
        <v>3</v>
      </c>
      <c r="G15178" s="18">
        <f>SUM(Load!F15179:AU15179)</f>
        <v>5657.2607999999982</v>
      </c>
      <c r="R15178" s="17">
        <f t="shared" ref="R15178:R15241" si="714">INDEX($K$9:$P$20,MATCH(E15178,$J$9:$J$20,0),MATCH(C15178,$K$8:$P$8,0))</f>
        <v>7254.9795600000007</v>
      </c>
      <c r="S15178" s="6">
        <f t="shared" ref="S15178:S15241" si="715">IF(G15178&gt;=R15178,1,0)</f>
        <v>0</v>
      </c>
    </row>
    <row r="15179" spans="3:19" x14ac:dyDescent="0.25">
      <c r="C15179" s="7">
        <f>Load!C15180</f>
        <v>2016</v>
      </c>
      <c r="D15179" s="12">
        <f>Load!D15180</f>
        <v>42637</v>
      </c>
      <c r="E15179" s="8">
        <f t="shared" si="713"/>
        <v>9</v>
      </c>
      <c r="F15179" s="7">
        <f>Load!E15180</f>
        <v>4</v>
      </c>
      <c r="G15179" s="18">
        <f>SUM(Load!F15180:AU15180)</f>
        <v>5626.4910899999986</v>
      </c>
      <c r="R15179" s="17">
        <f t="shared" si="714"/>
        <v>7254.9795600000007</v>
      </c>
      <c r="S15179" s="6">
        <f t="shared" si="715"/>
        <v>0</v>
      </c>
    </row>
    <row r="15180" spans="3:19" x14ac:dyDescent="0.25">
      <c r="C15180" s="7">
        <f>Load!C15181</f>
        <v>2016</v>
      </c>
      <c r="D15180" s="12">
        <f>Load!D15181</f>
        <v>42637</v>
      </c>
      <c r="E15180" s="8">
        <f t="shared" si="713"/>
        <v>9</v>
      </c>
      <c r="F15180" s="7">
        <f>Load!E15181</f>
        <v>5</v>
      </c>
      <c r="G15180" s="18">
        <f>SUM(Load!F15181:AU15181)</f>
        <v>5638.8801300000014</v>
      </c>
      <c r="R15180" s="17">
        <f t="shared" si="714"/>
        <v>7254.9795600000007</v>
      </c>
      <c r="S15180" s="6">
        <f t="shared" si="715"/>
        <v>0</v>
      </c>
    </row>
    <row r="15181" spans="3:19" x14ac:dyDescent="0.25">
      <c r="C15181" s="7">
        <f>Load!C15182</f>
        <v>2016</v>
      </c>
      <c r="D15181" s="12">
        <f>Load!D15182</f>
        <v>42637</v>
      </c>
      <c r="E15181" s="8">
        <f t="shared" si="713"/>
        <v>9</v>
      </c>
      <c r="F15181" s="7">
        <f>Load!E15182</f>
        <v>6</v>
      </c>
      <c r="G15181" s="18">
        <f>SUM(Load!F15182:AU15182)</f>
        <v>5717.259</v>
      </c>
      <c r="R15181" s="17">
        <f t="shared" si="714"/>
        <v>7254.9795600000007</v>
      </c>
      <c r="S15181" s="6">
        <f t="shared" si="715"/>
        <v>0</v>
      </c>
    </row>
    <row r="15182" spans="3:19" x14ac:dyDescent="0.25">
      <c r="C15182" s="7">
        <f>Load!C15183</f>
        <v>2016</v>
      </c>
      <c r="D15182" s="12">
        <f>Load!D15183</f>
        <v>42637</v>
      </c>
      <c r="E15182" s="8">
        <f t="shared" si="713"/>
        <v>9</v>
      </c>
      <c r="F15182" s="7">
        <f>Load!E15183</f>
        <v>7</v>
      </c>
      <c r="G15182" s="18">
        <f>SUM(Load!F15183:AU15183)</f>
        <v>5850.8027600000005</v>
      </c>
      <c r="R15182" s="17">
        <f t="shared" si="714"/>
        <v>7254.9795600000007</v>
      </c>
      <c r="S15182" s="6">
        <f t="shared" si="715"/>
        <v>0</v>
      </c>
    </row>
    <row r="15183" spans="3:19" x14ac:dyDescent="0.25">
      <c r="C15183" s="7">
        <f>Load!C15184</f>
        <v>2016</v>
      </c>
      <c r="D15183" s="12">
        <f>Load!D15184</f>
        <v>42637</v>
      </c>
      <c r="E15183" s="8">
        <f t="shared" si="713"/>
        <v>9</v>
      </c>
      <c r="F15183" s="7">
        <f>Load!E15184</f>
        <v>8</v>
      </c>
      <c r="G15183" s="18">
        <f>SUM(Load!F15184:AU15184)</f>
        <v>6030.0067299999992</v>
      </c>
      <c r="R15183" s="17">
        <f t="shared" si="714"/>
        <v>7254.9795600000007</v>
      </c>
      <c r="S15183" s="6">
        <f t="shared" si="715"/>
        <v>0</v>
      </c>
    </row>
    <row r="15184" spans="3:19" x14ac:dyDescent="0.25">
      <c r="C15184" s="7">
        <f>Load!C15185</f>
        <v>2016</v>
      </c>
      <c r="D15184" s="12">
        <f>Load!D15185</f>
        <v>42637</v>
      </c>
      <c r="E15184" s="8">
        <f t="shared" si="713"/>
        <v>9</v>
      </c>
      <c r="F15184" s="7">
        <f>Load!E15185</f>
        <v>9</v>
      </c>
      <c r="G15184" s="18">
        <f>SUM(Load!F15185:AU15185)</f>
        <v>6203.7266799999998</v>
      </c>
      <c r="R15184" s="17">
        <f t="shared" si="714"/>
        <v>7254.9795600000007</v>
      </c>
      <c r="S15184" s="6">
        <f t="shared" si="715"/>
        <v>0</v>
      </c>
    </row>
    <row r="15185" spans="3:19" x14ac:dyDescent="0.25">
      <c r="C15185" s="7">
        <f>Load!C15186</f>
        <v>2016</v>
      </c>
      <c r="D15185" s="12">
        <f>Load!D15186</f>
        <v>42637</v>
      </c>
      <c r="E15185" s="8">
        <f t="shared" si="713"/>
        <v>9</v>
      </c>
      <c r="F15185" s="7">
        <f>Load!E15186</f>
        <v>10</v>
      </c>
      <c r="G15185" s="18">
        <f>SUM(Load!F15186:AU15186)</f>
        <v>6436.4038399999999</v>
      </c>
      <c r="R15185" s="17">
        <f t="shared" si="714"/>
        <v>7254.9795600000007</v>
      </c>
      <c r="S15185" s="6">
        <f t="shared" si="715"/>
        <v>0</v>
      </c>
    </row>
    <row r="15186" spans="3:19" x14ac:dyDescent="0.25">
      <c r="C15186" s="7">
        <f>Load!C15187</f>
        <v>2016</v>
      </c>
      <c r="D15186" s="12">
        <f>Load!D15187</f>
        <v>42637</v>
      </c>
      <c r="E15186" s="8">
        <f t="shared" si="713"/>
        <v>9</v>
      </c>
      <c r="F15186" s="7">
        <f>Load!E15187</f>
        <v>11</v>
      </c>
      <c r="G15186" s="18">
        <f>SUM(Load!F15187:AU15187)</f>
        <v>6531.1977299999999</v>
      </c>
      <c r="R15186" s="17">
        <f t="shared" si="714"/>
        <v>7254.9795600000007</v>
      </c>
      <c r="S15186" s="6">
        <f t="shared" si="715"/>
        <v>0</v>
      </c>
    </row>
    <row r="15187" spans="3:19" x14ac:dyDescent="0.25">
      <c r="C15187" s="7">
        <f>Load!C15188</f>
        <v>2016</v>
      </c>
      <c r="D15187" s="12">
        <f>Load!D15188</f>
        <v>42637</v>
      </c>
      <c r="E15187" s="8">
        <f t="shared" si="713"/>
        <v>9</v>
      </c>
      <c r="F15187" s="7">
        <f>Load!E15188</f>
        <v>12</v>
      </c>
      <c r="G15187" s="18">
        <f>SUM(Load!F15188:AU15188)</f>
        <v>6626.9168299999992</v>
      </c>
      <c r="R15187" s="17">
        <f t="shared" si="714"/>
        <v>7254.9795600000007</v>
      </c>
      <c r="S15187" s="6">
        <f t="shared" si="715"/>
        <v>0</v>
      </c>
    </row>
    <row r="15188" spans="3:19" x14ac:dyDescent="0.25">
      <c r="C15188" s="7">
        <f>Load!C15189</f>
        <v>2016</v>
      </c>
      <c r="D15188" s="12">
        <f>Load!D15189</f>
        <v>42637</v>
      </c>
      <c r="E15188" s="8">
        <f t="shared" si="713"/>
        <v>9</v>
      </c>
      <c r="F15188" s="7">
        <f>Load!E15189</f>
        <v>13</v>
      </c>
      <c r="G15188" s="18">
        <f>SUM(Load!F15189:AU15189)</f>
        <v>6612.4148400000013</v>
      </c>
      <c r="R15188" s="17">
        <f t="shared" si="714"/>
        <v>7254.9795600000007</v>
      </c>
      <c r="S15188" s="6">
        <f t="shared" si="715"/>
        <v>0</v>
      </c>
    </row>
    <row r="15189" spans="3:19" x14ac:dyDescent="0.25">
      <c r="C15189" s="7">
        <f>Load!C15190</f>
        <v>2016</v>
      </c>
      <c r="D15189" s="12">
        <f>Load!D15190</f>
        <v>42637</v>
      </c>
      <c r="E15189" s="8">
        <f t="shared" si="713"/>
        <v>9</v>
      </c>
      <c r="F15189" s="7">
        <f>Load!E15190</f>
        <v>14</v>
      </c>
      <c r="G15189" s="18">
        <f>SUM(Load!F15190:AU15190)</f>
        <v>6589.1586800000014</v>
      </c>
      <c r="R15189" s="17">
        <f t="shared" si="714"/>
        <v>7254.9795600000007</v>
      </c>
      <c r="S15189" s="6">
        <f t="shared" si="715"/>
        <v>0</v>
      </c>
    </row>
    <row r="15190" spans="3:19" x14ac:dyDescent="0.25">
      <c r="C15190" s="7">
        <f>Load!C15191</f>
        <v>2016</v>
      </c>
      <c r="D15190" s="12">
        <f>Load!D15191</f>
        <v>42637</v>
      </c>
      <c r="E15190" s="8">
        <f t="shared" si="713"/>
        <v>9</v>
      </c>
      <c r="F15190" s="7">
        <f>Load!E15191</f>
        <v>15</v>
      </c>
      <c r="G15190" s="18">
        <f>SUM(Load!F15191:AU15191)</f>
        <v>6584.4951899999987</v>
      </c>
      <c r="R15190" s="17">
        <f t="shared" si="714"/>
        <v>7254.9795600000007</v>
      </c>
      <c r="S15190" s="6">
        <f t="shared" si="715"/>
        <v>0</v>
      </c>
    </row>
    <row r="15191" spans="3:19" x14ac:dyDescent="0.25">
      <c r="C15191" s="7">
        <f>Load!C15192</f>
        <v>2016</v>
      </c>
      <c r="D15191" s="12">
        <f>Load!D15192</f>
        <v>42637</v>
      </c>
      <c r="E15191" s="8">
        <f t="shared" si="713"/>
        <v>9</v>
      </c>
      <c r="F15191" s="7">
        <f>Load!E15192</f>
        <v>16</v>
      </c>
      <c r="G15191" s="18">
        <f>SUM(Load!F15192:AU15192)</f>
        <v>6568.7954899999995</v>
      </c>
      <c r="R15191" s="17">
        <f t="shared" si="714"/>
        <v>7254.9795600000007</v>
      </c>
      <c r="S15191" s="6">
        <f t="shared" si="715"/>
        <v>0</v>
      </c>
    </row>
    <row r="15192" spans="3:19" x14ac:dyDescent="0.25">
      <c r="C15192" s="7">
        <f>Load!C15193</f>
        <v>2016</v>
      </c>
      <c r="D15192" s="12">
        <f>Load!D15193</f>
        <v>42637</v>
      </c>
      <c r="E15192" s="8">
        <f t="shared" si="713"/>
        <v>9</v>
      </c>
      <c r="F15192" s="7">
        <f>Load!E15193</f>
        <v>17</v>
      </c>
      <c r="G15192" s="18">
        <f>SUM(Load!F15193:AU15193)</f>
        <v>6609.1240499999994</v>
      </c>
      <c r="R15192" s="17">
        <f t="shared" si="714"/>
        <v>7254.9795600000007</v>
      </c>
      <c r="S15192" s="6">
        <f t="shared" si="715"/>
        <v>0</v>
      </c>
    </row>
    <row r="15193" spans="3:19" x14ac:dyDescent="0.25">
      <c r="C15193" s="7">
        <f>Load!C15194</f>
        <v>2016</v>
      </c>
      <c r="D15193" s="12">
        <f>Load!D15194</f>
        <v>42637</v>
      </c>
      <c r="E15193" s="8">
        <f t="shared" si="713"/>
        <v>9</v>
      </c>
      <c r="F15193" s="7">
        <f>Load!E15194</f>
        <v>18</v>
      </c>
      <c r="G15193" s="18">
        <f>SUM(Load!F15194:AU15194)</f>
        <v>6635.0525100000023</v>
      </c>
      <c r="R15193" s="17">
        <f t="shared" si="714"/>
        <v>7254.9795600000007</v>
      </c>
      <c r="S15193" s="6">
        <f t="shared" si="715"/>
        <v>0</v>
      </c>
    </row>
    <row r="15194" spans="3:19" x14ac:dyDescent="0.25">
      <c r="C15194" s="7">
        <f>Load!C15195</f>
        <v>2016</v>
      </c>
      <c r="D15194" s="12">
        <f>Load!D15195</f>
        <v>42637</v>
      </c>
      <c r="E15194" s="8">
        <f t="shared" si="713"/>
        <v>9</v>
      </c>
      <c r="F15194" s="7">
        <f>Load!E15195</f>
        <v>19</v>
      </c>
      <c r="G15194" s="18">
        <f>SUM(Load!F15195:AU15195)</f>
        <v>6531.83896</v>
      </c>
      <c r="R15194" s="17">
        <f t="shared" si="714"/>
        <v>7254.9795600000007</v>
      </c>
      <c r="S15194" s="6">
        <f t="shared" si="715"/>
        <v>0</v>
      </c>
    </row>
    <row r="15195" spans="3:19" x14ac:dyDescent="0.25">
      <c r="C15195" s="7">
        <f>Load!C15196</f>
        <v>2016</v>
      </c>
      <c r="D15195" s="12">
        <f>Load!D15196</f>
        <v>42637</v>
      </c>
      <c r="E15195" s="8">
        <f t="shared" si="713"/>
        <v>9</v>
      </c>
      <c r="F15195" s="7">
        <f>Load!E15196</f>
        <v>20</v>
      </c>
      <c r="G15195" s="18">
        <f>SUM(Load!F15196:AU15196)</f>
        <v>6582.2622899999978</v>
      </c>
      <c r="R15195" s="17">
        <f t="shared" si="714"/>
        <v>7254.9795600000007</v>
      </c>
      <c r="S15195" s="6">
        <f t="shared" si="715"/>
        <v>0</v>
      </c>
    </row>
    <row r="15196" spans="3:19" x14ac:dyDescent="0.25">
      <c r="C15196" s="7">
        <f>Load!C15197</f>
        <v>2016</v>
      </c>
      <c r="D15196" s="12">
        <f>Load!D15197</f>
        <v>42637</v>
      </c>
      <c r="E15196" s="8">
        <f t="shared" si="713"/>
        <v>9</v>
      </c>
      <c r="F15196" s="7">
        <f>Load!E15197</f>
        <v>21</v>
      </c>
      <c r="G15196" s="18">
        <f>SUM(Load!F15197:AU15197)</f>
        <v>6683.493989999999</v>
      </c>
      <c r="R15196" s="17">
        <f t="shared" si="714"/>
        <v>7254.9795600000007</v>
      </c>
      <c r="S15196" s="6">
        <f t="shared" si="715"/>
        <v>0</v>
      </c>
    </row>
    <row r="15197" spans="3:19" x14ac:dyDescent="0.25">
      <c r="C15197" s="7">
        <f>Load!C15198</f>
        <v>2016</v>
      </c>
      <c r="D15197" s="12">
        <f>Load!D15198</f>
        <v>42637</v>
      </c>
      <c r="E15197" s="8">
        <f t="shared" si="713"/>
        <v>9</v>
      </c>
      <c r="F15197" s="7">
        <f>Load!E15198</f>
        <v>22</v>
      </c>
      <c r="G15197" s="18">
        <f>SUM(Load!F15198:AU15198)</f>
        <v>6507.5287900000012</v>
      </c>
      <c r="R15197" s="17">
        <f t="shared" si="714"/>
        <v>7254.9795600000007</v>
      </c>
      <c r="S15197" s="6">
        <f t="shared" si="715"/>
        <v>0</v>
      </c>
    </row>
    <row r="15198" spans="3:19" x14ac:dyDescent="0.25">
      <c r="C15198" s="7">
        <f>Load!C15199</f>
        <v>2016</v>
      </c>
      <c r="D15198" s="12">
        <f>Load!D15199</f>
        <v>42637</v>
      </c>
      <c r="E15198" s="8">
        <f t="shared" si="713"/>
        <v>9</v>
      </c>
      <c r="F15198" s="7">
        <f>Load!E15199</f>
        <v>23</v>
      </c>
      <c r="G15198" s="18">
        <f>SUM(Load!F15199:AU15199)</f>
        <v>6261.5817199999992</v>
      </c>
      <c r="R15198" s="17">
        <f t="shared" si="714"/>
        <v>7254.9795600000007</v>
      </c>
      <c r="S15198" s="6">
        <f t="shared" si="715"/>
        <v>0</v>
      </c>
    </row>
    <row r="15199" spans="3:19" x14ac:dyDescent="0.25">
      <c r="C15199" s="7">
        <f>Load!C15200</f>
        <v>2016</v>
      </c>
      <c r="D15199" s="12">
        <f>Load!D15200</f>
        <v>42637</v>
      </c>
      <c r="E15199" s="8">
        <f t="shared" si="713"/>
        <v>9</v>
      </c>
      <c r="F15199" s="7">
        <f>Load!E15200</f>
        <v>24</v>
      </c>
      <c r="G15199" s="18">
        <f>SUM(Load!F15200:AU15200)</f>
        <v>6000.2326899999998</v>
      </c>
      <c r="R15199" s="17">
        <f t="shared" si="714"/>
        <v>7254.9795600000007</v>
      </c>
      <c r="S15199" s="6">
        <f t="shared" si="715"/>
        <v>0</v>
      </c>
    </row>
    <row r="15200" spans="3:19" x14ac:dyDescent="0.25">
      <c r="C15200" s="7">
        <f>Load!C15201</f>
        <v>2016</v>
      </c>
      <c r="D15200" s="12">
        <f>Load!D15201</f>
        <v>42638</v>
      </c>
      <c r="E15200" s="8">
        <f t="shared" si="713"/>
        <v>9</v>
      </c>
      <c r="F15200" s="7">
        <f>Load!E15201</f>
        <v>1</v>
      </c>
      <c r="G15200" s="18">
        <f>SUM(Load!F15201:AU15201)</f>
        <v>5756.5173099999993</v>
      </c>
      <c r="R15200" s="17">
        <f t="shared" si="714"/>
        <v>7254.9795600000007</v>
      </c>
      <c r="S15200" s="6">
        <f t="shared" si="715"/>
        <v>0</v>
      </c>
    </row>
    <row r="15201" spans="3:19" x14ac:dyDescent="0.25">
      <c r="C15201" s="7">
        <f>Load!C15202</f>
        <v>2016</v>
      </c>
      <c r="D15201" s="12">
        <f>Load!D15202</f>
        <v>42638</v>
      </c>
      <c r="E15201" s="8">
        <f t="shared" si="713"/>
        <v>9</v>
      </c>
      <c r="F15201" s="7">
        <f>Load!E15202</f>
        <v>2</v>
      </c>
      <c r="G15201" s="18">
        <f>SUM(Load!F15202:AU15202)</f>
        <v>5618.5396999999975</v>
      </c>
      <c r="R15201" s="17">
        <f t="shared" si="714"/>
        <v>7254.9795600000007</v>
      </c>
      <c r="S15201" s="6">
        <f t="shared" si="715"/>
        <v>0</v>
      </c>
    </row>
    <row r="15202" spans="3:19" x14ac:dyDescent="0.25">
      <c r="C15202" s="7">
        <f>Load!C15203</f>
        <v>2016</v>
      </c>
      <c r="D15202" s="12">
        <f>Load!D15203</f>
        <v>42638</v>
      </c>
      <c r="E15202" s="8">
        <f t="shared" si="713"/>
        <v>9</v>
      </c>
      <c r="F15202" s="7">
        <f>Load!E15203</f>
        <v>3</v>
      </c>
      <c r="G15202" s="18">
        <f>SUM(Load!F15203:AU15203)</f>
        <v>5531.7044199999991</v>
      </c>
      <c r="R15202" s="17">
        <f t="shared" si="714"/>
        <v>7254.9795600000007</v>
      </c>
      <c r="S15202" s="6">
        <f t="shared" si="715"/>
        <v>0</v>
      </c>
    </row>
    <row r="15203" spans="3:19" x14ac:dyDescent="0.25">
      <c r="C15203" s="7">
        <f>Load!C15204</f>
        <v>2016</v>
      </c>
      <c r="D15203" s="12">
        <f>Load!D15204</f>
        <v>42638</v>
      </c>
      <c r="E15203" s="8">
        <f t="shared" si="713"/>
        <v>9</v>
      </c>
      <c r="F15203" s="7">
        <f>Load!E15204</f>
        <v>4</v>
      </c>
      <c r="G15203" s="18">
        <f>SUM(Load!F15204:AU15204)</f>
        <v>5484.7963600000003</v>
      </c>
      <c r="R15203" s="17">
        <f t="shared" si="714"/>
        <v>7254.9795600000007</v>
      </c>
      <c r="S15203" s="6">
        <f t="shared" si="715"/>
        <v>0</v>
      </c>
    </row>
    <row r="15204" spans="3:19" x14ac:dyDescent="0.25">
      <c r="C15204" s="7">
        <f>Load!C15205</f>
        <v>2016</v>
      </c>
      <c r="D15204" s="12">
        <f>Load!D15205</f>
        <v>42638</v>
      </c>
      <c r="E15204" s="8">
        <f t="shared" si="713"/>
        <v>9</v>
      </c>
      <c r="F15204" s="7">
        <f>Load!E15205</f>
        <v>5</v>
      </c>
      <c r="G15204" s="18">
        <f>SUM(Load!F15205:AU15205)</f>
        <v>5488.3469800000012</v>
      </c>
      <c r="R15204" s="17">
        <f t="shared" si="714"/>
        <v>7254.9795600000007</v>
      </c>
      <c r="S15204" s="6">
        <f t="shared" si="715"/>
        <v>0</v>
      </c>
    </row>
    <row r="15205" spans="3:19" x14ac:dyDescent="0.25">
      <c r="C15205" s="7">
        <f>Load!C15206</f>
        <v>2016</v>
      </c>
      <c r="D15205" s="12">
        <f>Load!D15206</f>
        <v>42638</v>
      </c>
      <c r="E15205" s="8">
        <f t="shared" si="713"/>
        <v>9</v>
      </c>
      <c r="F15205" s="7">
        <f>Load!E15206</f>
        <v>6</v>
      </c>
      <c r="G15205" s="18">
        <f>SUM(Load!F15206:AU15206)</f>
        <v>5596.5508799999998</v>
      </c>
      <c r="R15205" s="17">
        <f t="shared" si="714"/>
        <v>7254.9795600000007</v>
      </c>
      <c r="S15205" s="6">
        <f t="shared" si="715"/>
        <v>0</v>
      </c>
    </row>
    <row r="15206" spans="3:19" x14ac:dyDescent="0.25">
      <c r="C15206" s="7">
        <f>Load!C15207</f>
        <v>2016</v>
      </c>
      <c r="D15206" s="12">
        <f>Load!D15207</f>
        <v>42638</v>
      </c>
      <c r="E15206" s="8">
        <f t="shared" si="713"/>
        <v>9</v>
      </c>
      <c r="F15206" s="7">
        <f>Load!E15207</f>
        <v>7</v>
      </c>
      <c r="G15206" s="18">
        <f>SUM(Load!F15207:AU15207)</f>
        <v>5735.6956300000002</v>
      </c>
      <c r="R15206" s="17">
        <f t="shared" si="714"/>
        <v>7254.9795600000007</v>
      </c>
      <c r="S15206" s="6">
        <f t="shared" si="715"/>
        <v>0</v>
      </c>
    </row>
    <row r="15207" spans="3:19" x14ac:dyDescent="0.25">
      <c r="C15207" s="7">
        <f>Load!C15208</f>
        <v>2016</v>
      </c>
      <c r="D15207" s="12">
        <f>Load!D15208</f>
        <v>42638</v>
      </c>
      <c r="E15207" s="8">
        <f t="shared" si="713"/>
        <v>9</v>
      </c>
      <c r="F15207" s="7">
        <f>Load!E15208</f>
        <v>8</v>
      </c>
      <c r="G15207" s="18">
        <f>SUM(Load!F15208:AU15208)</f>
        <v>5834.1784699999998</v>
      </c>
      <c r="R15207" s="17">
        <f t="shared" si="714"/>
        <v>7254.9795600000007</v>
      </c>
      <c r="S15207" s="6">
        <f t="shared" si="715"/>
        <v>0</v>
      </c>
    </row>
    <row r="15208" spans="3:19" x14ac:dyDescent="0.25">
      <c r="C15208" s="7">
        <f>Load!C15209</f>
        <v>2016</v>
      </c>
      <c r="D15208" s="12">
        <f>Load!D15209</f>
        <v>42638</v>
      </c>
      <c r="E15208" s="8">
        <f t="shared" si="713"/>
        <v>9</v>
      </c>
      <c r="F15208" s="7">
        <f>Load!E15209</f>
        <v>9</v>
      </c>
      <c r="G15208" s="18">
        <f>SUM(Load!F15209:AU15209)</f>
        <v>5974.6268499999987</v>
      </c>
      <c r="R15208" s="17">
        <f t="shared" si="714"/>
        <v>7254.9795600000007</v>
      </c>
      <c r="S15208" s="6">
        <f t="shared" si="715"/>
        <v>0</v>
      </c>
    </row>
    <row r="15209" spans="3:19" x14ac:dyDescent="0.25">
      <c r="C15209" s="7">
        <f>Load!C15210</f>
        <v>2016</v>
      </c>
      <c r="D15209" s="12">
        <f>Load!D15210</f>
        <v>42638</v>
      </c>
      <c r="E15209" s="8">
        <f t="shared" si="713"/>
        <v>9</v>
      </c>
      <c r="F15209" s="7">
        <f>Load!E15210</f>
        <v>10</v>
      </c>
      <c r="G15209" s="18">
        <f>SUM(Load!F15210:AU15210)</f>
        <v>6165.5666500000007</v>
      </c>
      <c r="R15209" s="17">
        <f t="shared" si="714"/>
        <v>7254.9795600000007</v>
      </c>
      <c r="S15209" s="6">
        <f t="shared" si="715"/>
        <v>0</v>
      </c>
    </row>
    <row r="15210" spans="3:19" x14ac:dyDescent="0.25">
      <c r="C15210" s="7">
        <f>Load!C15211</f>
        <v>2016</v>
      </c>
      <c r="D15210" s="12">
        <f>Load!D15211</f>
        <v>42638</v>
      </c>
      <c r="E15210" s="8">
        <f t="shared" si="713"/>
        <v>9</v>
      </c>
      <c r="F15210" s="7">
        <f>Load!E15211</f>
        <v>11</v>
      </c>
      <c r="G15210" s="18">
        <f>SUM(Load!F15211:AU15211)</f>
        <v>6299.47102</v>
      </c>
      <c r="R15210" s="17">
        <f t="shared" si="714"/>
        <v>7254.9795600000007</v>
      </c>
      <c r="S15210" s="6">
        <f t="shared" si="715"/>
        <v>0</v>
      </c>
    </row>
    <row r="15211" spans="3:19" x14ac:dyDescent="0.25">
      <c r="C15211" s="7">
        <f>Load!C15212</f>
        <v>2016</v>
      </c>
      <c r="D15211" s="12">
        <f>Load!D15212</f>
        <v>42638</v>
      </c>
      <c r="E15211" s="8">
        <f t="shared" si="713"/>
        <v>9</v>
      </c>
      <c r="F15211" s="7">
        <f>Load!E15212</f>
        <v>12</v>
      </c>
      <c r="G15211" s="18">
        <f>SUM(Load!F15212:AU15212)</f>
        <v>6372.9293199999993</v>
      </c>
      <c r="R15211" s="17">
        <f t="shared" si="714"/>
        <v>7254.9795600000007</v>
      </c>
      <c r="S15211" s="6">
        <f t="shared" si="715"/>
        <v>0</v>
      </c>
    </row>
    <row r="15212" spans="3:19" x14ac:dyDescent="0.25">
      <c r="C15212" s="7">
        <f>Load!C15213</f>
        <v>2016</v>
      </c>
      <c r="D15212" s="12">
        <f>Load!D15213</f>
        <v>42638</v>
      </c>
      <c r="E15212" s="8">
        <f t="shared" si="713"/>
        <v>9</v>
      </c>
      <c r="F15212" s="7">
        <f>Load!E15213</f>
        <v>13</v>
      </c>
      <c r="G15212" s="18">
        <f>SUM(Load!F15213:AU15213)</f>
        <v>6415.4691599999996</v>
      </c>
      <c r="R15212" s="17">
        <f t="shared" si="714"/>
        <v>7254.9795600000007</v>
      </c>
      <c r="S15212" s="6">
        <f t="shared" si="715"/>
        <v>0</v>
      </c>
    </row>
    <row r="15213" spans="3:19" x14ac:dyDescent="0.25">
      <c r="C15213" s="7">
        <f>Load!C15214</f>
        <v>2016</v>
      </c>
      <c r="D15213" s="12">
        <f>Load!D15214</f>
        <v>42638</v>
      </c>
      <c r="E15213" s="8">
        <f t="shared" si="713"/>
        <v>9</v>
      </c>
      <c r="F15213" s="7">
        <f>Load!E15214</f>
        <v>14</v>
      </c>
      <c r="G15213" s="18">
        <f>SUM(Load!F15214:AU15214)</f>
        <v>6379.843139999999</v>
      </c>
      <c r="R15213" s="17">
        <f t="shared" si="714"/>
        <v>7254.9795600000007</v>
      </c>
      <c r="S15213" s="6">
        <f t="shared" si="715"/>
        <v>0</v>
      </c>
    </row>
    <row r="15214" spans="3:19" x14ac:dyDescent="0.25">
      <c r="C15214" s="7">
        <f>Load!C15215</f>
        <v>2016</v>
      </c>
      <c r="D15214" s="12">
        <f>Load!D15215</f>
        <v>42638</v>
      </c>
      <c r="E15214" s="8">
        <f t="shared" si="713"/>
        <v>9</v>
      </c>
      <c r="F15214" s="7">
        <f>Load!E15215</f>
        <v>15</v>
      </c>
      <c r="G15214" s="18">
        <f>SUM(Load!F15215:AU15215)</f>
        <v>6391.8261199999997</v>
      </c>
      <c r="R15214" s="17">
        <f t="shared" si="714"/>
        <v>7254.9795600000007</v>
      </c>
      <c r="S15214" s="6">
        <f t="shared" si="715"/>
        <v>0</v>
      </c>
    </row>
    <row r="15215" spans="3:19" x14ac:dyDescent="0.25">
      <c r="C15215" s="7">
        <f>Load!C15216</f>
        <v>2016</v>
      </c>
      <c r="D15215" s="12">
        <f>Load!D15216</f>
        <v>42638</v>
      </c>
      <c r="E15215" s="8">
        <f t="shared" si="713"/>
        <v>9</v>
      </c>
      <c r="F15215" s="7">
        <f>Load!E15216</f>
        <v>16</v>
      </c>
      <c r="G15215" s="18">
        <f>SUM(Load!F15216:AU15216)</f>
        <v>6440.6536099999994</v>
      </c>
      <c r="R15215" s="17">
        <f t="shared" si="714"/>
        <v>7254.9795600000007</v>
      </c>
      <c r="S15215" s="6">
        <f t="shared" si="715"/>
        <v>0</v>
      </c>
    </row>
    <row r="15216" spans="3:19" x14ac:dyDescent="0.25">
      <c r="C15216" s="7">
        <f>Load!C15217</f>
        <v>2016</v>
      </c>
      <c r="D15216" s="12">
        <f>Load!D15217</f>
        <v>42638</v>
      </c>
      <c r="E15216" s="8">
        <f t="shared" si="713"/>
        <v>9</v>
      </c>
      <c r="F15216" s="7">
        <f>Load!E15217</f>
        <v>17</v>
      </c>
      <c r="G15216" s="18">
        <f>SUM(Load!F15217:AU15217)</f>
        <v>6538.1125300000003</v>
      </c>
      <c r="R15216" s="17">
        <f t="shared" si="714"/>
        <v>7254.9795600000007</v>
      </c>
      <c r="S15216" s="6">
        <f t="shared" si="715"/>
        <v>0</v>
      </c>
    </row>
    <row r="15217" spans="3:19" x14ac:dyDescent="0.25">
      <c r="C15217" s="7">
        <f>Load!C15218</f>
        <v>2016</v>
      </c>
      <c r="D15217" s="12">
        <f>Load!D15218</f>
        <v>42638</v>
      </c>
      <c r="E15217" s="8">
        <f t="shared" si="713"/>
        <v>9</v>
      </c>
      <c r="F15217" s="7">
        <f>Load!E15218</f>
        <v>18</v>
      </c>
      <c r="G15217" s="18">
        <f>SUM(Load!F15218:AU15218)</f>
        <v>6627.1979900000006</v>
      </c>
      <c r="R15217" s="17">
        <f t="shared" si="714"/>
        <v>7254.9795600000007</v>
      </c>
      <c r="S15217" s="6">
        <f t="shared" si="715"/>
        <v>0</v>
      </c>
    </row>
    <row r="15218" spans="3:19" x14ac:dyDescent="0.25">
      <c r="C15218" s="7">
        <f>Load!C15219</f>
        <v>2016</v>
      </c>
      <c r="D15218" s="12">
        <f>Load!D15219</f>
        <v>42638</v>
      </c>
      <c r="E15218" s="8">
        <f t="shared" si="713"/>
        <v>9</v>
      </c>
      <c r="F15218" s="7">
        <f>Load!E15219</f>
        <v>19</v>
      </c>
      <c r="G15218" s="18">
        <f>SUM(Load!F15219:AU15219)</f>
        <v>6565.1697900000017</v>
      </c>
      <c r="R15218" s="17">
        <f t="shared" si="714"/>
        <v>7254.9795600000007</v>
      </c>
      <c r="S15218" s="6">
        <f t="shared" si="715"/>
        <v>0</v>
      </c>
    </row>
    <row r="15219" spans="3:19" x14ac:dyDescent="0.25">
      <c r="C15219" s="7">
        <f>Load!C15220</f>
        <v>2016</v>
      </c>
      <c r="D15219" s="12">
        <f>Load!D15220</f>
        <v>42638</v>
      </c>
      <c r="E15219" s="8">
        <f t="shared" si="713"/>
        <v>9</v>
      </c>
      <c r="F15219" s="7">
        <f>Load!E15220</f>
        <v>20</v>
      </c>
      <c r="G15219" s="18">
        <f>SUM(Load!F15220:AU15220)</f>
        <v>6703.7114000000001</v>
      </c>
      <c r="R15219" s="17">
        <f t="shared" si="714"/>
        <v>7254.9795600000007</v>
      </c>
      <c r="S15219" s="6">
        <f t="shared" si="715"/>
        <v>0</v>
      </c>
    </row>
    <row r="15220" spans="3:19" x14ac:dyDescent="0.25">
      <c r="C15220" s="7">
        <f>Load!C15221</f>
        <v>2016</v>
      </c>
      <c r="D15220" s="12">
        <f>Load!D15221</f>
        <v>42638</v>
      </c>
      <c r="E15220" s="8">
        <f t="shared" si="713"/>
        <v>9</v>
      </c>
      <c r="F15220" s="7">
        <f>Load!E15221</f>
        <v>21</v>
      </c>
      <c r="G15220" s="18">
        <f>SUM(Load!F15221:AU15221)</f>
        <v>6844.7998600000001</v>
      </c>
      <c r="R15220" s="17">
        <f t="shared" si="714"/>
        <v>7254.9795600000007</v>
      </c>
      <c r="S15220" s="6">
        <f t="shared" si="715"/>
        <v>0</v>
      </c>
    </row>
    <row r="15221" spans="3:19" x14ac:dyDescent="0.25">
      <c r="C15221" s="7">
        <f>Load!C15222</f>
        <v>2016</v>
      </c>
      <c r="D15221" s="12">
        <f>Load!D15222</f>
        <v>42638</v>
      </c>
      <c r="E15221" s="8">
        <f t="shared" si="713"/>
        <v>9</v>
      </c>
      <c r="F15221" s="7">
        <f>Load!E15222</f>
        <v>22</v>
      </c>
      <c r="G15221" s="18">
        <f>SUM(Load!F15222:AU15222)</f>
        <v>6616.9324799999986</v>
      </c>
      <c r="R15221" s="17">
        <f t="shared" si="714"/>
        <v>7254.9795600000007</v>
      </c>
      <c r="S15221" s="6">
        <f t="shared" si="715"/>
        <v>0</v>
      </c>
    </row>
    <row r="15222" spans="3:19" x14ac:dyDescent="0.25">
      <c r="C15222" s="7">
        <f>Load!C15223</f>
        <v>2016</v>
      </c>
      <c r="D15222" s="12">
        <f>Load!D15223</f>
        <v>42638</v>
      </c>
      <c r="E15222" s="8">
        <f t="shared" si="713"/>
        <v>9</v>
      </c>
      <c r="F15222" s="7">
        <f>Load!E15223</f>
        <v>23</v>
      </c>
      <c r="G15222" s="18">
        <f>SUM(Load!F15223:AU15223)</f>
        <v>6282.1370899999984</v>
      </c>
      <c r="R15222" s="17">
        <f t="shared" si="714"/>
        <v>7254.9795600000007</v>
      </c>
      <c r="S15222" s="6">
        <f t="shared" si="715"/>
        <v>0</v>
      </c>
    </row>
    <row r="15223" spans="3:19" x14ac:dyDescent="0.25">
      <c r="C15223" s="7">
        <f>Load!C15224</f>
        <v>2016</v>
      </c>
      <c r="D15223" s="12">
        <f>Load!D15224</f>
        <v>42638</v>
      </c>
      <c r="E15223" s="8">
        <f t="shared" si="713"/>
        <v>9</v>
      </c>
      <c r="F15223" s="7">
        <f>Load!E15224</f>
        <v>24</v>
      </c>
      <c r="G15223" s="18">
        <f>SUM(Load!F15224:AU15224)</f>
        <v>5980.6254500000005</v>
      </c>
      <c r="R15223" s="17">
        <f t="shared" si="714"/>
        <v>7254.9795600000007</v>
      </c>
      <c r="S15223" s="6">
        <f t="shared" si="715"/>
        <v>0</v>
      </c>
    </row>
    <row r="15224" spans="3:19" x14ac:dyDescent="0.25">
      <c r="C15224" s="7">
        <f>Load!C15225</f>
        <v>2016</v>
      </c>
      <c r="D15224" s="12">
        <f>Load!D15225</f>
        <v>42639</v>
      </c>
      <c r="E15224" s="8">
        <f t="shared" si="713"/>
        <v>9</v>
      </c>
      <c r="F15224" s="7">
        <f>Load!E15225</f>
        <v>1</v>
      </c>
      <c r="G15224" s="18">
        <f>SUM(Load!F15225:AU15225)</f>
        <v>5870.6719800000001</v>
      </c>
      <c r="R15224" s="17">
        <f t="shared" si="714"/>
        <v>7254.9795600000007</v>
      </c>
      <c r="S15224" s="6">
        <f t="shared" si="715"/>
        <v>0</v>
      </c>
    </row>
    <row r="15225" spans="3:19" x14ac:dyDescent="0.25">
      <c r="C15225" s="7">
        <f>Load!C15226</f>
        <v>2016</v>
      </c>
      <c r="D15225" s="12">
        <f>Load!D15226</f>
        <v>42639</v>
      </c>
      <c r="E15225" s="8">
        <f t="shared" si="713"/>
        <v>9</v>
      </c>
      <c r="F15225" s="7">
        <f>Load!E15226</f>
        <v>2</v>
      </c>
      <c r="G15225" s="18">
        <f>SUM(Load!F15226:AU15226)</f>
        <v>5641.1837100000012</v>
      </c>
      <c r="R15225" s="17">
        <f t="shared" si="714"/>
        <v>7254.9795600000007</v>
      </c>
      <c r="S15225" s="6">
        <f t="shared" si="715"/>
        <v>0</v>
      </c>
    </row>
    <row r="15226" spans="3:19" x14ac:dyDescent="0.25">
      <c r="C15226" s="7">
        <f>Load!C15227</f>
        <v>2016</v>
      </c>
      <c r="D15226" s="12">
        <f>Load!D15227</f>
        <v>42639</v>
      </c>
      <c r="E15226" s="8">
        <f t="shared" si="713"/>
        <v>9</v>
      </c>
      <c r="F15226" s="7">
        <f>Load!E15227</f>
        <v>3</v>
      </c>
      <c r="G15226" s="18">
        <f>SUM(Load!F15227:AU15227)</f>
        <v>5579.146090000002</v>
      </c>
      <c r="R15226" s="17">
        <f t="shared" si="714"/>
        <v>7254.9795600000007</v>
      </c>
      <c r="S15226" s="6">
        <f t="shared" si="715"/>
        <v>0</v>
      </c>
    </row>
    <row r="15227" spans="3:19" x14ac:dyDescent="0.25">
      <c r="C15227" s="7">
        <f>Load!C15228</f>
        <v>2016</v>
      </c>
      <c r="D15227" s="12">
        <f>Load!D15228</f>
        <v>42639</v>
      </c>
      <c r="E15227" s="8">
        <f t="shared" si="713"/>
        <v>9</v>
      </c>
      <c r="F15227" s="7">
        <f>Load!E15228</f>
        <v>4</v>
      </c>
      <c r="G15227" s="18">
        <f>SUM(Load!F15228:AU15228)</f>
        <v>5534.4940300000017</v>
      </c>
      <c r="R15227" s="17">
        <f t="shared" si="714"/>
        <v>7254.9795600000007</v>
      </c>
      <c r="S15227" s="6">
        <f t="shared" si="715"/>
        <v>0</v>
      </c>
    </row>
    <row r="15228" spans="3:19" x14ac:dyDescent="0.25">
      <c r="C15228" s="7">
        <f>Load!C15229</f>
        <v>2016</v>
      </c>
      <c r="D15228" s="12">
        <f>Load!D15229</f>
        <v>42639</v>
      </c>
      <c r="E15228" s="8">
        <f t="shared" si="713"/>
        <v>9</v>
      </c>
      <c r="F15228" s="7">
        <f>Load!E15229</f>
        <v>5</v>
      </c>
      <c r="G15228" s="18">
        <f>SUM(Load!F15229:AU15229)</f>
        <v>5579.0988900000011</v>
      </c>
      <c r="R15228" s="17">
        <f t="shared" si="714"/>
        <v>7254.9795600000007</v>
      </c>
      <c r="S15228" s="6">
        <f t="shared" si="715"/>
        <v>0</v>
      </c>
    </row>
    <row r="15229" spans="3:19" x14ac:dyDescent="0.25">
      <c r="C15229" s="7">
        <f>Load!C15230</f>
        <v>2016</v>
      </c>
      <c r="D15229" s="12">
        <f>Load!D15230</f>
        <v>42639</v>
      </c>
      <c r="E15229" s="8">
        <f t="shared" si="713"/>
        <v>9</v>
      </c>
      <c r="F15229" s="7">
        <f>Load!E15230</f>
        <v>6</v>
      </c>
      <c r="G15229" s="18">
        <f>SUM(Load!F15230:AU15230)</f>
        <v>5760.6886500000001</v>
      </c>
      <c r="R15229" s="17">
        <f t="shared" si="714"/>
        <v>7254.9795600000007</v>
      </c>
      <c r="S15229" s="6">
        <f t="shared" si="715"/>
        <v>0</v>
      </c>
    </row>
    <row r="15230" spans="3:19" x14ac:dyDescent="0.25">
      <c r="C15230" s="7">
        <f>Load!C15231</f>
        <v>2016</v>
      </c>
      <c r="D15230" s="12">
        <f>Load!D15231</f>
        <v>42639</v>
      </c>
      <c r="E15230" s="8">
        <f t="shared" si="713"/>
        <v>9</v>
      </c>
      <c r="F15230" s="7">
        <f>Load!E15231</f>
        <v>7</v>
      </c>
      <c r="G15230" s="18">
        <f>SUM(Load!F15231:AU15231)</f>
        <v>6207.4833699999981</v>
      </c>
      <c r="R15230" s="17">
        <f t="shared" si="714"/>
        <v>7254.9795600000007</v>
      </c>
      <c r="S15230" s="6">
        <f t="shared" si="715"/>
        <v>0</v>
      </c>
    </row>
    <row r="15231" spans="3:19" x14ac:dyDescent="0.25">
      <c r="C15231" s="7">
        <f>Load!C15232</f>
        <v>2016</v>
      </c>
      <c r="D15231" s="12">
        <f>Load!D15232</f>
        <v>42639</v>
      </c>
      <c r="E15231" s="8">
        <f t="shared" si="713"/>
        <v>9</v>
      </c>
      <c r="F15231" s="7">
        <f>Load!E15232</f>
        <v>8</v>
      </c>
      <c r="G15231" s="18">
        <f>SUM(Load!F15232:AU15232)</f>
        <v>6639.6867400000001</v>
      </c>
      <c r="R15231" s="17">
        <f t="shared" si="714"/>
        <v>7254.9795600000007</v>
      </c>
      <c r="S15231" s="6">
        <f t="shared" si="715"/>
        <v>0</v>
      </c>
    </row>
    <row r="15232" spans="3:19" x14ac:dyDescent="0.25">
      <c r="C15232" s="7">
        <f>Load!C15233</f>
        <v>2016</v>
      </c>
      <c r="D15232" s="12">
        <f>Load!D15233</f>
        <v>42639</v>
      </c>
      <c r="E15232" s="8">
        <f t="shared" si="713"/>
        <v>9</v>
      </c>
      <c r="F15232" s="7">
        <f>Load!E15233</f>
        <v>9</v>
      </c>
      <c r="G15232" s="18">
        <f>SUM(Load!F15233:AU15233)</f>
        <v>6769.4267100000025</v>
      </c>
      <c r="R15232" s="17">
        <f t="shared" si="714"/>
        <v>7254.9795600000007</v>
      </c>
      <c r="S15232" s="6">
        <f t="shared" si="715"/>
        <v>0</v>
      </c>
    </row>
    <row r="15233" spans="3:19" x14ac:dyDescent="0.25">
      <c r="C15233" s="7">
        <f>Load!C15234</f>
        <v>2016</v>
      </c>
      <c r="D15233" s="12">
        <f>Load!D15234</f>
        <v>42639</v>
      </c>
      <c r="E15233" s="8">
        <f t="shared" si="713"/>
        <v>9</v>
      </c>
      <c r="F15233" s="7">
        <f>Load!E15234</f>
        <v>10</v>
      </c>
      <c r="G15233" s="18">
        <f>SUM(Load!F15234:AU15234)</f>
        <v>6915.1099100000001</v>
      </c>
      <c r="R15233" s="17">
        <f t="shared" si="714"/>
        <v>7254.9795600000007</v>
      </c>
      <c r="S15233" s="6">
        <f t="shared" si="715"/>
        <v>0</v>
      </c>
    </row>
    <row r="15234" spans="3:19" x14ac:dyDescent="0.25">
      <c r="C15234" s="7">
        <f>Load!C15235</f>
        <v>2016</v>
      </c>
      <c r="D15234" s="12">
        <f>Load!D15235</f>
        <v>42639</v>
      </c>
      <c r="E15234" s="8">
        <f t="shared" si="713"/>
        <v>9</v>
      </c>
      <c r="F15234" s="7">
        <f>Load!E15235</f>
        <v>11</v>
      </c>
      <c r="G15234" s="18">
        <f>SUM(Load!F15235:AU15235)</f>
        <v>7040.5567700000001</v>
      </c>
      <c r="R15234" s="17">
        <f t="shared" si="714"/>
        <v>7254.9795600000007</v>
      </c>
      <c r="S15234" s="6">
        <f t="shared" si="715"/>
        <v>0</v>
      </c>
    </row>
    <row r="15235" spans="3:19" x14ac:dyDescent="0.25">
      <c r="C15235" s="7">
        <f>Load!C15236</f>
        <v>2016</v>
      </c>
      <c r="D15235" s="12">
        <f>Load!D15236</f>
        <v>42639</v>
      </c>
      <c r="E15235" s="8">
        <f t="shared" si="713"/>
        <v>9</v>
      </c>
      <c r="F15235" s="7">
        <f>Load!E15236</f>
        <v>12</v>
      </c>
      <c r="G15235" s="18">
        <f>SUM(Load!F15236:AU15236)</f>
        <v>7106.216669999998</v>
      </c>
      <c r="R15235" s="17">
        <f t="shared" si="714"/>
        <v>7254.9795600000007</v>
      </c>
      <c r="S15235" s="6">
        <f t="shared" si="715"/>
        <v>0</v>
      </c>
    </row>
    <row r="15236" spans="3:19" x14ac:dyDescent="0.25">
      <c r="C15236" s="7">
        <f>Load!C15237</f>
        <v>2016</v>
      </c>
      <c r="D15236" s="12">
        <f>Load!D15237</f>
        <v>42639</v>
      </c>
      <c r="E15236" s="8">
        <f t="shared" si="713"/>
        <v>9</v>
      </c>
      <c r="F15236" s="7">
        <f>Load!E15237</f>
        <v>13</v>
      </c>
      <c r="G15236" s="18">
        <f>SUM(Load!F15237:AU15237)</f>
        <v>7128.8843099999995</v>
      </c>
      <c r="R15236" s="17">
        <f t="shared" si="714"/>
        <v>7254.9795600000007</v>
      </c>
      <c r="S15236" s="6">
        <f t="shared" si="715"/>
        <v>0</v>
      </c>
    </row>
    <row r="15237" spans="3:19" x14ac:dyDescent="0.25">
      <c r="C15237" s="7">
        <f>Load!C15238</f>
        <v>2016</v>
      </c>
      <c r="D15237" s="12">
        <f>Load!D15238</f>
        <v>42639</v>
      </c>
      <c r="E15237" s="8">
        <f t="shared" si="713"/>
        <v>9</v>
      </c>
      <c r="F15237" s="7">
        <f>Load!E15238</f>
        <v>14</v>
      </c>
      <c r="G15237" s="18">
        <f>SUM(Load!F15238:AU15238)</f>
        <v>7132.368480000001</v>
      </c>
      <c r="R15237" s="17">
        <f t="shared" si="714"/>
        <v>7254.9795600000007</v>
      </c>
      <c r="S15237" s="6">
        <f t="shared" si="715"/>
        <v>0</v>
      </c>
    </row>
    <row r="15238" spans="3:19" x14ac:dyDescent="0.25">
      <c r="C15238" s="7">
        <f>Load!C15239</f>
        <v>2016</v>
      </c>
      <c r="D15238" s="12">
        <f>Load!D15239</f>
        <v>42639</v>
      </c>
      <c r="E15238" s="8">
        <f t="shared" si="713"/>
        <v>9</v>
      </c>
      <c r="F15238" s="7">
        <f>Load!E15239</f>
        <v>15</v>
      </c>
      <c r="G15238" s="18">
        <f>SUM(Load!F15239:AU15239)</f>
        <v>7174.8335999999999</v>
      </c>
      <c r="R15238" s="17">
        <f t="shared" si="714"/>
        <v>7254.9795600000007</v>
      </c>
      <c r="S15238" s="6">
        <f t="shared" si="715"/>
        <v>0</v>
      </c>
    </row>
    <row r="15239" spans="3:19" x14ac:dyDescent="0.25">
      <c r="C15239" s="7">
        <f>Load!C15240</f>
        <v>2016</v>
      </c>
      <c r="D15239" s="12">
        <f>Load!D15240</f>
        <v>42639</v>
      </c>
      <c r="E15239" s="8">
        <f t="shared" si="713"/>
        <v>9</v>
      </c>
      <c r="F15239" s="7">
        <f>Load!E15240</f>
        <v>16</v>
      </c>
      <c r="G15239" s="18">
        <f>SUM(Load!F15240:AU15240)</f>
        <v>7145.4986800000006</v>
      </c>
      <c r="R15239" s="17">
        <f t="shared" si="714"/>
        <v>7254.9795600000007</v>
      </c>
      <c r="S15239" s="6">
        <f t="shared" si="715"/>
        <v>0</v>
      </c>
    </row>
    <row r="15240" spans="3:19" x14ac:dyDescent="0.25">
      <c r="C15240" s="7">
        <f>Load!C15241</f>
        <v>2016</v>
      </c>
      <c r="D15240" s="12">
        <f>Load!D15241</f>
        <v>42639</v>
      </c>
      <c r="E15240" s="8">
        <f t="shared" si="713"/>
        <v>9</v>
      </c>
      <c r="F15240" s="7">
        <f>Load!E15241</f>
        <v>17</v>
      </c>
      <c r="G15240" s="18">
        <f>SUM(Load!F15241:AU15241)</f>
        <v>7169.2086999999992</v>
      </c>
      <c r="R15240" s="17">
        <f t="shared" si="714"/>
        <v>7254.9795600000007</v>
      </c>
      <c r="S15240" s="6">
        <f t="shared" si="715"/>
        <v>0</v>
      </c>
    </row>
    <row r="15241" spans="3:19" x14ac:dyDescent="0.25">
      <c r="C15241" s="7">
        <f>Load!C15242</f>
        <v>2016</v>
      </c>
      <c r="D15241" s="12">
        <f>Load!D15242</f>
        <v>42639</v>
      </c>
      <c r="E15241" s="8">
        <f t="shared" si="713"/>
        <v>9</v>
      </c>
      <c r="F15241" s="7">
        <f>Load!E15242</f>
        <v>18</v>
      </c>
      <c r="G15241" s="18">
        <f>SUM(Load!F15242:AU15242)</f>
        <v>7092.9655000000021</v>
      </c>
      <c r="R15241" s="17">
        <f t="shared" si="714"/>
        <v>7254.9795600000007</v>
      </c>
      <c r="S15241" s="6">
        <f t="shared" si="715"/>
        <v>0</v>
      </c>
    </row>
    <row r="15242" spans="3:19" x14ac:dyDescent="0.25">
      <c r="C15242" s="7">
        <f>Load!C15243</f>
        <v>2016</v>
      </c>
      <c r="D15242" s="12">
        <f>Load!D15243</f>
        <v>42639</v>
      </c>
      <c r="E15242" s="8">
        <f t="shared" ref="E15242:E15305" si="716">MONTH(D15242)</f>
        <v>9</v>
      </c>
      <c r="F15242" s="7">
        <f>Load!E15243</f>
        <v>19</v>
      </c>
      <c r="G15242" s="18">
        <f>SUM(Load!F15243:AU15243)</f>
        <v>6985.9402799999998</v>
      </c>
      <c r="R15242" s="17">
        <f t="shared" ref="R15242:R15305" si="717">INDEX($K$9:$P$20,MATCH(E15242,$J$9:$J$20,0),MATCH(C15242,$K$8:$P$8,0))</f>
        <v>7254.9795600000007</v>
      </c>
      <c r="S15242" s="6">
        <f t="shared" ref="S15242:S15305" si="718">IF(G15242&gt;=R15242,1,0)</f>
        <v>0</v>
      </c>
    </row>
    <row r="15243" spans="3:19" x14ac:dyDescent="0.25">
      <c r="C15243" s="7">
        <f>Load!C15244</f>
        <v>2016</v>
      </c>
      <c r="D15243" s="12">
        <f>Load!D15244</f>
        <v>42639</v>
      </c>
      <c r="E15243" s="8">
        <f t="shared" si="716"/>
        <v>9</v>
      </c>
      <c r="F15243" s="7">
        <f>Load!E15244</f>
        <v>20</v>
      </c>
      <c r="G15243" s="18">
        <f>SUM(Load!F15244:AU15244)</f>
        <v>7048.1050500000001</v>
      </c>
      <c r="R15243" s="17">
        <f t="shared" si="717"/>
        <v>7254.9795600000007</v>
      </c>
      <c r="S15243" s="6">
        <f t="shared" si="718"/>
        <v>0</v>
      </c>
    </row>
    <row r="15244" spans="3:19" x14ac:dyDescent="0.25">
      <c r="C15244" s="7">
        <f>Load!C15245</f>
        <v>2016</v>
      </c>
      <c r="D15244" s="12">
        <f>Load!D15245</f>
        <v>42639</v>
      </c>
      <c r="E15244" s="8">
        <f t="shared" si="716"/>
        <v>9</v>
      </c>
      <c r="F15244" s="7">
        <f>Load!E15245</f>
        <v>21</v>
      </c>
      <c r="G15244" s="18">
        <f>SUM(Load!F15245:AU15245)</f>
        <v>7047.9795600000007</v>
      </c>
      <c r="R15244" s="17">
        <f t="shared" si="717"/>
        <v>7254.9795600000007</v>
      </c>
      <c r="S15244" s="6">
        <f t="shared" si="718"/>
        <v>0</v>
      </c>
    </row>
    <row r="15245" spans="3:19" x14ac:dyDescent="0.25">
      <c r="C15245" s="7">
        <f>Load!C15246</f>
        <v>2016</v>
      </c>
      <c r="D15245" s="12">
        <f>Load!D15246</f>
        <v>42639</v>
      </c>
      <c r="E15245" s="8">
        <f t="shared" si="716"/>
        <v>9</v>
      </c>
      <c r="F15245" s="7">
        <f>Load!E15246</f>
        <v>22</v>
      </c>
      <c r="G15245" s="18">
        <f>SUM(Load!F15246:AU15246)</f>
        <v>6796.9209099999989</v>
      </c>
      <c r="R15245" s="17">
        <f t="shared" si="717"/>
        <v>7254.9795600000007</v>
      </c>
      <c r="S15245" s="6">
        <f t="shared" si="718"/>
        <v>0</v>
      </c>
    </row>
    <row r="15246" spans="3:19" x14ac:dyDescent="0.25">
      <c r="C15246" s="7">
        <f>Load!C15247</f>
        <v>2016</v>
      </c>
      <c r="D15246" s="12">
        <f>Load!D15247</f>
        <v>42639</v>
      </c>
      <c r="E15246" s="8">
        <f t="shared" si="716"/>
        <v>9</v>
      </c>
      <c r="F15246" s="7">
        <f>Load!E15247</f>
        <v>23</v>
      </c>
      <c r="G15246" s="18">
        <f>SUM(Load!F15247:AU15247)</f>
        <v>6460.9973199999995</v>
      </c>
      <c r="R15246" s="17">
        <f t="shared" si="717"/>
        <v>7254.9795600000007</v>
      </c>
      <c r="S15246" s="6">
        <f t="shared" si="718"/>
        <v>0</v>
      </c>
    </row>
    <row r="15247" spans="3:19" x14ac:dyDescent="0.25">
      <c r="C15247" s="7">
        <f>Load!C15248</f>
        <v>2016</v>
      </c>
      <c r="D15247" s="12">
        <f>Load!D15248</f>
        <v>42639</v>
      </c>
      <c r="E15247" s="8">
        <f t="shared" si="716"/>
        <v>9</v>
      </c>
      <c r="F15247" s="7">
        <f>Load!E15248</f>
        <v>24</v>
      </c>
      <c r="G15247" s="18">
        <f>SUM(Load!F15248:AU15248)</f>
        <v>6120.2365200000004</v>
      </c>
      <c r="R15247" s="17">
        <f t="shared" si="717"/>
        <v>7254.9795600000007</v>
      </c>
      <c r="S15247" s="6">
        <f t="shared" si="718"/>
        <v>0</v>
      </c>
    </row>
    <row r="15248" spans="3:19" x14ac:dyDescent="0.25">
      <c r="C15248" s="7">
        <f>Load!C15249</f>
        <v>2016</v>
      </c>
      <c r="D15248" s="12">
        <f>Load!D15249</f>
        <v>42640</v>
      </c>
      <c r="E15248" s="8">
        <f t="shared" si="716"/>
        <v>9</v>
      </c>
      <c r="F15248" s="7">
        <f>Load!E15249</f>
        <v>1</v>
      </c>
      <c r="G15248" s="18">
        <f>SUM(Load!F15249:AU15249)</f>
        <v>5965.8344600000019</v>
      </c>
      <c r="R15248" s="17">
        <f t="shared" si="717"/>
        <v>7254.9795600000007</v>
      </c>
      <c r="S15248" s="6">
        <f t="shared" si="718"/>
        <v>0</v>
      </c>
    </row>
    <row r="15249" spans="3:19" x14ac:dyDescent="0.25">
      <c r="C15249" s="7">
        <f>Load!C15250</f>
        <v>2016</v>
      </c>
      <c r="D15249" s="12">
        <f>Load!D15250</f>
        <v>42640</v>
      </c>
      <c r="E15249" s="8">
        <f t="shared" si="716"/>
        <v>9</v>
      </c>
      <c r="F15249" s="7">
        <f>Load!E15250</f>
        <v>2</v>
      </c>
      <c r="G15249" s="18">
        <f>SUM(Load!F15250:AU15250)</f>
        <v>5773.8215800000007</v>
      </c>
      <c r="R15249" s="17">
        <f t="shared" si="717"/>
        <v>7254.9795600000007</v>
      </c>
      <c r="S15249" s="6">
        <f t="shared" si="718"/>
        <v>0</v>
      </c>
    </row>
    <row r="15250" spans="3:19" x14ac:dyDescent="0.25">
      <c r="C15250" s="7">
        <f>Load!C15251</f>
        <v>2016</v>
      </c>
      <c r="D15250" s="12">
        <f>Load!D15251</f>
        <v>42640</v>
      </c>
      <c r="E15250" s="8">
        <f t="shared" si="716"/>
        <v>9</v>
      </c>
      <c r="F15250" s="7">
        <f>Load!E15251</f>
        <v>3</v>
      </c>
      <c r="G15250" s="18">
        <f>SUM(Load!F15251:AU15251)</f>
        <v>5720.535719999998</v>
      </c>
      <c r="R15250" s="17">
        <f t="shared" si="717"/>
        <v>7254.9795600000007</v>
      </c>
      <c r="S15250" s="6">
        <f t="shared" si="718"/>
        <v>0</v>
      </c>
    </row>
    <row r="15251" spans="3:19" x14ac:dyDescent="0.25">
      <c r="C15251" s="7">
        <f>Load!C15252</f>
        <v>2016</v>
      </c>
      <c r="D15251" s="12">
        <f>Load!D15252</f>
        <v>42640</v>
      </c>
      <c r="E15251" s="8">
        <f t="shared" si="716"/>
        <v>9</v>
      </c>
      <c r="F15251" s="7">
        <f>Load!E15252</f>
        <v>4</v>
      </c>
      <c r="G15251" s="18">
        <f>SUM(Load!F15252:AU15252)</f>
        <v>5656.1148599999988</v>
      </c>
      <c r="R15251" s="17">
        <f t="shared" si="717"/>
        <v>7254.9795600000007</v>
      </c>
      <c r="S15251" s="6">
        <f t="shared" si="718"/>
        <v>0</v>
      </c>
    </row>
    <row r="15252" spans="3:19" x14ac:dyDescent="0.25">
      <c r="C15252" s="7">
        <f>Load!C15253</f>
        <v>2016</v>
      </c>
      <c r="D15252" s="12">
        <f>Load!D15253</f>
        <v>42640</v>
      </c>
      <c r="E15252" s="8">
        <f t="shared" si="716"/>
        <v>9</v>
      </c>
      <c r="F15252" s="7">
        <f>Load!E15253</f>
        <v>5</v>
      </c>
      <c r="G15252" s="18">
        <f>SUM(Load!F15253:AU15253)</f>
        <v>5684.4250899999988</v>
      </c>
      <c r="R15252" s="17">
        <f t="shared" si="717"/>
        <v>7254.9795600000007</v>
      </c>
      <c r="S15252" s="6">
        <f t="shared" si="718"/>
        <v>0</v>
      </c>
    </row>
    <row r="15253" spans="3:19" x14ac:dyDescent="0.25">
      <c r="C15253" s="7">
        <f>Load!C15254</f>
        <v>2016</v>
      </c>
      <c r="D15253" s="12">
        <f>Load!D15254</f>
        <v>42640</v>
      </c>
      <c r="E15253" s="8">
        <f t="shared" si="716"/>
        <v>9</v>
      </c>
      <c r="F15253" s="7">
        <f>Load!E15254</f>
        <v>6</v>
      </c>
      <c r="G15253" s="18">
        <f>SUM(Load!F15254:AU15254)</f>
        <v>5881.6660799999991</v>
      </c>
      <c r="R15253" s="17">
        <f t="shared" si="717"/>
        <v>7254.9795600000007</v>
      </c>
      <c r="S15253" s="6">
        <f t="shared" si="718"/>
        <v>0</v>
      </c>
    </row>
    <row r="15254" spans="3:19" x14ac:dyDescent="0.25">
      <c r="C15254" s="7">
        <f>Load!C15255</f>
        <v>2016</v>
      </c>
      <c r="D15254" s="12">
        <f>Load!D15255</f>
        <v>42640</v>
      </c>
      <c r="E15254" s="8">
        <f t="shared" si="716"/>
        <v>9</v>
      </c>
      <c r="F15254" s="7">
        <f>Load!E15255</f>
        <v>7</v>
      </c>
      <c r="G15254" s="18">
        <f>SUM(Load!F15255:AU15255)</f>
        <v>6322.8584200000005</v>
      </c>
      <c r="R15254" s="17">
        <f t="shared" si="717"/>
        <v>7254.9795600000007</v>
      </c>
      <c r="S15254" s="6">
        <f t="shared" si="718"/>
        <v>0</v>
      </c>
    </row>
    <row r="15255" spans="3:19" x14ac:dyDescent="0.25">
      <c r="C15255" s="7">
        <f>Load!C15256</f>
        <v>2016</v>
      </c>
      <c r="D15255" s="12">
        <f>Load!D15256</f>
        <v>42640</v>
      </c>
      <c r="E15255" s="8">
        <f t="shared" si="716"/>
        <v>9</v>
      </c>
      <c r="F15255" s="7">
        <f>Load!E15256</f>
        <v>8</v>
      </c>
      <c r="G15255" s="18">
        <f>SUM(Load!F15256:AU15256)</f>
        <v>6723.8524400000033</v>
      </c>
      <c r="R15255" s="17">
        <f t="shared" si="717"/>
        <v>7254.9795600000007</v>
      </c>
      <c r="S15255" s="6">
        <f t="shared" si="718"/>
        <v>0</v>
      </c>
    </row>
    <row r="15256" spans="3:19" x14ac:dyDescent="0.25">
      <c r="C15256" s="7">
        <f>Load!C15257</f>
        <v>2016</v>
      </c>
      <c r="D15256" s="12">
        <f>Load!D15257</f>
        <v>42640</v>
      </c>
      <c r="E15256" s="8">
        <f t="shared" si="716"/>
        <v>9</v>
      </c>
      <c r="F15256" s="7">
        <f>Load!E15257</f>
        <v>9</v>
      </c>
      <c r="G15256" s="18">
        <f>SUM(Load!F15257:AU15257)</f>
        <v>6770.9067999999997</v>
      </c>
      <c r="R15256" s="17">
        <f t="shared" si="717"/>
        <v>7254.9795600000007</v>
      </c>
      <c r="S15256" s="6">
        <f t="shared" si="718"/>
        <v>0</v>
      </c>
    </row>
    <row r="15257" spans="3:19" x14ac:dyDescent="0.25">
      <c r="C15257" s="7">
        <f>Load!C15258</f>
        <v>2016</v>
      </c>
      <c r="D15257" s="12">
        <f>Load!D15258</f>
        <v>42640</v>
      </c>
      <c r="E15257" s="8">
        <f t="shared" si="716"/>
        <v>9</v>
      </c>
      <c r="F15257" s="7">
        <f>Load!E15258</f>
        <v>10</v>
      </c>
      <c r="G15257" s="18">
        <f>SUM(Load!F15258:AU15258)</f>
        <v>6859.5475500000002</v>
      </c>
      <c r="R15257" s="17">
        <f t="shared" si="717"/>
        <v>7254.9795600000007</v>
      </c>
      <c r="S15257" s="6">
        <f t="shared" si="718"/>
        <v>0</v>
      </c>
    </row>
    <row r="15258" spans="3:19" x14ac:dyDescent="0.25">
      <c r="C15258" s="7">
        <f>Load!C15259</f>
        <v>2016</v>
      </c>
      <c r="D15258" s="12">
        <f>Load!D15259</f>
        <v>42640</v>
      </c>
      <c r="E15258" s="8">
        <f t="shared" si="716"/>
        <v>9</v>
      </c>
      <c r="F15258" s="7">
        <f>Load!E15259</f>
        <v>11</v>
      </c>
      <c r="G15258" s="18">
        <f>SUM(Load!F15259:AU15259)</f>
        <v>6908.9493600000014</v>
      </c>
      <c r="R15258" s="17">
        <f t="shared" si="717"/>
        <v>7254.9795600000007</v>
      </c>
      <c r="S15258" s="6">
        <f t="shared" si="718"/>
        <v>0</v>
      </c>
    </row>
    <row r="15259" spans="3:19" x14ac:dyDescent="0.25">
      <c r="C15259" s="7">
        <f>Load!C15260</f>
        <v>2016</v>
      </c>
      <c r="D15259" s="12">
        <f>Load!D15260</f>
        <v>42640</v>
      </c>
      <c r="E15259" s="8">
        <f t="shared" si="716"/>
        <v>9</v>
      </c>
      <c r="F15259" s="7">
        <f>Load!E15260</f>
        <v>12</v>
      </c>
      <c r="G15259" s="18">
        <f>SUM(Load!F15260:AU15260)</f>
        <v>6942.2828700000009</v>
      </c>
      <c r="R15259" s="17">
        <f t="shared" si="717"/>
        <v>7254.9795600000007</v>
      </c>
      <c r="S15259" s="6">
        <f t="shared" si="718"/>
        <v>0</v>
      </c>
    </row>
    <row r="15260" spans="3:19" x14ac:dyDescent="0.25">
      <c r="C15260" s="7">
        <f>Load!C15261</f>
        <v>2016</v>
      </c>
      <c r="D15260" s="12">
        <f>Load!D15261</f>
        <v>42640</v>
      </c>
      <c r="E15260" s="8">
        <f t="shared" si="716"/>
        <v>9</v>
      </c>
      <c r="F15260" s="7">
        <f>Load!E15261</f>
        <v>13</v>
      </c>
      <c r="G15260" s="18">
        <f>SUM(Load!F15261:AU15261)</f>
        <v>7016.6930200000015</v>
      </c>
      <c r="R15260" s="17">
        <f t="shared" si="717"/>
        <v>7254.9795600000007</v>
      </c>
      <c r="S15260" s="6">
        <f t="shared" si="718"/>
        <v>0</v>
      </c>
    </row>
    <row r="15261" spans="3:19" x14ac:dyDescent="0.25">
      <c r="C15261" s="7">
        <f>Load!C15262</f>
        <v>2016</v>
      </c>
      <c r="D15261" s="12">
        <f>Load!D15262</f>
        <v>42640</v>
      </c>
      <c r="E15261" s="8">
        <f t="shared" si="716"/>
        <v>9</v>
      </c>
      <c r="F15261" s="7">
        <f>Load!E15262</f>
        <v>14</v>
      </c>
      <c r="G15261" s="18">
        <f>SUM(Load!F15262:AU15262)</f>
        <v>7046.616509999998</v>
      </c>
      <c r="R15261" s="17">
        <f t="shared" si="717"/>
        <v>7254.9795600000007</v>
      </c>
      <c r="S15261" s="6">
        <f t="shared" si="718"/>
        <v>0</v>
      </c>
    </row>
    <row r="15262" spans="3:19" x14ac:dyDescent="0.25">
      <c r="C15262" s="7">
        <f>Load!C15263</f>
        <v>2016</v>
      </c>
      <c r="D15262" s="12">
        <f>Load!D15263</f>
        <v>42640</v>
      </c>
      <c r="E15262" s="8">
        <f t="shared" si="716"/>
        <v>9</v>
      </c>
      <c r="F15262" s="7">
        <f>Load!E15263</f>
        <v>15</v>
      </c>
      <c r="G15262" s="18">
        <f>SUM(Load!F15263:AU15263)</f>
        <v>6966.1966799999991</v>
      </c>
      <c r="R15262" s="17">
        <f t="shared" si="717"/>
        <v>7254.9795600000007</v>
      </c>
      <c r="S15262" s="6">
        <f t="shared" si="718"/>
        <v>0</v>
      </c>
    </row>
    <row r="15263" spans="3:19" x14ac:dyDescent="0.25">
      <c r="C15263" s="7">
        <f>Load!C15264</f>
        <v>2016</v>
      </c>
      <c r="D15263" s="12">
        <f>Load!D15264</f>
        <v>42640</v>
      </c>
      <c r="E15263" s="8">
        <f t="shared" si="716"/>
        <v>9</v>
      </c>
      <c r="F15263" s="7">
        <f>Load!E15264</f>
        <v>16</v>
      </c>
      <c r="G15263" s="18">
        <f>SUM(Load!F15264:AU15264)</f>
        <v>6927.2204499999989</v>
      </c>
      <c r="R15263" s="17">
        <f t="shared" si="717"/>
        <v>7254.9795600000007</v>
      </c>
      <c r="S15263" s="6">
        <f t="shared" si="718"/>
        <v>0</v>
      </c>
    </row>
    <row r="15264" spans="3:19" x14ac:dyDescent="0.25">
      <c r="C15264" s="7">
        <f>Load!C15265</f>
        <v>2016</v>
      </c>
      <c r="D15264" s="12">
        <f>Load!D15265</f>
        <v>42640</v>
      </c>
      <c r="E15264" s="8">
        <f t="shared" si="716"/>
        <v>9</v>
      </c>
      <c r="F15264" s="7">
        <f>Load!E15265</f>
        <v>17</v>
      </c>
      <c r="G15264" s="18">
        <f>SUM(Load!F15265:AU15265)</f>
        <v>6941.6762199999994</v>
      </c>
      <c r="R15264" s="17">
        <f t="shared" si="717"/>
        <v>7254.9795600000007</v>
      </c>
      <c r="S15264" s="6">
        <f t="shared" si="718"/>
        <v>0</v>
      </c>
    </row>
    <row r="15265" spans="3:19" x14ac:dyDescent="0.25">
      <c r="C15265" s="7">
        <f>Load!C15266</f>
        <v>2016</v>
      </c>
      <c r="D15265" s="12">
        <f>Load!D15266</f>
        <v>42640</v>
      </c>
      <c r="E15265" s="8">
        <f t="shared" si="716"/>
        <v>9</v>
      </c>
      <c r="F15265" s="7">
        <f>Load!E15266</f>
        <v>18</v>
      </c>
      <c r="G15265" s="18">
        <f>SUM(Load!F15266:AU15266)</f>
        <v>6929.5710900000013</v>
      </c>
      <c r="R15265" s="17">
        <f t="shared" si="717"/>
        <v>7254.9795600000007</v>
      </c>
      <c r="S15265" s="6">
        <f t="shared" si="718"/>
        <v>0</v>
      </c>
    </row>
    <row r="15266" spans="3:19" x14ac:dyDescent="0.25">
      <c r="C15266" s="7">
        <f>Load!C15267</f>
        <v>2016</v>
      </c>
      <c r="D15266" s="12">
        <f>Load!D15267</f>
        <v>42640</v>
      </c>
      <c r="E15266" s="8">
        <f t="shared" si="716"/>
        <v>9</v>
      </c>
      <c r="F15266" s="7">
        <f>Load!E15267</f>
        <v>19</v>
      </c>
      <c r="G15266" s="18">
        <f>SUM(Load!F15267:AU15267)</f>
        <v>6859.2684700000009</v>
      </c>
      <c r="R15266" s="17">
        <f t="shared" si="717"/>
        <v>7254.9795600000007</v>
      </c>
      <c r="S15266" s="6">
        <f t="shared" si="718"/>
        <v>0</v>
      </c>
    </row>
    <row r="15267" spans="3:19" x14ac:dyDescent="0.25">
      <c r="C15267" s="7">
        <f>Load!C15268</f>
        <v>2016</v>
      </c>
      <c r="D15267" s="12">
        <f>Load!D15268</f>
        <v>42640</v>
      </c>
      <c r="E15267" s="8">
        <f t="shared" si="716"/>
        <v>9</v>
      </c>
      <c r="F15267" s="7">
        <f>Load!E15268</f>
        <v>20</v>
      </c>
      <c r="G15267" s="18">
        <f>SUM(Load!F15268:AU15268)</f>
        <v>6894.9034599999995</v>
      </c>
      <c r="R15267" s="17">
        <f t="shared" si="717"/>
        <v>7254.9795600000007</v>
      </c>
      <c r="S15267" s="6">
        <f t="shared" si="718"/>
        <v>0</v>
      </c>
    </row>
    <row r="15268" spans="3:19" x14ac:dyDescent="0.25">
      <c r="C15268" s="7">
        <f>Load!C15269</f>
        <v>2016</v>
      </c>
      <c r="D15268" s="12">
        <f>Load!D15269</f>
        <v>42640</v>
      </c>
      <c r="E15268" s="8">
        <f t="shared" si="716"/>
        <v>9</v>
      </c>
      <c r="F15268" s="7">
        <f>Load!E15269</f>
        <v>21</v>
      </c>
      <c r="G15268" s="18">
        <f>SUM(Load!F15269:AU15269)</f>
        <v>6919.1171699999995</v>
      </c>
      <c r="R15268" s="17">
        <f t="shared" si="717"/>
        <v>7254.9795600000007</v>
      </c>
      <c r="S15268" s="6">
        <f t="shared" si="718"/>
        <v>0</v>
      </c>
    </row>
    <row r="15269" spans="3:19" x14ac:dyDescent="0.25">
      <c r="C15269" s="7">
        <f>Load!C15270</f>
        <v>2016</v>
      </c>
      <c r="D15269" s="12">
        <f>Load!D15270</f>
        <v>42640</v>
      </c>
      <c r="E15269" s="8">
        <f t="shared" si="716"/>
        <v>9</v>
      </c>
      <c r="F15269" s="7">
        <f>Load!E15270</f>
        <v>22</v>
      </c>
      <c r="G15269" s="18">
        <f>SUM(Load!F15270:AU15270)</f>
        <v>6796.4551700000011</v>
      </c>
      <c r="R15269" s="17">
        <f t="shared" si="717"/>
        <v>7254.9795600000007</v>
      </c>
      <c r="S15269" s="6">
        <f t="shared" si="718"/>
        <v>0</v>
      </c>
    </row>
    <row r="15270" spans="3:19" x14ac:dyDescent="0.25">
      <c r="C15270" s="7">
        <f>Load!C15271</f>
        <v>2016</v>
      </c>
      <c r="D15270" s="12">
        <f>Load!D15271</f>
        <v>42640</v>
      </c>
      <c r="E15270" s="8">
        <f t="shared" si="716"/>
        <v>9</v>
      </c>
      <c r="F15270" s="7">
        <f>Load!E15271</f>
        <v>23</v>
      </c>
      <c r="G15270" s="18">
        <f>SUM(Load!F15271:AU15271)</f>
        <v>6483.0988299999981</v>
      </c>
      <c r="R15270" s="17">
        <f t="shared" si="717"/>
        <v>7254.9795600000007</v>
      </c>
      <c r="S15270" s="6">
        <f t="shared" si="718"/>
        <v>0</v>
      </c>
    </row>
    <row r="15271" spans="3:19" x14ac:dyDescent="0.25">
      <c r="C15271" s="7">
        <f>Load!C15272</f>
        <v>2016</v>
      </c>
      <c r="D15271" s="12">
        <f>Load!D15272</f>
        <v>42640</v>
      </c>
      <c r="E15271" s="8">
        <f t="shared" si="716"/>
        <v>9</v>
      </c>
      <c r="F15271" s="7">
        <f>Load!E15272</f>
        <v>24</v>
      </c>
      <c r="G15271" s="18">
        <f>SUM(Load!F15272:AU15272)</f>
        <v>6171.7150300000003</v>
      </c>
      <c r="R15271" s="17">
        <f t="shared" si="717"/>
        <v>7254.9795600000007</v>
      </c>
      <c r="S15271" s="6">
        <f t="shared" si="718"/>
        <v>0</v>
      </c>
    </row>
    <row r="15272" spans="3:19" x14ac:dyDescent="0.25">
      <c r="C15272" s="7">
        <f>Load!C15273</f>
        <v>2016</v>
      </c>
      <c r="D15272" s="12">
        <f>Load!D15273</f>
        <v>42641</v>
      </c>
      <c r="E15272" s="8">
        <f t="shared" si="716"/>
        <v>9</v>
      </c>
      <c r="F15272" s="7">
        <f>Load!E15273</f>
        <v>1</v>
      </c>
      <c r="G15272" s="18">
        <f>SUM(Load!F15273:AU15273)</f>
        <v>5847.6349200000004</v>
      </c>
      <c r="R15272" s="17">
        <f t="shared" si="717"/>
        <v>7254.9795600000007</v>
      </c>
      <c r="S15272" s="6">
        <f t="shared" si="718"/>
        <v>0</v>
      </c>
    </row>
    <row r="15273" spans="3:19" x14ac:dyDescent="0.25">
      <c r="C15273" s="7">
        <f>Load!C15274</f>
        <v>2016</v>
      </c>
      <c r="D15273" s="12">
        <f>Load!D15274</f>
        <v>42641</v>
      </c>
      <c r="E15273" s="8">
        <f t="shared" si="716"/>
        <v>9</v>
      </c>
      <c r="F15273" s="7">
        <f>Load!E15274</f>
        <v>2</v>
      </c>
      <c r="G15273" s="18">
        <f>SUM(Load!F15274:AU15274)</f>
        <v>5839.8848799999996</v>
      </c>
      <c r="R15273" s="17">
        <f t="shared" si="717"/>
        <v>7254.9795600000007</v>
      </c>
      <c r="S15273" s="6">
        <f t="shared" si="718"/>
        <v>0</v>
      </c>
    </row>
    <row r="15274" spans="3:19" x14ac:dyDescent="0.25">
      <c r="C15274" s="7">
        <f>Load!C15275</f>
        <v>2016</v>
      </c>
      <c r="D15274" s="12">
        <f>Load!D15275</f>
        <v>42641</v>
      </c>
      <c r="E15274" s="8">
        <f t="shared" si="716"/>
        <v>9</v>
      </c>
      <c r="F15274" s="7">
        <f>Load!E15275</f>
        <v>3</v>
      </c>
      <c r="G15274" s="18">
        <f>SUM(Load!F15275:AU15275)</f>
        <v>5759.1571299999978</v>
      </c>
      <c r="R15274" s="17">
        <f t="shared" si="717"/>
        <v>7254.9795600000007</v>
      </c>
      <c r="S15274" s="6">
        <f t="shared" si="718"/>
        <v>0</v>
      </c>
    </row>
    <row r="15275" spans="3:19" x14ac:dyDescent="0.25">
      <c r="C15275" s="7">
        <f>Load!C15276</f>
        <v>2016</v>
      </c>
      <c r="D15275" s="12">
        <f>Load!D15276</f>
        <v>42641</v>
      </c>
      <c r="E15275" s="8">
        <f t="shared" si="716"/>
        <v>9</v>
      </c>
      <c r="F15275" s="7">
        <f>Load!E15276</f>
        <v>4</v>
      </c>
      <c r="G15275" s="18">
        <f>SUM(Load!F15276:AU15276)</f>
        <v>5682.6082700000006</v>
      </c>
      <c r="R15275" s="17">
        <f t="shared" si="717"/>
        <v>7254.9795600000007</v>
      </c>
      <c r="S15275" s="6">
        <f t="shared" si="718"/>
        <v>0</v>
      </c>
    </row>
    <row r="15276" spans="3:19" x14ac:dyDescent="0.25">
      <c r="C15276" s="7">
        <f>Load!C15277</f>
        <v>2016</v>
      </c>
      <c r="D15276" s="12">
        <f>Load!D15277</f>
        <v>42641</v>
      </c>
      <c r="E15276" s="8">
        <f t="shared" si="716"/>
        <v>9</v>
      </c>
      <c r="F15276" s="7">
        <f>Load!E15277</f>
        <v>5</v>
      </c>
      <c r="G15276" s="18">
        <f>SUM(Load!F15277:AU15277)</f>
        <v>5726.9413899999981</v>
      </c>
      <c r="R15276" s="17">
        <f t="shared" si="717"/>
        <v>7254.9795600000007</v>
      </c>
      <c r="S15276" s="6">
        <f t="shared" si="718"/>
        <v>0</v>
      </c>
    </row>
    <row r="15277" spans="3:19" x14ac:dyDescent="0.25">
      <c r="C15277" s="7">
        <f>Load!C15278</f>
        <v>2016</v>
      </c>
      <c r="D15277" s="12">
        <f>Load!D15278</f>
        <v>42641</v>
      </c>
      <c r="E15277" s="8">
        <f t="shared" si="716"/>
        <v>9</v>
      </c>
      <c r="F15277" s="7">
        <f>Load!E15278</f>
        <v>6</v>
      </c>
      <c r="G15277" s="18">
        <f>SUM(Load!F15278:AU15278)</f>
        <v>5939.2062900000001</v>
      </c>
      <c r="R15277" s="17">
        <f t="shared" si="717"/>
        <v>7254.9795600000007</v>
      </c>
      <c r="S15277" s="6">
        <f t="shared" si="718"/>
        <v>0</v>
      </c>
    </row>
    <row r="15278" spans="3:19" x14ac:dyDescent="0.25">
      <c r="C15278" s="7">
        <f>Load!C15279</f>
        <v>2016</v>
      </c>
      <c r="D15278" s="12">
        <f>Load!D15279</f>
        <v>42641</v>
      </c>
      <c r="E15278" s="8">
        <f t="shared" si="716"/>
        <v>9</v>
      </c>
      <c r="F15278" s="7">
        <f>Load!E15279</f>
        <v>7</v>
      </c>
      <c r="G15278" s="18">
        <f>SUM(Load!F15279:AU15279)</f>
        <v>6380.3592699999999</v>
      </c>
      <c r="R15278" s="17">
        <f t="shared" si="717"/>
        <v>7254.9795600000007</v>
      </c>
      <c r="S15278" s="6">
        <f t="shared" si="718"/>
        <v>0</v>
      </c>
    </row>
    <row r="15279" spans="3:19" x14ac:dyDescent="0.25">
      <c r="C15279" s="7">
        <f>Load!C15280</f>
        <v>2016</v>
      </c>
      <c r="D15279" s="12">
        <f>Load!D15280</f>
        <v>42641</v>
      </c>
      <c r="E15279" s="8">
        <f t="shared" si="716"/>
        <v>9</v>
      </c>
      <c r="F15279" s="7">
        <f>Load!E15280</f>
        <v>8</v>
      </c>
      <c r="G15279" s="18">
        <f>SUM(Load!F15280:AU15280)</f>
        <v>6835.4664900000007</v>
      </c>
      <c r="R15279" s="17">
        <f t="shared" si="717"/>
        <v>7254.9795600000007</v>
      </c>
      <c r="S15279" s="6">
        <f t="shared" si="718"/>
        <v>0</v>
      </c>
    </row>
    <row r="15280" spans="3:19" x14ac:dyDescent="0.25">
      <c r="C15280" s="7">
        <f>Load!C15281</f>
        <v>2016</v>
      </c>
      <c r="D15280" s="12">
        <f>Load!D15281</f>
        <v>42641</v>
      </c>
      <c r="E15280" s="8">
        <f t="shared" si="716"/>
        <v>9</v>
      </c>
      <c r="F15280" s="7">
        <f>Load!E15281</f>
        <v>9</v>
      </c>
      <c r="G15280" s="18">
        <f>SUM(Load!F15281:AU15281)</f>
        <v>6925.4917099999984</v>
      </c>
      <c r="R15280" s="17">
        <f t="shared" si="717"/>
        <v>7254.9795600000007</v>
      </c>
      <c r="S15280" s="6">
        <f t="shared" si="718"/>
        <v>0</v>
      </c>
    </row>
    <row r="15281" spans="3:19" x14ac:dyDescent="0.25">
      <c r="C15281" s="7">
        <f>Load!C15282</f>
        <v>2016</v>
      </c>
      <c r="D15281" s="12">
        <f>Load!D15282</f>
        <v>42641</v>
      </c>
      <c r="E15281" s="8">
        <f t="shared" si="716"/>
        <v>9</v>
      </c>
      <c r="F15281" s="7">
        <f>Load!E15282</f>
        <v>10</v>
      </c>
      <c r="G15281" s="18">
        <f>SUM(Load!F15282:AU15282)</f>
        <v>6983.6257700000006</v>
      </c>
      <c r="R15281" s="17">
        <f t="shared" si="717"/>
        <v>7254.9795600000007</v>
      </c>
      <c r="S15281" s="6">
        <f t="shared" si="718"/>
        <v>0</v>
      </c>
    </row>
    <row r="15282" spans="3:19" x14ac:dyDescent="0.25">
      <c r="C15282" s="7">
        <f>Load!C15283</f>
        <v>2016</v>
      </c>
      <c r="D15282" s="12">
        <f>Load!D15283</f>
        <v>42641</v>
      </c>
      <c r="E15282" s="8">
        <f t="shared" si="716"/>
        <v>9</v>
      </c>
      <c r="F15282" s="7">
        <f>Load!E15283</f>
        <v>11</v>
      </c>
      <c r="G15282" s="18">
        <f>SUM(Load!F15283:AU15283)</f>
        <v>6985.1934999999967</v>
      </c>
      <c r="R15282" s="17">
        <f t="shared" si="717"/>
        <v>7254.9795600000007</v>
      </c>
      <c r="S15282" s="6">
        <f t="shared" si="718"/>
        <v>0</v>
      </c>
    </row>
    <row r="15283" spans="3:19" x14ac:dyDescent="0.25">
      <c r="C15283" s="7">
        <f>Load!C15284</f>
        <v>2016</v>
      </c>
      <c r="D15283" s="12">
        <f>Load!D15284</f>
        <v>42641</v>
      </c>
      <c r="E15283" s="8">
        <f t="shared" si="716"/>
        <v>9</v>
      </c>
      <c r="F15283" s="7">
        <f>Load!E15284</f>
        <v>12</v>
      </c>
      <c r="G15283" s="18">
        <f>SUM(Load!F15284:AU15284)</f>
        <v>6967.3655099999996</v>
      </c>
      <c r="R15283" s="17">
        <f t="shared" si="717"/>
        <v>7254.9795600000007</v>
      </c>
      <c r="S15283" s="6">
        <f t="shared" si="718"/>
        <v>0</v>
      </c>
    </row>
    <row r="15284" spans="3:19" x14ac:dyDescent="0.25">
      <c r="C15284" s="7">
        <f>Load!C15285</f>
        <v>2016</v>
      </c>
      <c r="D15284" s="12">
        <f>Load!D15285</f>
        <v>42641</v>
      </c>
      <c r="E15284" s="8">
        <f t="shared" si="716"/>
        <v>9</v>
      </c>
      <c r="F15284" s="7">
        <f>Load!E15285</f>
        <v>13</v>
      </c>
      <c r="G15284" s="18">
        <f>SUM(Load!F15285:AU15285)</f>
        <v>6987.4298799999997</v>
      </c>
      <c r="R15284" s="17">
        <f t="shared" si="717"/>
        <v>7254.9795600000007</v>
      </c>
      <c r="S15284" s="6">
        <f t="shared" si="718"/>
        <v>0</v>
      </c>
    </row>
    <row r="15285" spans="3:19" x14ac:dyDescent="0.25">
      <c r="C15285" s="7">
        <f>Load!C15286</f>
        <v>2016</v>
      </c>
      <c r="D15285" s="12">
        <f>Load!D15286</f>
        <v>42641</v>
      </c>
      <c r="E15285" s="8">
        <f t="shared" si="716"/>
        <v>9</v>
      </c>
      <c r="F15285" s="7">
        <f>Load!E15286</f>
        <v>14</v>
      </c>
      <c r="G15285" s="18">
        <f>SUM(Load!F15286:AU15286)</f>
        <v>6989.7016600000006</v>
      </c>
      <c r="R15285" s="17">
        <f t="shared" si="717"/>
        <v>7254.9795600000007</v>
      </c>
      <c r="S15285" s="6">
        <f t="shared" si="718"/>
        <v>0</v>
      </c>
    </row>
    <row r="15286" spans="3:19" x14ac:dyDescent="0.25">
      <c r="C15286" s="7">
        <f>Load!C15287</f>
        <v>2016</v>
      </c>
      <c r="D15286" s="12">
        <f>Load!D15287</f>
        <v>42641</v>
      </c>
      <c r="E15286" s="8">
        <f t="shared" si="716"/>
        <v>9</v>
      </c>
      <c r="F15286" s="7">
        <f>Load!E15287</f>
        <v>15</v>
      </c>
      <c r="G15286" s="18">
        <f>SUM(Load!F15287:AU15287)</f>
        <v>6946.3607199999988</v>
      </c>
      <c r="R15286" s="17">
        <f t="shared" si="717"/>
        <v>7254.9795600000007</v>
      </c>
      <c r="S15286" s="6">
        <f t="shared" si="718"/>
        <v>0</v>
      </c>
    </row>
    <row r="15287" spans="3:19" x14ac:dyDescent="0.25">
      <c r="C15287" s="7">
        <f>Load!C15288</f>
        <v>2016</v>
      </c>
      <c r="D15287" s="12">
        <f>Load!D15288</f>
        <v>42641</v>
      </c>
      <c r="E15287" s="8">
        <f t="shared" si="716"/>
        <v>9</v>
      </c>
      <c r="F15287" s="7">
        <f>Load!E15288</f>
        <v>16</v>
      </c>
      <c r="G15287" s="18">
        <f>SUM(Load!F15288:AU15288)</f>
        <v>6922.2902400000003</v>
      </c>
      <c r="R15287" s="17">
        <f t="shared" si="717"/>
        <v>7254.9795600000007</v>
      </c>
      <c r="S15287" s="6">
        <f t="shared" si="718"/>
        <v>0</v>
      </c>
    </row>
    <row r="15288" spans="3:19" x14ac:dyDescent="0.25">
      <c r="C15288" s="7">
        <f>Load!C15289</f>
        <v>2016</v>
      </c>
      <c r="D15288" s="12">
        <f>Load!D15289</f>
        <v>42641</v>
      </c>
      <c r="E15288" s="8">
        <f t="shared" si="716"/>
        <v>9</v>
      </c>
      <c r="F15288" s="7">
        <f>Load!E15289</f>
        <v>17</v>
      </c>
      <c r="G15288" s="18">
        <f>SUM(Load!F15289:AU15289)</f>
        <v>6980.5907900000002</v>
      </c>
      <c r="R15288" s="17">
        <f t="shared" si="717"/>
        <v>7254.9795600000007</v>
      </c>
      <c r="S15288" s="6">
        <f t="shared" si="718"/>
        <v>0</v>
      </c>
    </row>
    <row r="15289" spans="3:19" x14ac:dyDescent="0.25">
      <c r="C15289" s="7">
        <f>Load!C15290</f>
        <v>2016</v>
      </c>
      <c r="D15289" s="12">
        <f>Load!D15290</f>
        <v>42641</v>
      </c>
      <c r="E15289" s="8">
        <f t="shared" si="716"/>
        <v>9</v>
      </c>
      <c r="F15289" s="7">
        <f>Load!E15290</f>
        <v>18</v>
      </c>
      <c r="G15289" s="18">
        <f>SUM(Load!F15290:AU15290)</f>
        <v>6971.5322999999989</v>
      </c>
      <c r="R15289" s="17">
        <f t="shared" si="717"/>
        <v>7254.9795600000007</v>
      </c>
      <c r="S15289" s="6">
        <f t="shared" si="718"/>
        <v>0</v>
      </c>
    </row>
    <row r="15290" spans="3:19" x14ac:dyDescent="0.25">
      <c r="C15290" s="7">
        <f>Load!C15291</f>
        <v>2016</v>
      </c>
      <c r="D15290" s="12">
        <f>Load!D15291</f>
        <v>42641</v>
      </c>
      <c r="E15290" s="8">
        <f t="shared" si="716"/>
        <v>9</v>
      </c>
      <c r="F15290" s="7">
        <f>Load!E15291</f>
        <v>19</v>
      </c>
      <c r="G15290" s="18">
        <f>SUM(Load!F15291:AU15291)</f>
        <v>6831.4275200000029</v>
      </c>
      <c r="R15290" s="17">
        <f t="shared" si="717"/>
        <v>7254.9795600000007</v>
      </c>
      <c r="S15290" s="6">
        <f t="shared" si="718"/>
        <v>0</v>
      </c>
    </row>
    <row r="15291" spans="3:19" x14ac:dyDescent="0.25">
      <c r="C15291" s="7">
        <f>Load!C15292</f>
        <v>2016</v>
      </c>
      <c r="D15291" s="12">
        <f>Load!D15292</f>
        <v>42641</v>
      </c>
      <c r="E15291" s="8">
        <f t="shared" si="716"/>
        <v>9</v>
      </c>
      <c r="F15291" s="7">
        <f>Load!E15292</f>
        <v>20</v>
      </c>
      <c r="G15291" s="18">
        <f>SUM(Load!F15292:AU15292)</f>
        <v>6949.711510000001</v>
      </c>
      <c r="R15291" s="17">
        <f t="shared" si="717"/>
        <v>7254.9795600000007</v>
      </c>
      <c r="S15291" s="6">
        <f t="shared" si="718"/>
        <v>0</v>
      </c>
    </row>
    <row r="15292" spans="3:19" x14ac:dyDescent="0.25">
      <c r="C15292" s="7">
        <f>Load!C15293</f>
        <v>2016</v>
      </c>
      <c r="D15292" s="12">
        <f>Load!D15293</f>
        <v>42641</v>
      </c>
      <c r="E15292" s="8">
        <f t="shared" si="716"/>
        <v>9</v>
      </c>
      <c r="F15292" s="7">
        <f>Load!E15293</f>
        <v>21</v>
      </c>
      <c r="G15292" s="18">
        <f>SUM(Load!F15293:AU15293)</f>
        <v>7019.3233600000003</v>
      </c>
      <c r="R15292" s="17">
        <f t="shared" si="717"/>
        <v>7254.9795600000007</v>
      </c>
      <c r="S15292" s="6">
        <f t="shared" si="718"/>
        <v>0</v>
      </c>
    </row>
    <row r="15293" spans="3:19" x14ac:dyDescent="0.25">
      <c r="C15293" s="7">
        <f>Load!C15294</f>
        <v>2016</v>
      </c>
      <c r="D15293" s="12">
        <f>Load!D15294</f>
        <v>42641</v>
      </c>
      <c r="E15293" s="8">
        <f t="shared" si="716"/>
        <v>9</v>
      </c>
      <c r="F15293" s="7">
        <f>Load!E15294</f>
        <v>22</v>
      </c>
      <c r="G15293" s="18">
        <f>SUM(Load!F15294:AU15294)</f>
        <v>6793.5374000000002</v>
      </c>
      <c r="R15293" s="17">
        <f t="shared" si="717"/>
        <v>7254.9795600000007</v>
      </c>
      <c r="S15293" s="6">
        <f t="shared" si="718"/>
        <v>0</v>
      </c>
    </row>
    <row r="15294" spans="3:19" x14ac:dyDescent="0.25">
      <c r="C15294" s="7">
        <f>Load!C15295</f>
        <v>2016</v>
      </c>
      <c r="D15294" s="12">
        <f>Load!D15295</f>
        <v>42641</v>
      </c>
      <c r="E15294" s="8">
        <f t="shared" si="716"/>
        <v>9</v>
      </c>
      <c r="F15294" s="7">
        <f>Load!E15295</f>
        <v>23</v>
      </c>
      <c r="G15294" s="18">
        <f>SUM(Load!F15295:AU15295)</f>
        <v>6402.5198800000016</v>
      </c>
      <c r="R15294" s="17">
        <f t="shared" si="717"/>
        <v>7254.9795600000007</v>
      </c>
      <c r="S15294" s="6">
        <f t="shared" si="718"/>
        <v>0</v>
      </c>
    </row>
    <row r="15295" spans="3:19" x14ac:dyDescent="0.25">
      <c r="C15295" s="7">
        <f>Load!C15296</f>
        <v>2016</v>
      </c>
      <c r="D15295" s="12">
        <f>Load!D15296</f>
        <v>42641</v>
      </c>
      <c r="E15295" s="8">
        <f t="shared" si="716"/>
        <v>9</v>
      </c>
      <c r="F15295" s="7">
        <f>Load!E15296</f>
        <v>24</v>
      </c>
      <c r="G15295" s="18">
        <f>SUM(Load!F15296:AU15296)</f>
        <v>6078.7452700000003</v>
      </c>
      <c r="R15295" s="17">
        <f t="shared" si="717"/>
        <v>7254.9795600000007</v>
      </c>
      <c r="S15295" s="6">
        <f t="shared" si="718"/>
        <v>0</v>
      </c>
    </row>
    <row r="15296" spans="3:19" x14ac:dyDescent="0.25">
      <c r="C15296" s="7">
        <f>Load!C15297</f>
        <v>2016</v>
      </c>
      <c r="D15296" s="12">
        <f>Load!D15297</f>
        <v>42642</v>
      </c>
      <c r="E15296" s="8">
        <f t="shared" si="716"/>
        <v>9</v>
      </c>
      <c r="F15296" s="7">
        <f>Load!E15297</f>
        <v>1</v>
      </c>
      <c r="G15296" s="18">
        <f>SUM(Load!F15297:AU15297)</f>
        <v>5809.0728999999983</v>
      </c>
      <c r="R15296" s="17">
        <f t="shared" si="717"/>
        <v>7254.9795600000007</v>
      </c>
      <c r="S15296" s="6">
        <f t="shared" si="718"/>
        <v>0</v>
      </c>
    </row>
    <row r="15297" spans="3:19" x14ac:dyDescent="0.25">
      <c r="C15297" s="7">
        <f>Load!C15298</f>
        <v>2016</v>
      </c>
      <c r="D15297" s="12">
        <f>Load!D15298</f>
        <v>42642</v>
      </c>
      <c r="E15297" s="8">
        <f t="shared" si="716"/>
        <v>9</v>
      </c>
      <c r="F15297" s="7">
        <f>Load!E15298</f>
        <v>2</v>
      </c>
      <c r="G15297" s="18">
        <f>SUM(Load!F15298:AU15298)</f>
        <v>5713.1349799999989</v>
      </c>
      <c r="R15297" s="17">
        <f t="shared" si="717"/>
        <v>7254.9795600000007</v>
      </c>
      <c r="S15297" s="6">
        <f t="shared" si="718"/>
        <v>0</v>
      </c>
    </row>
    <row r="15298" spans="3:19" x14ac:dyDescent="0.25">
      <c r="C15298" s="7">
        <f>Load!C15299</f>
        <v>2016</v>
      </c>
      <c r="D15298" s="12">
        <f>Load!D15299</f>
        <v>42642</v>
      </c>
      <c r="E15298" s="8">
        <f t="shared" si="716"/>
        <v>9</v>
      </c>
      <c r="F15298" s="7">
        <f>Load!E15299</f>
        <v>3</v>
      </c>
      <c r="G15298" s="18">
        <f>SUM(Load!F15299:AU15299)</f>
        <v>5631.5592399999996</v>
      </c>
      <c r="R15298" s="17">
        <f t="shared" si="717"/>
        <v>7254.9795600000007</v>
      </c>
      <c r="S15298" s="6">
        <f t="shared" si="718"/>
        <v>0</v>
      </c>
    </row>
    <row r="15299" spans="3:19" x14ac:dyDescent="0.25">
      <c r="C15299" s="7">
        <f>Load!C15300</f>
        <v>2016</v>
      </c>
      <c r="D15299" s="12">
        <f>Load!D15300</f>
        <v>42642</v>
      </c>
      <c r="E15299" s="8">
        <f t="shared" si="716"/>
        <v>9</v>
      </c>
      <c r="F15299" s="7">
        <f>Load!E15300</f>
        <v>4</v>
      </c>
      <c r="G15299" s="18">
        <f>SUM(Load!F15300:AU15300)</f>
        <v>5588.6949800000002</v>
      </c>
      <c r="R15299" s="17">
        <f t="shared" si="717"/>
        <v>7254.9795600000007</v>
      </c>
      <c r="S15299" s="6">
        <f t="shared" si="718"/>
        <v>0</v>
      </c>
    </row>
    <row r="15300" spans="3:19" x14ac:dyDescent="0.25">
      <c r="C15300" s="7">
        <f>Load!C15301</f>
        <v>2016</v>
      </c>
      <c r="D15300" s="12">
        <f>Load!D15301</f>
        <v>42642</v>
      </c>
      <c r="E15300" s="8">
        <f t="shared" si="716"/>
        <v>9</v>
      </c>
      <c r="F15300" s="7">
        <f>Load!E15301</f>
        <v>5</v>
      </c>
      <c r="G15300" s="18">
        <f>SUM(Load!F15301:AU15301)</f>
        <v>5686.4966599999989</v>
      </c>
      <c r="R15300" s="17">
        <f t="shared" si="717"/>
        <v>7254.9795600000007</v>
      </c>
      <c r="S15300" s="6">
        <f t="shared" si="718"/>
        <v>0</v>
      </c>
    </row>
    <row r="15301" spans="3:19" x14ac:dyDescent="0.25">
      <c r="C15301" s="7">
        <f>Load!C15302</f>
        <v>2016</v>
      </c>
      <c r="D15301" s="12">
        <f>Load!D15302</f>
        <v>42642</v>
      </c>
      <c r="E15301" s="8">
        <f t="shared" si="716"/>
        <v>9</v>
      </c>
      <c r="F15301" s="7">
        <f>Load!E15302</f>
        <v>6</v>
      </c>
      <c r="G15301" s="18">
        <f>SUM(Load!F15302:AU15302)</f>
        <v>5920.9917399999995</v>
      </c>
      <c r="R15301" s="17">
        <f t="shared" si="717"/>
        <v>7254.9795600000007</v>
      </c>
      <c r="S15301" s="6">
        <f t="shared" si="718"/>
        <v>0</v>
      </c>
    </row>
    <row r="15302" spans="3:19" x14ac:dyDescent="0.25">
      <c r="C15302" s="7">
        <f>Load!C15303</f>
        <v>2016</v>
      </c>
      <c r="D15302" s="12">
        <f>Load!D15303</f>
        <v>42642</v>
      </c>
      <c r="E15302" s="8">
        <f t="shared" si="716"/>
        <v>9</v>
      </c>
      <c r="F15302" s="7">
        <f>Load!E15303</f>
        <v>7</v>
      </c>
      <c r="G15302" s="18">
        <f>SUM(Load!F15303:AU15303)</f>
        <v>6329.7160100000001</v>
      </c>
      <c r="R15302" s="17">
        <f t="shared" si="717"/>
        <v>7254.9795600000007</v>
      </c>
      <c r="S15302" s="6">
        <f t="shared" si="718"/>
        <v>0</v>
      </c>
    </row>
    <row r="15303" spans="3:19" x14ac:dyDescent="0.25">
      <c r="C15303" s="7">
        <f>Load!C15304</f>
        <v>2016</v>
      </c>
      <c r="D15303" s="12">
        <f>Load!D15304</f>
        <v>42642</v>
      </c>
      <c r="E15303" s="8">
        <f t="shared" si="716"/>
        <v>9</v>
      </c>
      <c r="F15303" s="7">
        <f>Load!E15304</f>
        <v>8</v>
      </c>
      <c r="G15303" s="18">
        <f>SUM(Load!F15304:AU15304)</f>
        <v>6723.3924699999989</v>
      </c>
      <c r="R15303" s="17">
        <f t="shared" si="717"/>
        <v>7254.9795600000007</v>
      </c>
      <c r="S15303" s="6">
        <f t="shared" si="718"/>
        <v>0</v>
      </c>
    </row>
    <row r="15304" spans="3:19" x14ac:dyDescent="0.25">
      <c r="C15304" s="7">
        <f>Load!C15305</f>
        <v>2016</v>
      </c>
      <c r="D15304" s="12">
        <f>Load!D15305</f>
        <v>42642</v>
      </c>
      <c r="E15304" s="8">
        <f t="shared" si="716"/>
        <v>9</v>
      </c>
      <c r="F15304" s="7">
        <f>Load!E15305</f>
        <v>9</v>
      </c>
      <c r="G15304" s="18">
        <f>SUM(Load!F15305:AU15305)</f>
        <v>6846.5028000000002</v>
      </c>
      <c r="R15304" s="17">
        <f t="shared" si="717"/>
        <v>7254.9795600000007</v>
      </c>
      <c r="S15304" s="6">
        <f t="shared" si="718"/>
        <v>0</v>
      </c>
    </row>
    <row r="15305" spans="3:19" x14ac:dyDescent="0.25">
      <c r="C15305" s="7">
        <f>Load!C15306</f>
        <v>2016</v>
      </c>
      <c r="D15305" s="12">
        <f>Load!D15306</f>
        <v>42642</v>
      </c>
      <c r="E15305" s="8">
        <f t="shared" si="716"/>
        <v>9</v>
      </c>
      <c r="F15305" s="7">
        <f>Load!E15306</f>
        <v>10</v>
      </c>
      <c r="G15305" s="18">
        <f>SUM(Load!F15306:AU15306)</f>
        <v>6955.5897200000018</v>
      </c>
      <c r="R15305" s="17">
        <f t="shared" si="717"/>
        <v>7254.9795600000007</v>
      </c>
      <c r="S15305" s="6">
        <f t="shared" si="718"/>
        <v>0</v>
      </c>
    </row>
    <row r="15306" spans="3:19" x14ac:dyDescent="0.25">
      <c r="C15306" s="7">
        <f>Load!C15307</f>
        <v>2016</v>
      </c>
      <c r="D15306" s="12">
        <f>Load!D15307</f>
        <v>42642</v>
      </c>
      <c r="E15306" s="8">
        <f t="shared" ref="E15306:E15369" si="719">MONTH(D15306)</f>
        <v>9</v>
      </c>
      <c r="F15306" s="7">
        <f>Load!E15307</f>
        <v>11</v>
      </c>
      <c r="G15306" s="18">
        <f>SUM(Load!F15307:AU15307)</f>
        <v>6982.4444900000008</v>
      </c>
      <c r="R15306" s="17">
        <f t="shared" ref="R15306:R15369" si="720">INDEX($K$9:$P$20,MATCH(E15306,$J$9:$J$20,0),MATCH(C15306,$K$8:$P$8,0))</f>
        <v>7254.9795600000007</v>
      </c>
      <c r="S15306" s="6">
        <f t="shared" ref="S15306:S15369" si="721">IF(G15306&gt;=R15306,1,0)</f>
        <v>0</v>
      </c>
    </row>
    <row r="15307" spans="3:19" x14ac:dyDescent="0.25">
      <c r="C15307" s="7">
        <f>Load!C15308</f>
        <v>2016</v>
      </c>
      <c r="D15307" s="12">
        <f>Load!D15308</f>
        <v>42642</v>
      </c>
      <c r="E15307" s="8">
        <f t="shared" si="719"/>
        <v>9</v>
      </c>
      <c r="F15307" s="7">
        <f>Load!E15308</f>
        <v>12</v>
      </c>
      <c r="G15307" s="18">
        <f>SUM(Load!F15308:AU15308)</f>
        <v>7032.2386300000007</v>
      </c>
      <c r="R15307" s="17">
        <f t="shared" si="720"/>
        <v>7254.9795600000007</v>
      </c>
      <c r="S15307" s="6">
        <f t="shared" si="721"/>
        <v>0</v>
      </c>
    </row>
    <row r="15308" spans="3:19" x14ac:dyDescent="0.25">
      <c r="C15308" s="7">
        <f>Load!C15309</f>
        <v>2016</v>
      </c>
      <c r="D15308" s="12">
        <f>Load!D15309</f>
        <v>42642</v>
      </c>
      <c r="E15308" s="8">
        <f t="shared" si="719"/>
        <v>9</v>
      </c>
      <c r="F15308" s="7">
        <f>Load!E15309</f>
        <v>13</v>
      </c>
      <c r="G15308" s="18">
        <f>SUM(Load!F15309:AU15309)</f>
        <v>7004.9745699999994</v>
      </c>
      <c r="R15308" s="17">
        <f t="shared" si="720"/>
        <v>7254.9795600000007</v>
      </c>
      <c r="S15308" s="6">
        <f t="shared" si="721"/>
        <v>0</v>
      </c>
    </row>
    <row r="15309" spans="3:19" x14ac:dyDescent="0.25">
      <c r="C15309" s="7">
        <f>Load!C15310</f>
        <v>2016</v>
      </c>
      <c r="D15309" s="12">
        <f>Load!D15310</f>
        <v>42642</v>
      </c>
      <c r="E15309" s="8">
        <f t="shared" si="719"/>
        <v>9</v>
      </c>
      <c r="F15309" s="7">
        <f>Load!E15310</f>
        <v>14</v>
      </c>
      <c r="G15309" s="18">
        <f>SUM(Load!F15310:AU15310)</f>
        <v>7021.7133299999987</v>
      </c>
      <c r="R15309" s="17">
        <f t="shared" si="720"/>
        <v>7254.9795600000007</v>
      </c>
      <c r="S15309" s="6">
        <f t="shared" si="721"/>
        <v>0</v>
      </c>
    </row>
    <row r="15310" spans="3:19" x14ac:dyDescent="0.25">
      <c r="C15310" s="7">
        <f>Load!C15311</f>
        <v>2016</v>
      </c>
      <c r="D15310" s="12">
        <f>Load!D15311</f>
        <v>42642</v>
      </c>
      <c r="E15310" s="8">
        <f t="shared" si="719"/>
        <v>9</v>
      </c>
      <c r="F15310" s="7">
        <f>Load!E15311</f>
        <v>15</v>
      </c>
      <c r="G15310" s="18">
        <f>SUM(Load!F15311:AU15311)</f>
        <v>6988.5436699999991</v>
      </c>
      <c r="R15310" s="17">
        <f t="shared" si="720"/>
        <v>7254.9795600000007</v>
      </c>
      <c r="S15310" s="6">
        <f t="shared" si="721"/>
        <v>0</v>
      </c>
    </row>
    <row r="15311" spans="3:19" x14ac:dyDescent="0.25">
      <c r="C15311" s="7">
        <f>Load!C15312</f>
        <v>2016</v>
      </c>
      <c r="D15311" s="12">
        <f>Load!D15312</f>
        <v>42642</v>
      </c>
      <c r="E15311" s="8">
        <f t="shared" si="719"/>
        <v>9</v>
      </c>
      <c r="F15311" s="7">
        <f>Load!E15312</f>
        <v>16</v>
      </c>
      <c r="G15311" s="18">
        <f>SUM(Load!F15312:AU15312)</f>
        <v>6992.1635300000007</v>
      </c>
      <c r="R15311" s="17">
        <f t="shared" si="720"/>
        <v>7254.9795600000007</v>
      </c>
      <c r="S15311" s="6">
        <f t="shared" si="721"/>
        <v>0</v>
      </c>
    </row>
    <row r="15312" spans="3:19" x14ac:dyDescent="0.25">
      <c r="C15312" s="7">
        <f>Load!C15313</f>
        <v>2016</v>
      </c>
      <c r="D15312" s="12">
        <f>Load!D15313</f>
        <v>42642</v>
      </c>
      <c r="E15312" s="8">
        <f t="shared" si="719"/>
        <v>9</v>
      </c>
      <c r="F15312" s="7">
        <f>Load!E15313</f>
        <v>17</v>
      </c>
      <c r="G15312" s="18">
        <f>SUM(Load!F15313:AU15313)</f>
        <v>7032.8957899999987</v>
      </c>
      <c r="R15312" s="17">
        <f t="shared" si="720"/>
        <v>7254.9795600000007</v>
      </c>
      <c r="S15312" s="6">
        <f t="shared" si="721"/>
        <v>0</v>
      </c>
    </row>
    <row r="15313" spans="3:19" x14ac:dyDescent="0.25">
      <c r="C15313" s="7">
        <f>Load!C15314</f>
        <v>2016</v>
      </c>
      <c r="D15313" s="12">
        <f>Load!D15314</f>
        <v>42642</v>
      </c>
      <c r="E15313" s="8">
        <f t="shared" si="719"/>
        <v>9</v>
      </c>
      <c r="F15313" s="7">
        <f>Load!E15314</f>
        <v>18</v>
      </c>
      <c r="G15313" s="18">
        <f>SUM(Load!F15314:AU15314)</f>
        <v>7026.2696500000002</v>
      </c>
      <c r="R15313" s="17">
        <f t="shared" si="720"/>
        <v>7254.9795600000007</v>
      </c>
      <c r="S15313" s="6">
        <f t="shared" si="721"/>
        <v>0</v>
      </c>
    </row>
    <row r="15314" spans="3:19" x14ac:dyDescent="0.25">
      <c r="C15314" s="7">
        <f>Load!C15315</f>
        <v>2016</v>
      </c>
      <c r="D15314" s="12">
        <f>Load!D15315</f>
        <v>42642</v>
      </c>
      <c r="E15314" s="8">
        <f t="shared" si="719"/>
        <v>9</v>
      </c>
      <c r="F15314" s="7">
        <f>Load!E15315</f>
        <v>19</v>
      </c>
      <c r="G15314" s="18">
        <f>SUM(Load!F15315:AU15315)</f>
        <v>6934.5336899999975</v>
      </c>
      <c r="R15314" s="17">
        <f t="shared" si="720"/>
        <v>7254.9795600000007</v>
      </c>
      <c r="S15314" s="6">
        <f t="shared" si="721"/>
        <v>0</v>
      </c>
    </row>
    <row r="15315" spans="3:19" x14ac:dyDescent="0.25">
      <c r="C15315" s="7">
        <f>Load!C15316</f>
        <v>2016</v>
      </c>
      <c r="D15315" s="12">
        <f>Load!D15316</f>
        <v>42642</v>
      </c>
      <c r="E15315" s="8">
        <f t="shared" si="719"/>
        <v>9</v>
      </c>
      <c r="F15315" s="7">
        <f>Load!E15316</f>
        <v>20</v>
      </c>
      <c r="G15315" s="18">
        <f>SUM(Load!F15316:AU15316)</f>
        <v>7090.0845100000006</v>
      </c>
      <c r="R15315" s="17">
        <f t="shared" si="720"/>
        <v>7254.9795600000007</v>
      </c>
      <c r="S15315" s="6">
        <f t="shared" si="721"/>
        <v>0</v>
      </c>
    </row>
    <row r="15316" spans="3:19" x14ac:dyDescent="0.25">
      <c r="C15316" s="7">
        <f>Load!C15317</f>
        <v>2016</v>
      </c>
      <c r="D15316" s="12">
        <f>Load!D15317</f>
        <v>42642</v>
      </c>
      <c r="E15316" s="8">
        <f t="shared" si="719"/>
        <v>9</v>
      </c>
      <c r="F15316" s="7">
        <f>Load!E15317</f>
        <v>21</v>
      </c>
      <c r="G15316" s="18">
        <f>SUM(Load!F15317:AU15317)</f>
        <v>7064.375469999999</v>
      </c>
      <c r="R15316" s="17">
        <f t="shared" si="720"/>
        <v>7254.9795600000007</v>
      </c>
      <c r="S15316" s="6">
        <f t="shared" si="721"/>
        <v>0</v>
      </c>
    </row>
    <row r="15317" spans="3:19" x14ac:dyDescent="0.25">
      <c r="C15317" s="7">
        <f>Load!C15318</f>
        <v>2016</v>
      </c>
      <c r="D15317" s="12">
        <f>Load!D15318</f>
        <v>42642</v>
      </c>
      <c r="E15317" s="8">
        <f t="shared" si="719"/>
        <v>9</v>
      </c>
      <c r="F15317" s="7">
        <f>Load!E15318</f>
        <v>22</v>
      </c>
      <c r="G15317" s="18">
        <f>SUM(Load!F15318:AU15318)</f>
        <v>6810.0960300000006</v>
      </c>
      <c r="R15317" s="17">
        <f t="shared" si="720"/>
        <v>7254.9795600000007</v>
      </c>
      <c r="S15317" s="6">
        <f t="shared" si="721"/>
        <v>0</v>
      </c>
    </row>
    <row r="15318" spans="3:19" x14ac:dyDescent="0.25">
      <c r="C15318" s="7">
        <f>Load!C15319</f>
        <v>2016</v>
      </c>
      <c r="D15318" s="12">
        <f>Load!D15319</f>
        <v>42642</v>
      </c>
      <c r="E15318" s="8">
        <f t="shared" si="719"/>
        <v>9</v>
      </c>
      <c r="F15318" s="7">
        <f>Load!E15319</f>
        <v>23</v>
      </c>
      <c r="G15318" s="18">
        <f>SUM(Load!F15319:AU15319)</f>
        <v>6419.3665499999997</v>
      </c>
      <c r="R15318" s="17">
        <f t="shared" si="720"/>
        <v>7254.9795600000007</v>
      </c>
      <c r="S15318" s="6">
        <f t="shared" si="721"/>
        <v>0</v>
      </c>
    </row>
    <row r="15319" spans="3:19" x14ac:dyDescent="0.25">
      <c r="C15319" s="7">
        <f>Load!C15320</f>
        <v>2016</v>
      </c>
      <c r="D15319" s="12">
        <f>Load!D15320</f>
        <v>42642</v>
      </c>
      <c r="E15319" s="8">
        <f t="shared" si="719"/>
        <v>9</v>
      </c>
      <c r="F15319" s="7">
        <f>Load!E15320</f>
        <v>24</v>
      </c>
      <c r="G15319" s="18">
        <f>SUM(Load!F15320:AU15320)</f>
        <v>6041.8021200000003</v>
      </c>
      <c r="R15319" s="17">
        <f t="shared" si="720"/>
        <v>7254.9795600000007</v>
      </c>
      <c r="S15319" s="6">
        <f t="shared" si="721"/>
        <v>0</v>
      </c>
    </row>
    <row r="15320" spans="3:19" x14ac:dyDescent="0.25">
      <c r="C15320" s="7">
        <f>Load!C15321</f>
        <v>2016</v>
      </c>
      <c r="D15320" s="12">
        <f>Load!D15321</f>
        <v>42643</v>
      </c>
      <c r="E15320" s="8">
        <f t="shared" si="719"/>
        <v>9</v>
      </c>
      <c r="F15320" s="7">
        <f>Load!E15321</f>
        <v>1</v>
      </c>
      <c r="G15320" s="18">
        <f>SUM(Load!F15321:AU15321)</f>
        <v>5831.2129699999987</v>
      </c>
      <c r="R15320" s="17">
        <f t="shared" si="720"/>
        <v>7254.9795600000007</v>
      </c>
      <c r="S15320" s="6">
        <f t="shared" si="721"/>
        <v>0</v>
      </c>
    </row>
    <row r="15321" spans="3:19" x14ac:dyDescent="0.25">
      <c r="C15321" s="7">
        <f>Load!C15322</f>
        <v>2016</v>
      </c>
      <c r="D15321" s="12">
        <f>Load!D15322</f>
        <v>42643</v>
      </c>
      <c r="E15321" s="8">
        <f t="shared" si="719"/>
        <v>9</v>
      </c>
      <c r="F15321" s="7">
        <f>Load!E15322</f>
        <v>2</v>
      </c>
      <c r="G15321" s="18">
        <f>SUM(Load!F15322:AU15322)</f>
        <v>5696.7196400000003</v>
      </c>
      <c r="R15321" s="17">
        <f t="shared" si="720"/>
        <v>7254.9795600000007</v>
      </c>
      <c r="S15321" s="6">
        <f t="shared" si="721"/>
        <v>0</v>
      </c>
    </row>
    <row r="15322" spans="3:19" x14ac:dyDescent="0.25">
      <c r="C15322" s="7">
        <f>Load!C15323</f>
        <v>2016</v>
      </c>
      <c r="D15322" s="12">
        <f>Load!D15323</f>
        <v>42643</v>
      </c>
      <c r="E15322" s="8">
        <f t="shared" si="719"/>
        <v>9</v>
      </c>
      <c r="F15322" s="7">
        <f>Load!E15323</f>
        <v>3</v>
      </c>
      <c r="G15322" s="18">
        <f>SUM(Load!F15323:AU15323)</f>
        <v>5600.4121700000005</v>
      </c>
      <c r="R15322" s="17">
        <f t="shared" si="720"/>
        <v>7254.9795600000007</v>
      </c>
      <c r="S15322" s="6">
        <f t="shared" si="721"/>
        <v>0</v>
      </c>
    </row>
    <row r="15323" spans="3:19" x14ac:dyDescent="0.25">
      <c r="C15323" s="7">
        <f>Load!C15324</f>
        <v>2016</v>
      </c>
      <c r="D15323" s="12">
        <f>Load!D15324</f>
        <v>42643</v>
      </c>
      <c r="E15323" s="8">
        <f t="shared" si="719"/>
        <v>9</v>
      </c>
      <c r="F15323" s="7">
        <f>Load!E15324</f>
        <v>4</v>
      </c>
      <c r="G15323" s="18">
        <f>SUM(Load!F15324:AU15324)</f>
        <v>5576.4609899999978</v>
      </c>
      <c r="R15323" s="17">
        <f t="shared" si="720"/>
        <v>7254.9795600000007</v>
      </c>
      <c r="S15323" s="6">
        <f t="shared" si="721"/>
        <v>0</v>
      </c>
    </row>
    <row r="15324" spans="3:19" x14ac:dyDescent="0.25">
      <c r="C15324" s="7">
        <f>Load!C15325</f>
        <v>2016</v>
      </c>
      <c r="D15324" s="12">
        <f>Load!D15325</f>
        <v>42643</v>
      </c>
      <c r="E15324" s="8">
        <f t="shared" si="719"/>
        <v>9</v>
      </c>
      <c r="F15324" s="7">
        <f>Load!E15325</f>
        <v>5</v>
      </c>
      <c r="G15324" s="18">
        <f>SUM(Load!F15325:AU15325)</f>
        <v>5626.3005699999985</v>
      </c>
      <c r="R15324" s="17">
        <f t="shared" si="720"/>
        <v>7254.9795600000007</v>
      </c>
      <c r="S15324" s="6">
        <f t="shared" si="721"/>
        <v>0</v>
      </c>
    </row>
    <row r="15325" spans="3:19" x14ac:dyDescent="0.25">
      <c r="C15325" s="7">
        <f>Load!C15326</f>
        <v>2016</v>
      </c>
      <c r="D15325" s="12">
        <f>Load!D15326</f>
        <v>42643</v>
      </c>
      <c r="E15325" s="8">
        <f t="shared" si="719"/>
        <v>9</v>
      </c>
      <c r="F15325" s="7">
        <f>Load!E15326</f>
        <v>6</v>
      </c>
      <c r="G15325" s="18">
        <f>SUM(Load!F15326:AU15326)</f>
        <v>5810.4704300000003</v>
      </c>
      <c r="R15325" s="17">
        <f t="shared" si="720"/>
        <v>7254.9795600000007</v>
      </c>
      <c r="S15325" s="6">
        <f t="shared" si="721"/>
        <v>0</v>
      </c>
    </row>
    <row r="15326" spans="3:19" x14ac:dyDescent="0.25">
      <c r="C15326" s="7">
        <f>Load!C15327</f>
        <v>2016</v>
      </c>
      <c r="D15326" s="12">
        <f>Load!D15327</f>
        <v>42643</v>
      </c>
      <c r="E15326" s="8">
        <f t="shared" si="719"/>
        <v>9</v>
      </c>
      <c r="F15326" s="7">
        <f>Load!E15327</f>
        <v>7</v>
      </c>
      <c r="G15326" s="18">
        <f>SUM(Load!F15327:AU15327)</f>
        <v>6244.4502200000015</v>
      </c>
      <c r="R15326" s="17">
        <f t="shared" si="720"/>
        <v>7254.9795600000007</v>
      </c>
      <c r="S15326" s="6">
        <f t="shared" si="721"/>
        <v>0</v>
      </c>
    </row>
    <row r="15327" spans="3:19" x14ac:dyDescent="0.25">
      <c r="C15327" s="7">
        <f>Load!C15328</f>
        <v>2016</v>
      </c>
      <c r="D15327" s="12">
        <f>Load!D15328</f>
        <v>42643</v>
      </c>
      <c r="E15327" s="8">
        <f t="shared" si="719"/>
        <v>9</v>
      </c>
      <c r="F15327" s="7">
        <f>Load!E15328</f>
        <v>8</v>
      </c>
      <c r="G15327" s="18">
        <f>SUM(Load!F15328:AU15328)</f>
        <v>6740.8315599999996</v>
      </c>
      <c r="R15327" s="17">
        <f t="shared" si="720"/>
        <v>7254.9795600000007</v>
      </c>
      <c r="S15327" s="6">
        <f t="shared" si="721"/>
        <v>0</v>
      </c>
    </row>
    <row r="15328" spans="3:19" x14ac:dyDescent="0.25">
      <c r="C15328" s="7">
        <f>Load!C15329</f>
        <v>2016</v>
      </c>
      <c r="D15328" s="12">
        <f>Load!D15329</f>
        <v>42643</v>
      </c>
      <c r="E15328" s="8">
        <f t="shared" si="719"/>
        <v>9</v>
      </c>
      <c r="F15328" s="7">
        <f>Load!E15329</f>
        <v>9</v>
      </c>
      <c r="G15328" s="18">
        <f>SUM(Load!F15329:AU15329)</f>
        <v>6852.4289900000003</v>
      </c>
      <c r="R15328" s="17">
        <f t="shared" si="720"/>
        <v>7254.9795600000007</v>
      </c>
      <c r="S15328" s="6">
        <f t="shared" si="721"/>
        <v>0</v>
      </c>
    </row>
    <row r="15329" spans="3:19" x14ac:dyDescent="0.25">
      <c r="C15329" s="7">
        <f>Load!C15330</f>
        <v>2016</v>
      </c>
      <c r="D15329" s="12">
        <f>Load!D15330</f>
        <v>42643</v>
      </c>
      <c r="E15329" s="8">
        <f t="shared" si="719"/>
        <v>9</v>
      </c>
      <c r="F15329" s="7">
        <f>Load!E15330</f>
        <v>10</v>
      </c>
      <c r="G15329" s="18">
        <f>SUM(Load!F15330:AU15330)</f>
        <v>6915.8216300000004</v>
      </c>
      <c r="R15329" s="17">
        <f t="shared" si="720"/>
        <v>7254.9795600000007</v>
      </c>
      <c r="S15329" s="6">
        <f t="shared" si="721"/>
        <v>0</v>
      </c>
    </row>
    <row r="15330" spans="3:19" x14ac:dyDescent="0.25">
      <c r="C15330" s="7">
        <f>Load!C15331</f>
        <v>2016</v>
      </c>
      <c r="D15330" s="12">
        <f>Load!D15331</f>
        <v>42643</v>
      </c>
      <c r="E15330" s="8">
        <f t="shared" si="719"/>
        <v>9</v>
      </c>
      <c r="F15330" s="7">
        <f>Load!E15331</f>
        <v>11</v>
      </c>
      <c r="G15330" s="18">
        <f>SUM(Load!F15331:AU15331)</f>
        <v>6941.01937</v>
      </c>
      <c r="R15330" s="17">
        <f t="shared" si="720"/>
        <v>7254.9795600000007</v>
      </c>
      <c r="S15330" s="6">
        <f t="shared" si="721"/>
        <v>0</v>
      </c>
    </row>
    <row r="15331" spans="3:19" x14ac:dyDescent="0.25">
      <c r="C15331" s="7">
        <f>Load!C15332</f>
        <v>2016</v>
      </c>
      <c r="D15331" s="12">
        <f>Load!D15332</f>
        <v>42643</v>
      </c>
      <c r="E15331" s="8">
        <f t="shared" si="719"/>
        <v>9</v>
      </c>
      <c r="F15331" s="7">
        <f>Load!E15332</f>
        <v>12</v>
      </c>
      <c r="G15331" s="18">
        <f>SUM(Load!F15332:AU15332)</f>
        <v>6976.3646800000006</v>
      </c>
      <c r="R15331" s="17">
        <f t="shared" si="720"/>
        <v>7254.9795600000007</v>
      </c>
      <c r="S15331" s="6">
        <f t="shared" si="721"/>
        <v>0</v>
      </c>
    </row>
    <row r="15332" spans="3:19" x14ac:dyDescent="0.25">
      <c r="C15332" s="7">
        <f>Load!C15333</f>
        <v>2016</v>
      </c>
      <c r="D15332" s="12">
        <f>Load!D15333</f>
        <v>42643</v>
      </c>
      <c r="E15332" s="8">
        <f t="shared" si="719"/>
        <v>9</v>
      </c>
      <c r="F15332" s="7">
        <f>Load!E15333</f>
        <v>13</v>
      </c>
      <c r="G15332" s="18">
        <f>SUM(Load!F15333:AU15333)</f>
        <v>6940.9741900000008</v>
      </c>
      <c r="R15332" s="17">
        <f t="shared" si="720"/>
        <v>7254.9795600000007</v>
      </c>
      <c r="S15332" s="6">
        <f t="shared" si="721"/>
        <v>0</v>
      </c>
    </row>
    <row r="15333" spans="3:19" x14ac:dyDescent="0.25">
      <c r="C15333" s="7">
        <f>Load!C15334</f>
        <v>2016</v>
      </c>
      <c r="D15333" s="12">
        <f>Load!D15334</f>
        <v>42643</v>
      </c>
      <c r="E15333" s="8">
        <f t="shared" si="719"/>
        <v>9</v>
      </c>
      <c r="F15333" s="7">
        <f>Load!E15334</f>
        <v>14</v>
      </c>
      <c r="G15333" s="18">
        <f>SUM(Load!F15334:AU15334)</f>
        <v>6959.5060300000005</v>
      </c>
      <c r="R15333" s="17">
        <f t="shared" si="720"/>
        <v>7254.9795600000007</v>
      </c>
      <c r="S15333" s="6">
        <f t="shared" si="721"/>
        <v>0</v>
      </c>
    </row>
    <row r="15334" spans="3:19" x14ac:dyDescent="0.25">
      <c r="C15334" s="7">
        <f>Load!C15335</f>
        <v>2016</v>
      </c>
      <c r="D15334" s="12">
        <f>Load!D15335</f>
        <v>42643</v>
      </c>
      <c r="E15334" s="8">
        <f t="shared" si="719"/>
        <v>9</v>
      </c>
      <c r="F15334" s="7">
        <f>Load!E15335</f>
        <v>15</v>
      </c>
      <c r="G15334" s="18">
        <f>SUM(Load!F15335:AU15335)</f>
        <v>6967.92641</v>
      </c>
      <c r="R15334" s="17">
        <f t="shared" si="720"/>
        <v>7254.9795600000007</v>
      </c>
      <c r="S15334" s="6">
        <f t="shared" si="721"/>
        <v>0</v>
      </c>
    </row>
    <row r="15335" spans="3:19" x14ac:dyDescent="0.25">
      <c r="C15335" s="7">
        <f>Load!C15336</f>
        <v>2016</v>
      </c>
      <c r="D15335" s="12">
        <f>Load!D15336</f>
        <v>42643</v>
      </c>
      <c r="E15335" s="8">
        <f t="shared" si="719"/>
        <v>9</v>
      </c>
      <c r="F15335" s="7">
        <f>Load!E15336</f>
        <v>16</v>
      </c>
      <c r="G15335" s="18">
        <f>SUM(Load!F15336:AU15336)</f>
        <v>6948.3843300000008</v>
      </c>
      <c r="R15335" s="17">
        <f t="shared" si="720"/>
        <v>7254.9795600000007</v>
      </c>
      <c r="S15335" s="6">
        <f t="shared" si="721"/>
        <v>0</v>
      </c>
    </row>
    <row r="15336" spans="3:19" x14ac:dyDescent="0.25">
      <c r="C15336" s="7">
        <f>Load!C15337</f>
        <v>2016</v>
      </c>
      <c r="D15336" s="12">
        <f>Load!D15337</f>
        <v>42643</v>
      </c>
      <c r="E15336" s="8">
        <f t="shared" si="719"/>
        <v>9</v>
      </c>
      <c r="F15336" s="7">
        <f>Load!E15337</f>
        <v>17</v>
      </c>
      <c r="G15336" s="18">
        <f>SUM(Load!F15337:AU15337)</f>
        <v>6964.5044300000027</v>
      </c>
      <c r="R15336" s="17">
        <f t="shared" si="720"/>
        <v>7254.9795600000007</v>
      </c>
      <c r="S15336" s="6">
        <f t="shared" si="721"/>
        <v>0</v>
      </c>
    </row>
    <row r="15337" spans="3:19" x14ac:dyDescent="0.25">
      <c r="C15337" s="7">
        <f>Load!C15338</f>
        <v>2016</v>
      </c>
      <c r="D15337" s="12">
        <f>Load!D15338</f>
        <v>42643</v>
      </c>
      <c r="E15337" s="8">
        <f t="shared" si="719"/>
        <v>9</v>
      </c>
      <c r="F15337" s="7">
        <f>Load!E15338</f>
        <v>18</v>
      </c>
      <c r="G15337" s="18">
        <f>SUM(Load!F15338:AU15338)</f>
        <v>6965.2863699999998</v>
      </c>
      <c r="R15337" s="17">
        <f t="shared" si="720"/>
        <v>7254.9795600000007</v>
      </c>
      <c r="S15337" s="6">
        <f t="shared" si="721"/>
        <v>0</v>
      </c>
    </row>
    <row r="15338" spans="3:19" x14ac:dyDescent="0.25">
      <c r="C15338" s="7">
        <f>Load!C15339</f>
        <v>2016</v>
      </c>
      <c r="D15338" s="12">
        <f>Load!D15339</f>
        <v>42643</v>
      </c>
      <c r="E15338" s="8">
        <f t="shared" si="719"/>
        <v>9</v>
      </c>
      <c r="F15338" s="7">
        <f>Load!E15339</f>
        <v>19</v>
      </c>
      <c r="G15338" s="18">
        <f>SUM(Load!F15339:AU15339)</f>
        <v>6817.1143599999978</v>
      </c>
      <c r="R15338" s="17">
        <f t="shared" si="720"/>
        <v>7254.9795600000007</v>
      </c>
      <c r="S15338" s="6">
        <f t="shared" si="721"/>
        <v>0</v>
      </c>
    </row>
    <row r="15339" spans="3:19" x14ac:dyDescent="0.25">
      <c r="C15339" s="7">
        <f>Load!C15340</f>
        <v>2016</v>
      </c>
      <c r="D15339" s="12">
        <f>Load!D15340</f>
        <v>42643</v>
      </c>
      <c r="E15339" s="8">
        <f t="shared" si="719"/>
        <v>9</v>
      </c>
      <c r="F15339" s="7">
        <f>Load!E15340</f>
        <v>20</v>
      </c>
      <c r="G15339" s="18">
        <f>SUM(Load!F15340:AU15340)</f>
        <v>6890.26224</v>
      </c>
      <c r="R15339" s="17">
        <f t="shared" si="720"/>
        <v>7254.9795600000007</v>
      </c>
      <c r="S15339" s="6">
        <f t="shared" si="721"/>
        <v>0</v>
      </c>
    </row>
    <row r="15340" spans="3:19" x14ac:dyDescent="0.25">
      <c r="C15340" s="7">
        <f>Load!C15341</f>
        <v>2016</v>
      </c>
      <c r="D15340" s="12">
        <f>Load!D15341</f>
        <v>42643</v>
      </c>
      <c r="E15340" s="8">
        <f t="shared" si="719"/>
        <v>9</v>
      </c>
      <c r="F15340" s="7">
        <f>Load!E15341</f>
        <v>21</v>
      </c>
      <c r="G15340" s="18">
        <f>SUM(Load!F15341:AU15341)</f>
        <v>6820.7691599999998</v>
      </c>
      <c r="R15340" s="17">
        <f t="shared" si="720"/>
        <v>7254.9795600000007</v>
      </c>
      <c r="S15340" s="6">
        <f t="shared" si="721"/>
        <v>0</v>
      </c>
    </row>
    <row r="15341" spans="3:19" x14ac:dyDescent="0.25">
      <c r="C15341" s="7">
        <f>Load!C15342</f>
        <v>2016</v>
      </c>
      <c r="D15341" s="12">
        <f>Load!D15342</f>
        <v>42643</v>
      </c>
      <c r="E15341" s="8">
        <f t="shared" si="719"/>
        <v>9</v>
      </c>
      <c r="F15341" s="7">
        <f>Load!E15342</f>
        <v>22</v>
      </c>
      <c r="G15341" s="18">
        <f>SUM(Load!F15342:AU15342)</f>
        <v>6609.5401999999995</v>
      </c>
      <c r="R15341" s="17">
        <f t="shared" si="720"/>
        <v>7254.9795600000007</v>
      </c>
      <c r="S15341" s="6">
        <f t="shared" si="721"/>
        <v>0</v>
      </c>
    </row>
    <row r="15342" spans="3:19" x14ac:dyDescent="0.25">
      <c r="C15342" s="7">
        <f>Load!C15343</f>
        <v>2016</v>
      </c>
      <c r="D15342" s="12">
        <f>Load!D15343</f>
        <v>42643</v>
      </c>
      <c r="E15342" s="8">
        <f t="shared" si="719"/>
        <v>9</v>
      </c>
      <c r="F15342" s="7">
        <f>Load!E15343</f>
        <v>23</v>
      </c>
      <c r="G15342" s="18">
        <f>SUM(Load!F15343:AU15343)</f>
        <v>6340.6674600000006</v>
      </c>
      <c r="R15342" s="17">
        <f t="shared" si="720"/>
        <v>7254.9795600000007</v>
      </c>
      <c r="S15342" s="6">
        <f t="shared" si="721"/>
        <v>0</v>
      </c>
    </row>
    <row r="15343" spans="3:19" x14ac:dyDescent="0.25">
      <c r="C15343" s="7">
        <f>Load!C15344</f>
        <v>2016</v>
      </c>
      <c r="D15343" s="12">
        <f>Load!D15344</f>
        <v>42643</v>
      </c>
      <c r="E15343" s="8">
        <f t="shared" si="719"/>
        <v>9</v>
      </c>
      <c r="F15343" s="7">
        <f>Load!E15344</f>
        <v>24</v>
      </c>
      <c r="G15343" s="18">
        <f>SUM(Load!F15344:AU15344)</f>
        <v>6048.4173199999987</v>
      </c>
      <c r="R15343" s="17">
        <f t="shared" si="720"/>
        <v>7254.9795600000007</v>
      </c>
      <c r="S15343" s="6">
        <f t="shared" si="721"/>
        <v>0</v>
      </c>
    </row>
    <row r="15344" spans="3:19" x14ac:dyDescent="0.25">
      <c r="C15344" s="7">
        <f>Load!C15345</f>
        <v>2016</v>
      </c>
      <c r="D15344" s="12">
        <f>Load!D15345</f>
        <v>42644</v>
      </c>
      <c r="E15344" s="8">
        <f t="shared" si="719"/>
        <v>10</v>
      </c>
      <c r="F15344" s="7">
        <f>Load!E15345</f>
        <v>1</v>
      </c>
      <c r="G15344" s="18">
        <f>SUM(Load!F15345:AU15345)</f>
        <v>5858.2530399999978</v>
      </c>
      <c r="R15344" s="17">
        <f t="shared" si="720"/>
        <v>7471.9547399999974</v>
      </c>
      <c r="S15344" s="6">
        <f t="shared" si="721"/>
        <v>0</v>
      </c>
    </row>
    <row r="15345" spans="3:19" x14ac:dyDescent="0.25">
      <c r="C15345" s="7">
        <f>Load!C15346</f>
        <v>2016</v>
      </c>
      <c r="D15345" s="12">
        <f>Load!D15346</f>
        <v>42644</v>
      </c>
      <c r="E15345" s="8">
        <f t="shared" si="719"/>
        <v>10</v>
      </c>
      <c r="F15345" s="7">
        <f>Load!E15346</f>
        <v>2</v>
      </c>
      <c r="G15345" s="18">
        <f>SUM(Load!F15346:AU15346)</f>
        <v>5683.8546799999986</v>
      </c>
      <c r="R15345" s="17">
        <f t="shared" si="720"/>
        <v>7471.9547399999974</v>
      </c>
      <c r="S15345" s="6">
        <f t="shared" si="721"/>
        <v>0</v>
      </c>
    </row>
    <row r="15346" spans="3:19" x14ac:dyDescent="0.25">
      <c r="C15346" s="7">
        <f>Load!C15347</f>
        <v>2016</v>
      </c>
      <c r="D15346" s="12">
        <f>Load!D15347</f>
        <v>42644</v>
      </c>
      <c r="E15346" s="8">
        <f t="shared" si="719"/>
        <v>10</v>
      </c>
      <c r="F15346" s="7">
        <f>Load!E15347</f>
        <v>3</v>
      </c>
      <c r="G15346" s="18">
        <f>SUM(Load!F15347:AU15347)</f>
        <v>5574.4074499999997</v>
      </c>
      <c r="R15346" s="17">
        <f t="shared" si="720"/>
        <v>7471.9547399999974</v>
      </c>
      <c r="S15346" s="6">
        <f t="shared" si="721"/>
        <v>0</v>
      </c>
    </row>
    <row r="15347" spans="3:19" x14ac:dyDescent="0.25">
      <c r="C15347" s="7">
        <f>Load!C15348</f>
        <v>2016</v>
      </c>
      <c r="D15347" s="12">
        <f>Load!D15348</f>
        <v>42644</v>
      </c>
      <c r="E15347" s="8">
        <f t="shared" si="719"/>
        <v>10</v>
      </c>
      <c r="F15347" s="7">
        <f>Load!E15348</f>
        <v>4</v>
      </c>
      <c r="G15347" s="18">
        <f>SUM(Load!F15348:AU15348)</f>
        <v>5551.9777199999999</v>
      </c>
      <c r="R15347" s="17">
        <f t="shared" si="720"/>
        <v>7471.9547399999974</v>
      </c>
      <c r="S15347" s="6">
        <f t="shared" si="721"/>
        <v>0</v>
      </c>
    </row>
    <row r="15348" spans="3:19" x14ac:dyDescent="0.25">
      <c r="C15348" s="7">
        <f>Load!C15349</f>
        <v>2016</v>
      </c>
      <c r="D15348" s="12">
        <f>Load!D15349</f>
        <v>42644</v>
      </c>
      <c r="E15348" s="8">
        <f t="shared" si="719"/>
        <v>10</v>
      </c>
      <c r="F15348" s="7">
        <f>Load!E15349</f>
        <v>5</v>
      </c>
      <c r="G15348" s="18">
        <f>SUM(Load!F15349:AU15349)</f>
        <v>5553.0228699999998</v>
      </c>
      <c r="R15348" s="17">
        <f t="shared" si="720"/>
        <v>7471.9547399999974</v>
      </c>
      <c r="S15348" s="6">
        <f t="shared" si="721"/>
        <v>0</v>
      </c>
    </row>
    <row r="15349" spans="3:19" x14ac:dyDescent="0.25">
      <c r="C15349" s="7">
        <f>Load!C15350</f>
        <v>2016</v>
      </c>
      <c r="D15349" s="12">
        <f>Load!D15350</f>
        <v>42644</v>
      </c>
      <c r="E15349" s="8">
        <f t="shared" si="719"/>
        <v>10</v>
      </c>
      <c r="F15349" s="7">
        <f>Load!E15350</f>
        <v>6</v>
      </c>
      <c r="G15349" s="18">
        <f>SUM(Load!F15350:AU15350)</f>
        <v>5609.6856299999999</v>
      </c>
      <c r="R15349" s="17">
        <f t="shared" si="720"/>
        <v>7471.9547399999974</v>
      </c>
      <c r="S15349" s="6">
        <f t="shared" si="721"/>
        <v>0</v>
      </c>
    </row>
    <row r="15350" spans="3:19" x14ac:dyDescent="0.25">
      <c r="C15350" s="7">
        <f>Load!C15351</f>
        <v>2016</v>
      </c>
      <c r="D15350" s="12">
        <f>Load!D15351</f>
        <v>42644</v>
      </c>
      <c r="E15350" s="8">
        <f t="shared" si="719"/>
        <v>10</v>
      </c>
      <c r="F15350" s="7">
        <f>Load!E15351</f>
        <v>7</v>
      </c>
      <c r="G15350" s="18">
        <f>SUM(Load!F15351:AU15351)</f>
        <v>5756.5979600000028</v>
      </c>
      <c r="R15350" s="17">
        <f t="shared" si="720"/>
        <v>7471.9547399999974</v>
      </c>
      <c r="S15350" s="6">
        <f t="shared" si="721"/>
        <v>0</v>
      </c>
    </row>
    <row r="15351" spans="3:19" x14ac:dyDescent="0.25">
      <c r="C15351" s="7">
        <f>Load!C15352</f>
        <v>2016</v>
      </c>
      <c r="D15351" s="12">
        <f>Load!D15352</f>
        <v>42644</v>
      </c>
      <c r="E15351" s="8">
        <f t="shared" si="719"/>
        <v>10</v>
      </c>
      <c r="F15351" s="7">
        <f>Load!E15352</f>
        <v>8</v>
      </c>
      <c r="G15351" s="18">
        <f>SUM(Load!F15352:AU15352)</f>
        <v>6006.1791200000007</v>
      </c>
      <c r="R15351" s="17">
        <f t="shared" si="720"/>
        <v>7471.9547399999974</v>
      </c>
      <c r="S15351" s="6">
        <f t="shared" si="721"/>
        <v>0</v>
      </c>
    </row>
    <row r="15352" spans="3:19" x14ac:dyDescent="0.25">
      <c r="C15352" s="7">
        <f>Load!C15353</f>
        <v>2016</v>
      </c>
      <c r="D15352" s="12">
        <f>Load!D15353</f>
        <v>42644</v>
      </c>
      <c r="E15352" s="8">
        <f t="shared" si="719"/>
        <v>10</v>
      </c>
      <c r="F15352" s="7">
        <f>Load!E15353</f>
        <v>9</v>
      </c>
      <c r="G15352" s="18">
        <f>SUM(Load!F15353:AU15353)</f>
        <v>6216.9786699999995</v>
      </c>
      <c r="R15352" s="17">
        <f t="shared" si="720"/>
        <v>7471.9547399999974</v>
      </c>
      <c r="S15352" s="6">
        <f t="shared" si="721"/>
        <v>0</v>
      </c>
    </row>
    <row r="15353" spans="3:19" x14ac:dyDescent="0.25">
      <c r="C15353" s="7">
        <f>Load!C15354</f>
        <v>2016</v>
      </c>
      <c r="D15353" s="12">
        <f>Load!D15354</f>
        <v>42644</v>
      </c>
      <c r="E15353" s="8">
        <f t="shared" si="719"/>
        <v>10</v>
      </c>
      <c r="F15353" s="7">
        <f>Load!E15354</f>
        <v>10</v>
      </c>
      <c r="G15353" s="18">
        <f>SUM(Load!F15354:AU15354)</f>
        <v>6400.8503399999991</v>
      </c>
      <c r="R15353" s="17">
        <f t="shared" si="720"/>
        <v>7471.9547399999974</v>
      </c>
      <c r="S15353" s="6">
        <f t="shared" si="721"/>
        <v>0</v>
      </c>
    </row>
    <row r="15354" spans="3:19" x14ac:dyDescent="0.25">
      <c r="C15354" s="7">
        <f>Load!C15355</f>
        <v>2016</v>
      </c>
      <c r="D15354" s="12">
        <f>Load!D15355</f>
        <v>42644</v>
      </c>
      <c r="E15354" s="8">
        <f t="shared" si="719"/>
        <v>10</v>
      </c>
      <c r="F15354" s="7">
        <f>Load!E15355</f>
        <v>11</v>
      </c>
      <c r="G15354" s="18">
        <f>SUM(Load!F15355:AU15355)</f>
        <v>6622.2301699999989</v>
      </c>
      <c r="R15354" s="17">
        <f t="shared" si="720"/>
        <v>7471.9547399999974</v>
      </c>
      <c r="S15354" s="6">
        <f t="shared" si="721"/>
        <v>0</v>
      </c>
    </row>
    <row r="15355" spans="3:19" x14ac:dyDescent="0.25">
      <c r="C15355" s="7">
        <f>Load!C15356</f>
        <v>2016</v>
      </c>
      <c r="D15355" s="12">
        <f>Load!D15356</f>
        <v>42644</v>
      </c>
      <c r="E15355" s="8">
        <f t="shared" si="719"/>
        <v>10</v>
      </c>
      <c r="F15355" s="7">
        <f>Load!E15356</f>
        <v>12</v>
      </c>
      <c r="G15355" s="18">
        <f>SUM(Load!F15356:AU15356)</f>
        <v>6681.6240800000014</v>
      </c>
      <c r="R15355" s="17">
        <f t="shared" si="720"/>
        <v>7471.9547399999974</v>
      </c>
      <c r="S15355" s="6">
        <f t="shared" si="721"/>
        <v>0</v>
      </c>
    </row>
    <row r="15356" spans="3:19" x14ac:dyDescent="0.25">
      <c r="C15356" s="7">
        <f>Load!C15357</f>
        <v>2016</v>
      </c>
      <c r="D15356" s="12">
        <f>Load!D15357</f>
        <v>42644</v>
      </c>
      <c r="E15356" s="8">
        <f t="shared" si="719"/>
        <v>10</v>
      </c>
      <c r="F15356" s="7">
        <f>Load!E15357</f>
        <v>13</v>
      </c>
      <c r="G15356" s="18">
        <f>SUM(Load!F15357:AU15357)</f>
        <v>6696.5907499999994</v>
      </c>
      <c r="R15356" s="17">
        <f t="shared" si="720"/>
        <v>7471.9547399999974</v>
      </c>
      <c r="S15356" s="6">
        <f t="shared" si="721"/>
        <v>0</v>
      </c>
    </row>
    <row r="15357" spans="3:19" x14ac:dyDescent="0.25">
      <c r="C15357" s="7">
        <f>Load!C15358</f>
        <v>2016</v>
      </c>
      <c r="D15357" s="12">
        <f>Load!D15358</f>
        <v>42644</v>
      </c>
      <c r="E15357" s="8">
        <f t="shared" si="719"/>
        <v>10</v>
      </c>
      <c r="F15357" s="7">
        <f>Load!E15358</f>
        <v>14</v>
      </c>
      <c r="G15357" s="18">
        <f>SUM(Load!F15358:AU15358)</f>
        <v>6640.3454500000007</v>
      </c>
      <c r="R15357" s="17">
        <f t="shared" si="720"/>
        <v>7471.9547399999974</v>
      </c>
      <c r="S15357" s="6">
        <f t="shared" si="721"/>
        <v>0</v>
      </c>
    </row>
    <row r="15358" spans="3:19" x14ac:dyDescent="0.25">
      <c r="C15358" s="7">
        <f>Load!C15359</f>
        <v>2016</v>
      </c>
      <c r="D15358" s="12">
        <f>Load!D15359</f>
        <v>42644</v>
      </c>
      <c r="E15358" s="8">
        <f t="shared" si="719"/>
        <v>10</v>
      </c>
      <c r="F15358" s="7">
        <f>Load!E15359</f>
        <v>15</v>
      </c>
      <c r="G15358" s="18">
        <f>SUM(Load!F15359:AU15359)</f>
        <v>6529.1061200000022</v>
      </c>
      <c r="R15358" s="17">
        <f t="shared" si="720"/>
        <v>7471.9547399999974</v>
      </c>
      <c r="S15358" s="6">
        <f t="shared" si="721"/>
        <v>0</v>
      </c>
    </row>
    <row r="15359" spans="3:19" x14ac:dyDescent="0.25">
      <c r="C15359" s="7">
        <f>Load!C15360</f>
        <v>2016</v>
      </c>
      <c r="D15359" s="12">
        <f>Load!D15360</f>
        <v>42644</v>
      </c>
      <c r="E15359" s="8">
        <f t="shared" si="719"/>
        <v>10</v>
      </c>
      <c r="F15359" s="7">
        <f>Load!E15360</f>
        <v>16</v>
      </c>
      <c r="G15359" s="18">
        <f>SUM(Load!F15360:AU15360)</f>
        <v>6533.6800200000016</v>
      </c>
      <c r="R15359" s="17">
        <f t="shared" si="720"/>
        <v>7471.9547399999974</v>
      </c>
      <c r="S15359" s="6">
        <f t="shared" si="721"/>
        <v>0</v>
      </c>
    </row>
    <row r="15360" spans="3:19" x14ac:dyDescent="0.25">
      <c r="C15360" s="7">
        <f>Load!C15361</f>
        <v>2016</v>
      </c>
      <c r="D15360" s="12">
        <f>Load!D15361</f>
        <v>42644</v>
      </c>
      <c r="E15360" s="8">
        <f t="shared" si="719"/>
        <v>10</v>
      </c>
      <c r="F15360" s="7">
        <f>Load!E15361</f>
        <v>17</v>
      </c>
      <c r="G15360" s="18">
        <f>SUM(Load!F15361:AU15361)</f>
        <v>6615.5787700000019</v>
      </c>
      <c r="R15360" s="17">
        <f t="shared" si="720"/>
        <v>7471.9547399999974</v>
      </c>
      <c r="S15360" s="6">
        <f t="shared" si="721"/>
        <v>0</v>
      </c>
    </row>
    <row r="15361" spans="3:19" x14ac:dyDescent="0.25">
      <c r="C15361" s="7">
        <f>Load!C15362</f>
        <v>2016</v>
      </c>
      <c r="D15361" s="12">
        <f>Load!D15362</f>
        <v>42644</v>
      </c>
      <c r="E15361" s="8">
        <f t="shared" si="719"/>
        <v>10</v>
      </c>
      <c r="F15361" s="7">
        <f>Load!E15362</f>
        <v>18</v>
      </c>
      <c r="G15361" s="18">
        <f>SUM(Load!F15362:AU15362)</f>
        <v>6662.0893100000012</v>
      </c>
      <c r="R15361" s="17">
        <f t="shared" si="720"/>
        <v>7471.9547399999974</v>
      </c>
      <c r="S15361" s="6">
        <f t="shared" si="721"/>
        <v>0</v>
      </c>
    </row>
    <row r="15362" spans="3:19" x14ac:dyDescent="0.25">
      <c r="C15362" s="7">
        <f>Load!C15363</f>
        <v>2016</v>
      </c>
      <c r="D15362" s="12">
        <f>Load!D15363</f>
        <v>42644</v>
      </c>
      <c r="E15362" s="8">
        <f t="shared" si="719"/>
        <v>10</v>
      </c>
      <c r="F15362" s="7">
        <f>Load!E15363</f>
        <v>19</v>
      </c>
      <c r="G15362" s="18">
        <f>SUM(Load!F15363:AU15363)</f>
        <v>6549.1760599999989</v>
      </c>
      <c r="R15362" s="17">
        <f t="shared" si="720"/>
        <v>7471.9547399999974</v>
      </c>
      <c r="S15362" s="6">
        <f t="shared" si="721"/>
        <v>0</v>
      </c>
    </row>
    <row r="15363" spans="3:19" x14ac:dyDescent="0.25">
      <c r="C15363" s="7">
        <f>Load!C15364</f>
        <v>2016</v>
      </c>
      <c r="D15363" s="12">
        <f>Load!D15364</f>
        <v>42644</v>
      </c>
      <c r="E15363" s="8">
        <f t="shared" si="719"/>
        <v>10</v>
      </c>
      <c r="F15363" s="7">
        <f>Load!E15364</f>
        <v>20</v>
      </c>
      <c r="G15363" s="18">
        <f>SUM(Load!F15364:AU15364)</f>
        <v>6650.2370999999985</v>
      </c>
      <c r="R15363" s="17">
        <f t="shared" si="720"/>
        <v>7471.9547399999974</v>
      </c>
      <c r="S15363" s="6">
        <f t="shared" si="721"/>
        <v>0</v>
      </c>
    </row>
    <row r="15364" spans="3:19" x14ac:dyDescent="0.25">
      <c r="C15364" s="7">
        <f>Load!C15365</f>
        <v>2016</v>
      </c>
      <c r="D15364" s="12">
        <f>Load!D15365</f>
        <v>42644</v>
      </c>
      <c r="E15364" s="8">
        <f t="shared" si="719"/>
        <v>10</v>
      </c>
      <c r="F15364" s="7">
        <f>Load!E15365</f>
        <v>21</v>
      </c>
      <c r="G15364" s="18">
        <f>SUM(Load!F15365:AU15365)</f>
        <v>6602.0993500000013</v>
      </c>
      <c r="R15364" s="17">
        <f t="shared" si="720"/>
        <v>7471.9547399999974</v>
      </c>
      <c r="S15364" s="6">
        <f t="shared" si="721"/>
        <v>0</v>
      </c>
    </row>
    <row r="15365" spans="3:19" x14ac:dyDescent="0.25">
      <c r="C15365" s="7">
        <f>Load!C15366</f>
        <v>2016</v>
      </c>
      <c r="D15365" s="12">
        <f>Load!D15366</f>
        <v>42644</v>
      </c>
      <c r="E15365" s="8">
        <f t="shared" si="719"/>
        <v>10</v>
      </c>
      <c r="F15365" s="7">
        <f>Load!E15366</f>
        <v>22</v>
      </c>
      <c r="G15365" s="18">
        <f>SUM(Load!F15366:AU15366)</f>
        <v>6463.5904599999994</v>
      </c>
      <c r="R15365" s="17">
        <f t="shared" si="720"/>
        <v>7471.9547399999974</v>
      </c>
      <c r="S15365" s="6">
        <f t="shared" si="721"/>
        <v>0</v>
      </c>
    </row>
    <row r="15366" spans="3:19" x14ac:dyDescent="0.25">
      <c r="C15366" s="7">
        <f>Load!C15367</f>
        <v>2016</v>
      </c>
      <c r="D15366" s="12">
        <f>Load!D15367</f>
        <v>42644</v>
      </c>
      <c r="E15366" s="8">
        <f t="shared" si="719"/>
        <v>10</v>
      </c>
      <c r="F15366" s="7">
        <f>Load!E15367</f>
        <v>23</v>
      </c>
      <c r="G15366" s="18">
        <f>SUM(Load!F15367:AU15367)</f>
        <v>6303.3135500000008</v>
      </c>
      <c r="R15366" s="17">
        <f t="shared" si="720"/>
        <v>7471.9547399999974</v>
      </c>
      <c r="S15366" s="6">
        <f t="shared" si="721"/>
        <v>0</v>
      </c>
    </row>
    <row r="15367" spans="3:19" x14ac:dyDescent="0.25">
      <c r="C15367" s="7">
        <f>Load!C15368</f>
        <v>2016</v>
      </c>
      <c r="D15367" s="12">
        <f>Load!D15368</f>
        <v>42644</v>
      </c>
      <c r="E15367" s="8">
        <f t="shared" si="719"/>
        <v>10</v>
      </c>
      <c r="F15367" s="7">
        <f>Load!E15368</f>
        <v>24</v>
      </c>
      <c r="G15367" s="18">
        <f>SUM(Load!F15368:AU15368)</f>
        <v>6034.8324599999996</v>
      </c>
      <c r="R15367" s="17">
        <f t="shared" si="720"/>
        <v>7471.9547399999974</v>
      </c>
      <c r="S15367" s="6">
        <f t="shared" si="721"/>
        <v>0</v>
      </c>
    </row>
    <row r="15368" spans="3:19" x14ac:dyDescent="0.25">
      <c r="C15368" s="7">
        <f>Load!C15369</f>
        <v>2016</v>
      </c>
      <c r="D15368" s="12">
        <f>Load!D15369</f>
        <v>42645</v>
      </c>
      <c r="E15368" s="8">
        <f t="shared" si="719"/>
        <v>10</v>
      </c>
      <c r="F15368" s="7">
        <f>Load!E15369</f>
        <v>1</v>
      </c>
      <c r="G15368" s="18">
        <f>SUM(Load!F15369:AU15369)</f>
        <v>5811.9663200000005</v>
      </c>
      <c r="R15368" s="17">
        <f t="shared" si="720"/>
        <v>7471.9547399999974</v>
      </c>
      <c r="S15368" s="6">
        <f t="shared" si="721"/>
        <v>0</v>
      </c>
    </row>
    <row r="15369" spans="3:19" x14ac:dyDescent="0.25">
      <c r="C15369" s="7">
        <f>Load!C15370</f>
        <v>2016</v>
      </c>
      <c r="D15369" s="12">
        <f>Load!D15370</f>
        <v>42645</v>
      </c>
      <c r="E15369" s="8">
        <f t="shared" si="719"/>
        <v>10</v>
      </c>
      <c r="F15369" s="7">
        <f>Load!E15370</f>
        <v>2</v>
      </c>
      <c r="G15369" s="18">
        <f>SUM(Load!F15370:AU15370)</f>
        <v>5728.9303100000016</v>
      </c>
      <c r="R15369" s="17">
        <f t="shared" si="720"/>
        <v>7471.9547399999974</v>
      </c>
      <c r="S15369" s="6">
        <f t="shared" si="721"/>
        <v>0</v>
      </c>
    </row>
    <row r="15370" spans="3:19" x14ac:dyDescent="0.25">
      <c r="C15370" s="7">
        <f>Load!C15371</f>
        <v>2016</v>
      </c>
      <c r="D15370" s="12">
        <f>Load!D15371</f>
        <v>42645</v>
      </c>
      <c r="E15370" s="8">
        <f t="shared" ref="E15370:E15433" si="722">MONTH(D15370)</f>
        <v>10</v>
      </c>
      <c r="F15370" s="7">
        <f>Load!E15371</f>
        <v>3</v>
      </c>
      <c r="G15370" s="18">
        <f>SUM(Load!F15371:AU15371)</f>
        <v>5628.97084</v>
      </c>
      <c r="R15370" s="17">
        <f t="shared" ref="R15370:R15433" si="723">INDEX($K$9:$P$20,MATCH(E15370,$J$9:$J$20,0),MATCH(C15370,$K$8:$P$8,0))</f>
        <v>7471.9547399999974</v>
      </c>
      <c r="S15370" s="6">
        <f t="shared" ref="S15370:S15433" si="724">IF(G15370&gt;=R15370,1,0)</f>
        <v>0</v>
      </c>
    </row>
    <row r="15371" spans="3:19" x14ac:dyDescent="0.25">
      <c r="C15371" s="7">
        <f>Load!C15372</f>
        <v>2016</v>
      </c>
      <c r="D15371" s="12">
        <f>Load!D15372</f>
        <v>42645</v>
      </c>
      <c r="E15371" s="8">
        <f t="shared" si="722"/>
        <v>10</v>
      </c>
      <c r="F15371" s="7">
        <f>Load!E15372</f>
        <v>4</v>
      </c>
      <c r="G15371" s="18">
        <f>SUM(Load!F15372:AU15372)</f>
        <v>5584.0863500000014</v>
      </c>
      <c r="R15371" s="17">
        <f t="shared" si="723"/>
        <v>7471.9547399999974</v>
      </c>
      <c r="S15371" s="6">
        <f t="shared" si="724"/>
        <v>0</v>
      </c>
    </row>
    <row r="15372" spans="3:19" x14ac:dyDescent="0.25">
      <c r="C15372" s="7">
        <f>Load!C15373</f>
        <v>2016</v>
      </c>
      <c r="D15372" s="12">
        <f>Load!D15373</f>
        <v>42645</v>
      </c>
      <c r="E15372" s="8">
        <f t="shared" si="722"/>
        <v>10</v>
      </c>
      <c r="F15372" s="7">
        <f>Load!E15373</f>
        <v>5</v>
      </c>
      <c r="G15372" s="18">
        <f>SUM(Load!F15373:AU15373)</f>
        <v>5584.8167799999992</v>
      </c>
      <c r="R15372" s="17">
        <f t="shared" si="723"/>
        <v>7471.9547399999974</v>
      </c>
      <c r="S15372" s="6">
        <f t="shared" si="724"/>
        <v>0</v>
      </c>
    </row>
    <row r="15373" spans="3:19" x14ac:dyDescent="0.25">
      <c r="C15373" s="7">
        <f>Load!C15374</f>
        <v>2016</v>
      </c>
      <c r="D15373" s="12">
        <f>Load!D15374</f>
        <v>42645</v>
      </c>
      <c r="E15373" s="8">
        <f t="shared" si="722"/>
        <v>10</v>
      </c>
      <c r="F15373" s="7">
        <f>Load!E15374</f>
        <v>6</v>
      </c>
      <c r="G15373" s="18">
        <f>SUM(Load!F15374:AU15374)</f>
        <v>5616.678820000001</v>
      </c>
      <c r="R15373" s="17">
        <f t="shared" si="723"/>
        <v>7471.9547399999974</v>
      </c>
      <c r="S15373" s="6">
        <f t="shared" si="724"/>
        <v>0</v>
      </c>
    </row>
    <row r="15374" spans="3:19" x14ac:dyDescent="0.25">
      <c r="C15374" s="7">
        <f>Load!C15375</f>
        <v>2016</v>
      </c>
      <c r="D15374" s="12">
        <f>Load!D15375</f>
        <v>42645</v>
      </c>
      <c r="E15374" s="8">
        <f t="shared" si="722"/>
        <v>10</v>
      </c>
      <c r="F15374" s="7">
        <f>Load!E15375</f>
        <v>7</v>
      </c>
      <c r="G15374" s="18">
        <f>SUM(Load!F15375:AU15375)</f>
        <v>5705.1094200000007</v>
      </c>
      <c r="R15374" s="17">
        <f t="shared" si="723"/>
        <v>7471.9547399999974</v>
      </c>
      <c r="S15374" s="6">
        <f t="shared" si="724"/>
        <v>0</v>
      </c>
    </row>
    <row r="15375" spans="3:19" x14ac:dyDescent="0.25">
      <c r="C15375" s="7">
        <f>Load!C15376</f>
        <v>2016</v>
      </c>
      <c r="D15375" s="12">
        <f>Load!D15376</f>
        <v>42645</v>
      </c>
      <c r="E15375" s="8">
        <f t="shared" si="722"/>
        <v>10</v>
      </c>
      <c r="F15375" s="7">
        <f>Load!E15376</f>
        <v>8</v>
      </c>
      <c r="G15375" s="18">
        <f>SUM(Load!F15376:AU15376)</f>
        <v>5861.8264500000023</v>
      </c>
      <c r="R15375" s="17">
        <f t="shared" si="723"/>
        <v>7471.9547399999974</v>
      </c>
      <c r="S15375" s="6">
        <f t="shared" si="724"/>
        <v>0</v>
      </c>
    </row>
    <row r="15376" spans="3:19" x14ac:dyDescent="0.25">
      <c r="C15376" s="7">
        <f>Load!C15377</f>
        <v>2016</v>
      </c>
      <c r="D15376" s="12">
        <f>Load!D15377</f>
        <v>42645</v>
      </c>
      <c r="E15376" s="8">
        <f t="shared" si="722"/>
        <v>10</v>
      </c>
      <c r="F15376" s="7">
        <f>Load!E15377</f>
        <v>9</v>
      </c>
      <c r="G15376" s="18">
        <f>SUM(Load!F15377:AU15377)</f>
        <v>5972.2405599999993</v>
      </c>
      <c r="R15376" s="17">
        <f t="shared" si="723"/>
        <v>7471.9547399999974</v>
      </c>
      <c r="S15376" s="6">
        <f t="shared" si="724"/>
        <v>0</v>
      </c>
    </row>
    <row r="15377" spans="3:19" x14ac:dyDescent="0.25">
      <c r="C15377" s="7">
        <f>Load!C15378</f>
        <v>2016</v>
      </c>
      <c r="D15377" s="12">
        <f>Load!D15378</f>
        <v>42645</v>
      </c>
      <c r="E15377" s="8">
        <f t="shared" si="722"/>
        <v>10</v>
      </c>
      <c r="F15377" s="7">
        <f>Load!E15378</f>
        <v>10</v>
      </c>
      <c r="G15377" s="18">
        <f>SUM(Load!F15378:AU15378)</f>
        <v>6196.4345999999996</v>
      </c>
      <c r="R15377" s="17">
        <f t="shared" si="723"/>
        <v>7471.9547399999974</v>
      </c>
      <c r="S15377" s="6">
        <f t="shared" si="724"/>
        <v>0</v>
      </c>
    </row>
    <row r="15378" spans="3:19" x14ac:dyDescent="0.25">
      <c r="C15378" s="7">
        <f>Load!C15379</f>
        <v>2016</v>
      </c>
      <c r="D15378" s="12">
        <f>Load!D15379</f>
        <v>42645</v>
      </c>
      <c r="E15378" s="8">
        <f t="shared" si="722"/>
        <v>10</v>
      </c>
      <c r="F15378" s="7">
        <f>Load!E15379</f>
        <v>11</v>
      </c>
      <c r="G15378" s="18">
        <f>SUM(Load!F15379:AU15379)</f>
        <v>6332.7817800000012</v>
      </c>
      <c r="R15378" s="17">
        <f t="shared" si="723"/>
        <v>7471.9547399999974</v>
      </c>
      <c r="S15378" s="6">
        <f t="shared" si="724"/>
        <v>0</v>
      </c>
    </row>
    <row r="15379" spans="3:19" x14ac:dyDescent="0.25">
      <c r="C15379" s="7">
        <f>Load!C15380</f>
        <v>2016</v>
      </c>
      <c r="D15379" s="12">
        <f>Load!D15380</f>
        <v>42645</v>
      </c>
      <c r="E15379" s="8">
        <f t="shared" si="722"/>
        <v>10</v>
      </c>
      <c r="F15379" s="7">
        <f>Load!E15380</f>
        <v>12</v>
      </c>
      <c r="G15379" s="18">
        <f>SUM(Load!F15380:AU15380)</f>
        <v>6436.5715899999987</v>
      </c>
      <c r="R15379" s="17">
        <f t="shared" si="723"/>
        <v>7471.9547399999974</v>
      </c>
      <c r="S15379" s="6">
        <f t="shared" si="724"/>
        <v>0</v>
      </c>
    </row>
    <row r="15380" spans="3:19" x14ac:dyDescent="0.25">
      <c r="C15380" s="7">
        <f>Load!C15381</f>
        <v>2016</v>
      </c>
      <c r="D15380" s="12">
        <f>Load!D15381</f>
        <v>42645</v>
      </c>
      <c r="E15380" s="8">
        <f t="shared" si="722"/>
        <v>10</v>
      </c>
      <c r="F15380" s="7">
        <f>Load!E15381</f>
        <v>13</v>
      </c>
      <c r="G15380" s="18">
        <f>SUM(Load!F15381:AU15381)</f>
        <v>6516.9533499999989</v>
      </c>
      <c r="R15380" s="17">
        <f t="shared" si="723"/>
        <v>7471.9547399999974</v>
      </c>
      <c r="S15380" s="6">
        <f t="shared" si="724"/>
        <v>0</v>
      </c>
    </row>
    <row r="15381" spans="3:19" x14ac:dyDescent="0.25">
      <c r="C15381" s="7">
        <f>Load!C15382</f>
        <v>2016</v>
      </c>
      <c r="D15381" s="12">
        <f>Load!D15382</f>
        <v>42645</v>
      </c>
      <c r="E15381" s="8">
        <f t="shared" si="722"/>
        <v>10</v>
      </c>
      <c r="F15381" s="7">
        <f>Load!E15382</f>
        <v>14</v>
      </c>
      <c r="G15381" s="18">
        <f>SUM(Load!F15382:AU15382)</f>
        <v>6487.147210000001</v>
      </c>
      <c r="R15381" s="17">
        <f t="shared" si="723"/>
        <v>7471.9547399999974</v>
      </c>
      <c r="S15381" s="6">
        <f t="shared" si="724"/>
        <v>0</v>
      </c>
    </row>
    <row r="15382" spans="3:19" x14ac:dyDescent="0.25">
      <c r="C15382" s="7">
        <f>Load!C15383</f>
        <v>2016</v>
      </c>
      <c r="D15382" s="12">
        <f>Load!D15383</f>
        <v>42645</v>
      </c>
      <c r="E15382" s="8">
        <f t="shared" si="722"/>
        <v>10</v>
      </c>
      <c r="F15382" s="7">
        <f>Load!E15383</f>
        <v>15</v>
      </c>
      <c r="G15382" s="18">
        <f>SUM(Load!F15383:AU15383)</f>
        <v>6485.1295900000014</v>
      </c>
      <c r="R15382" s="17">
        <f t="shared" si="723"/>
        <v>7471.9547399999974</v>
      </c>
      <c r="S15382" s="6">
        <f t="shared" si="724"/>
        <v>0</v>
      </c>
    </row>
    <row r="15383" spans="3:19" x14ac:dyDescent="0.25">
      <c r="C15383" s="7">
        <f>Load!C15384</f>
        <v>2016</v>
      </c>
      <c r="D15383" s="12">
        <f>Load!D15384</f>
        <v>42645</v>
      </c>
      <c r="E15383" s="8">
        <f t="shared" si="722"/>
        <v>10</v>
      </c>
      <c r="F15383" s="7">
        <f>Load!E15384</f>
        <v>16</v>
      </c>
      <c r="G15383" s="18">
        <f>SUM(Load!F15384:AU15384)</f>
        <v>6539.6554600000018</v>
      </c>
      <c r="R15383" s="17">
        <f t="shared" si="723"/>
        <v>7471.9547399999974</v>
      </c>
      <c r="S15383" s="6">
        <f t="shared" si="724"/>
        <v>0</v>
      </c>
    </row>
    <row r="15384" spans="3:19" x14ac:dyDescent="0.25">
      <c r="C15384" s="7">
        <f>Load!C15385</f>
        <v>2016</v>
      </c>
      <c r="D15384" s="12">
        <f>Load!D15385</f>
        <v>42645</v>
      </c>
      <c r="E15384" s="8">
        <f t="shared" si="722"/>
        <v>10</v>
      </c>
      <c r="F15384" s="7">
        <f>Load!E15385</f>
        <v>17</v>
      </c>
      <c r="G15384" s="18">
        <f>SUM(Load!F15385:AU15385)</f>
        <v>6589.6756700000005</v>
      </c>
      <c r="R15384" s="17">
        <f t="shared" si="723"/>
        <v>7471.9547399999974</v>
      </c>
      <c r="S15384" s="6">
        <f t="shared" si="724"/>
        <v>0</v>
      </c>
    </row>
    <row r="15385" spans="3:19" x14ac:dyDescent="0.25">
      <c r="C15385" s="7">
        <f>Load!C15386</f>
        <v>2016</v>
      </c>
      <c r="D15385" s="12">
        <f>Load!D15386</f>
        <v>42645</v>
      </c>
      <c r="E15385" s="8">
        <f t="shared" si="722"/>
        <v>10</v>
      </c>
      <c r="F15385" s="7">
        <f>Load!E15386</f>
        <v>18</v>
      </c>
      <c r="G15385" s="18">
        <f>SUM(Load!F15386:AU15386)</f>
        <v>6662.3648599999997</v>
      </c>
      <c r="R15385" s="17">
        <f t="shared" si="723"/>
        <v>7471.9547399999974</v>
      </c>
      <c r="S15385" s="6">
        <f t="shared" si="724"/>
        <v>0</v>
      </c>
    </row>
    <row r="15386" spans="3:19" x14ac:dyDescent="0.25">
      <c r="C15386" s="7">
        <f>Load!C15387</f>
        <v>2016</v>
      </c>
      <c r="D15386" s="12">
        <f>Load!D15387</f>
        <v>42645</v>
      </c>
      <c r="E15386" s="8">
        <f t="shared" si="722"/>
        <v>10</v>
      </c>
      <c r="F15386" s="7">
        <f>Load!E15387</f>
        <v>19</v>
      </c>
      <c r="G15386" s="18">
        <f>SUM(Load!F15387:AU15387)</f>
        <v>6690.1335199999976</v>
      </c>
      <c r="R15386" s="17">
        <f t="shared" si="723"/>
        <v>7471.9547399999974</v>
      </c>
      <c r="S15386" s="6">
        <f t="shared" si="724"/>
        <v>0</v>
      </c>
    </row>
    <row r="15387" spans="3:19" x14ac:dyDescent="0.25">
      <c r="C15387" s="7">
        <f>Load!C15388</f>
        <v>2016</v>
      </c>
      <c r="D15387" s="12">
        <f>Load!D15388</f>
        <v>42645</v>
      </c>
      <c r="E15387" s="8">
        <f t="shared" si="722"/>
        <v>10</v>
      </c>
      <c r="F15387" s="7">
        <f>Load!E15388</f>
        <v>20</v>
      </c>
      <c r="G15387" s="18">
        <f>SUM(Load!F15388:AU15388)</f>
        <v>6810.2825299999995</v>
      </c>
      <c r="R15387" s="17">
        <f t="shared" si="723"/>
        <v>7471.9547399999974</v>
      </c>
      <c r="S15387" s="6">
        <f t="shared" si="724"/>
        <v>0</v>
      </c>
    </row>
    <row r="15388" spans="3:19" x14ac:dyDescent="0.25">
      <c r="C15388" s="7">
        <f>Load!C15389</f>
        <v>2016</v>
      </c>
      <c r="D15388" s="12">
        <f>Load!D15389</f>
        <v>42645</v>
      </c>
      <c r="E15388" s="8">
        <f t="shared" si="722"/>
        <v>10</v>
      </c>
      <c r="F15388" s="7">
        <f>Load!E15389</f>
        <v>21</v>
      </c>
      <c r="G15388" s="18">
        <f>SUM(Load!F15389:AU15389)</f>
        <v>6827.0173400000003</v>
      </c>
      <c r="R15388" s="17">
        <f t="shared" si="723"/>
        <v>7471.9547399999974</v>
      </c>
      <c r="S15388" s="6">
        <f t="shared" si="724"/>
        <v>0</v>
      </c>
    </row>
    <row r="15389" spans="3:19" x14ac:dyDescent="0.25">
      <c r="C15389" s="7">
        <f>Load!C15390</f>
        <v>2016</v>
      </c>
      <c r="D15389" s="12">
        <f>Load!D15390</f>
        <v>42645</v>
      </c>
      <c r="E15389" s="8">
        <f t="shared" si="722"/>
        <v>10</v>
      </c>
      <c r="F15389" s="7">
        <f>Load!E15390</f>
        <v>22</v>
      </c>
      <c r="G15389" s="18">
        <f>SUM(Load!F15390:AU15390)</f>
        <v>6605.8198100000018</v>
      </c>
      <c r="R15389" s="17">
        <f t="shared" si="723"/>
        <v>7471.9547399999974</v>
      </c>
      <c r="S15389" s="6">
        <f t="shared" si="724"/>
        <v>0</v>
      </c>
    </row>
    <row r="15390" spans="3:19" x14ac:dyDescent="0.25">
      <c r="C15390" s="7">
        <f>Load!C15391</f>
        <v>2016</v>
      </c>
      <c r="D15390" s="12">
        <f>Load!D15391</f>
        <v>42645</v>
      </c>
      <c r="E15390" s="8">
        <f t="shared" si="722"/>
        <v>10</v>
      </c>
      <c r="F15390" s="7">
        <f>Load!E15391</f>
        <v>23</v>
      </c>
      <c r="G15390" s="18">
        <f>SUM(Load!F15391:AU15391)</f>
        <v>6273.2052500000018</v>
      </c>
      <c r="R15390" s="17">
        <f t="shared" si="723"/>
        <v>7471.9547399999974</v>
      </c>
      <c r="S15390" s="6">
        <f t="shared" si="724"/>
        <v>0</v>
      </c>
    </row>
    <row r="15391" spans="3:19" x14ac:dyDescent="0.25">
      <c r="C15391" s="7">
        <f>Load!C15392</f>
        <v>2016</v>
      </c>
      <c r="D15391" s="12">
        <f>Load!D15392</f>
        <v>42645</v>
      </c>
      <c r="E15391" s="8">
        <f t="shared" si="722"/>
        <v>10</v>
      </c>
      <c r="F15391" s="7">
        <f>Load!E15392</f>
        <v>24</v>
      </c>
      <c r="G15391" s="18">
        <f>SUM(Load!F15392:AU15392)</f>
        <v>6023.8473399999993</v>
      </c>
      <c r="R15391" s="17">
        <f t="shared" si="723"/>
        <v>7471.9547399999974</v>
      </c>
      <c r="S15391" s="6">
        <f t="shared" si="724"/>
        <v>0</v>
      </c>
    </row>
    <row r="15392" spans="3:19" x14ac:dyDescent="0.25">
      <c r="C15392" s="7">
        <f>Load!C15393</f>
        <v>2016</v>
      </c>
      <c r="D15392" s="12">
        <f>Load!D15393</f>
        <v>42646</v>
      </c>
      <c r="E15392" s="8">
        <f t="shared" si="722"/>
        <v>10</v>
      </c>
      <c r="F15392" s="7">
        <f>Load!E15393</f>
        <v>1</v>
      </c>
      <c r="G15392" s="18">
        <f>SUM(Load!F15393:AU15393)</f>
        <v>5993.5613300000023</v>
      </c>
      <c r="R15392" s="17">
        <f t="shared" si="723"/>
        <v>7471.9547399999974</v>
      </c>
      <c r="S15392" s="6">
        <f t="shared" si="724"/>
        <v>0</v>
      </c>
    </row>
    <row r="15393" spans="3:19" x14ac:dyDescent="0.25">
      <c r="C15393" s="7">
        <f>Load!C15394</f>
        <v>2016</v>
      </c>
      <c r="D15393" s="12">
        <f>Load!D15394</f>
        <v>42646</v>
      </c>
      <c r="E15393" s="8">
        <f t="shared" si="722"/>
        <v>10</v>
      </c>
      <c r="F15393" s="7">
        <f>Load!E15394</f>
        <v>2</v>
      </c>
      <c r="G15393" s="18">
        <f>SUM(Load!F15394:AU15394)</f>
        <v>5604.5724300000002</v>
      </c>
      <c r="R15393" s="17">
        <f t="shared" si="723"/>
        <v>7471.9547399999974</v>
      </c>
      <c r="S15393" s="6">
        <f t="shared" si="724"/>
        <v>0</v>
      </c>
    </row>
    <row r="15394" spans="3:19" x14ac:dyDescent="0.25">
      <c r="C15394" s="7">
        <f>Load!C15395</f>
        <v>2016</v>
      </c>
      <c r="D15394" s="12">
        <f>Load!D15395</f>
        <v>42646</v>
      </c>
      <c r="E15394" s="8">
        <f t="shared" si="722"/>
        <v>10</v>
      </c>
      <c r="F15394" s="7">
        <f>Load!E15395</f>
        <v>3</v>
      </c>
      <c r="G15394" s="18">
        <f>SUM(Load!F15395:AU15395)</f>
        <v>5526.4779000000008</v>
      </c>
      <c r="R15394" s="17">
        <f t="shared" si="723"/>
        <v>7471.9547399999974</v>
      </c>
      <c r="S15394" s="6">
        <f t="shared" si="724"/>
        <v>0</v>
      </c>
    </row>
    <row r="15395" spans="3:19" x14ac:dyDescent="0.25">
      <c r="C15395" s="7">
        <f>Load!C15396</f>
        <v>2016</v>
      </c>
      <c r="D15395" s="12">
        <f>Load!D15396</f>
        <v>42646</v>
      </c>
      <c r="E15395" s="8">
        <f t="shared" si="722"/>
        <v>10</v>
      </c>
      <c r="F15395" s="7">
        <f>Load!E15396</f>
        <v>4</v>
      </c>
      <c r="G15395" s="18">
        <f>SUM(Load!F15396:AU15396)</f>
        <v>5526.4351400000005</v>
      </c>
      <c r="R15395" s="17">
        <f t="shared" si="723"/>
        <v>7471.9547399999974</v>
      </c>
      <c r="S15395" s="6">
        <f t="shared" si="724"/>
        <v>0</v>
      </c>
    </row>
    <row r="15396" spans="3:19" x14ac:dyDescent="0.25">
      <c r="C15396" s="7">
        <f>Load!C15397</f>
        <v>2016</v>
      </c>
      <c r="D15396" s="12">
        <f>Load!D15397</f>
        <v>42646</v>
      </c>
      <c r="E15396" s="8">
        <f t="shared" si="722"/>
        <v>10</v>
      </c>
      <c r="F15396" s="7">
        <f>Load!E15397</f>
        <v>5</v>
      </c>
      <c r="G15396" s="18">
        <f>SUM(Load!F15397:AU15397)</f>
        <v>5613.818299999999</v>
      </c>
      <c r="R15396" s="17">
        <f t="shared" si="723"/>
        <v>7471.9547399999974</v>
      </c>
      <c r="S15396" s="6">
        <f t="shared" si="724"/>
        <v>0</v>
      </c>
    </row>
    <row r="15397" spans="3:19" x14ac:dyDescent="0.25">
      <c r="C15397" s="7">
        <f>Load!C15398</f>
        <v>2016</v>
      </c>
      <c r="D15397" s="12">
        <f>Load!D15398</f>
        <v>42646</v>
      </c>
      <c r="E15397" s="8">
        <f t="shared" si="722"/>
        <v>10</v>
      </c>
      <c r="F15397" s="7">
        <f>Load!E15398</f>
        <v>6</v>
      </c>
      <c r="G15397" s="18">
        <f>SUM(Load!F15398:AU15398)</f>
        <v>5872.3401999999996</v>
      </c>
      <c r="R15397" s="17">
        <f t="shared" si="723"/>
        <v>7471.9547399999974</v>
      </c>
      <c r="S15397" s="6">
        <f t="shared" si="724"/>
        <v>0</v>
      </c>
    </row>
    <row r="15398" spans="3:19" x14ac:dyDescent="0.25">
      <c r="C15398" s="7">
        <f>Load!C15399</f>
        <v>2016</v>
      </c>
      <c r="D15398" s="12">
        <f>Load!D15399</f>
        <v>42646</v>
      </c>
      <c r="E15398" s="8">
        <f t="shared" si="722"/>
        <v>10</v>
      </c>
      <c r="F15398" s="7">
        <f>Load!E15399</f>
        <v>7</v>
      </c>
      <c r="G15398" s="18">
        <f>SUM(Load!F15399:AU15399)</f>
        <v>6372.3588099999988</v>
      </c>
      <c r="R15398" s="17">
        <f t="shared" si="723"/>
        <v>7471.9547399999974</v>
      </c>
      <c r="S15398" s="6">
        <f t="shared" si="724"/>
        <v>0</v>
      </c>
    </row>
    <row r="15399" spans="3:19" x14ac:dyDescent="0.25">
      <c r="C15399" s="7">
        <f>Load!C15400</f>
        <v>2016</v>
      </c>
      <c r="D15399" s="12">
        <f>Load!D15400</f>
        <v>42646</v>
      </c>
      <c r="E15399" s="8">
        <f t="shared" si="722"/>
        <v>10</v>
      </c>
      <c r="F15399" s="7">
        <f>Load!E15400</f>
        <v>8</v>
      </c>
      <c r="G15399" s="18">
        <f>SUM(Load!F15400:AU15400)</f>
        <v>6822.6837199999991</v>
      </c>
      <c r="R15399" s="17">
        <f t="shared" si="723"/>
        <v>7471.9547399999974</v>
      </c>
      <c r="S15399" s="6">
        <f t="shared" si="724"/>
        <v>0</v>
      </c>
    </row>
    <row r="15400" spans="3:19" x14ac:dyDescent="0.25">
      <c r="C15400" s="7">
        <f>Load!C15401</f>
        <v>2016</v>
      </c>
      <c r="D15400" s="12">
        <f>Load!D15401</f>
        <v>42646</v>
      </c>
      <c r="E15400" s="8">
        <f t="shared" si="722"/>
        <v>10</v>
      </c>
      <c r="F15400" s="7">
        <f>Load!E15401</f>
        <v>9</v>
      </c>
      <c r="G15400" s="18">
        <f>SUM(Load!F15401:AU15401)</f>
        <v>6891.8761700000014</v>
      </c>
      <c r="R15400" s="17">
        <f t="shared" si="723"/>
        <v>7471.9547399999974</v>
      </c>
      <c r="S15400" s="6">
        <f t="shared" si="724"/>
        <v>0</v>
      </c>
    </row>
    <row r="15401" spans="3:19" x14ac:dyDescent="0.25">
      <c r="C15401" s="7">
        <f>Load!C15402</f>
        <v>2016</v>
      </c>
      <c r="D15401" s="12">
        <f>Load!D15402</f>
        <v>42646</v>
      </c>
      <c r="E15401" s="8">
        <f t="shared" si="722"/>
        <v>10</v>
      </c>
      <c r="F15401" s="7">
        <f>Load!E15402</f>
        <v>10</v>
      </c>
      <c r="G15401" s="18">
        <f>SUM(Load!F15402:AU15402)</f>
        <v>6941.0388399999974</v>
      </c>
      <c r="R15401" s="17">
        <f t="shared" si="723"/>
        <v>7471.9547399999974</v>
      </c>
      <c r="S15401" s="6">
        <f t="shared" si="724"/>
        <v>0</v>
      </c>
    </row>
    <row r="15402" spans="3:19" x14ac:dyDescent="0.25">
      <c r="C15402" s="7">
        <f>Load!C15403</f>
        <v>2016</v>
      </c>
      <c r="D15402" s="12">
        <f>Load!D15403</f>
        <v>42646</v>
      </c>
      <c r="E15402" s="8">
        <f t="shared" si="722"/>
        <v>10</v>
      </c>
      <c r="F15402" s="7">
        <f>Load!E15403</f>
        <v>11</v>
      </c>
      <c r="G15402" s="18">
        <f>SUM(Load!F15403:AU15403)</f>
        <v>6996.5314099999996</v>
      </c>
      <c r="R15402" s="17">
        <f t="shared" si="723"/>
        <v>7471.9547399999974</v>
      </c>
      <c r="S15402" s="6">
        <f t="shared" si="724"/>
        <v>0</v>
      </c>
    </row>
    <row r="15403" spans="3:19" x14ac:dyDescent="0.25">
      <c r="C15403" s="7">
        <f>Load!C15404</f>
        <v>2016</v>
      </c>
      <c r="D15403" s="12">
        <f>Load!D15404</f>
        <v>42646</v>
      </c>
      <c r="E15403" s="8">
        <f t="shared" si="722"/>
        <v>10</v>
      </c>
      <c r="F15403" s="7">
        <f>Load!E15404</f>
        <v>12</v>
      </c>
      <c r="G15403" s="18">
        <f>SUM(Load!F15404:AU15404)</f>
        <v>7041.5803100000012</v>
      </c>
      <c r="R15403" s="17">
        <f t="shared" si="723"/>
        <v>7471.9547399999974</v>
      </c>
      <c r="S15403" s="6">
        <f t="shared" si="724"/>
        <v>0</v>
      </c>
    </row>
    <row r="15404" spans="3:19" x14ac:dyDescent="0.25">
      <c r="C15404" s="7">
        <f>Load!C15405</f>
        <v>2016</v>
      </c>
      <c r="D15404" s="12">
        <f>Load!D15405</f>
        <v>42646</v>
      </c>
      <c r="E15404" s="8">
        <f t="shared" si="722"/>
        <v>10</v>
      </c>
      <c r="F15404" s="7">
        <f>Load!E15405</f>
        <v>13</v>
      </c>
      <c r="G15404" s="18">
        <f>SUM(Load!F15405:AU15405)</f>
        <v>7026.7988400000004</v>
      </c>
      <c r="R15404" s="17">
        <f t="shared" si="723"/>
        <v>7471.9547399999974</v>
      </c>
      <c r="S15404" s="6">
        <f t="shared" si="724"/>
        <v>0</v>
      </c>
    </row>
    <row r="15405" spans="3:19" x14ac:dyDescent="0.25">
      <c r="C15405" s="7">
        <f>Load!C15406</f>
        <v>2016</v>
      </c>
      <c r="D15405" s="12">
        <f>Load!D15406</f>
        <v>42646</v>
      </c>
      <c r="E15405" s="8">
        <f t="shared" si="722"/>
        <v>10</v>
      </c>
      <c r="F15405" s="7">
        <f>Load!E15406</f>
        <v>14</v>
      </c>
      <c r="G15405" s="18">
        <f>SUM(Load!F15406:AU15406)</f>
        <v>7028.3054999999995</v>
      </c>
      <c r="R15405" s="17">
        <f t="shared" si="723"/>
        <v>7471.9547399999974</v>
      </c>
      <c r="S15405" s="6">
        <f t="shared" si="724"/>
        <v>0</v>
      </c>
    </row>
    <row r="15406" spans="3:19" x14ac:dyDescent="0.25">
      <c r="C15406" s="7">
        <f>Load!C15407</f>
        <v>2016</v>
      </c>
      <c r="D15406" s="12">
        <f>Load!D15407</f>
        <v>42646</v>
      </c>
      <c r="E15406" s="8">
        <f t="shared" si="722"/>
        <v>10</v>
      </c>
      <c r="F15406" s="7">
        <f>Load!E15407</f>
        <v>15</v>
      </c>
      <c r="G15406" s="18">
        <f>SUM(Load!F15407:AU15407)</f>
        <v>7021.1008099999999</v>
      </c>
      <c r="R15406" s="17">
        <f t="shared" si="723"/>
        <v>7471.9547399999974</v>
      </c>
      <c r="S15406" s="6">
        <f t="shared" si="724"/>
        <v>0</v>
      </c>
    </row>
    <row r="15407" spans="3:19" x14ac:dyDescent="0.25">
      <c r="C15407" s="7">
        <f>Load!C15408</f>
        <v>2016</v>
      </c>
      <c r="D15407" s="12">
        <f>Load!D15408</f>
        <v>42646</v>
      </c>
      <c r="E15407" s="8">
        <f t="shared" si="722"/>
        <v>10</v>
      </c>
      <c r="F15407" s="7">
        <f>Load!E15408</f>
        <v>16</v>
      </c>
      <c r="G15407" s="18">
        <f>SUM(Load!F15408:AU15408)</f>
        <v>6985.4833299999991</v>
      </c>
      <c r="R15407" s="17">
        <f t="shared" si="723"/>
        <v>7471.9547399999974</v>
      </c>
      <c r="S15407" s="6">
        <f t="shared" si="724"/>
        <v>0</v>
      </c>
    </row>
    <row r="15408" spans="3:19" x14ac:dyDescent="0.25">
      <c r="C15408" s="7">
        <f>Load!C15409</f>
        <v>2016</v>
      </c>
      <c r="D15408" s="12">
        <f>Load!D15409</f>
        <v>42646</v>
      </c>
      <c r="E15408" s="8">
        <f t="shared" si="722"/>
        <v>10</v>
      </c>
      <c r="F15408" s="7">
        <f>Load!E15409</f>
        <v>17</v>
      </c>
      <c r="G15408" s="18">
        <f>SUM(Load!F15409:AU15409)</f>
        <v>6977.337050000001</v>
      </c>
      <c r="R15408" s="17">
        <f t="shared" si="723"/>
        <v>7471.9547399999974</v>
      </c>
      <c r="S15408" s="6">
        <f t="shared" si="724"/>
        <v>0</v>
      </c>
    </row>
    <row r="15409" spans="3:19" x14ac:dyDescent="0.25">
      <c r="C15409" s="7">
        <f>Load!C15410</f>
        <v>2016</v>
      </c>
      <c r="D15409" s="12">
        <f>Load!D15410</f>
        <v>42646</v>
      </c>
      <c r="E15409" s="8">
        <f t="shared" si="722"/>
        <v>10</v>
      </c>
      <c r="F15409" s="7">
        <f>Load!E15410</f>
        <v>18</v>
      </c>
      <c r="G15409" s="18">
        <f>SUM(Load!F15410:AU15410)</f>
        <v>6911.8935799999999</v>
      </c>
      <c r="R15409" s="17">
        <f t="shared" si="723"/>
        <v>7471.9547399999974</v>
      </c>
      <c r="S15409" s="6">
        <f t="shared" si="724"/>
        <v>0</v>
      </c>
    </row>
    <row r="15410" spans="3:19" x14ac:dyDescent="0.25">
      <c r="C15410" s="7">
        <f>Load!C15411</f>
        <v>2016</v>
      </c>
      <c r="D15410" s="12">
        <f>Load!D15411</f>
        <v>42646</v>
      </c>
      <c r="E15410" s="8">
        <f t="shared" si="722"/>
        <v>10</v>
      </c>
      <c r="F15410" s="7">
        <f>Load!E15411</f>
        <v>19</v>
      </c>
      <c r="G15410" s="18">
        <f>SUM(Load!F15411:AU15411)</f>
        <v>6796.8838200000009</v>
      </c>
      <c r="R15410" s="17">
        <f t="shared" si="723"/>
        <v>7471.9547399999974</v>
      </c>
      <c r="S15410" s="6">
        <f t="shared" si="724"/>
        <v>0</v>
      </c>
    </row>
    <row r="15411" spans="3:19" x14ac:dyDescent="0.25">
      <c r="C15411" s="7">
        <f>Load!C15412</f>
        <v>2016</v>
      </c>
      <c r="D15411" s="12">
        <f>Load!D15412</f>
        <v>42646</v>
      </c>
      <c r="E15411" s="8">
        <f t="shared" si="722"/>
        <v>10</v>
      </c>
      <c r="F15411" s="7">
        <f>Load!E15412</f>
        <v>20</v>
      </c>
      <c r="G15411" s="18">
        <f>SUM(Load!F15412:AU15412)</f>
        <v>7014.2897200000025</v>
      </c>
      <c r="R15411" s="17">
        <f t="shared" si="723"/>
        <v>7471.9547399999974</v>
      </c>
      <c r="S15411" s="6">
        <f t="shared" si="724"/>
        <v>0</v>
      </c>
    </row>
    <row r="15412" spans="3:19" x14ac:dyDescent="0.25">
      <c r="C15412" s="7">
        <f>Load!C15413</f>
        <v>2016</v>
      </c>
      <c r="D15412" s="12">
        <f>Load!D15413</f>
        <v>42646</v>
      </c>
      <c r="E15412" s="8">
        <f t="shared" si="722"/>
        <v>10</v>
      </c>
      <c r="F15412" s="7">
        <f>Load!E15413</f>
        <v>21</v>
      </c>
      <c r="G15412" s="18">
        <f>SUM(Load!F15413:AU15413)</f>
        <v>7026.6037800000004</v>
      </c>
      <c r="R15412" s="17">
        <f t="shared" si="723"/>
        <v>7471.9547399999974</v>
      </c>
      <c r="S15412" s="6">
        <f t="shared" si="724"/>
        <v>0</v>
      </c>
    </row>
    <row r="15413" spans="3:19" x14ac:dyDescent="0.25">
      <c r="C15413" s="7">
        <f>Load!C15414</f>
        <v>2016</v>
      </c>
      <c r="D15413" s="12">
        <f>Load!D15414</f>
        <v>42646</v>
      </c>
      <c r="E15413" s="8">
        <f t="shared" si="722"/>
        <v>10</v>
      </c>
      <c r="F15413" s="7">
        <f>Load!E15414</f>
        <v>22</v>
      </c>
      <c r="G15413" s="18">
        <f>SUM(Load!F15414:AU15414)</f>
        <v>6881.5892400000012</v>
      </c>
      <c r="R15413" s="17">
        <f t="shared" si="723"/>
        <v>7471.9547399999974</v>
      </c>
      <c r="S15413" s="6">
        <f t="shared" si="724"/>
        <v>0</v>
      </c>
    </row>
    <row r="15414" spans="3:19" x14ac:dyDescent="0.25">
      <c r="C15414" s="7">
        <f>Load!C15415</f>
        <v>2016</v>
      </c>
      <c r="D15414" s="12">
        <f>Load!D15415</f>
        <v>42646</v>
      </c>
      <c r="E15414" s="8">
        <f t="shared" si="722"/>
        <v>10</v>
      </c>
      <c r="F15414" s="7">
        <f>Load!E15415</f>
        <v>23</v>
      </c>
      <c r="G15414" s="18">
        <f>SUM(Load!F15415:AU15415)</f>
        <v>6550.2273700000005</v>
      </c>
      <c r="R15414" s="17">
        <f t="shared" si="723"/>
        <v>7471.9547399999974</v>
      </c>
      <c r="S15414" s="6">
        <f t="shared" si="724"/>
        <v>0</v>
      </c>
    </row>
    <row r="15415" spans="3:19" x14ac:dyDescent="0.25">
      <c r="C15415" s="7">
        <f>Load!C15416</f>
        <v>2016</v>
      </c>
      <c r="D15415" s="12">
        <f>Load!D15416</f>
        <v>42646</v>
      </c>
      <c r="E15415" s="8">
        <f t="shared" si="722"/>
        <v>10</v>
      </c>
      <c r="F15415" s="7">
        <f>Load!E15416</f>
        <v>24</v>
      </c>
      <c r="G15415" s="18">
        <f>SUM(Load!F15416:AU15416)</f>
        <v>6207.9202299999997</v>
      </c>
      <c r="R15415" s="17">
        <f t="shared" si="723"/>
        <v>7471.9547399999974</v>
      </c>
      <c r="S15415" s="6">
        <f t="shared" si="724"/>
        <v>0</v>
      </c>
    </row>
    <row r="15416" spans="3:19" x14ac:dyDescent="0.25">
      <c r="C15416" s="7">
        <f>Load!C15417</f>
        <v>2016</v>
      </c>
      <c r="D15416" s="12">
        <f>Load!D15417</f>
        <v>42647</v>
      </c>
      <c r="E15416" s="8">
        <f t="shared" si="722"/>
        <v>10</v>
      </c>
      <c r="F15416" s="7">
        <f>Load!E15417</f>
        <v>1</v>
      </c>
      <c r="G15416" s="18">
        <f>SUM(Load!F15417:AU15417)</f>
        <v>5982.5038000000004</v>
      </c>
      <c r="R15416" s="17">
        <f t="shared" si="723"/>
        <v>7471.9547399999974</v>
      </c>
      <c r="S15416" s="6">
        <f t="shared" si="724"/>
        <v>0</v>
      </c>
    </row>
    <row r="15417" spans="3:19" x14ac:dyDescent="0.25">
      <c r="C15417" s="7">
        <f>Load!C15418</f>
        <v>2016</v>
      </c>
      <c r="D15417" s="12">
        <f>Load!D15418</f>
        <v>42647</v>
      </c>
      <c r="E15417" s="8">
        <f t="shared" si="722"/>
        <v>10</v>
      </c>
      <c r="F15417" s="7">
        <f>Load!E15418</f>
        <v>2</v>
      </c>
      <c r="G15417" s="18">
        <f>SUM(Load!F15418:AU15418)</f>
        <v>5868.0183599999991</v>
      </c>
      <c r="R15417" s="17">
        <f t="shared" si="723"/>
        <v>7471.9547399999974</v>
      </c>
      <c r="S15417" s="6">
        <f t="shared" si="724"/>
        <v>0</v>
      </c>
    </row>
    <row r="15418" spans="3:19" x14ac:dyDescent="0.25">
      <c r="C15418" s="7">
        <f>Load!C15419</f>
        <v>2016</v>
      </c>
      <c r="D15418" s="12">
        <f>Load!D15419</f>
        <v>42647</v>
      </c>
      <c r="E15418" s="8">
        <f t="shared" si="722"/>
        <v>10</v>
      </c>
      <c r="F15418" s="7">
        <f>Load!E15419</f>
        <v>3</v>
      </c>
      <c r="G15418" s="18">
        <f>SUM(Load!F15419:AU15419)</f>
        <v>5805.8279000000002</v>
      </c>
      <c r="R15418" s="17">
        <f t="shared" si="723"/>
        <v>7471.9547399999974</v>
      </c>
      <c r="S15418" s="6">
        <f t="shared" si="724"/>
        <v>0</v>
      </c>
    </row>
    <row r="15419" spans="3:19" x14ac:dyDescent="0.25">
      <c r="C15419" s="7">
        <f>Load!C15420</f>
        <v>2016</v>
      </c>
      <c r="D15419" s="12">
        <f>Load!D15420</f>
        <v>42647</v>
      </c>
      <c r="E15419" s="8">
        <f t="shared" si="722"/>
        <v>10</v>
      </c>
      <c r="F15419" s="7">
        <f>Load!E15420</f>
        <v>4</v>
      </c>
      <c r="G15419" s="18">
        <f>SUM(Load!F15420:AU15420)</f>
        <v>5721.5713599999981</v>
      </c>
      <c r="R15419" s="17">
        <f t="shared" si="723"/>
        <v>7471.9547399999974</v>
      </c>
      <c r="S15419" s="6">
        <f t="shared" si="724"/>
        <v>0</v>
      </c>
    </row>
    <row r="15420" spans="3:19" x14ac:dyDescent="0.25">
      <c r="C15420" s="7">
        <f>Load!C15421</f>
        <v>2016</v>
      </c>
      <c r="D15420" s="12">
        <f>Load!D15421</f>
        <v>42647</v>
      </c>
      <c r="E15420" s="8">
        <f t="shared" si="722"/>
        <v>10</v>
      </c>
      <c r="F15420" s="7">
        <f>Load!E15421</f>
        <v>5</v>
      </c>
      <c r="G15420" s="18">
        <f>SUM(Load!F15421:AU15421)</f>
        <v>5778.1503400000011</v>
      </c>
      <c r="R15420" s="17">
        <f t="shared" si="723"/>
        <v>7471.9547399999974</v>
      </c>
      <c r="S15420" s="6">
        <f t="shared" si="724"/>
        <v>0</v>
      </c>
    </row>
    <row r="15421" spans="3:19" x14ac:dyDescent="0.25">
      <c r="C15421" s="7">
        <f>Load!C15422</f>
        <v>2016</v>
      </c>
      <c r="D15421" s="12">
        <f>Load!D15422</f>
        <v>42647</v>
      </c>
      <c r="E15421" s="8">
        <f t="shared" si="722"/>
        <v>10</v>
      </c>
      <c r="F15421" s="7">
        <f>Load!E15422</f>
        <v>6</v>
      </c>
      <c r="G15421" s="18">
        <f>SUM(Load!F15422:AU15422)</f>
        <v>5914.5262999999977</v>
      </c>
      <c r="R15421" s="17">
        <f t="shared" si="723"/>
        <v>7471.9547399999974</v>
      </c>
      <c r="S15421" s="6">
        <f t="shared" si="724"/>
        <v>0</v>
      </c>
    </row>
    <row r="15422" spans="3:19" x14ac:dyDescent="0.25">
      <c r="C15422" s="7">
        <f>Load!C15423</f>
        <v>2016</v>
      </c>
      <c r="D15422" s="12">
        <f>Load!D15423</f>
        <v>42647</v>
      </c>
      <c r="E15422" s="8">
        <f t="shared" si="722"/>
        <v>10</v>
      </c>
      <c r="F15422" s="7">
        <f>Load!E15423</f>
        <v>7</v>
      </c>
      <c r="G15422" s="18">
        <f>SUM(Load!F15423:AU15423)</f>
        <v>6386.9413200000008</v>
      </c>
      <c r="R15422" s="17">
        <f t="shared" si="723"/>
        <v>7471.9547399999974</v>
      </c>
      <c r="S15422" s="6">
        <f t="shared" si="724"/>
        <v>0</v>
      </c>
    </row>
    <row r="15423" spans="3:19" x14ac:dyDescent="0.25">
      <c r="C15423" s="7">
        <f>Load!C15424</f>
        <v>2016</v>
      </c>
      <c r="D15423" s="12">
        <f>Load!D15424</f>
        <v>42647</v>
      </c>
      <c r="E15423" s="8">
        <f t="shared" si="722"/>
        <v>10</v>
      </c>
      <c r="F15423" s="7">
        <f>Load!E15424</f>
        <v>8</v>
      </c>
      <c r="G15423" s="18">
        <f>SUM(Load!F15424:AU15424)</f>
        <v>6904.0978599999989</v>
      </c>
      <c r="R15423" s="17">
        <f t="shared" si="723"/>
        <v>7471.9547399999974</v>
      </c>
      <c r="S15423" s="6">
        <f t="shared" si="724"/>
        <v>0</v>
      </c>
    </row>
    <row r="15424" spans="3:19" x14ac:dyDescent="0.25">
      <c r="C15424" s="7">
        <f>Load!C15425</f>
        <v>2016</v>
      </c>
      <c r="D15424" s="12">
        <f>Load!D15425</f>
        <v>42647</v>
      </c>
      <c r="E15424" s="8">
        <f t="shared" si="722"/>
        <v>10</v>
      </c>
      <c r="F15424" s="7">
        <f>Load!E15425</f>
        <v>9</v>
      </c>
      <c r="G15424" s="18">
        <f>SUM(Load!F15425:AU15425)</f>
        <v>7016.760589999998</v>
      </c>
      <c r="R15424" s="17">
        <f t="shared" si="723"/>
        <v>7471.9547399999974</v>
      </c>
      <c r="S15424" s="6">
        <f t="shared" si="724"/>
        <v>0</v>
      </c>
    </row>
    <row r="15425" spans="3:19" x14ac:dyDescent="0.25">
      <c r="C15425" s="7">
        <f>Load!C15426</f>
        <v>2016</v>
      </c>
      <c r="D15425" s="12">
        <f>Load!D15426</f>
        <v>42647</v>
      </c>
      <c r="E15425" s="8">
        <f t="shared" si="722"/>
        <v>10</v>
      </c>
      <c r="F15425" s="7">
        <f>Load!E15426</f>
        <v>10</v>
      </c>
      <c r="G15425" s="18">
        <f>SUM(Load!F15426:AU15426)</f>
        <v>6901.8892899999992</v>
      </c>
      <c r="R15425" s="17">
        <f t="shared" si="723"/>
        <v>7471.9547399999974</v>
      </c>
      <c r="S15425" s="6">
        <f t="shared" si="724"/>
        <v>0</v>
      </c>
    </row>
    <row r="15426" spans="3:19" x14ac:dyDescent="0.25">
      <c r="C15426" s="7">
        <f>Load!C15427</f>
        <v>2016</v>
      </c>
      <c r="D15426" s="12">
        <f>Load!D15427</f>
        <v>42647</v>
      </c>
      <c r="E15426" s="8">
        <f t="shared" si="722"/>
        <v>10</v>
      </c>
      <c r="F15426" s="7">
        <f>Load!E15427</f>
        <v>11</v>
      </c>
      <c r="G15426" s="18">
        <f>SUM(Load!F15427:AU15427)</f>
        <v>6923.6710199999989</v>
      </c>
      <c r="R15426" s="17">
        <f t="shared" si="723"/>
        <v>7471.9547399999974</v>
      </c>
      <c r="S15426" s="6">
        <f t="shared" si="724"/>
        <v>0</v>
      </c>
    </row>
    <row r="15427" spans="3:19" x14ac:dyDescent="0.25">
      <c r="C15427" s="7">
        <f>Load!C15428</f>
        <v>2016</v>
      </c>
      <c r="D15427" s="12">
        <f>Load!D15428</f>
        <v>42647</v>
      </c>
      <c r="E15427" s="8">
        <f t="shared" si="722"/>
        <v>10</v>
      </c>
      <c r="F15427" s="7">
        <f>Load!E15428</f>
        <v>12</v>
      </c>
      <c r="G15427" s="18">
        <f>SUM(Load!F15428:AU15428)</f>
        <v>6987.7862500000001</v>
      </c>
      <c r="R15427" s="17">
        <f t="shared" si="723"/>
        <v>7471.9547399999974</v>
      </c>
      <c r="S15427" s="6">
        <f t="shared" si="724"/>
        <v>0</v>
      </c>
    </row>
    <row r="15428" spans="3:19" x14ac:dyDescent="0.25">
      <c r="C15428" s="7">
        <f>Load!C15429</f>
        <v>2016</v>
      </c>
      <c r="D15428" s="12">
        <f>Load!D15429</f>
        <v>42647</v>
      </c>
      <c r="E15428" s="8">
        <f t="shared" si="722"/>
        <v>10</v>
      </c>
      <c r="F15428" s="7">
        <f>Load!E15429</f>
        <v>13</v>
      </c>
      <c r="G15428" s="18">
        <f>SUM(Load!F15429:AU15429)</f>
        <v>6994.252239999998</v>
      </c>
      <c r="R15428" s="17">
        <f t="shared" si="723"/>
        <v>7471.9547399999974</v>
      </c>
      <c r="S15428" s="6">
        <f t="shared" si="724"/>
        <v>0</v>
      </c>
    </row>
    <row r="15429" spans="3:19" x14ac:dyDescent="0.25">
      <c r="C15429" s="7">
        <f>Load!C15430</f>
        <v>2016</v>
      </c>
      <c r="D15429" s="12">
        <f>Load!D15430</f>
        <v>42647</v>
      </c>
      <c r="E15429" s="8">
        <f t="shared" si="722"/>
        <v>10</v>
      </c>
      <c r="F15429" s="7">
        <f>Load!E15430</f>
        <v>14</v>
      </c>
      <c r="G15429" s="18">
        <f>SUM(Load!F15430:AU15430)</f>
        <v>7007.7101900000025</v>
      </c>
      <c r="R15429" s="17">
        <f t="shared" si="723"/>
        <v>7471.9547399999974</v>
      </c>
      <c r="S15429" s="6">
        <f t="shared" si="724"/>
        <v>0</v>
      </c>
    </row>
    <row r="15430" spans="3:19" x14ac:dyDescent="0.25">
      <c r="C15430" s="7">
        <f>Load!C15431</f>
        <v>2016</v>
      </c>
      <c r="D15430" s="12">
        <f>Load!D15431</f>
        <v>42647</v>
      </c>
      <c r="E15430" s="8">
        <f t="shared" si="722"/>
        <v>10</v>
      </c>
      <c r="F15430" s="7">
        <f>Load!E15431</f>
        <v>15</v>
      </c>
      <c r="G15430" s="18">
        <f>SUM(Load!F15431:AU15431)</f>
        <v>6997.3292699999993</v>
      </c>
      <c r="R15430" s="17">
        <f t="shared" si="723"/>
        <v>7471.9547399999974</v>
      </c>
      <c r="S15430" s="6">
        <f t="shared" si="724"/>
        <v>0</v>
      </c>
    </row>
    <row r="15431" spans="3:19" x14ac:dyDescent="0.25">
      <c r="C15431" s="7">
        <f>Load!C15432</f>
        <v>2016</v>
      </c>
      <c r="D15431" s="12">
        <f>Load!D15432</f>
        <v>42647</v>
      </c>
      <c r="E15431" s="8">
        <f t="shared" si="722"/>
        <v>10</v>
      </c>
      <c r="F15431" s="7">
        <f>Load!E15432</f>
        <v>16</v>
      </c>
      <c r="G15431" s="18">
        <f>SUM(Load!F15432:AU15432)</f>
        <v>6991.3369000000002</v>
      </c>
      <c r="R15431" s="17">
        <f t="shared" si="723"/>
        <v>7471.9547399999974</v>
      </c>
      <c r="S15431" s="6">
        <f t="shared" si="724"/>
        <v>0</v>
      </c>
    </row>
    <row r="15432" spans="3:19" x14ac:dyDescent="0.25">
      <c r="C15432" s="7">
        <f>Load!C15433</f>
        <v>2016</v>
      </c>
      <c r="D15432" s="12">
        <f>Load!D15433</f>
        <v>42647</v>
      </c>
      <c r="E15432" s="8">
        <f t="shared" si="722"/>
        <v>10</v>
      </c>
      <c r="F15432" s="7">
        <f>Load!E15433</f>
        <v>17</v>
      </c>
      <c r="G15432" s="18">
        <f>SUM(Load!F15433:AU15433)</f>
        <v>6998.3471900000013</v>
      </c>
      <c r="R15432" s="17">
        <f t="shared" si="723"/>
        <v>7471.9547399999974</v>
      </c>
      <c r="S15432" s="6">
        <f t="shared" si="724"/>
        <v>0</v>
      </c>
    </row>
    <row r="15433" spans="3:19" x14ac:dyDescent="0.25">
      <c r="C15433" s="7">
        <f>Load!C15434</f>
        <v>2016</v>
      </c>
      <c r="D15433" s="12">
        <f>Load!D15434</f>
        <v>42647</v>
      </c>
      <c r="E15433" s="8">
        <f t="shared" si="722"/>
        <v>10</v>
      </c>
      <c r="F15433" s="7">
        <f>Load!E15434</f>
        <v>18</v>
      </c>
      <c r="G15433" s="18">
        <f>SUM(Load!F15434:AU15434)</f>
        <v>6979.6540499999992</v>
      </c>
      <c r="R15433" s="17">
        <f t="shared" si="723"/>
        <v>7471.9547399999974</v>
      </c>
      <c r="S15433" s="6">
        <f t="shared" si="724"/>
        <v>0</v>
      </c>
    </row>
    <row r="15434" spans="3:19" x14ac:dyDescent="0.25">
      <c r="C15434" s="7">
        <f>Load!C15435</f>
        <v>2016</v>
      </c>
      <c r="D15434" s="12">
        <f>Load!D15435</f>
        <v>42647</v>
      </c>
      <c r="E15434" s="8">
        <f t="shared" ref="E15434:E15497" si="725">MONTH(D15434)</f>
        <v>10</v>
      </c>
      <c r="F15434" s="7">
        <f>Load!E15435</f>
        <v>19</v>
      </c>
      <c r="G15434" s="18">
        <f>SUM(Load!F15435:AU15435)</f>
        <v>6935.6598599999998</v>
      </c>
      <c r="R15434" s="17">
        <f t="shared" ref="R15434:R15497" si="726">INDEX($K$9:$P$20,MATCH(E15434,$J$9:$J$20,0),MATCH(C15434,$K$8:$P$8,0))</f>
        <v>7471.9547399999974</v>
      </c>
      <c r="S15434" s="6">
        <f t="shared" ref="S15434:S15497" si="727">IF(G15434&gt;=R15434,1,0)</f>
        <v>0</v>
      </c>
    </row>
    <row r="15435" spans="3:19" x14ac:dyDescent="0.25">
      <c r="C15435" s="7">
        <f>Load!C15436</f>
        <v>2016</v>
      </c>
      <c r="D15435" s="12">
        <f>Load!D15436</f>
        <v>42647</v>
      </c>
      <c r="E15435" s="8">
        <f t="shared" si="725"/>
        <v>10</v>
      </c>
      <c r="F15435" s="7">
        <f>Load!E15436</f>
        <v>20</v>
      </c>
      <c r="G15435" s="18">
        <f>SUM(Load!F15436:AU15436)</f>
        <v>7093.2370699999992</v>
      </c>
      <c r="R15435" s="17">
        <f t="shared" si="726"/>
        <v>7471.9547399999974</v>
      </c>
      <c r="S15435" s="6">
        <f t="shared" si="727"/>
        <v>0</v>
      </c>
    </row>
    <row r="15436" spans="3:19" x14ac:dyDescent="0.25">
      <c r="C15436" s="7">
        <f>Load!C15437</f>
        <v>2016</v>
      </c>
      <c r="D15436" s="12">
        <f>Load!D15437</f>
        <v>42647</v>
      </c>
      <c r="E15436" s="8">
        <f t="shared" si="725"/>
        <v>10</v>
      </c>
      <c r="F15436" s="7">
        <f>Load!E15437</f>
        <v>21</v>
      </c>
      <c r="G15436" s="18">
        <f>SUM(Load!F15437:AU15437)</f>
        <v>7036.4813000000013</v>
      </c>
      <c r="R15436" s="17">
        <f t="shared" si="726"/>
        <v>7471.9547399999974</v>
      </c>
      <c r="S15436" s="6">
        <f t="shared" si="727"/>
        <v>0</v>
      </c>
    </row>
    <row r="15437" spans="3:19" x14ac:dyDescent="0.25">
      <c r="C15437" s="7">
        <f>Load!C15438</f>
        <v>2016</v>
      </c>
      <c r="D15437" s="12">
        <f>Load!D15438</f>
        <v>42647</v>
      </c>
      <c r="E15437" s="8">
        <f t="shared" si="725"/>
        <v>10</v>
      </c>
      <c r="F15437" s="7">
        <f>Load!E15438</f>
        <v>22</v>
      </c>
      <c r="G15437" s="18">
        <f>SUM(Load!F15438:AU15438)</f>
        <v>6890.73398</v>
      </c>
      <c r="R15437" s="17">
        <f t="shared" si="726"/>
        <v>7471.9547399999974</v>
      </c>
      <c r="S15437" s="6">
        <f t="shared" si="727"/>
        <v>0</v>
      </c>
    </row>
    <row r="15438" spans="3:19" x14ac:dyDescent="0.25">
      <c r="C15438" s="7">
        <f>Load!C15439</f>
        <v>2016</v>
      </c>
      <c r="D15438" s="12">
        <f>Load!D15439</f>
        <v>42647</v>
      </c>
      <c r="E15438" s="8">
        <f t="shared" si="725"/>
        <v>10</v>
      </c>
      <c r="F15438" s="7">
        <f>Load!E15439</f>
        <v>23</v>
      </c>
      <c r="G15438" s="18">
        <f>SUM(Load!F15439:AU15439)</f>
        <v>6572.2468500000014</v>
      </c>
      <c r="R15438" s="17">
        <f t="shared" si="726"/>
        <v>7471.9547399999974</v>
      </c>
      <c r="S15438" s="6">
        <f t="shared" si="727"/>
        <v>0</v>
      </c>
    </row>
    <row r="15439" spans="3:19" x14ac:dyDescent="0.25">
      <c r="C15439" s="7">
        <f>Load!C15440</f>
        <v>2016</v>
      </c>
      <c r="D15439" s="12">
        <f>Load!D15440</f>
        <v>42647</v>
      </c>
      <c r="E15439" s="8">
        <f t="shared" si="725"/>
        <v>10</v>
      </c>
      <c r="F15439" s="7">
        <f>Load!E15440</f>
        <v>24</v>
      </c>
      <c r="G15439" s="18">
        <f>SUM(Load!F15440:AU15440)</f>
        <v>6217.2390900000009</v>
      </c>
      <c r="R15439" s="17">
        <f t="shared" si="726"/>
        <v>7471.9547399999974</v>
      </c>
      <c r="S15439" s="6">
        <f t="shared" si="727"/>
        <v>0</v>
      </c>
    </row>
    <row r="15440" spans="3:19" x14ac:dyDescent="0.25">
      <c r="C15440" s="7">
        <f>Load!C15441</f>
        <v>2016</v>
      </c>
      <c r="D15440" s="12">
        <f>Load!D15441</f>
        <v>42648</v>
      </c>
      <c r="E15440" s="8">
        <f t="shared" si="725"/>
        <v>10</v>
      </c>
      <c r="F15440" s="7">
        <f>Load!E15441</f>
        <v>1</v>
      </c>
      <c r="G15440" s="18">
        <f>SUM(Load!F15441:AU15441)</f>
        <v>6068.5806600000014</v>
      </c>
      <c r="R15440" s="17">
        <f t="shared" si="726"/>
        <v>7471.9547399999974</v>
      </c>
      <c r="S15440" s="6">
        <f t="shared" si="727"/>
        <v>0</v>
      </c>
    </row>
    <row r="15441" spans="3:19" x14ac:dyDescent="0.25">
      <c r="C15441" s="7">
        <f>Load!C15442</f>
        <v>2016</v>
      </c>
      <c r="D15441" s="12">
        <f>Load!D15442</f>
        <v>42648</v>
      </c>
      <c r="E15441" s="8">
        <f t="shared" si="725"/>
        <v>10</v>
      </c>
      <c r="F15441" s="7">
        <f>Load!E15442</f>
        <v>2</v>
      </c>
      <c r="G15441" s="18">
        <f>SUM(Load!F15442:AU15442)</f>
        <v>5847.7594700000009</v>
      </c>
      <c r="R15441" s="17">
        <f t="shared" si="726"/>
        <v>7471.9547399999974</v>
      </c>
      <c r="S15441" s="6">
        <f t="shared" si="727"/>
        <v>0</v>
      </c>
    </row>
    <row r="15442" spans="3:19" x14ac:dyDescent="0.25">
      <c r="C15442" s="7">
        <f>Load!C15443</f>
        <v>2016</v>
      </c>
      <c r="D15442" s="12">
        <f>Load!D15443</f>
        <v>42648</v>
      </c>
      <c r="E15442" s="8">
        <f t="shared" si="725"/>
        <v>10</v>
      </c>
      <c r="F15442" s="7">
        <f>Load!E15443</f>
        <v>3</v>
      </c>
      <c r="G15442" s="18">
        <f>SUM(Load!F15443:AU15443)</f>
        <v>5789.3046299999996</v>
      </c>
      <c r="R15442" s="17">
        <f t="shared" si="726"/>
        <v>7471.9547399999974</v>
      </c>
      <c r="S15442" s="6">
        <f t="shared" si="727"/>
        <v>0</v>
      </c>
    </row>
    <row r="15443" spans="3:19" x14ac:dyDescent="0.25">
      <c r="C15443" s="7">
        <f>Load!C15444</f>
        <v>2016</v>
      </c>
      <c r="D15443" s="12">
        <f>Load!D15444</f>
        <v>42648</v>
      </c>
      <c r="E15443" s="8">
        <f t="shared" si="725"/>
        <v>10</v>
      </c>
      <c r="F15443" s="7">
        <f>Load!E15444</f>
        <v>4</v>
      </c>
      <c r="G15443" s="18">
        <f>SUM(Load!F15444:AU15444)</f>
        <v>5768.018689999999</v>
      </c>
      <c r="R15443" s="17">
        <f t="shared" si="726"/>
        <v>7471.9547399999974</v>
      </c>
      <c r="S15443" s="6">
        <f t="shared" si="727"/>
        <v>0</v>
      </c>
    </row>
    <row r="15444" spans="3:19" x14ac:dyDescent="0.25">
      <c r="C15444" s="7">
        <f>Load!C15445</f>
        <v>2016</v>
      </c>
      <c r="D15444" s="12">
        <f>Load!D15445</f>
        <v>42648</v>
      </c>
      <c r="E15444" s="8">
        <f t="shared" si="725"/>
        <v>10</v>
      </c>
      <c r="F15444" s="7">
        <f>Load!E15445</f>
        <v>5</v>
      </c>
      <c r="G15444" s="18">
        <f>SUM(Load!F15445:AU15445)</f>
        <v>5792.6424699999998</v>
      </c>
      <c r="R15444" s="17">
        <f t="shared" si="726"/>
        <v>7471.9547399999974</v>
      </c>
      <c r="S15444" s="6">
        <f t="shared" si="727"/>
        <v>0</v>
      </c>
    </row>
    <row r="15445" spans="3:19" x14ac:dyDescent="0.25">
      <c r="C15445" s="7">
        <f>Load!C15446</f>
        <v>2016</v>
      </c>
      <c r="D15445" s="12">
        <f>Load!D15446</f>
        <v>42648</v>
      </c>
      <c r="E15445" s="8">
        <f t="shared" si="725"/>
        <v>10</v>
      </c>
      <c r="F15445" s="7">
        <f>Load!E15446</f>
        <v>6</v>
      </c>
      <c r="G15445" s="18">
        <f>SUM(Load!F15446:AU15446)</f>
        <v>5977.1624300000003</v>
      </c>
      <c r="R15445" s="17">
        <f t="shared" si="726"/>
        <v>7471.9547399999974</v>
      </c>
      <c r="S15445" s="6">
        <f t="shared" si="727"/>
        <v>0</v>
      </c>
    </row>
    <row r="15446" spans="3:19" x14ac:dyDescent="0.25">
      <c r="C15446" s="7">
        <f>Load!C15447</f>
        <v>2016</v>
      </c>
      <c r="D15446" s="12">
        <f>Load!D15447</f>
        <v>42648</v>
      </c>
      <c r="E15446" s="8">
        <f t="shared" si="725"/>
        <v>10</v>
      </c>
      <c r="F15446" s="7">
        <f>Load!E15447</f>
        <v>7</v>
      </c>
      <c r="G15446" s="18">
        <f>SUM(Load!F15447:AU15447)</f>
        <v>6450.60952</v>
      </c>
      <c r="R15446" s="17">
        <f t="shared" si="726"/>
        <v>7471.9547399999974</v>
      </c>
      <c r="S15446" s="6">
        <f t="shared" si="727"/>
        <v>0</v>
      </c>
    </row>
    <row r="15447" spans="3:19" x14ac:dyDescent="0.25">
      <c r="C15447" s="7">
        <f>Load!C15448</f>
        <v>2016</v>
      </c>
      <c r="D15447" s="12">
        <f>Load!D15448</f>
        <v>42648</v>
      </c>
      <c r="E15447" s="8">
        <f t="shared" si="725"/>
        <v>10</v>
      </c>
      <c r="F15447" s="7">
        <f>Load!E15448</f>
        <v>8</v>
      </c>
      <c r="G15447" s="18">
        <f>SUM(Load!F15448:AU15448)</f>
        <v>6888.856490000001</v>
      </c>
      <c r="R15447" s="17">
        <f t="shared" si="726"/>
        <v>7471.9547399999974</v>
      </c>
      <c r="S15447" s="6">
        <f t="shared" si="727"/>
        <v>0</v>
      </c>
    </row>
    <row r="15448" spans="3:19" x14ac:dyDescent="0.25">
      <c r="C15448" s="7">
        <f>Load!C15449</f>
        <v>2016</v>
      </c>
      <c r="D15448" s="12">
        <f>Load!D15449</f>
        <v>42648</v>
      </c>
      <c r="E15448" s="8">
        <f t="shared" si="725"/>
        <v>10</v>
      </c>
      <c r="F15448" s="7">
        <f>Load!E15449</f>
        <v>9</v>
      </c>
      <c r="G15448" s="18">
        <f>SUM(Load!F15449:AU15449)</f>
        <v>6908.347639999999</v>
      </c>
      <c r="R15448" s="17">
        <f t="shared" si="726"/>
        <v>7471.9547399999974</v>
      </c>
      <c r="S15448" s="6">
        <f t="shared" si="727"/>
        <v>0</v>
      </c>
    </row>
    <row r="15449" spans="3:19" x14ac:dyDescent="0.25">
      <c r="C15449" s="7">
        <f>Load!C15450</f>
        <v>2016</v>
      </c>
      <c r="D15449" s="12">
        <f>Load!D15450</f>
        <v>42648</v>
      </c>
      <c r="E15449" s="8">
        <f t="shared" si="725"/>
        <v>10</v>
      </c>
      <c r="F15449" s="7">
        <f>Load!E15450</f>
        <v>10</v>
      </c>
      <c r="G15449" s="18">
        <f>SUM(Load!F15450:AU15450)</f>
        <v>6884.5134599999992</v>
      </c>
      <c r="R15449" s="17">
        <f t="shared" si="726"/>
        <v>7471.9547399999974</v>
      </c>
      <c r="S15449" s="6">
        <f t="shared" si="727"/>
        <v>0</v>
      </c>
    </row>
    <row r="15450" spans="3:19" x14ac:dyDescent="0.25">
      <c r="C15450" s="7">
        <f>Load!C15451</f>
        <v>2016</v>
      </c>
      <c r="D15450" s="12">
        <f>Load!D15451</f>
        <v>42648</v>
      </c>
      <c r="E15450" s="8">
        <f t="shared" si="725"/>
        <v>10</v>
      </c>
      <c r="F15450" s="7">
        <f>Load!E15451</f>
        <v>11</v>
      </c>
      <c r="G15450" s="18">
        <f>SUM(Load!F15451:AU15451)</f>
        <v>6875.4944000000005</v>
      </c>
      <c r="R15450" s="17">
        <f t="shared" si="726"/>
        <v>7471.9547399999974</v>
      </c>
      <c r="S15450" s="6">
        <f t="shared" si="727"/>
        <v>0</v>
      </c>
    </row>
    <row r="15451" spans="3:19" x14ac:dyDescent="0.25">
      <c r="C15451" s="7">
        <f>Load!C15452</f>
        <v>2016</v>
      </c>
      <c r="D15451" s="12">
        <f>Load!D15452</f>
        <v>42648</v>
      </c>
      <c r="E15451" s="8">
        <f t="shared" si="725"/>
        <v>10</v>
      </c>
      <c r="F15451" s="7">
        <f>Load!E15452</f>
        <v>12</v>
      </c>
      <c r="G15451" s="18">
        <f>SUM(Load!F15452:AU15452)</f>
        <v>6899.4413399999994</v>
      </c>
      <c r="R15451" s="17">
        <f t="shared" si="726"/>
        <v>7471.9547399999974</v>
      </c>
      <c r="S15451" s="6">
        <f t="shared" si="727"/>
        <v>0</v>
      </c>
    </row>
    <row r="15452" spans="3:19" x14ac:dyDescent="0.25">
      <c r="C15452" s="7">
        <f>Load!C15453</f>
        <v>2016</v>
      </c>
      <c r="D15452" s="12">
        <f>Load!D15453</f>
        <v>42648</v>
      </c>
      <c r="E15452" s="8">
        <f t="shared" si="725"/>
        <v>10</v>
      </c>
      <c r="F15452" s="7">
        <f>Load!E15453</f>
        <v>13</v>
      </c>
      <c r="G15452" s="18">
        <f>SUM(Load!F15453:AU15453)</f>
        <v>6884.6698799999995</v>
      </c>
      <c r="R15452" s="17">
        <f t="shared" si="726"/>
        <v>7471.9547399999974</v>
      </c>
      <c r="S15452" s="6">
        <f t="shared" si="727"/>
        <v>0</v>
      </c>
    </row>
    <row r="15453" spans="3:19" x14ac:dyDescent="0.25">
      <c r="C15453" s="7">
        <f>Load!C15454</f>
        <v>2016</v>
      </c>
      <c r="D15453" s="12">
        <f>Load!D15454</f>
        <v>42648</v>
      </c>
      <c r="E15453" s="8">
        <f t="shared" si="725"/>
        <v>10</v>
      </c>
      <c r="F15453" s="7">
        <f>Load!E15454</f>
        <v>14</v>
      </c>
      <c r="G15453" s="18">
        <f>SUM(Load!F15454:AU15454)</f>
        <v>6871.3376100000005</v>
      </c>
      <c r="R15453" s="17">
        <f t="shared" si="726"/>
        <v>7471.9547399999974</v>
      </c>
      <c r="S15453" s="6">
        <f t="shared" si="727"/>
        <v>0</v>
      </c>
    </row>
    <row r="15454" spans="3:19" x14ac:dyDescent="0.25">
      <c r="C15454" s="7">
        <f>Load!C15455</f>
        <v>2016</v>
      </c>
      <c r="D15454" s="12">
        <f>Load!D15455</f>
        <v>42648</v>
      </c>
      <c r="E15454" s="8">
        <f t="shared" si="725"/>
        <v>10</v>
      </c>
      <c r="F15454" s="7">
        <f>Load!E15455</f>
        <v>15</v>
      </c>
      <c r="G15454" s="18">
        <f>SUM(Load!F15455:AU15455)</f>
        <v>6854.2762900000007</v>
      </c>
      <c r="R15454" s="17">
        <f t="shared" si="726"/>
        <v>7471.9547399999974</v>
      </c>
      <c r="S15454" s="6">
        <f t="shared" si="727"/>
        <v>0</v>
      </c>
    </row>
    <row r="15455" spans="3:19" x14ac:dyDescent="0.25">
      <c r="C15455" s="7">
        <f>Load!C15456</f>
        <v>2016</v>
      </c>
      <c r="D15455" s="12">
        <f>Load!D15456</f>
        <v>42648</v>
      </c>
      <c r="E15455" s="8">
        <f t="shared" si="725"/>
        <v>10</v>
      </c>
      <c r="F15455" s="7">
        <f>Load!E15456</f>
        <v>16</v>
      </c>
      <c r="G15455" s="18">
        <f>SUM(Load!F15456:AU15456)</f>
        <v>6878.7071400000013</v>
      </c>
      <c r="R15455" s="17">
        <f t="shared" si="726"/>
        <v>7471.9547399999974</v>
      </c>
      <c r="S15455" s="6">
        <f t="shared" si="727"/>
        <v>0</v>
      </c>
    </row>
    <row r="15456" spans="3:19" x14ac:dyDescent="0.25">
      <c r="C15456" s="7">
        <f>Load!C15457</f>
        <v>2016</v>
      </c>
      <c r="D15456" s="12">
        <f>Load!D15457</f>
        <v>42648</v>
      </c>
      <c r="E15456" s="8">
        <f t="shared" si="725"/>
        <v>10</v>
      </c>
      <c r="F15456" s="7">
        <f>Load!E15457</f>
        <v>17</v>
      </c>
      <c r="G15456" s="18">
        <f>SUM(Load!F15457:AU15457)</f>
        <v>6928.2467399999978</v>
      </c>
      <c r="R15456" s="17">
        <f t="shared" si="726"/>
        <v>7471.9547399999974</v>
      </c>
      <c r="S15456" s="6">
        <f t="shared" si="727"/>
        <v>0</v>
      </c>
    </row>
    <row r="15457" spans="3:19" x14ac:dyDescent="0.25">
      <c r="C15457" s="7">
        <f>Load!C15458</f>
        <v>2016</v>
      </c>
      <c r="D15457" s="12">
        <f>Load!D15458</f>
        <v>42648</v>
      </c>
      <c r="E15457" s="8">
        <f t="shared" si="725"/>
        <v>10</v>
      </c>
      <c r="F15457" s="7">
        <f>Load!E15458</f>
        <v>18</v>
      </c>
      <c r="G15457" s="18">
        <f>SUM(Load!F15458:AU15458)</f>
        <v>6968.5343499999999</v>
      </c>
      <c r="R15457" s="17">
        <f t="shared" si="726"/>
        <v>7471.9547399999974</v>
      </c>
      <c r="S15457" s="6">
        <f t="shared" si="727"/>
        <v>0</v>
      </c>
    </row>
    <row r="15458" spans="3:19" x14ac:dyDescent="0.25">
      <c r="C15458" s="7">
        <f>Load!C15459</f>
        <v>2016</v>
      </c>
      <c r="D15458" s="12">
        <f>Load!D15459</f>
        <v>42648</v>
      </c>
      <c r="E15458" s="8">
        <f t="shared" si="725"/>
        <v>10</v>
      </c>
      <c r="F15458" s="7">
        <f>Load!E15459</f>
        <v>19</v>
      </c>
      <c r="G15458" s="18">
        <f>SUM(Load!F15459:AU15459)</f>
        <v>6969.877379999999</v>
      </c>
      <c r="R15458" s="17">
        <f t="shared" si="726"/>
        <v>7471.9547399999974</v>
      </c>
      <c r="S15458" s="6">
        <f t="shared" si="727"/>
        <v>0</v>
      </c>
    </row>
    <row r="15459" spans="3:19" x14ac:dyDescent="0.25">
      <c r="C15459" s="7">
        <f>Load!C15460</f>
        <v>2016</v>
      </c>
      <c r="D15459" s="12">
        <f>Load!D15460</f>
        <v>42648</v>
      </c>
      <c r="E15459" s="8">
        <f t="shared" si="725"/>
        <v>10</v>
      </c>
      <c r="F15459" s="7">
        <f>Load!E15460</f>
        <v>20</v>
      </c>
      <c r="G15459" s="18">
        <f>SUM(Load!F15460:AU15460)</f>
        <v>7164.0578299999979</v>
      </c>
      <c r="R15459" s="17">
        <f t="shared" si="726"/>
        <v>7471.9547399999974</v>
      </c>
      <c r="S15459" s="6">
        <f t="shared" si="727"/>
        <v>0</v>
      </c>
    </row>
    <row r="15460" spans="3:19" x14ac:dyDescent="0.25">
      <c r="C15460" s="7">
        <f>Load!C15461</f>
        <v>2016</v>
      </c>
      <c r="D15460" s="12">
        <f>Load!D15461</f>
        <v>42648</v>
      </c>
      <c r="E15460" s="8">
        <f t="shared" si="725"/>
        <v>10</v>
      </c>
      <c r="F15460" s="7">
        <f>Load!E15461</f>
        <v>21</v>
      </c>
      <c r="G15460" s="18">
        <f>SUM(Load!F15461:AU15461)</f>
        <v>7097.7008999999998</v>
      </c>
      <c r="R15460" s="17">
        <f t="shared" si="726"/>
        <v>7471.9547399999974</v>
      </c>
      <c r="S15460" s="6">
        <f t="shared" si="727"/>
        <v>0</v>
      </c>
    </row>
    <row r="15461" spans="3:19" x14ac:dyDescent="0.25">
      <c r="C15461" s="7">
        <f>Load!C15462</f>
        <v>2016</v>
      </c>
      <c r="D15461" s="12">
        <f>Load!D15462</f>
        <v>42648</v>
      </c>
      <c r="E15461" s="8">
        <f t="shared" si="725"/>
        <v>10</v>
      </c>
      <c r="F15461" s="7">
        <f>Load!E15462</f>
        <v>22</v>
      </c>
      <c r="G15461" s="18">
        <f>SUM(Load!F15462:AU15462)</f>
        <v>6945.8142199999984</v>
      </c>
      <c r="R15461" s="17">
        <f t="shared" si="726"/>
        <v>7471.9547399999974</v>
      </c>
      <c r="S15461" s="6">
        <f t="shared" si="727"/>
        <v>0</v>
      </c>
    </row>
    <row r="15462" spans="3:19" x14ac:dyDescent="0.25">
      <c r="C15462" s="7">
        <f>Load!C15463</f>
        <v>2016</v>
      </c>
      <c r="D15462" s="12">
        <f>Load!D15463</f>
        <v>42648</v>
      </c>
      <c r="E15462" s="8">
        <f t="shared" si="725"/>
        <v>10</v>
      </c>
      <c r="F15462" s="7">
        <f>Load!E15463</f>
        <v>23</v>
      </c>
      <c r="G15462" s="18">
        <f>SUM(Load!F15463:AU15463)</f>
        <v>6624.1148900000017</v>
      </c>
      <c r="R15462" s="17">
        <f t="shared" si="726"/>
        <v>7471.9547399999974</v>
      </c>
      <c r="S15462" s="6">
        <f t="shared" si="727"/>
        <v>0</v>
      </c>
    </row>
    <row r="15463" spans="3:19" x14ac:dyDescent="0.25">
      <c r="C15463" s="7">
        <f>Load!C15464</f>
        <v>2016</v>
      </c>
      <c r="D15463" s="12">
        <f>Load!D15464</f>
        <v>42648</v>
      </c>
      <c r="E15463" s="8">
        <f t="shared" si="725"/>
        <v>10</v>
      </c>
      <c r="F15463" s="7">
        <f>Load!E15464</f>
        <v>24</v>
      </c>
      <c r="G15463" s="18">
        <f>SUM(Load!F15464:AU15464)</f>
        <v>6323.6229199999998</v>
      </c>
      <c r="R15463" s="17">
        <f t="shared" si="726"/>
        <v>7471.9547399999974</v>
      </c>
      <c r="S15463" s="6">
        <f t="shared" si="727"/>
        <v>0</v>
      </c>
    </row>
    <row r="15464" spans="3:19" x14ac:dyDescent="0.25">
      <c r="C15464" s="7">
        <f>Load!C15465</f>
        <v>2016</v>
      </c>
      <c r="D15464" s="12">
        <f>Load!D15465</f>
        <v>42649</v>
      </c>
      <c r="E15464" s="8">
        <f t="shared" si="725"/>
        <v>10</v>
      </c>
      <c r="F15464" s="7">
        <f>Load!E15465</f>
        <v>1</v>
      </c>
      <c r="G15464" s="18">
        <f>SUM(Load!F15465:AU15465)</f>
        <v>6130.9087200000004</v>
      </c>
      <c r="R15464" s="17">
        <f t="shared" si="726"/>
        <v>7471.9547399999974</v>
      </c>
      <c r="S15464" s="6">
        <f t="shared" si="727"/>
        <v>0</v>
      </c>
    </row>
    <row r="15465" spans="3:19" x14ac:dyDescent="0.25">
      <c r="C15465" s="7">
        <f>Load!C15466</f>
        <v>2016</v>
      </c>
      <c r="D15465" s="12">
        <f>Load!D15466</f>
        <v>42649</v>
      </c>
      <c r="E15465" s="8">
        <f t="shared" si="725"/>
        <v>10</v>
      </c>
      <c r="F15465" s="7">
        <f>Load!E15466</f>
        <v>2</v>
      </c>
      <c r="G15465" s="18">
        <f>SUM(Load!F15466:AU15466)</f>
        <v>5947.1180900000008</v>
      </c>
      <c r="R15465" s="17">
        <f t="shared" si="726"/>
        <v>7471.9547399999974</v>
      </c>
      <c r="S15465" s="6">
        <f t="shared" si="727"/>
        <v>0</v>
      </c>
    </row>
    <row r="15466" spans="3:19" x14ac:dyDescent="0.25">
      <c r="C15466" s="7">
        <f>Load!C15467</f>
        <v>2016</v>
      </c>
      <c r="D15466" s="12">
        <f>Load!D15467</f>
        <v>42649</v>
      </c>
      <c r="E15466" s="8">
        <f t="shared" si="725"/>
        <v>10</v>
      </c>
      <c r="F15466" s="7">
        <f>Load!E15467</f>
        <v>3</v>
      </c>
      <c r="G15466" s="18">
        <f>SUM(Load!F15467:AU15467)</f>
        <v>5920.0376900000001</v>
      </c>
      <c r="R15466" s="17">
        <f t="shared" si="726"/>
        <v>7471.9547399999974</v>
      </c>
      <c r="S15466" s="6">
        <f t="shared" si="727"/>
        <v>0</v>
      </c>
    </row>
    <row r="15467" spans="3:19" x14ac:dyDescent="0.25">
      <c r="C15467" s="7">
        <f>Load!C15468</f>
        <v>2016</v>
      </c>
      <c r="D15467" s="12">
        <f>Load!D15468</f>
        <v>42649</v>
      </c>
      <c r="E15467" s="8">
        <f t="shared" si="725"/>
        <v>10</v>
      </c>
      <c r="F15467" s="7">
        <f>Load!E15468</f>
        <v>4</v>
      </c>
      <c r="G15467" s="18">
        <f>SUM(Load!F15468:AU15468)</f>
        <v>5896.7220600000001</v>
      </c>
      <c r="R15467" s="17">
        <f t="shared" si="726"/>
        <v>7471.9547399999974</v>
      </c>
      <c r="S15467" s="6">
        <f t="shared" si="727"/>
        <v>0</v>
      </c>
    </row>
    <row r="15468" spans="3:19" x14ac:dyDescent="0.25">
      <c r="C15468" s="7">
        <f>Load!C15469</f>
        <v>2016</v>
      </c>
      <c r="D15468" s="12">
        <f>Load!D15469</f>
        <v>42649</v>
      </c>
      <c r="E15468" s="8">
        <f t="shared" si="725"/>
        <v>10</v>
      </c>
      <c r="F15468" s="7">
        <f>Load!E15469</f>
        <v>5</v>
      </c>
      <c r="G15468" s="18">
        <f>SUM(Load!F15469:AU15469)</f>
        <v>5958.8942300000008</v>
      </c>
      <c r="R15468" s="17">
        <f t="shared" si="726"/>
        <v>7471.9547399999974</v>
      </c>
      <c r="S15468" s="6">
        <f t="shared" si="727"/>
        <v>0</v>
      </c>
    </row>
    <row r="15469" spans="3:19" x14ac:dyDescent="0.25">
      <c r="C15469" s="7">
        <f>Load!C15470</f>
        <v>2016</v>
      </c>
      <c r="D15469" s="12">
        <f>Load!D15470</f>
        <v>42649</v>
      </c>
      <c r="E15469" s="8">
        <f t="shared" si="725"/>
        <v>10</v>
      </c>
      <c r="F15469" s="7">
        <f>Load!E15470</f>
        <v>6</v>
      </c>
      <c r="G15469" s="18">
        <f>SUM(Load!F15470:AU15470)</f>
        <v>6201.9962600000008</v>
      </c>
      <c r="R15469" s="17">
        <f t="shared" si="726"/>
        <v>7471.9547399999974</v>
      </c>
      <c r="S15469" s="6">
        <f t="shared" si="727"/>
        <v>0</v>
      </c>
    </row>
    <row r="15470" spans="3:19" x14ac:dyDescent="0.25">
      <c r="C15470" s="7">
        <f>Load!C15471</f>
        <v>2016</v>
      </c>
      <c r="D15470" s="12">
        <f>Load!D15471</f>
        <v>42649</v>
      </c>
      <c r="E15470" s="8">
        <f t="shared" si="725"/>
        <v>10</v>
      </c>
      <c r="F15470" s="7">
        <f>Load!E15471</f>
        <v>7</v>
      </c>
      <c r="G15470" s="18">
        <f>SUM(Load!F15471:AU15471)</f>
        <v>6664.5011400000012</v>
      </c>
      <c r="R15470" s="17">
        <f t="shared" si="726"/>
        <v>7471.9547399999974</v>
      </c>
      <c r="S15470" s="6">
        <f t="shared" si="727"/>
        <v>0</v>
      </c>
    </row>
    <row r="15471" spans="3:19" x14ac:dyDescent="0.25">
      <c r="C15471" s="7">
        <f>Load!C15472</f>
        <v>2016</v>
      </c>
      <c r="D15471" s="12">
        <f>Load!D15472</f>
        <v>42649</v>
      </c>
      <c r="E15471" s="8">
        <f t="shared" si="725"/>
        <v>10</v>
      </c>
      <c r="F15471" s="7">
        <f>Load!E15472</f>
        <v>8</v>
      </c>
      <c r="G15471" s="18">
        <f>SUM(Load!F15472:AU15472)</f>
        <v>7026.1535899999999</v>
      </c>
      <c r="R15471" s="17">
        <f t="shared" si="726"/>
        <v>7471.9547399999974</v>
      </c>
      <c r="S15471" s="6">
        <f t="shared" si="727"/>
        <v>0</v>
      </c>
    </row>
    <row r="15472" spans="3:19" x14ac:dyDescent="0.25">
      <c r="C15472" s="7">
        <f>Load!C15473</f>
        <v>2016</v>
      </c>
      <c r="D15472" s="12">
        <f>Load!D15473</f>
        <v>42649</v>
      </c>
      <c r="E15472" s="8">
        <f t="shared" si="725"/>
        <v>10</v>
      </c>
      <c r="F15472" s="7">
        <f>Load!E15473</f>
        <v>9</v>
      </c>
      <c r="G15472" s="18">
        <f>SUM(Load!F15473:AU15473)</f>
        <v>7023.2656999999981</v>
      </c>
      <c r="R15472" s="17">
        <f t="shared" si="726"/>
        <v>7471.9547399999974</v>
      </c>
      <c r="S15472" s="6">
        <f t="shared" si="727"/>
        <v>0</v>
      </c>
    </row>
    <row r="15473" spans="3:19" x14ac:dyDescent="0.25">
      <c r="C15473" s="7">
        <f>Load!C15474</f>
        <v>2016</v>
      </c>
      <c r="D15473" s="12">
        <f>Load!D15474</f>
        <v>42649</v>
      </c>
      <c r="E15473" s="8">
        <f t="shared" si="725"/>
        <v>10</v>
      </c>
      <c r="F15473" s="7">
        <f>Load!E15474</f>
        <v>10</v>
      </c>
      <c r="G15473" s="18">
        <f>SUM(Load!F15474:AU15474)</f>
        <v>7057.6240699999998</v>
      </c>
      <c r="R15473" s="17">
        <f t="shared" si="726"/>
        <v>7471.9547399999974</v>
      </c>
      <c r="S15473" s="6">
        <f t="shared" si="727"/>
        <v>0</v>
      </c>
    </row>
    <row r="15474" spans="3:19" x14ac:dyDescent="0.25">
      <c r="C15474" s="7">
        <f>Load!C15475</f>
        <v>2016</v>
      </c>
      <c r="D15474" s="12">
        <f>Load!D15475</f>
        <v>42649</v>
      </c>
      <c r="E15474" s="8">
        <f t="shared" si="725"/>
        <v>10</v>
      </c>
      <c r="F15474" s="7">
        <f>Load!E15475</f>
        <v>11</v>
      </c>
      <c r="G15474" s="18">
        <f>SUM(Load!F15475:AU15475)</f>
        <v>7083.3034600000001</v>
      </c>
      <c r="R15474" s="17">
        <f t="shared" si="726"/>
        <v>7471.9547399999974</v>
      </c>
      <c r="S15474" s="6">
        <f t="shared" si="727"/>
        <v>0</v>
      </c>
    </row>
    <row r="15475" spans="3:19" x14ac:dyDescent="0.25">
      <c r="C15475" s="7">
        <f>Load!C15476</f>
        <v>2016</v>
      </c>
      <c r="D15475" s="12">
        <f>Load!D15476</f>
        <v>42649</v>
      </c>
      <c r="E15475" s="8">
        <f t="shared" si="725"/>
        <v>10</v>
      </c>
      <c r="F15475" s="7">
        <f>Load!E15476</f>
        <v>12</v>
      </c>
      <c r="G15475" s="18">
        <f>SUM(Load!F15476:AU15476)</f>
        <v>7058.0881199999994</v>
      </c>
      <c r="R15475" s="17">
        <f t="shared" si="726"/>
        <v>7471.9547399999974</v>
      </c>
      <c r="S15475" s="6">
        <f t="shared" si="727"/>
        <v>0</v>
      </c>
    </row>
    <row r="15476" spans="3:19" x14ac:dyDescent="0.25">
      <c r="C15476" s="7">
        <f>Load!C15477</f>
        <v>2016</v>
      </c>
      <c r="D15476" s="12">
        <f>Load!D15477</f>
        <v>42649</v>
      </c>
      <c r="E15476" s="8">
        <f t="shared" si="725"/>
        <v>10</v>
      </c>
      <c r="F15476" s="7">
        <f>Load!E15477</f>
        <v>13</v>
      </c>
      <c r="G15476" s="18">
        <f>SUM(Load!F15477:AU15477)</f>
        <v>7012.1166499999981</v>
      </c>
      <c r="R15476" s="17">
        <f t="shared" si="726"/>
        <v>7471.9547399999974</v>
      </c>
      <c r="S15476" s="6">
        <f t="shared" si="727"/>
        <v>0</v>
      </c>
    </row>
    <row r="15477" spans="3:19" x14ac:dyDescent="0.25">
      <c r="C15477" s="7">
        <f>Load!C15478</f>
        <v>2016</v>
      </c>
      <c r="D15477" s="12">
        <f>Load!D15478</f>
        <v>42649</v>
      </c>
      <c r="E15477" s="8">
        <f t="shared" si="725"/>
        <v>10</v>
      </c>
      <c r="F15477" s="7">
        <f>Load!E15478</f>
        <v>14</v>
      </c>
      <c r="G15477" s="18">
        <f>SUM(Load!F15478:AU15478)</f>
        <v>6993.4399699999994</v>
      </c>
      <c r="R15477" s="17">
        <f t="shared" si="726"/>
        <v>7471.9547399999974</v>
      </c>
      <c r="S15477" s="6">
        <f t="shared" si="727"/>
        <v>0</v>
      </c>
    </row>
    <row r="15478" spans="3:19" x14ac:dyDescent="0.25">
      <c r="C15478" s="7">
        <f>Load!C15479</f>
        <v>2016</v>
      </c>
      <c r="D15478" s="12">
        <f>Load!D15479</f>
        <v>42649</v>
      </c>
      <c r="E15478" s="8">
        <f t="shared" si="725"/>
        <v>10</v>
      </c>
      <c r="F15478" s="7">
        <f>Load!E15479</f>
        <v>15</v>
      </c>
      <c r="G15478" s="18">
        <f>SUM(Load!F15479:AU15479)</f>
        <v>6976.6784199999975</v>
      </c>
      <c r="R15478" s="17">
        <f t="shared" si="726"/>
        <v>7471.9547399999974</v>
      </c>
      <c r="S15478" s="6">
        <f t="shared" si="727"/>
        <v>0</v>
      </c>
    </row>
    <row r="15479" spans="3:19" x14ac:dyDescent="0.25">
      <c r="C15479" s="7">
        <f>Load!C15480</f>
        <v>2016</v>
      </c>
      <c r="D15479" s="12">
        <f>Load!D15480</f>
        <v>42649</v>
      </c>
      <c r="E15479" s="8">
        <f t="shared" si="725"/>
        <v>10</v>
      </c>
      <c r="F15479" s="7">
        <f>Load!E15480</f>
        <v>16</v>
      </c>
      <c r="G15479" s="18">
        <f>SUM(Load!F15480:AU15480)</f>
        <v>6944.0295300000016</v>
      </c>
      <c r="R15479" s="17">
        <f t="shared" si="726"/>
        <v>7471.9547399999974</v>
      </c>
      <c r="S15479" s="6">
        <f t="shared" si="727"/>
        <v>0</v>
      </c>
    </row>
    <row r="15480" spans="3:19" x14ac:dyDescent="0.25">
      <c r="C15480" s="7">
        <f>Load!C15481</f>
        <v>2016</v>
      </c>
      <c r="D15480" s="12">
        <f>Load!D15481</f>
        <v>42649</v>
      </c>
      <c r="E15480" s="8">
        <f t="shared" si="725"/>
        <v>10</v>
      </c>
      <c r="F15480" s="7">
        <f>Load!E15481</f>
        <v>17</v>
      </c>
      <c r="G15480" s="18">
        <f>SUM(Load!F15481:AU15481)</f>
        <v>6976.033489999998</v>
      </c>
      <c r="R15480" s="17">
        <f t="shared" si="726"/>
        <v>7471.9547399999974</v>
      </c>
      <c r="S15480" s="6">
        <f t="shared" si="727"/>
        <v>0</v>
      </c>
    </row>
    <row r="15481" spans="3:19" x14ac:dyDescent="0.25">
      <c r="C15481" s="7">
        <f>Load!C15482</f>
        <v>2016</v>
      </c>
      <c r="D15481" s="12">
        <f>Load!D15482</f>
        <v>42649</v>
      </c>
      <c r="E15481" s="8">
        <f t="shared" si="725"/>
        <v>10</v>
      </c>
      <c r="F15481" s="7">
        <f>Load!E15482</f>
        <v>18</v>
      </c>
      <c r="G15481" s="18">
        <f>SUM(Load!F15482:AU15482)</f>
        <v>6981.2566200000001</v>
      </c>
      <c r="R15481" s="17">
        <f t="shared" si="726"/>
        <v>7471.9547399999974</v>
      </c>
      <c r="S15481" s="6">
        <f t="shared" si="727"/>
        <v>0</v>
      </c>
    </row>
    <row r="15482" spans="3:19" x14ac:dyDescent="0.25">
      <c r="C15482" s="7">
        <f>Load!C15483</f>
        <v>2016</v>
      </c>
      <c r="D15482" s="12">
        <f>Load!D15483</f>
        <v>42649</v>
      </c>
      <c r="E15482" s="8">
        <f t="shared" si="725"/>
        <v>10</v>
      </c>
      <c r="F15482" s="7">
        <f>Load!E15483</f>
        <v>19</v>
      </c>
      <c r="G15482" s="18">
        <f>SUM(Load!F15483:AU15483)</f>
        <v>6951.6006099999995</v>
      </c>
      <c r="R15482" s="17">
        <f t="shared" si="726"/>
        <v>7471.9547399999974</v>
      </c>
      <c r="S15482" s="6">
        <f t="shared" si="727"/>
        <v>0</v>
      </c>
    </row>
    <row r="15483" spans="3:19" x14ac:dyDescent="0.25">
      <c r="C15483" s="7">
        <f>Load!C15484</f>
        <v>2016</v>
      </c>
      <c r="D15483" s="12">
        <f>Load!D15484</f>
        <v>42649</v>
      </c>
      <c r="E15483" s="8">
        <f t="shared" si="725"/>
        <v>10</v>
      </c>
      <c r="F15483" s="7">
        <f>Load!E15484</f>
        <v>20</v>
      </c>
      <c r="G15483" s="18">
        <f>SUM(Load!F15484:AU15484)</f>
        <v>7141.975260000002</v>
      </c>
      <c r="R15483" s="17">
        <f t="shared" si="726"/>
        <v>7471.9547399999974</v>
      </c>
      <c r="S15483" s="6">
        <f t="shared" si="727"/>
        <v>0</v>
      </c>
    </row>
    <row r="15484" spans="3:19" x14ac:dyDescent="0.25">
      <c r="C15484" s="7">
        <f>Load!C15485</f>
        <v>2016</v>
      </c>
      <c r="D15484" s="12">
        <f>Load!D15485</f>
        <v>42649</v>
      </c>
      <c r="E15484" s="8">
        <f t="shared" si="725"/>
        <v>10</v>
      </c>
      <c r="F15484" s="7">
        <f>Load!E15485</f>
        <v>21</v>
      </c>
      <c r="G15484" s="18">
        <f>SUM(Load!F15485:AU15485)</f>
        <v>7119.5130799999997</v>
      </c>
      <c r="R15484" s="17">
        <f t="shared" si="726"/>
        <v>7471.9547399999974</v>
      </c>
      <c r="S15484" s="6">
        <f t="shared" si="727"/>
        <v>0</v>
      </c>
    </row>
    <row r="15485" spans="3:19" x14ac:dyDescent="0.25">
      <c r="C15485" s="7">
        <f>Load!C15486</f>
        <v>2016</v>
      </c>
      <c r="D15485" s="12">
        <f>Load!D15486</f>
        <v>42649</v>
      </c>
      <c r="E15485" s="8">
        <f t="shared" si="725"/>
        <v>10</v>
      </c>
      <c r="F15485" s="7">
        <f>Load!E15486</f>
        <v>22</v>
      </c>
      <c r="G15485" s="18">
        <f>SUM(Load!F15486:AU15486)</f>
        <v>6961.8799199999994</v>
      </c>
      <c r="R15485" s="17">
        <f t="shared" si="726"/>
        <v>7471.9547399999974</v>
      </c>
      <c r="S15485" s="6">
        <f t="shared" si="727"/>
        <v>0</v>
      </c>
    </row>
    <row r="15486" spans="3:19" x14ac:dyDescent="0.25">
      <c r="C15486" s="7">
        <f>Load!C15487</f>
        <v>2016</v>
      </c>
      <c r="D15486" s="12">
        <f>Load!D15487</f>
        <v>42649</v>
      </c>
      <c r="E15486" s="8">
        <f t="shared" si="725"/>
        <v>10</v>
      </c>
      <c r="F15486" s="7">
        <f>Load!E15487</f>
        <v>23</v>
      </c>
      <c r="G15486" s="18">
        <f>SUM(Load!F15487:AU15487)</f>
        <v>6703.6080300000012</v>
      </c>
      <c r="R15486" s="17">
        <f t="shared" si="726"/>
        <v>7471.9547399999974</v>
      </c>
      <c r="S15486" s="6">
        <f t="shared" si="727"/>
        <v>0</v>
      </c>
    </row>
    <row r="15487" spans="3:19" x14ac:dyDescent="0.25">
      <c r="C15487" s="7">
        <f>Load!C15488</f>
        <v>2016</v>
      </c>
      <c r="D15487" s="12">
        <f>Load!D15488</f>
        <v>42649</v>
      </c>
      <c r="E15487" s="8">
        <f t="shared" si="725"/>
        <v>10</v>
      </c>
      <c r="F15487" s="7">
        <f>Load!E15488</f>
        <v>24</v>
      </c>
      <c r="G15487" s="18">
        <f>SUM(Load!F15488:AU15488)</f>
        <v>6389.9216000000006</v>
      </c>
      <c r="R15487" s="17">
        <f t="shared" si="726"/>
        <v>7471.9547399999974</v>
      </c>
      <c r="S15487" s="6">
        <f t="shared" si="727"/>
        <v>0</v>
      </c>
    </row>
    <row r="15488" spans="3:19" x14ac:dyDescent="0.25">
      <c r="C15488" s="7">
        <f>Load!C15489</f>
        <v>2016</v>
      </c>
      <c r="D15488" s="12">
        <f>Load!D15489</f>
        <v>42650</v>
      </c>
      <c r="E15488" s="8">
        <f t="shared" si="725"/>
        <v>10</v>
      </c>
      <c r="F15488" s="7">
        <f>Load!E15489</f>
        <v>1</v>
      </c>
      <c r="G15488" s="18">
        <f>SUM(Load!F15489:AU15489)</f>
        <v>6062.8137700000007</v>
      </c>
      <c r="R15488" s="17">
        <f t="shared" si="726"/>
        <v>7471.9547399999974</v>
      </c>
      <c r="S15488" s="6">
        <f t="shared" si="727"/>
        <v>0</v>
      </c>
    </row>
    <row r="15489" spans="3:19" x14ac:dyDescent="0.25">
      <c r="C15489" s="7">
        <f>Load!C15490</f>
        <v>2016</v>
      </c>
      <c r="D15489" s="12">
        <f>Load!D15490</f>
        <v>42650</v>
      </c>
      <c r="E15489" s="8">
        <f t="shared" si="725"/>
        <v>10</v>
      </c>
      <c r="F15489" s="7">
        <f>Load!E15490</f>
        <v>2</v>
      </c>
      <c r="G15489" s="18">
        <f>SUM(Load!F15490:AU15490)</f>
        <v>6003.1051000000007</v>
      </c>
      <c r="R15489" s="17">
        <f t="shared" si="726"/>
        <v>7471.9547399999974</v>
      </c>
      <c r="S15489" s="6">
        <f t="shared" si="727"/>
        <v>0</v>
      </c>
    </row>
    <row r="15490" spans="3:19" x14ac:dyDescent="0.25">
      <c r="C15490" s="7">
        <f>Load!C15491</f>
        <v>2016</v>
      </c>
      <c r="D15490" s="12">
        <f>Load!D15491</f>
        <v>42650</v>
      </c>
      <c r="E15490" s="8">
        <f t="shared" si="725"/>
        <v>10</v>
      </c>
      <c r="F15490" s="7">
        <f>Load!E15491</f>
        <v>3</v>
      </c>
      <c r="G15490" s="18">
        <f>SUM(Load!F15491:AU15491)</f>
        <v>6019.5853899999993</v>
      </c>
      <c r="R15490" s="17">
        <f t="shared" si="726"/>
        <v>7471.9547399999974</v>
      </c>
      <c r="S15490" s="6">
        <f t="shared" si="727"/>
        <v>0</v>
      </c>
    </row>
    <row r="15491" spans="3:19" x14ac:dyDescent="0.25">
      <c r="C15491" s="7">
        <f>Load!C15492</f>
        <v>2016</v>
      </c>
      <c r="D15491" s="12">
        <f>Load!D15492</f>
        <v>42650</v>
      </c>
      <c r="E15491" s="8">
        <f t="shared" si="725"/>
        <v>10</v>
      </c>
      <c r="F15491" s="7">
        <f>Load!E15492</f>
        <v>4</v>
      </c>
      <c r="G15491" s="18">
        <f>SUM(Load!F15492:AU15492)</f>
        <v>6016.6490599999997</v>
      </c>
      <c r="R15491" s="17">
        <f t="shared" si="726"/>
        <v>7471.9547399999974</v>
      </c>
      <c r="S15491" s="6">
        <f t="shared" si="727"/>
        <v>0</v>
      </c>
    </row>
    <row r="15492" spans="3:19" x14ac:dyDescent="0.25">
      <c r="C15492" s="7">
        <f>Load!C15493</f>
        <v>2016</v>
      </c>
      <c r="D15492" s="12">
        <f>Load!D15493</f>
        <v>42650</v>
      </c>
      <c r="E15492" s="8">
        <f t="shared" si="725"/>
        <v>10</v>
      </c>
      <c r="F15492" s="7">
        <f>Load!E15493</f>
        <v>5</v>
      </c>
      <c r="G15492" s="18">
        <f>SUM(Load!F15493:AU15493)</f>
        <v>6065.4378299999998</v>
      </c>
      <c r="R15492" s="17">
        <f t="shared" si="726"/>
        <v>7471.9547399999974</v>
      </c>
      <c r="S15492" s="6">
        <f t="shared" si="727"/>
        <v>0</v>
      </c>
    </row>
    <row r="15493" spans="3:19" x14ac:dyDescent="0.25">
      <c r="C15493" s="7">
        <f>Load!C15494</f>
        <v>2016</v>
      </c>
      <c r="D15493" s="12">
        <f>Load!D15494</f>
        <v>42650</v>
      </c>
      <c r="E15493" s="8">
        <f t="shared" si="725"/>
        <v>10</v>
      </c>
      <c r="F15493" s="7">
        <f>Load!E15494</f>
        <v>6</v>
      </c>
      <c r="G15493" s="18">
        <f>SUM(Load!F15494:AU15494)</f>
        <v>6243.1737500000008</v>
      </c>
      <c r="R15493" s="17">
        <f t="shared" si="726"/>
        <v>7471.9547399999974</v>
      </c>
      <c r="S15493" s="6">
        <f t="shared" si="727"/>
        <v>0</v>
      </c>
    </row>
    <row r="15494" spans="3:19" x14ac:dyDescent="0.25">
      <c r="C15494" s="7">
        <f>Load!C15495</f>
        <v>2016</v>
      </c>
      <c r="D15494" s="12">
        <f>Load!D15495</f>
        <v>42650</v>
      </c>
      <c r="E15494" s="8">
        <f t="shared" si="725"/>
        <v>10</v>
      </c>
      <c r="F15494" s="7">
        <f>Load!E15495</f>
        <v>7</v>
      </c>
      <c r="G15494" s="18">
        <f>SUM(Load!F15495:AU15495)</f>
        <v>6656.1515700000009</v>
      </c>
      <c r="R15494" s="17">
        <f t="shared" si="726"/>
        <v>7471.9547399999974</v>
      </c>
      <c r="S15494" s="6">
        <f t="shared" si="727"/>
        <v>0</v>
      </c>
    </row>
    <row r="15495" spans="3:19" x14ac:dyDescent="0.25">
      <c r="C15495" s="7">
        <f>Load!C15496</f>
        <v>2016</v>
      </c>
      <c r="D15495" s="12">
        <f>Load!D15496</f>
        <v>42650</v>
      </c>
      <c r="E15495" s="8">
        <f t="shared" si="725"/>
        <v>10</v>
      </c>
      <c r="F15495" s="7">
        <f>Load!E15496</f>
        <v>8</v>
      </c>
      <c r="G15495" s="18">
        <f>SUM(Load!F15496:AU15496)</f>
        <v>7025.2164799999991</v>
      </c>
      <c r="R15495" s="17">
        <f t="shared" si="726"/>
        <v>7471.9547399999974</v>
      </c>
      <c r="S15495" s="6">
        <f t="shared" si="727"/>
        <v>0</v>
      </c>
    </row>
    <row r="15496" spans="3:19" x14ac:dyDescent="0.25">
      <c r="C15496" s="7">
        <f>Load!C15497</f>
        <v>2016</v>
      </c>
      <c r="D15496" s="12">
        <f>Load!D15497</f>
        <v>42650</v>
      </c>
      <c r="E15496" s="8">
        <f t="shared" si="725"/>
        <v>10</v>
      </c>
      <c r="F15496" s="7">
        <f>Load!E15497</f>
        <v>9</v>
      </c>
      <c r="G15496" s="18">
        <f>SUM(Load!F15497:AU15497)</f>
        <v>7124.4484599999996</v>
      </c>
      <c r="R15496" s="17">
        <f t="shared" si="726"/>
        <v>7471.9547399999974</v>
      </c>
      <c r="S15496" s="6">
        <f t="shared" si="727"/>
        <v>0</v>
      </c>
    </row>
    <row r="15497" spans="3:19" x14ac:dyDescent="0.25">
      <c r="C15497" s="7">
        <f>Load!C15498</f>
        <v>2016</v>
      </c>
      <c r="D15497" s="12">
        <f>Load!D15498</f>
        <v>42650</v>
      </c>
      <c r="E15497" s="8">
        <f t="shared" si="725"/>
        <v>10</v>
      </c>
      <c r="F15497" s="7">
        <f>Load!E15498</f>
        <v>10</v>
      </c>
      <c r="G15497" s="18">
        <f>SUM(Load!F15498:AU15498)</f>
        <v>7246.3809700000002</v>
      </c>
      <c r="R15497" s="17">
        <f t="shared" si="726"/>
        <v>7471.9547399999974</v>
      </c>
      <c r="S15497" s="6">
        <f t="shared" si="727"/>
        <v>0</v>
      </c>
    </row>
    <row r="15498" spans="3:19" x14ac:dyDescent="0.25">
      <c r="C15498" s="7">
        <f>Load!C15499</f>
        <v>2016</v>
      </c>
      <c r="D15498" s="12">
        <f>Load!D15499</f>
        <v>42650</v>
      </c>
      <c r="E15498" s="8">
        <f t="shared" ref="E15498:E15561" si="728">MONTH(D15498)</f>
        <v>10</v>
      </c>
      <c r="F15498" s="7">
        <f>Load!E15499</f>
        <v>11</v>
      </c>
      <c r="G15498" s="18">
        <f>SUM(Load!F15499:AU15499)</f>
        <v>7284.2518300000011</v>
      </c>
      <c r="R15498" s="17">
        <f t="shared" ref="R15498:R15561" si="729">INDEX($K$9:$P$20,MATCH(E15498,$J$9:$J$20,0),MATCH(C15498,$K$8:$P$8,0))</f>
        <v>7471.9547399999974</v>
      </c>
      <c r="S15498" s="6">
        <f t="shared" ref="S15498:S15561" si="730">IF(G15498&gt;=R15498,1,0)</f>
        <v>0</v>
      </c>
    </row>
    <row r="15499" spans="3:19" x14ac:dyDescent="0.25">
      <c r="C15499" s="7">
        <f>Load!C15500</f>
        <v>2016</v>
      </c>
      <c r="D15499" s="12">
        <f>Load!D15500</f>
        <v>42650</v>
      </c>
      <c r="E15499" s="8">
        <f t="shared" si="728"/>
        <v>10</v>
      </c>
      <c r="F15499" s="7">
        <f>Load!E15500</f>
        <v>12</v>
      </c>
      <c r="G15499" s="18">
        <f>SUM(Load!F15500:AU15500)</f>
        <v>7303.8361799999984</v>
      </c>
      <c r="R15499" s="17">
        <f t="shared" si="729"/>
        <v>7471.9547399999974</v>
      </c>
      <c r="S15499" s="6">
        <f t="shared" si="730"/>
        <v>0</v>
      </c>
    </row>
    <row r="15500" spans="3:19" x14ac:dyDescent="0.25">
      <c r="C15500" s="7">
        <f>Load!C15501</f>
        <v>2016</v>
      </c>
      <c r="D15500" s="12">
        <f>Load!D15501</f>
        <v>42650</v>
      </c>
      <c r="E15500" s="8">
        <f t="shared" si="728"/>
        <v>10</v>
      </c>
      <c r="F15500" s="7">
        <f>Load!E15501</f>
        <v>13</v>
      </c>
      <c r="G15500" s="18">
        <f>SUM(Load!F15501:AU15501)</f>
        <v>7297.7162900000012</v>
      </c>
      <c r="R15500" s="17">
        <f t="shared" si="729"/>
        <v>7471.9547399999974</v>
      </c>
      <c r="S15500" s="6">
        <f t="shared" si="730"/>
        <v>0</v>
      </c>
    </row>
    <row r="15501" spans="3:19" x14ac:dyDescent="0.25">
      <c r="C15501" s="7">
        <f>Load!C15502</f>
        <v>2016</v>
      </c>
      <c r="D15501" s="12">
        <f>Load!D15502</f>
        <v>42650</v>
      </c>
      <c r="E15501" s="8">
        <f t="shared" si="728"/>
        <v>10</v>
      </c>
      <c r="F15501" s="7">
        <f>Load!E15502</f>
        <v>14</v>
      </c>
      <c r="G15501" s="18">
        <f>SUM(Load!F15502:AU15502)</f>
        <v>7237.6153799999975</v>
      </c>
      <c r="R15501" s="17">
        <f t="shared" si="729"/>
        <v>7471.9547399999974</v>
      </c>
      <c r="S15501" s="6">
        <f t="shared" si="730"/>
        <v>0</v>
      </c>
    </row>
    <row r="15502" spans="3:19" x14ac:dyDescent="0.25">
      <c r="C15502" s="7">
        <f>Load!C15503</f>
        <v>2016</v>
      </c>
      <c r="D15502" s="12">
        <f>Load!D15503</f>
        <v>42650</v>
      </c>
      <c r="E15502" s="8">
        <f t="shared" si="728"/>
        <v>10</v>
      </c>
      <c r="F15502" s="7">
        <f>Load!E15503</f>
        <v>15</v>
      </c>
      <c r="G15502" s="18">
        <f>SUM(Load!F15503:AU15503)</f>
        <v>7172.9405399999996</v>
      </c>
      <c r="R15502" s="17">
        <f t="shared" si="729"/>
        <v>7471.9547399999974</v>
      </c>
      <c r="S15502" s="6">
        <f t="shared" si="730"/>
        <v>0</v>
      </c>
    </row>
    <row r="15503" spans="3:19" x14ac:dyDescent="0.25">
      <c r="C15503" s="7">
        <f>Load!C15504</f>
        <v>2016</v>
      </c>
      <c r="D15503" s="12">
        <f>Load!D15504</f>
        <v>42650</v>
      </c>
      <c r="E15503" s="8">
        <f t="shared" si="728"/>
        <v>10</v>
      </c>
      <c r="F15503" s="7">
        <f>Load!E15504</f>
        <v>16</v>
      </c>
      <c r="G15503" s="18">
        <f>SUM(Load!F15504:AU15504)</f>
        <v>7142.1299800000006</v>
      </c>
      <c r="R15503" s="17">
        <f t="shared" si="729"/>
        <v>7471.9547399999974</v>
      </c>
      <c r="S15503" s="6">
        <f t="shared" si="730"/>
        <v>0</v>
      </c>
    </row>
    <row r="15504" spans="3:19" x14ac:dyDescent="0.25">
      <c r="C15504" s="7">
        <f>Load!C15505</f>
        <v>2016</v>
      </c>
      <c r="D15504" s="12">
        <f>Load!D15505</f>
        <v>42650</v>
      </c>
      <c r="E15504" s="8">
        <f t="shared" si="728"/>
        <v>10</v>
      </c>
      <c r="F15504" s="7">
        <f>Load!E15505</f>
        <v>17</v>
      </c>
      <c r="G15504" s="18">
        <f>SUM(Load!F15505:AU15505)</f>
        <v>7129.7852100000009</v>
      </c>
      <c r="R15504" s="17">
        <f t="shared" si="729"/>
        <v>7471.9547399999974</v>
      </c>
      <c r="S15504" s="6">
        <f t="shared" si="730"/>
        <v>0</v>
      </c>
    </row>
    <row r="15505" spans="3:19" x14ac:dyDescent="0.25">
      <c r="C15505" s="7">
        <f>Load!C15506</f>
        <v>2016</v>
      </c>
      <c r="D15505" s="12">
        <f>Load!D15506</f>
        <v>42650</v>
      </c>
      <c r="E15505" s="8">
        <f t="shared" si="728"/>
        <v>10</v>
      </c>
      <c r="F15505" s="7">
        <f>Load!E15506</f>
        <v>18</v>
      </c>
      <c r="G15505" s="18">
        <f>SUM(Load!F15506:AU15506)</f>
        <v>7093.90823</v>
      </c>
      <c r="R15505" s="17">
        <f t="shared" si="729"/>
        <v>7471.9547399999974</v>
      </c>
      <c r="S15505" s="6">
        <f t="shared" si="730"/>
        <v>0</v>
      </c>
    </row>
    <row r="15506" spans="3:19" x14ac:dyDescent="0.25">
      <c r="C15506" s="7">
        <f>Load!C15507</f>
        <v>2016</v>
      </c>
      <c r="D15506" s="12">
        <f>Load!D15507</f>
        <v>42650</v>
      </c>
      <c r="E15506" s="8">
        <f t="shared" si="728"/>
        <v>10</v>
      </c>
      <c r="F15506" s="7">
        <f>Load!E15507</f>
        <v>19</v>
      </c>
      <c r="G15506" s="18">
        <f>SUM(Load!F15507:AU15507)</f>
        <v>6862.5253400000001</v>
      </c>
      <c r="R15506" s="17">
        <f t="shared" si="729"/>
        <v>7471.9547399999974</v>
      </c>
      <c r="S15506" s="6">
        <f t="shared" si="730"/>
        <v>0</v>
      </c>
    </row>
    <row r="15507" spans="3:19" x14ac:dyDescent="0.25">
      <c r="C15507" s="7">
        <f>Load!C15508</f>
        <v>2016</v>
      </c>
      <c r="D15507" s="12">
        <f>Load!D15508</f>
        <v>42650</v>
      </c>
      <c r="E15507" s="8">
        <f t="shared" si="728"/>
        <v>10</v>
      </c>
      <c r="F15507" s="7">
        <f>Load!E15508</f>
        <v>20</v>
      </c>
      <c r="G15507" s="18">
        <f>SUM(Load!F15508:AU15508)</f>
        <v>6953.8771299999999</v>
      </c>
      <c r="R15507" s="17">
        <f t="shared" si="729"/>
        <v>7471.9547399999974</v>
      </c>
      <c r="S15507" s="6">
        <f t="shared" si="730"/>
        <v>0</v>
      </c>
    </row>
    <row r="15508" spans="3:19" x14ac:dyDescent="0.25">
      <c r="C15508" s="7">
        <f>Load!C15509</f>
        <v>2016</v>
      </c>
      <c r="D15508" s="12">
        <f>Load!D15509</f>
        <v>42650</v>
      </c>
      <c r="E15508" s="8">
        <f t="shared" si="728"/>
        <v>10</v>
      </c>
      <c r="F15508" s="7">
        <f>Load!E15509</f>
        <v>21</v>
      </c>
      <c r="G15508" s="18">
        <f>SUM(Load!F15509:AU15509)</f>
        <v>6901.8500000000022</v>
      </c>
      <c r="R15508" s="17">
        <f t="shared" si="729"/>
        <v>7471.9547399999974</v>
      </c>
      <c r="S15508" s="6">
        <f t="shared" si="730"/>
        <v>0</v>
      </c>
    </row>
    <row r="15509" spans="3:19" x14ac:dyDescent="0.25">
      <c r="C15509" s="7">
        <f>Load!C15510</f>
        <v>2016</v>
      </c>
      <c r="D15509" s="12">
        <f>Load!D15510</f>
        <v>42650</v>
      </c>
      <c r="E15509" s="8">
        <f t="shared" si="728"/>
        <v>10</v>
      </c>
      <c r="F15509" s="7">
        <f>Load!E15510</f>
        <v>22</v>
      </c>
      <c r="G15509" s="18">
        <f>SUM(Load!F15510:AU15510)</f>
        <v>6814.1170000000002</v>
      </c>
      <c r="R15509" s="17">
        <f t="shared" si="729"/>
        <v>7471.9547399999974</v>
      </c>
      <c r="S15509" s="6">
        <f t="shared" si="730"/>
        <v>0</v>
      </c>
    </row>
    <row r="15510" spans="3:19" x14ac:dyDescent="0.25">
      <c r="C15510" s="7">
        <f>Load!C15511</f>
        <v>2016</v>
      </c>
      <c r="D15510" s="12">
        <f>Load!D15511</f>
        <v>42650</v>
      </c>
      <c r="E15510" s="8">
        <f t="shared" si="728"/>
        <v>10</v>
      </c>
      <c r="F15510" s="7">
        <f>Load!E15511</f>
        <v>23</v>
      </c>
      <c r="G15510" s="18">
        <f>SUM(Load!F15511:AU15511)</f>
        <v>6536.5569599999999</v>
      </c>
      <c r="R15510" s="17">
        <f t="shared" si="729"/>
        <v>7471.9547399999974</v>
      </c>
      <c r="S15510" s="6">
        <f t="shared" si="730"/>
        <v>0</v>
      </c>
    </row>
    <row r="15511" spans="3:19" x14ac:dyDescent="0.25">
      <c r="C15511" s="7">
        <f>Load!C15512</f>
        <v>2016</v>
      </c>
      <c r="D15511" s="12">
        <f>Load!D15512</f>
        <v>42650</v>
      </c>
      <c r="E15511" s="8">
        <f t="shared" si="728"/>
        <v>10</v>
      </c>
      <c r="F15511" s="7">
        <f>Load!E15512</f>
        <v>24</v>
      </c>
      <c r="G15511" s="18">
        <f>SUM(Load!F15512:AU15512)</f>
        <v>6233.0980700000009</v>
      </c>
      <c r="R15511" s="17">
        <f t="shared" si="729"/>
        <v>7471.9547399999974</v>
      </c>
      <c r="S15511" s="6">
        <f t="shared" si="730"/>
        <v>0</v>
      </c>
    </row>
    <row r="15512" spans="3:19" x14ac:dyDescent="0.25">
      <c r="C15512" s="7">
        <f>Load!C15513</f>
        <v>2016</v>
      </c>
      <c r="D15512" s="12">
        <f>Load!D15513</f>
        <v>42651</v>
      </c>
      <c r="E15512" s="8">
        <f t="shared" si="728"/>
        <v>10</v>
      </c>
      <c r="F15512" s="7">
        <f>Load!E15513</f>
        <v>1</v>
      </c>
      <c r="G15512" s="18">
        <f>SUM(Load!F15513:AU15513)</f>
        <v>6213.4750400000003</v>
      </c>
      <c r="R15512" s="17">
        <f t="shared" si="729"/>
        <v>7471.9547399999974</v>
      </c>
      <c r="S15512" s="6">
        <f t="shared" si="730"/>
        <v>0</v>
      </c>
    </row>
    <row r="15513" spans="3:19" x14ac:dyDescent="0.25">
      <c r="C15513" s="7">
        <f>Load!C15514</f>
        <v>2016</v>
      </c>
      <c r="D15513" s="12">
        <f>Load!D15514</f>
        <v>42651</v>
      </c>
      <c r="E15513" s="8">
        <f t="shared" si="728"/>
        <v>10</v>
      </c>
      <c r="F15513" s="7">
        <f>Load!E15514</f>
        <v>2</v>
      </c>
      <c r="G15513" s="18">
        <f>SUM(Load!F15514:AU15514)</f>
        <v>5908.0981599999996</v>
      </c>
      <c r="R15513" s="17">
        <f t="shared" si="729"/>
        <v>7471.9547399999974</v>
      </c>
      <c r="S15513" s="6">
        <f t="shared" si="730"/>
        <v>0</v>
      </c>
    </row>
    <row r="15514" spans="3:19" x14ac:dyDescent="0.25">
      <c r="C15514" s="7">
        <f>Load!C15515</f>
        <v>2016</v>
      </c>
      <c r="D15514" s="12">
        <f>Load!D15515</f>
        <v>42651</v>
      </c>
      <c r="E15514" s="8">
        <f t="shared" si="728"/>
        <v>10</v>
      </c>
      <c r="F15514" s="7">
        <f>Load!E15515</f>
        <v>3</v>
      </c>
      <c r="G15514" s="18">
        <f>SUM(Load!F15515:AU15515)</f>
        <v>5913.8801999999996</v>
      </c>
      <c r="R15514" s="17">
        <f t="shared" si="729"/>
        <v>7471.9547399999974</v>
      </c>
      <c r="S15514" s="6">
        <f t="shared" si="730"/>
        <v>0</v>
      </c>
    </row>
    <row r="15515" spans="3:19" x14ac:dyDescent="0.25">
      <c r="C15515" s="7">
        <f>Load!C15516</f>
        <v>2016</v>
      </c>
      <c r="D15515" s="12">
        <f>Load!D15516</f>
        <v>42651</v>
      </c>
      <c r="E15515" s="8">
        <f t="shared" si="728"/>
        <v>10</v>
      </c>
      <c r="F15515" s="7">
        <f>Load!E15516</f>
        <v>4</v>
      </c>
      <c r="G15515" s="18">
        <f>SUM(Load!F15516:AU15516)</f>
        <v>5896.9383500000013</v>
      </c>
      <c r="R15515" s="17">
        <f t="shared" si="729"/>
        <v>7471.9547399999974</v>
      </c>
      <c r="S15515" s="6">
        <f t="shared" si="730"/>
        <v>0</v>
      </c>
    </row>
    <row r="15516" spans="3:19" x14ac:dyDescent="0.25">
      <c r="C15516" s="7">
        <f>Load!C15517</f>
        <v>2016</v>
      </c>
      <c r="D15516" s="12">
        <f>Load!D15517</f>
        <v>42651</v>
      </c>
      <c r="E15516" s="8">
        <f t="shared" si="728"/>
        <v>10</v>
      </c>
      <c r="F15516" s="7">
        <f>Load!E15517</f>
        <v>5</v>
      </c>
      <c r="G15516" s="18">
        <f>SUM(Load!F15517:AU15517)</f>
        <v>5904.9056799999998</v>
      </c>
      <c r="R15516" s="17">
        <f t="shared" si="729"/>
        <v>7471.9547399999974</v>
      </c>
      <c r="S15516" s="6">
        <f t="shared" si="730"/>
        <v>0</v>
      </c>
    </row>
    <row r="15517" spans="3:19" x14ac:dyDescent="0.25">
      <c r="C15517" s="7">
        <f>Load!C15518</f>
        <v>2016</v>
      </c>
      <c r="D15517" s="12">
        <f>Load!D15518</f>
        <v>42651</v>
      </c>
      <c r="E15517" s="8">
        <f t="shared" si="728"/>
        <v>10</v>
      </c>
      <c r="F15517" s="7">
        <f>Load!E15518</f>
        <v>6</v>
      </c>
      <c r="G15517" s="18">
        <f>SUM(Load!F15518:AU15518)</f>
        <v>6019.8865899999992</v>
      </c>
      <c r="R15517" s="17">
        <f t="shared" si="729"/>
        <v>7471.9547399999974</v>
      </c>
      <c r="S15517" s="6">
        <f t="shared" si="730"/>
        <v>0</v>
      </c>
    </row>
    <row r="15518" spans="3:19" x14ac:dyDescent="0.25">
      <c r="C15518" s="7">
        <f>Load!C15519</f>
        <v>2016</v>
      </c>
      <c r="D15518" s="12">
        <f>Load!D15519</f>
        <v>42651</v>
      </c>
      <c r="E15518" s="8">
        <f t="shared" si="728"/>
        <v>10</v>
      </c>
      <c r="F15518" s="7">
        <f>Load!E15519</f>
        <v>7</v>
      </c>
      <c r="G15518" s="18">
        <f>SUM(Load!F15519:AU15519)</f>
        <v>6187.5086900000006</v>
      </c>
      <c r="R15518" s="17">
        <f t="shared" si="729"/>
        <v>7471.9547399999974</v>
      </c>
      <c r="S15518" s="6">
        <f t="shared" si="730"/>
        <v>0</v>
      </c>
    </row>
    <row r="15519" spans="3:19" x14ac:dyDescent="0.25">
      <c r="C15519" s="7">
        <f>Load!C15520</f>
        <v>2016</v>
      </c>
      <c r="D15519" s="12">
        <f>Load!D15520</f>
        <v>42651</v>
      </c>
      <c r="E15519" s="8">
        <f t="shared" si="728"/>
        <v>10</v>
      </c>
      <c r="F15519" s="7">
        <f>Load!E15520</f>
        <v>8</v>
      </c>
      <c r="G15519" s="18">
        <f>SUM(Load!F15520:AU15520)</f>
        <v>6345.1895799999993</v>
      </c>
      <c r="R15519" s="17">
        <f t="shared" si="729"/>
        <v>7471.9547399999974</v>
      </c>
      <c r="S15519" s="6">
        <f t="shared" si="730"/>
        <v>0</v>
      </c>
    </row>
    <row r="15520" spans="3:19" x14ac:dyDescent="0.25">
      <c r="C15520" s="7">
        <f>Load!C15521</f>
        <v>2016</v>
      </c>
      <c r="D15520" s="12">
        <f>Load!D15521</f>
        <v>42651</v>
      </c>
      <c r="E15520" s="8">
        <f t="shared" si="728"/>
        <v>10</v>
      </c>
      <c r="F15520" s="7">
        <f>Load!E15521</f>
        <v>9</v>
      </c>
      <c r="G15520" s="18">
        <f>SUM(Load!F15521:AU15521)</f>
        <v>6588.1053199999988</v>
      </c>
      <c r="R15520" s="17">
        <f t="shared" si="729"/>
        <v>7471.9547399999974</v>
      </c>
      <c r="S15520" s="6">
        <f t="shared" si="730"/>
        <v>0</v>
      </c>
    </row>
    <row r="15521" spans="3:19" x14ac:dyDescent="0.25">
      <c r="C15521" s="7">
        <f>Load!C15522</f>
        <v>2016</v>
      </c>
      <c r="D15521" s="12">
        <f>Load!D15522</f>
        <v>42651</v>
      </c>
      <c r="E15521" s="8">
        <f t="shared" si="728"/>
        <v>10</v>
      </c>
      <c r="F15521" s="7">
        <f>Load!E15522</f>
        <v>10</v>
      </c>
      <c r="G15521" s="18">
        <f>SUM(Load!F15522:AU15522)</f>
        <v>6817.7193200000002</v>
      </c>
      <c r="R15521" s="17">
        <f t="shared" si="729"/>
        <v>7471.9547399999974</v>
      </c>
      <c r="S15521" s="6">
        <f t="shared" si="730"/>
        <v>0</v>
      </c>
    </row>
    <row r="15522" spans="3:19" x14ac:dyDescent="0.25">
      <c r="C15522" s="7">
        <f>Load!C15523</f>
        <v>2016</v>
      </c>
      <c r="D15522" s="12">
        <f>Load!D15523</f>
        <v>42651</v>
      </c>
      <c r="E15522" s="8">
        <f t="shared" si="728"/>
        <v>10</v>
      </c>
      <c r="F15522" s="7">
        <f>Load!E15523</f>
        <v>11</v>
      </c>
      <c r="G15522" s="18">
        <f>SUM(Load!F15523:AU15523)</f>
        <v>6852.6087700000007</v>
      </c>
      <c r="R15522" s="17">
        <f t="shared" si="729"/>
        <v>7471.9547399999974</v>
      </c>
      <c r="S15522" s="6">
        <f t="shared" si="730"/>
        <v>0</v>
      </c>
    </row>
    <row r="15523" spans="3:19" x14ac:dyDescent="0.25">
      <c r="C15523" s="7">
        <f>Load!C15524</f>
        <v>2016</v>
      </c>
      <c r="D15523" s="12">
        <f>Load!D15524</f>
        <v>42651</v>
      </c>
      <c r="E15523" s="8">
        <f t="shared" si="728"/>
        <v>10</v>
      </c>
      <c r="F15523" s="7">
        <f>Load!E15524</f>
        <v>12</v>
      </c>
      <c r="G15523" s="18">
        <f>SUM(Load!F15524:AU15524)</f>
        <v>6984.4985299999998</v>
      </c>
      <c r="R15523" s="17">
        <f t="shared" si="729"/>
        <v>7471.9547399999974</v>
      </c>
      <c r="S15523" s="6">
        <f t="shared" si="730"/>
        <v>0</v>
      </c>
    </row>
    <row r="15524" spans="3:19" x14ac:dyDescent="0.25">
      <c r="C15524" s="7">
        <f>Load!C15525</f>
        <v>2016</v>
      </c>
      <c r="D15524" s="12">
        <f>Load!D15525</f>
        <v>42651</v>
      </c>
      <c r="E15524" s="8">
        <f t="shared" si="728"/>
        <v>10</v>
      </c>
      <c r="F15524" s="7">
        <f>Load!E15525</f>
        <v>13</v>
      </c>
      <c r="G15524" s="18">
        <f>SUM(Load!F15525:AU15525)</f>
        <v>6941.7935900000011</v>
      </c>
      <c r="R15524" s="17">
        <f t="shared" si="729"/>
        <v>7471.9547399999974</v>
      </c>
      <c r="S15524" s="6">
        <f t="shared" si="730"/>
        <v>0</v>
      </c>
    </row>
    <row r="15525" spans="3:19" x14ac:dyDescent="0.25">
      <c r="C15525" s="7">
        <f>Load!C15526</f>
        <v>2016</v>
      </c>
      <c r="D15525" s="12">
        <f>Load!D15526</f>
        <v>42651</v>
      </c>
      <c r="E15525" s="8">
        <f t="shared" si="728"/>
        <v>10</v>
      </c>
      <c r="F15525" s="7">
        <f>Load!E15526</f>
        <v>14</v>
      </c>
      <c r="G15525" s="18">
        <f>SUM(Load!F15526:AU15526)</f>
        <v>6894.0783600000004</v>
      </c>
      <c r="R15525" s="17">
        <f t="shared" si="729"/>
        <v>7471.9547399999974</v>
      </c>
      <c r="S15525" s="6">
        <f t="shared" si="730"/>
        <v>0</v>
      </c>
    </row>
    <row r="15526" spans="3:19" x14ac:dyDescent="0.25">
      <c r="C15526" s="7">
        <f>Load!C15527</f>
        <v>2016</v>
      </c>
      <c r="D15526" s="12">
        <f>Load!D15527</f>
        <v>42651</v>
      </c>
      <c r="E15526" s="8">
        <f t="shared" si="728"/>
        <v>10</v>
      </c>
      <c r="F15526" s="7">
        <f>Load!E15527</f>
        <v>15</v>
      </c>
      <c r="G15526" s="18">
        <f>SUM(Load!F15527:AU15527)</f>
        <v>6876.8411199999991</v>
      </c>
      <c r="R15526" s="17">
        <f t="shared" si="729"/>
        <v>7471.9547399999974</v>
      </c>
      <c r="S15526" s="6">
        <f t="shared" si="730"/>
        <v>0</v>
      </c>
    </row>
    <row r="15527" spans="3:19" x14ac:dyDescent="0.25">
      <c r="C15527" s="7">
        <f>Load!C15528</f>
        <v>2016</v>
      </c>
      <c r="D15527" s="12">
        <f>Load!D15528</f>
        <v>42651</v>
      </c>
      <c r="E15527" s="8">
        <f t="shared" si="728"/>
        <v>10</v>
      </c>
      <c r="F15527" s="7">
        <f>Load!E15528</f>
        <v>16</v>
      </c>
      <c r="G15527" s="18">
        <f>SUM(Load!F15528:AU15528)</f>
        <v>6872.7888299999995</v>
      </c>
      <c r="R15527" s="17">
        <f t="shared" si="729"/>
        <v>7471.9547399999974</v>
      </c>
      <c r="S15527" s="6">
        <f t="shared" si="730"/>
        <v>0</v>
      </c>
    </row>
    <row r="15528" spans="3:19" x14ac:dyDescent="0.25">
      <c r="C15528" s="7">
        <f>Load!C15529</f>
        <v>2016</v>
      </c>
      <c r="D15528" s="12">
        <f>Load!D15529</f>
        <v>42651</v>
      </c>
      <c r="E15528" s="8">
        <f t="shared" si="728"/>
        <v>10</v>
      </c>
      <c r="F15528" s="7">
        <f>Load!E15529</f>
        <v>17</v>
      </c>
      <c r="G15528" s="18">
        <f>SUM(Load!F15529:AU15529)</f>
        <v>6928.0262300000013</v>
      </c>
      <c r="R15528" s="17">
        <f t="shared" si="729"/>
        <v>7471.9547399999974</v>
      </c>
      <c r="S15528" s="6">
        <f t="shared" si="730"/>
        <v>0</v>
      </c>
    </row>
    <row r="15529" spans="3:19" x14ac:dyDescent="0.25">
      <c r="C15529" s="7">
        <f>Load!C15530</f>
        <v>2016</v>
      </c>
      <c r="D15529" s="12">
        <f>Load!D15530</f>
        <v>42651</v>
      </c>
      <c r="E15529" s="8">
        <f t="shared" si="728"/>
        <v>10</v>
      </c>
      <c r="F15529" s="7">
        <f>Load!E15530</f>
        <v>18</v>
      </c>
      <c r="G15529" s="18">
        <f>SUM(Load!F15530:AU15530)</f>
        <v>6966.9696700000004</v>
      </c>
      <c r="R15529" s="17">
        <f t="shared" si="729"/>
        <v>7471.9547399999974</v>
      </c>
      <c r="S15529" s="6">
        <f t="shared" si="730"/>
        <v>0</v>
      </c>
    </row>
    <row r="15530" spans="3:19" x14ac:dyDescent="0.25">
      <c r="C15530" s="7">
        <f>Load!C15531</f>
        <v>2016</v>
      </c>
      <c r="D15530" s="12">
        <f>Load!D15531</f>
        <v>42651</v>
      </c>
      <c r="E15530" s="8">
        <f t="shared" si="728"/>
        <v>10</v>
      </c>
      <c r="F15530" s="7">
        <f>Load!E15531</f>
        <v>19</v>
      </c>
      <c r="G15530" s="18">
        <f>SUM(Load!F15531:AU15531)</f>
        <v>7005.2925099999984</v>
      </c>
      <c r="R15530" s="17">
        <f t="shared" si="729"/>
        <v>7471.9547399999974</v>
      </c>
      <c r="S15530" s="6">
        <f t="shared" si="730"/>
        <v>0</v>
      </c>
    </row>
    <row r="15531" spans="3:19" x14ac:dyDescent="0.25">
      <c r="C15531" s="7">
        <f>Load!C15532</f>
        <v>2016</v>
      </c>
      <c r="D15531" s="12">
        <f>Load!D15532</f>
        <v>42651</v>
      </c>
      <c r="E15531" s="8">
        <f t="shared" si="728"/>
        <v>10</v>
      </c>
      <c r="F15531" s="7">
        <f>Load!E15532</f>
        <v>20</v>
      </c>
      <c r="G15531" s="18">
        <f>SUM(Load!F15532:AU15532)</f>
        <v>7022.3950600000007</v>
      </c>
      <c r="R15531" s="17">
        <f t="shared" si="729"/>
        <v>7471.9547399999974</v>
      </c>
      <c r="S15531" s="6">
        <f t="shared" si="730"/>
        <v>0</v>
      </c>
    </row>
    <row r="15532" spans="3:19" x14ac:dyDescent="0.25">
      <c r="C15532" s="7">
        <f>Load!C15533</f>
        <v>2016</v>
      </c>
      <c r="D15532" s="12">
        <f>Load!D15533</f>
        <v>42651</v>
      </c>
      <c r="E15532" s="8">
        <f t="shared" si="728"/>
        <v>10</v>
      </c>
      <c r="F15532" s="7">
        <f>Load!E15533</f>
        <v>21</v>
      </c>
      <c r="G15532" s="18">
        <f>SUM(Load!F15533:AU15533)</f>
        <v>6956.273079999999</v>
      </c>
      <c r="R15532" s="17">
        <f t="shared" si="729"/>
        <v>7471.9547399999974</v>
      </c>
      <c r="S15532" s="6">
        <f t="shared" si="730"/>
        <v>0</v>
      </c>
    </row>
    <row r="15533" spans="3:19" x14ac:dyDescent="0.25">
      <c r="C15533" s="7">
        <f>Load!C15534</f>
        <v>2016</v>
      </c>
      <c r="D15533" s="12">
        <f>Load!D15534</f>
        <v>42651</v>
      </c>
      <c r="E15533" s="8">
        <f t="shared" si="728"/>
        <v>10</v>
      </c>
      <c r="F15533" s="7">
        <f>Load!E15534</f>
        <v>22</v>
      </c>
      <c r="G15533" s="18">
        <f>SUM(Load!F15534:AU15534)</f>
        <v>6863.1033699999998</v>
      </c>
      <c r="R15533" s="17">
        <f t="shared" si="729"/>
        <v>7471.9547399999974</v>
      </c>
      <c r="S15533" s="6">
        <f t="shared" si="730"/>
        <v>0</v>
      </c>
    </row>
    <row r="15534" spans="3:19" x14ac:dyDescent="0.25">
      <c r="C15534" s="7">
        <f>Load!C15535</f>
        <v>2016</v>
      </c>
      <c r="D15534" s="12">
        <f>Load!D15535</f>
        <v>42651</v>
      </c>
      <c r="E15534" s="8">
        <f t="shared" si="728"/>
        <v>10</v>
      </c>
      <c r="F15534" s="7">
        <f>Load!E15535</f>
        <v>23</v>
      </c>
      <c r="G15534" s="18">
        <f>SUM(Load!F15535:AU15535)</f>
        <v>6642.0266099999999</v>
      </c>
      <c r="R15534" s="17">
        <f t="shared" si="729"/>
        <v>7471.9547399999974</v>
      </c>
      <c r="S15534" s="6">
        <f t="shared" si="730"/>
        <v>0</v>
      </c>
    </row>
    <row r="15535" spans="3:19" x14ac:dyDescent="0.25">
      <c r="C15535" s="7">
        <f>Load!C15536</f>
        <v>2016</v>
      </c>
      <c r="D15535" s="12">
        <f>Load!D15536</f>
        <v>42651</v>
      </c>
      <c r="E15535" s="8">
        <f t="shared" si="728"/>
        <v>10</v>
      </c>
      <c r="F15535" s="7">
        <f>Load!E15536</f>
        <v>24</v>
      </c>
      <c r="G15535" s="18">
        <f>SUM(Load!F15536:AU15536)</f>
        <v>6380.8622100000011</v>
      </c>
      <c r="R15535" s="17">
        <f t="shared" si="729"/>
        <v>7471.9547399999974</v>
      </c>
      <c r="S15535" s="6">
        <f t="shared" si="730"/>
        <v>0</v>
      </c>
    </row>
    <row r="15536" spans="3:19" x14ac:dyDescent="0.25">
      <c r="C15536" s="7">
        <f>Load!C15537</f>
        <v>2016</v>
      </c>
      <c r="D15536" s="12">
        <f>Load!D15537</f>
        <v>42652</v>
      </c>
      <c r="E15536" s="8">
        <f t="shared" si="728"/>
        <v>10</v>
      </c>
      <c r="F15536" s="7">
        <f>Load!E15537</f>
        <v>1</v>
      </c>
      <c r="G15536" s="18">
        <f>SUM(Load!F15537:AU15537)</f>
        <v>6168.9257700000007</v>
      </c>
      <c r="R15536" s="17">
        <f t="shared" si="729"/>
        <v>7471.9547399999974</v>
      </c>
      <c r="S15536" s="6">
        <f t="shared" si="730"/>
        <v>0</v>
      </c>
    </row>
    <row r="15537" spans="3:19" x14ac:dyDescent="0.25">
      <c r="C15537" s="7">
        <f>Load!C15538</f>
        <v>2016</v>
      </c>
      <c r="D15537" s="12">
        <f>Load!D15538</f>
        <v>42652</v>
      </c>
      <c r="E15537" s="8">
        <f t="shared" si="728"/>
        <v>10</v>
      </c>
      <c r="F15537" s="7">
        <f>Load!E15538</f>
        <v>2</v>
      </c>
      <c r="G15537" s="18">
        <f>SUM(Load!F15538:AU15538)</f>
        <v>6069.717419999999</v>
      </c>
      <c r="R15537" s="17">
        <f t="shared" si="729"/>
        <v>7471.9547399999974</v>
      </c>
      <c r="S15537" s="6">
        <f t="shared" si="730"/>
        <v>0</v>
      </c>
    </row>
    <row r="15538" spans="3:19" x14ac:dyDescent="0.25">
      <c r="C15538" s="7">
        <f>Load!C15539</f>
        <v>2016</v>
      </c>
      <c r="D15538" s="12">
        <f>Load!D15539</f>
        <v>42652</v>
      </c>
      <c r="E15538" s="8">
        <f t="shared" si="728"/>
        <v>10</v>
      </c>
      <c r="F15538" s="7">
        <f>Load!E15539</f>
        <v>3</v>
      </c>
      <c r="G15538" s="18">
        <f>SUM(Load!F15539:AU15539)</f>
        <v>5994.7111799999993</v>
      </c>
      <c r="R15538" s="17">
        <f t="shared" si="729"/>
        <v>7471.9547399999974</v>
      </c>
      <c r="S15538" s="6">
        <f t="shared" si="730"/>
        <v>0</v>
      </c>
    </row>
    <row r="15539" spans="3:19" x14ac:dyDescent="0.25">
      <c r="C15539" s="7">
        <f>Load!C15540</f>
        <v>2016</v>
      </c>
      <c r="D15539" s="12">
        <f>Load!D15540</f>
        <v>42652</v>
      </c>
      <c r="E15539" s="8">
        <f t="shared" si="728"/>
        <v>10</v>
      </c>
      <c r="F15539" s="7">
        <f>Load!E15540</f>
        <v>4</v>
      </c>
      <c r="G15539" s="18">
        <f>SUM(Load!F15540:AU15540)</f>
        <v>5948.615310000001</v>
      </c>
      <c r="R15539" s="17">
        <f t="shared" si="729"/>
        <v>7471.9547399999974</v>
      </c>
      <c r="S15539" s="6">
        <f t="shared" si="730"/>
        <v>0</v>
      </c>
    </row>
    <row r="15540" spans="3:19" x14ac:dyDescent="0.25">
      <c r="C15540" s="7">
        <f>Load!C15541</f>
        <v>2016</v>
      </c>
      <c r="D15540" s="12">
        <f>Load!D15541</f>
        <v>42652</v>
      </c>
      <c r="E15540" s="8">
        <f t="shared" si="728"/>
        <v>10</v>
      </c>
      <c r="F15540" s="7">
        <f>Load!E15541</f>
        <v>5</v>
      </c>
      <c r="G15540" s="18">
        <f>SUM(Load!F15541:AU15541)</f>
        <v>5958.3975800000007</v>
      </c>
      <c r="R15540" s="17">
        <f t="shared" si="729"/>
        <v>7471.9547399999974</v>
      </c>
      <c r="S15540" s="6">
        <f t="shared" si="730"/>
        <v>0</v>
      </c>
    </row>
    <row r="15541" spans="3:19" x14ac:dyDescent="0.25">
      <c r="C15541" s="7">
        <f>Load!C15542</f>
        <v>2016</v>
      </c>
      <c r="D15541" s="12">
        <f>Load!D15542</f>
        <v>42652</v>
      </c>
      <c r="E15541" s="8">
        <f t="shared" si="728"/>
        <v>10</v>
      </c>
      <c r="F15541" s="7">
        <f>Load!E15542</f>
        <v>6</v>
      </c>
      <c r="G15541" s="18">
        <f>SUM(Load!F15542:AU15542)</f>
        <v>6016.7567500000023</v>
      </c>
      <c r="R15541" s="17">
        <f t="shared" si="729"/>
        <v>7471.9547399999974</v>
      </c>
      <c r="S15541" s="6">
        <f t="shared" si="730"/>
        <v>0</v>
      </c>
    </row>
    <row r="15542" spans="3:19" x14ac:dyDescent="0.25">
      <c r="C15542" s="7">
        <f>Load!C15543</f>
        <v>2016</v>
      </c>
      <c r="D15542" s="12">
        <f>Load!D15543</f>
        <v>42652</v>
      </c>
      <c r="E15542" s="8">
        <f t="shared" si="728"/>
        <v>10</v>
      </c>
      <c r="F15542" s="7">
        <f>Load!E15543</f>
        <v>7</v>
      </c>
      <c r="G15542" s="18">
        <f>SUM(Load!F15543:AU15543)</f>
        <v>6116.2080499999984</v>
      </c>
      <c r="R15542" s="17">
        <f t="shared" si="729"/>
        <v>7471.9547399999974</v>
      </c>
      <c r="S15542" s="6">
        <f t="shared" si="730"/>
        <v>0</v>
      </c>
    </row>
    <row r="15543" spans="3:19" x14ac:dyDescent="0.25">
      <c r="C15543" s="7">
        <f>Load!C15544</f>
        <v>2016</v>
      </c>
      <c r="D15543" s="12">
        <f>Load!D15544</f>
        <v>42652</v>
      </c>
      <c r="E15543" s="8">
        <f t="shared" si="728"/>
        <v>10</v>
      </c>
      <c r="F15543" s="7">
        <f>Load!E15544</f>
        <v>8</v>
      </c>
      <c r="G15543" s="18">
        <f>SUM(Load!F15544:AU15544)</f>
        <v>6279.4812899999979</v>
      </c>
      <c r="R15543" s="17">
        <f t="shared" si="729"/>
        <v>7471.9547399999974</v>
      </c>
      <c r="S15543" s="6">
        <f t="shared" si="730"/>
        <v>0</v>
      </c>
    </row>
    <row r="15544" spans="3:19" x14ac:dyDescent="0.25">
      <c r="C15544" s="7">
        <f>Load!C15545</f>
        <v>2016</v>
      </c>
      <c r="D15544" s="12">
        <f>Load!D15545</f>
        <v>42652</v>
      </c>
      <c r="E15544" s="8">
        <f t="shared" si="728"/>
        <v>10</v>
      </c>
      <c r="F15544" s="7">
        <f>Load!E15545</f>
        <v>9</v>
      </c>
      <c r="G15544" s="18">
        <f>SUM(Load!F15545:AU15545)</f>
        <v>6410.1398400000007</v>
      </c>
      <c r="R15544" s="17">
        <f t="shared" si="729"/>
        <v>7471.9547399999974</v>
      </c>
      <c r="S15544" s="6">
        <f t="shared" si="730"/>
        <v>0</v>
      </c>
    </row>
    <row r="15545" spans="3:19" x14ac:dyDescent="0.25">
      <c r="C15545" s="7">
        <f>Load!C15546</f>
        <v>2016</v>
      </c>
      <c r="D15545" s="12">
        <f>Load!D15546</f>
        <v>42652</v>
      </c>
      <c r="E15545" s="8">
        <f t="shared" si="728"/>
        <v>10</v>
      </c>
      <c r="F15545" s="7">
        <f>Load!E15546</f>
        <v>10</v>
      </c>
      <c r="G15545" s="18">
        <f>SUM(Load!F15546:AU15546)</f>
        <v>6620.9860099999987</v>
      </c>
      <c r="R15545" s="17">
        <f t="shared" si="729"/>
        <v>7471.9547399999974</v>
      </c>
      <c r="S15545" s="6">
        <f t="shared" si="730"/>
        <v>0</v>
      </c>
    </row>
    <row r="15546" spans="3:19" x14ac:dyDescent="0.25">
      <c r="C15546" s="7">
        <f>Load!C15547</f>
        <v>2016</v>
      </c>
      <c r="D15546" s="12">
        <f>Load!D15547</f>
        <v>42652</v>
      </c>
      <c r="E15546" s="8">
        <f t="shared" si="728"/>
        <v>10</v>
      </c>
      <c r="F15546" s="7">
        <f>Load!E15547</f>
        <v>11</v>
      </c>
      <c r="G15546" s="18">
        <f>SUM(Load!F15547:AU15547)</f>
        <v>6772.1120699999992</v>
      </c>
      <c r="R15546" s="17">
        <f t="shared" si="729"/>
        <v>7471.9547399999974</v>
      </c>
      <c r="S15546" s="6">
        <f t="shared" si="730"/>
        <v>0</v>
      </c>
    </row>
    <row r="15547" spans="3:19" x14ac:dyDescent="0.25">
      <c r="C15547" s="7">
        <f>Load!C15548</f>
        <v>2016</v>
      </c>
      <c r="D15547" s="12">
        <f>Load!D15548</f>
        <v>42652</v>
      </c>
      <c r="E15547" s="8">
        <f t="shared" si="728"/>
        <v>10</v>
      </c>
      <c r="F15547" s="7">
        <f>Load!E15548</f>
        <v>12</v>
      </c>
      <c r="G15547" s="18">
        <f>SUM(Load!F15548:AU15548)</f>
        <v>6879.1845999999996</v>
      </c>
      <c r="R15547" s="17">
        <f t="shared" si="729"/>
        <v>7471.9547399999974</v>
      </c>
      <c r="S15547" s="6">
        <f t="shared" si="730"/>
        <v>0</v>
      </c>
    </row>
    <row r="15548" spans="3:19" x14ac:dyDescent="0.25">
      <c r="C15548" s="7">
        <f>Load!C15549</f>
        <v>2016</v>
      </c>
      <c r="D15548" s="12">
        <f>Load!D15549</f>
        <v>42652</v>
      </c>
      <c r="E15548" s="8">
        <f t="shared" si="728"/>
        <v>10</v>
      </c>
      <c r="F15548" s="7">
        <f>Load!E15549</f>
        <v>13</v>
      </c>
      <c r="G15548" s="18">
        <f>SUM(Load!F15549:AU15549)</f>
        <v>6906.154599999998</v>
      </c>
      <c r="R15548" s="17">
        <f t="shared" si="729"/>
        <v>7471.9547399999974</v>
      </c>
      <c r="S15548" s="6">
        <f t="shared" si="730"/>
        <v>0</v>
      </c>
    </row>
    <row r="15549" spans="3:19" x14ac:dyDescent="0.25">
      <c r="C15549" s="7">
        <f>Load!C15550</f>
        <v>2016</v>
      </c>
      <c r="D15549" s="12">
        <f>Load!D15550</f>
        <v>42652</v>
      </c>
      <c r="E15549" s="8">
        <f t="shared" si="728"/>
        <v>10</v>
      </c>
      <c r="F15549" s="7">
        <f>Load!E15550</f>
        <v>14</v>
      </c>
      <c r="G15549" s="18">
        <f>SUM(Load!F15550:AU15550)</f>
        <v>6932.8264899999995</v>
      </c>
      <c r="R15549" s="17">
        <f t="shared" si="729"/>
        <v>7471.9547399999974</v>
      </c>
      <c r="S15549" s="6">
        <f t="shared" si="730"/>
        <v>0</v>
      </c>
    </row>
    <row r="15550" spans="3:19" x14ac:dyDescent="0.25">
      <c r="C15550" s="7">
        <f>Load!C15551</f>
        <v>2016</v>
      </c>
      <c r="D15550" s="12">
        <f>Load!D15551</f>
        <v>42652</v>
      </c>
      <c r="E15550" s="8">
        <f t="shared" si="728"/>
        <v>10</v>
      </c>
      <c r="F15550" s="7">
        <f>Load!E15551</f>
        <v>15</v>
      </c>
      <c r="G15550" s="18">
        <f>SUM(Load!F15551:AU15551)</f>
        <v>6921.5446099999999</v>
      </c>
      <c r="R15550" s="17">
        <f t="shared" si="729"/>
        <v>7471.9547399999974</v>
      </c>
      <c r="S15550" s="6">
        <f t="shared" si="730"/>
        <v>0</v>
      </c>
    </row>
    <row r="15551" spans="3:19" x14ac:dyDescent="0.25">
      <c r="C15551" s="7">
        <f>Load!C15552</f>
        <v>2016</v>
      </c>
      <c r="D15551" s="12">
        <f>Load!D15552</f>
        <v>42652</v>
      </c>
      <c r="E15551" s="8">
        <f t="shared" si="728"/>
        <v>10</v>
      </c>
      <c r="F15551" s="7">
        <f>Load!E15552</f>
        <v>16</v>
      </c>
      <c r="G15551" s="18">
        <f>SUM(Load!F15552:AU15552)</f>
        <v>6923.2576600000002</v>
      </c>
      <c r="R15551" s="17">
        <f t="shared" si="729"/>
        <v>7471.9547399999974</v>
      </c>
      <c r="S15551" s="6">
        <f t="shared" si="730"/>
        <v>0</v>
      </c>
    </row>
    <row r="15552" spans="3:19" x14ac:dyDescent="0.25">
      <c r="C15552" s="7">
        <f>Load!C15553</f>
        <v>2016</v>
      </c>
      <c r="D15552" s="12">
        <f>Load!D15553</f>
        <v>42652</v>
      </c>
      <c r="E15552" s="8">
        <f t="shared" si="728"/>
        <v>10</v>
      </c>
      <c r="F15552" s="7">
        <f>Load!E15553</f>
        <v>17</v>
      </c>
      <c r="G15552" s="18">
        <f>SUM(Load!F15553:AU15553)</f>
        <v>6927.7047199999979</v>
      </c>
      <c r="R15552" s="17">
        <f t="shared" si="729"/>
        <v>7471.9547399999974</v>
      </c>
      <c r="S15552" s="6">
        <f t="shared" si="730"/>
        <v>0</v>
      </c>
    </row>
    <row r="15553" spans="3:19" x14ac:dyDescent="0.25">
      <c r="C15553" s="7">
        <f>Load!C15554</f>
        <v>2016</v>
      </c>
      <c r="D15553" s="12">
        <f>Load!D15554</f>
        <v>42652</v>
      </c>
      <c r="E15553" s="8">
        <f t="shared" si="728"/>
        <v>10</v>
      </c>
      <c r="F15553" s="7">
        <f>Load!E15554</f>
        <v>18</v>
      </c>
      <c r="G15553" s="18">
        <f>SUM(Load!F15554:AU15554)</f>
        <v>6877.4615100000019</v>
      </c>
      <c r="R15553" s="17">
        <f t="shared" si="729"/>
        <v>7471.9547399999974</v>
      </c>
      <c r="S15553" s="6">
        <f t="shared" si="730"/>
        <v>0</v>
      </c>
    </row>
    <row r="15554" spans="3:19" x14ac:dyDescent="0.25">
      <c r="C15554" s="7">
        <f>Load!C15555</f>
        <v>2016</v>
      </c>
      <c r="D15554" s="12">
        <f>Load!D15555</f>
        <v>42652</v>
      </c>
      <c r="E15554" s="8">
        <f t="shared" si="728"/>
        <v>10</v>
      </c>
      <c r="F15554" s="7">
        <f>Load!E15555</f>
        <v>19</v>
      </c>
      <c r="G15554" s="18">
        <f>SUM(Load!F15555:AU15555)</f>
        <v>6757.8241000000007</v>
      </c>
      <c r="R15554" s="17">
        <f t="shared" si="729"/>
        <v>7471.9547399999974</v>
      </c>
      <c r="S15554" s="6">
        <f t="shared" si="730"/>
        <v>0</v>
      </c>
    </row>
    <row r="15555" spans="3:19" x14ac:dyDescent="0.25">
      <c r="C15555" s="7">
        <f>Load!C15556</f>
        <v>2016</v>
      </c>
      <c r="D15555" s="12">
        <f>Load!D15556</f>
        <v>42652</v>
      </c>
      <c r="E15555" s="8">
        <f t="shared" si="728"/>
        <v>10</v>
      </c>
      <c r="F15555" s="7">
        <f>Load!E15556</f>
        <v>20</v>
      </c>
      <c r="G15555" s="18">
        <f>SUM(Load!F15556:AU15556)</f>
        <v>6906.8579299999992</v>
      </c>
      <c r="R15555" s="17">
        <f t="shared" si="729"/>
        <v>7471.9547399999974</v>
      </c>
      <c r="S15555" s="6">
        <f t="shared" si="730"/>
        <v>0</v>
      </c>
    </row>
    <row r="15556" spans="3:19" x14ac:dyDescent="0.25">
      <c r="C15556" s="7">
        <f>Load!C15557</f>
        <v>2016</v>
      </c>
      <c r="D15556" s="12">
        <f>Load!D15557</f>
        <v>42652</v>
      </c>
      <c r="E15556" s="8">
        <f t="shared" si="728"/>
        <v>10</v>
      </c>
      <c r="F15556" s="7">
        <f>Load!E15557</f>
        <v>21</v>
      </c>
      <c r="G15556" s="18">
        <f>SUM(Load!F15557:AU15557)</f>
        <v>6847.4592700000012</v>
      </c>
      <c r="R15556" s="17">
        <f t="shared" si="729"/>
        <v>7471.9547399999974</v>
      </c>
      <c r="S15556" s="6">
        <f t="shared" si="730"/>
        <v>0</v>
      </c>
    </row>
    <row r="15557" spans="3:19" x14ac:dyDescent="0.25">
      <c r="C15557" s="7">
        <f>Load!C15558</f>
        <v>2016</v>
      </c>
      <c r="D15557" s="12">
        <f>Load!D15558</f>
        <v>42652</v>
      </c>
      <c r="E15557" s="8">
        <f t="shared" si="728"/>
        <v>10</v>
      </c>
      <c r="F15557" s="7">
        <f>Load!E15558</f>
        <v>22</v>
      </c>
      <c r="G15557" s="18">
        <f>SUM(Load!F15558:AU15558)</f>
        <v>6735.8703199999982</v>
      </c>
      <c r="R15557" s="17">
        <f t="shared" si="729"/>
        <v>7471.9547399999974</v>
      </c>
      <c r="S15557" s="6">
        <f t="shared" si="730"/>
        <v>0</v>
      </c>
    </row>
    <row r="15558" spans="3:19" x14ac:dyDescent="0.25">
      <c r="C15558" s="7">
        <f>Load!C15559</f>
        <v>2016</v>
      </c>
      <c r="D15558" s="12">
        <f>Load!D15559</f>
        <v>42652</v>
      </c>
      <c r="E15558" s="8">
        <f t="shared" si="728"/>
        <v>10</v>
      </c>
      <c r="F15558" s="7">
        <f>Load!E15559</f>
        <v>23</v>
      </c>
      <c r="G15558" s="18">
        <f>SUM(Load!F15559:AU15559)</f>
        <v>6581.2750899999992</v>
      </c>
      <c r="R15558" s="17">
        <f t="shared" si="729"/>
        <v>7471.9547399999974</v>
      </c>
      <c r="S15558" s="6">
        <f t="shared" si="730"/>
        <v>0</v>
      </c>
    </row>
    <row r="15559" spans="3:19" x14ac:dyDescent="0.25">
      <c r="C15559" s="7">
        <f>Load!C15560</f>
        <v>2016</v>
      </c>
      <c r="D15559" s="12">
        <f>Load!D15560</f>
        <v>42652</v>
      </c>
      <c r="E15559" s="8">
        <f t="shared" si="728"/>
        <v>10</v>
      </c>
      <c r="F15559" s="7">
        <f>Load!E15560</f>
        <v>24</v>
      </c>
      <c r="G15559" s="18">
        <f>SUM(Load!F15560:AU15560)</f>
        <v>6344.4954400000015</v>
      </c>
      <c r="R15559" s="17">
        <f t="shared" si="729"/>
        <v>7471.9547399999974</v>
      </c>
      <c r="S15559" s="6">
        <f t="shared" si="730"/>
        <v>0</v>
      </c>
    </row>
    <row r="15560" spans="3:19" x14ac:dyDescent="0.25">
      <c r="C15560" s="7">
        <f>Load!C15561</f>
        <v>2016</v>
      </c>
      <c r="D15560" s="12">
        <f>Load!D15561</f>
        <v>42653</v>
      </c>
      <c r="E15560" s="8">
        <f t="shared" si="728"/>
        <v>10</v>
      </c>
      <c r="F15560" s="7">
        <f>Load!E15561</f>
        <v>1</v>
      </c>
      <c r="G15560" s="18">
        <f>SUM(Load!F15561:AU15561)</f>
        <v>6188.699630000001</v>
      </c>
      <c r="R15560" s="17">
        <f t="shared" si="729"/>
        <v>7471.9547399999974</v>
      </c>
      <c r="S15560" s="6">
        <f t="shared" si="730"/>
        <v>0</v>
      </c>
    </row>
    <row r="15561" spans="3:19" x14ac:dyDescent="0.25">
      <c r="C15561" s="7">
        <f>Load!C15562</f>
        <v>2016</v>
      </c>
      <c r="D15561" s="12">
        <f>Load!D15562</f>
        <v>42653</v>
      </c>
      <c r="E15561" s="8">
        <f t="shared" si="728"/>
        <v>10</v>
      </c>
      <c r="F15561" s="7">
        <f>Load!E15562</f>
        <v>2</v>
      </c>
      <c r="G15561" s="18">
        <f>SUM(Load!F15562:AU15562)</f>
        <v>6087.0544699999991</v>
      </c>
      <c r="R15561" s="17">
        <f t="shared" si="729"/>
        <v>7471.9547399999974</v>
      </c>
      <c r="S15561" s="6">
        <f t="shared" si="730"/>
        <v>0</v>
      </c>
    </row>
    <row r="15562" spans="3:19" x14ac:dyDescent="0.25">
      <c r="C15562" s="7">
        <f>Load!C15563</f>
        <v>2016</v>
      </c>
      <c r="D15562" s="12">
        <f>Load!D15563</f>
        <v>42653</v>
      </c>
      <c r="E15562" s="8">
        <f t="shared" ref="E15562:E15625" si="731">MONTH(D15562)</f>
        <v>10</v>
      </c>
      <c r="F15562" s="7">
        <f>Load!E15563</f>
        <v>3</v>
      </c>
      <c r="G15562" s="18">
        <f>SUM(Load!F15563:AU15563)</f>
        <v>6015.9045800000004</v>
      </c>
      <c r="R15562" s="17">
        <f t="shared" ref="R15562:R15625" si="732">INDEX($K$9:$P$20,MATCH(E15562,$J$9:$J$20,0),MATCH(C15562,$K$8:$P$8,0))</f>
        <v>7471.9547399999974</v>
      </c>
      <c r="S15562" s="6">
        <f t="shared" ref="S15562:S15625" si="733">IF(G15562&gt;=R15562,1,0)</f>
        <v>0</v>
      </c>
    </row>
    <row r="15563" spans="3:19" x14ac:dyDescent="0.25">
      <c r="C15563" s="7">
        <f>Load!C15564</f>
        <v>2016</v>
      </c>
      <c r="D15563" s="12">
        <f>Load!D15564</f>
        <v>42653</v>
      </c>
      <c r="E15563" s="8">
        <f t="shared" si="731"/>
        <v>10</v>
      </c>
      <c r="F15563" s="7">
        <f>Load!E15564</f>
        <v>4</v>
      </c>
      <c r="G15563" s="18">
        <f>SUM(Load!F15564:AU15564)</f>
        <v>6002.3593699999992</v>
      </c>
      <c r="R15563" s="17">
        <f t="shared" si="732"/>
        <v>7471.9547399999974</v>
      </c>
      <c r="S15563" s="6">
        <f t="shared" si="733"/>
        <v>0</v>
      </c>
    </row>
    <row r="15564" spans="3:19" x14ac:dyDescent="0.25">
      <c r="C15564" s="7">
        <f>Load!C15565</f>
        <v>2016</v>
      </c>
      <c r="D15564" s="12">
        <f>Load!D15565</f>
        <v>42653</v>
      </c>
      <c r="E15564" s="8">
        <f t="shared" si="731"/>
        <v>10</v>
      </c>
      <c r="F15564" s="7">
        <f>Load!E15565</f>
        <v>5</v>
      </c>
      <c r="G15564" s="18">
        <f>SUM(Load!F15565:AU15565)</f>
        <v>6024.9626699999972</v>
      </c>
      <c r="R15564" s="17">
        <f t="shared" si="732"/>
        <v>7471.9547399999974</v>
      </c>
      <c r="S15564" s="6">
        <f t="shared" si="733"/>
        <v>0</v>
      </c>
    </row>
    <row r="15565" spans="3:19" x14ac:dyDescent="0.25">
      <c r="C15565" s="7">
        <f>Load!C15566</f>
        <v>2016</v>
      </c>
      <c r="D15565" s="12">
        <f>Load!D15566</f>
        <v>42653</v>
      </c>
      <c r="E15565" s="8">
        <f t="shared" si="731"/>
        <v>10</v>
      </c>
      <c r="F15565" s="7">
        <f>Load!E15566</f>
        <v>6</v>
      </c>
      <c r="G15565" s="18">
        <f>SUM(Load!F15566:AU15566)</f>
        <v>6113.2394000000004</v>
      </c>
      <c r="R15565" s="17">
        <f t="shared" si="732"/>
        <v>7471.9547399999974</v>
      </c>
      <c r="S15565" s="6">
        <f t="shared" si="733"/>
        <v>0</v>
      </c>
    </row>
    <row r="15566" spans="3:19" x14ac:dyDescent="0.25">
      <c r="C15566" s="7">
        <f>Load!C15567</f>
        <v>2016</v>
      </c>
      <c r="D15566" s="12">
        <f>Load!D15567</f>
        <v>42653</v>
      </c>
      <c r="E15566" s="8">
        <f t="shared" si="731"/>
        <v>10</v>
      </c>
      <c r="F15566" s="7">
        <f>Load!E15567</f>
        <v>7</v>
      </c>
      <c r="G15566" s="18">
        <f>SUM(Load!F15567:AU15567)</f>
        <v>6242.3412400000007</v>
      </c>
      <c r="R15566" s="17">
        <f t="shared" si="732"/>
        <v>7471.9547399999974</v>
      </c>
      <c r="S15566" s="6">
        <f t="shared" si="733"/>
        <v>0</v>
      </c>
    </row>
    <row r="15567" spans="3:19" x14ac:dyDescent="0.25">
      <c r="C15567" s="7">
        <f>Load!C15568</f>
        <v>2016</v>
      </c>
      <c r="D15567" s="12">
        <f>Load!D15568</f>
        <v>42653</v>
      </c>
      <c r="E15567" s="8">
        <f t="shared" si="731"/>
        <v>10</v>
      </c>
      <c r="F15567" s="7">
        <f>Load!E15568</f>
        <v>8</v>
      </c>
      <c r="G15567" s="18">
        <f>SUM(Load!F15568:AU15568)</f>
        <v>6415.7321300000012</v>
      </c>
      <c r="R15567" s="17">
        <f t="shared" si="732"/>
        <v>7471.9547399999974</v>
      </c>
      <c r="S15567" s="6">
        <f t="shared" si="733"/>
        <v>0</v>
      </c>
    </row>
    <row r="15568" spans="3:19" x14ac:dyDescent="0.25">
      <c r="C15568" s="7">
        <f>Load!C15569</f>
        <v>2016</v>
      </c>
      <c r="D15568" s="12">
        <f>Load!D15569</f>
        <v>42653</v>
      </c>
      <c r="E15568" s="8">
        <f t="shared" si="731"/>
        <v>10</v>
      </c>
      <c r="F15568" s="7">
        <f>Load!E15569</f>
        <v>9</v>
      </c>
      <c r="G15568" s="18">
        <f>SUM(Load!F15569:AU15569)</f>
        <v>6568.1919100000014</v>
      </c>
      <c r="R15568" s="17">
        <f t="shared" si="732"/>
        <v>7471.9547399999974</v>
      </c>
      <c r="S15568" s="6">
        <f t="shared" si="733"/>
        <v>0</v>
      </c>
    </row>
    <row r="15569" spans="3:19" x14ac:dyDescent="0.25">
      <c r="C15569" s="7">
        <f>Load!C15570</f>
        <v>2016</v>
      </c>
      <c r="D15569" s="12">
        <f>Load!D15570</f>
        <v>42653</v>
      </c>
      <c r="E15569" s="8">
        <f t="shared" si="731"/>
        <v>10</v>
      </c>
      <c r="F15569" s="7">
        <f>Load!E15570</f>
        <v>10</v>
      </c>
      <c r="G15569" s="18">
        <f>SUM(Load!F15570:AU15570)</f>
        <v>6747.9570199999998</v>
      </c>
      <c r="R15569" s="17">
        <f t="shared" si="732"/>
        <v>7471.9547399999974</v>
      </c>
      <c r="S15569" s="6">
        <f t="shared" si="733"/>
        <v>0</v>
      </c>
    </row>
    <row r="15570" spans="3:19" x14ac:dyDescent="0.25">
      <c r="C15570" s="7">
        <f>Load!C15571</f>
        <v>2016</v>
      </c>
      <c r="D15570" s="12">
        <f>Load!D15571</f>
        <v>42653</v>
      </c>
      <c r="E15570" s="8">
        <f t="shared" si="731"/>
        <v>10</v>
      </c>
      <c r="F15570" s="7">
        <f>Load!E15571</f>
        <v>11</v>
      </c>
      <c r="G15570" s="18">
        <f>SUM(Load!F15571:AU15571)</f>
        <v>6919.1882199999991</v>
      </c>
      <c r="R15570" s="17">
        <f t="shared" si="732"/>
        <v>7471.9547399999974</v>
      </c>
      <c r="S15570" s="6">
        <f t="shared" si="733"/>
        <v>0</v>
      </c>
    </row>
    <row r="15571" spans="3:19" x14ac:dyDescent="0.25">
      <c r="C15571" s="7">
        <f>Load!C15572</f>
        <v>2016</v>
      </c>
      <c r="D15571" s="12">
        <f>Load!D15572</f>
        <v>42653</v>
      </c>
      <c r="E15571" s="8">
        <f t="shared" si="731"/>
        <v>10</v>
      </c>
      <c r="F15571" s="7">
        <f>Load!E15572</f>
        <v>12</v>
      </c>
      <c r="G15571" s="18">
        <f>SUM(Load!F15572:AU15572)</f>
        <v>7040.3385300000009</v>
      </c>
      <c r="R15571" s="17">
        <f t="shared" si="732"/>
        <v>7471.9547399999974</v>
      </c>
      <c r="S15571" s="6">
        <f t="shared" si="733"/>
        <v>0</v>
      </c>
    </row>
    <row r="15572" spans="3:19" x14ac:dyDescent="0.25">
      <c r="C15572" s="7">
        <f>Load!C15573</f>
        <v>2016</v>
      </c>
      <c r="D15572" s="12">
        <f>Load!D15573</f>
        <v>42653</v>
      </c>
      <c r="E15572" s="8">
        <f t="shared" si="731"/>
        <v>10</v>
      </c>
      <c r="F15572" s="7">
        <f>Load!E15573</f>
        <v>13</v>
      </c>
      <c r="G15572" s="18">
        <f>SUM(Load!F15573:AU15573)</f>
        <v>7053.2633299999998</v>
      </c>
      <c r="R15572" s="17">
        <f t="shared" si="732"/>
        <v>7471.9547399999974</v>
      </c>
      <c r="S15572" s="6">
        <f t="shared" si="733"/>
        <v>0</v>
      </c>
    </row>
    <row r="15573" spans="3:19" x14ac:dyDescent="0.25">
      <c r="C15573" s="7">
        <f>Load!C15574</f>
        <v>2016</v>
      </c>
      <c r="D15573" s="12">
        <f>Load!D15574</f>
        <v>42653</v>
      </c>
      <c r="E15573" s="8">
        <f t="shared" si="731"/>
        <v>10</v>
      </c>
      <c r="F15573" s="7">
        <f>Load!E15574</f>
        <v>14</v>
      </c>
      <c r="G15573" s="18">
        <f>SUM(Load!F15574:AU15574)</f>
        <v>7021.7557300000008</v>
      </c>
      <c r="R15573" s="17">
        <f t="shared" si="732"/>
        <v>7471.9547399999974</v>
      </c>
      <c r="S15573" s="6">
        <f t="shared" si="733"/>
        <v>0</v>
      </c>
    </row>
    <row r="15574" spans="3:19" x14ac:dyDescent="0.25">
      <c r="C15574" s="7">
        <f>Load!C15575</f>
        <v>2016</v>
      </c>
      <c r="D15574" s="12">
        <f>Load!D15575</f>
        <v>42653</v>
      </c>
      <c r="E15574" s="8">
        <f t="shared" si="731"/>
        <v>10</v>
      </c>
      <c r="F15574" s="7">
        <f>Load!E15575</f>
        <v>15</v>
      </c>
      <c r="G15574" s="18">
        <f>SUM(Load!F15575:AU15575)</f>
        <v>7005.1550699999989</v>
      </c>
      <c r="R15574" s="17">
        <f t="shared" si="732"/>
        <v>7471.9547399999974</v>
      </c>
      <c r="S15574" s="6">
        <f t="shared" si="733"/>
        <v>0</v>
      </c>
    </row>
    <row r="15575" spans="3:19" x14ac:dyDescent="0.25">
      <c r="C15575" s="7">
        <f>Load!C15576</f>
        <v>2016</v>
      </c>
      <c r="D15575" s="12">
        <f>Load!D15576</f>
        <v>42653</v>
      </c>
      <c r="E15575" s="8">
        <f t="shared" si="731"/>
        <v>10</v>
      </c>
      <c r="F15575" s="7">
        <f>Load!E15576</f>
        <v>16</v>
      </c>
      <c r="G15575" s="18">
        <f>SUM(Load!F15576:AU15576)</f>
        <v>6990.8072700000002</v>
      </c>
      <c r="R15575" s="17">
        <f t="shared" si="732"/>
        <v>7471.9547399999974</v>
      </c>
      <c r="S15575" s="6">
        <f t="shared" si="733"/>
        <v>0</v>
      </c>
    </row>
    <row r="15576" spans="3:19" x14ac:dyDescent="0.25">
      <c r="C15576" s="7">
        <f>Load!C15577</f>
        <v>2016</v>
      </c>
      <c r="D15576" s="12">
        <f>Load!D15577</f>
        <v>42653</v>
      </c>
      <c r="E15576" s="8">
        <f t="shared" si="731"/>
        <v>10</v>
      </c>
      <c r="F15576" s="7">
        <f>Load!E15577</f>
        <v>17</v>
      </c>
      <c r="G15576" s="18">
        <f>SUM(Load!F15577:AU15577)</f>
        <v>7051.1697000000013</v>
      </c>
      <c r="R15576" s="17">
        <f t="shared" si="732"/>
        <v>7471.9547399999974</v>
      </c>
      <c r="S15576" s="6">
        <f t="shared" si="733"/>
        <v>0</v>
      </c>
    </row>
    <row r="15577" spans="3:19" x14ac:dyDescent="0.25">
      <c r="C15577" s="7">
        <f>Load!C15578</f>
        <v>2016</v>
      </c>
      <c r="D15577" s="12">
        <f>Load!D15578</f>
        <v>42653</v>
      </c>
      <c r="E15577" s="8">
        <f t="shared" si="731"/>
        <v>10</v>
      </c>
      <c r="F15577" s="7">
        <f>Load!E15578</f>
        <v>18</v>
      </c>
      <c r="G15577" s="18">
        <f>SUM(Load!F15578:AU15578)</f>
        <v>7068.1063700000004</v>
      </c>
      <c r="R15577" s="17">
        <f t="shared" si="732"/>
        <v>7471.9547399999974</v>
      </c>
      <c r="S15577" s="6">
        <f t="shared" si="733"/>
        <v>0</v>
      </c>
    </row>
    <row r="15578" spans="3:19" x14ac:dyDescent="0.25">
      <c r="C15578" s="7">
        <f>Load!C15579</f>
        <v>2016</v>
      </c>
      <c r="D15578" s="12">
        <f>Load!D15579</f>
        <v>42653</v>
      </c>
      <c r="E15578" s="8">
        <f t="shared" si="731"/>
        <v>10</v>
      </c>
      <c r="F15578" s="7">
        <f>Load!E15579</f>
        <v>19</v>
      </c>
      <c r="G15578" s="18">
        <f>SUM(Load!F15579:AU15579)</f>
        <v>7097.089170000002</v>
      </c>
      <c r="R15578" s="17">
        <f t="shared" si="732"/>
        <v>7471.9547399999974</v>
      </c>
      <c r="S15578" s="6">
        <f t="shared" si="733"/>
        <v>0</v>
      </c>
    </row>
    <row r="15579" spans="3:19" x14ac:dyDescent="0.25">
      <c r="C15579" s="7">
        <f>Load!C15580</f>
        <v>2016</v>
      </c>
      <c r="D15579" s="12">
        <f>Load!D15580</f>
        <v>42653</v>
      </c>
      <c r="E15579" s="8">
        <f t="shared" si="731"/>
        <v>10</v>
      </c>
      <c r="F15579" s="7">
        <f>Load!E15580</f>
        <v>20</v>
      </c>
      <c r="G15579" s="18">
        <f>SUM(Load!F15580:AU15580)</f>
        <v>7207.8484399999988</v>
      </c>
      <c r="R15579" s="17">
        <f t="shared" si="732"/>
        <v>7471.9547399999974</v>
      </c>
      <c r="S15579" s="6">
        <f t="shared" si="733"/>
        <v>0</v>
      </c>
    </row>
    <row r="15580" spans="3:19" x14ac:dyDescent="0.25">
      <c r="C15580" s="7">
        <f>Load!C15581</f>
        <v>2016</v>
      </c>
      <c r="D15580" s="12">
        <f>Load!D15581</f>
        <v>42653</v>
      </c>
      <c r="E15580" s="8">
        <f t="shared" si="731"/>
        <v>10</v>
      </c>
      <c r="F15580" s="7">
        <f>Load!E15581</f>
        <v>21</v>
      </c>
      <c r="G15580" s="18">
        <f>SUM(Load!F15581:AU15581)</f>
        <v>7122.1138099999998</v>
      </c>
      <c r="R15580" s="17">
        <f t="shared" si="732"/>
        <v>7471.9547399999974</v>
      </c>
      <c r="S15580" s="6">
        <f t="shared" si="733"/>
        <v>0</v>
      </c>
    </row>
    <row r="15581" spans="3:19" x14ac:dyDescent="0.25">
      <c r="C15581" s="7">
        <f>Load!C15582</f>
        <v>2016</v>
      </c>
      <c r="D15581" s="12">
        <f>Load!D15582</f>
        <v>42653</v>
      </c>
      <c r="E15581" s="8">
        <f t="shared" si="731"/>
        <v>10</v>
      </c>
      <c r="F15581" s="7">
        <f>Load!E15582</f>
        <v>22</v>
      </c>
      <c r="G15581" s="18">
        <f>SUM(Load!F15582:AU15582)</f>
        <v>6910.9653299999991</v>
      </c>
      <c r="R15581" s="17">
        <f t="shared" si="732"/>
        <v>7471.9547399999974</v>
      </c>
      <c r="S15581" s="6">
        <f t="shared" si="733"/>
        <v>0</v>
      </c>
    </row>
    <row r="15582" spans="3:19" x14ac:dyDescent="0.25">
      <c r="C15582" s="7">
        <f>Load!C15583</f>
        <v>2016</v>
      </c>
      <c r="D15582" s="12">
        <f>Load!D15583</f>
        <v>42653</v>
      </c>
      <c r="E15582" s="8">
        <f t="shared" si="731"/>
        <v>10</v>
      </c>
      <c r="F15582" s="7">
        <f>Load!E15583</f>
        <v>23</v>
      </c>
      <c r="G15582" s="18">
        <f>SUM(Load!F15583:AU15583)</f>
        <v>6655.3053999999993</v>
      </c>
      <c r="R15582" s="17">
        <f t="shared" si="732"/>
        <v>7471.9547399999974</v>
      </c>
      <c r="S15582" s="6">
        <f t="shared" si="733"/>
        <v>0</v>
      </c>
    </row>
    <row r="15583" spans="3:19" x14ac:dyDescent="0.25">
      <c r="C15583" s="7">
        <f>Load!C15584</f>
        <v>2016</v>
      </c>
      <c r="D15583" s="12">
        <f>Load!D15584</f>
        <v>42653</v>
      </c>
      <c r="E15583" s="8">
        <f t="shared" si="731"/>
        <v>10</v>
      </c>
      <c r="F15583" s="7">
        <f>Load!E15584</f>
        <v>24</v>
      </c>
      <c r="G15583" s="18">
        <f>SUM(Load!F15584:AU15584)</f>
        <v>6367.5082200000006</v>
      </c>
      <c r="R15583" s="17">
        <f t="shared" si="732"/>
        <v>7471.9547399999974</v>
      </c>
      <c r="S15583" s="6">
        <f t="shared" si="733"/>
        <v>0</v>
      </c>
    </row>
    <row r="15584" spans="3:19" x14ac:dyDescent="0.25">
      <c r="C15584" s="7">
        <f>Load!C15585</f>
        <v>2016</v>
      </c>
      <c r="D15584" s="12">
        <f>Load!D15585</f>
        <v>42654</v>
      </c>
      <c r="E15584" s="8">
        <f t="shared" si="731"/>
        <v>10</v>
      </c>
      <c r="F15584" s="7">
        <f>Load!E15585</f>
        <v>1</v>
      </c>
      <c r="G15584" s="18">
        <f>SUM(Load!F15585:AU15585)</f>
        <v>6082.5372100000004</v>
      </c>
      <c r="R15584" s="17">
        <f t="shared" si="732"/>
        <v>7471.9547399999974</v>
      </c>
      <c r="S15584" s="6">
        <f t="shared" si="733"/>
        <v>0</v>
      </c>
    </row>
    <row r="15585" spans="3:19" x14ac:dyDescent="0.25">
      <c r="C15585" s="7">
        <f>Load!C15586</f>
        <v>2016</v>
      </c>
      <c r="D15585" s="12">
        <f>Load!D15586</f>
        <v>42654</v>
      </c>
      <c r="E15585" s="8">
        <f t="shared" si="731"/>
        <v>10</v>
      </c>
      <c r="F15585" s="7">
        <f>Load!E15586</f>
        <v>2</v>
      </c>
      <c r="G15585" s="18">
        <f>SUM(Load!F15586:AU15586)</f>
        <v>6052.4313199999997</v>
      </c>
      <c r="R15585" s="17">
        <f t="shared" si="732"/>
        <v>7471.9547399999974</v>
      </c>
      <c r="S15585" s="6">
        <f t="shared" si="733"/>
        <v>0</v>
      </c>
    </row>
    <row r="15586" spans="3:19" x14ac:dyDescent="0.25">
      <c r="C15586" s="7">
        <f>Load!C15587</f>
        <v>2016</v>
      </c>
      <c r="D15586" s="12">
        <f>Load!D15587</f>
        <v>42654</v>
      </c>
      <c r="E15586" s="8">
        <f t="shared" si="731"/>
        <v>10</v>
      </c>
      <c r="F15586" s="7">
        <f>Load!E15587</f>
        <v>3</v>
      </c>
      <c r="G15586" s="18">
        <f>SUM(Load!F15587:AU15587)</f>
        <v>6002.9952599999988</v>
      </c>
      <c r="R15586" s="17">
        <f t="shared" si="732"/>
        <v>7471.9547399999974</v>
      </c>
      <c r="S15586" s="6">
        <f t="shared" si="733"/>
        <v>0</v>
      </c>
    </row>
    <row r="15587" spans="3:19" x14ac:dyDescent="0.25">
      <c r="C15587" s="7">
        <f>Load!C15588</f>
        <v>2016</v>
      </c>
      <c r="D15587" s="12">
        <f>Load!D15588</f>
        <v>42654</v>
      </c>
      <c r="E15587" s="8">
        <f t="shared" si="731"/>
        <v>10</v>
      </c>
      <c r="F15587" s="7">
        <f>Load!E15588</f>
        <v>4</v>
      </c>
      <c r="G15587" s="18">
        <f>SUM(Load!F15588:AU15588)</f>
        <v>5977.0658399999993</v>
      </c>
      <c r="R15587" s="17">
        <f t="shared" si="732"/>
        <v>7471.9547399999974</v>
      </c>
      <c r="S15587" s="6">
        <f t="shared" si="733"/>
        <v>0</v>
      </c>
    </row>
    <row r="15588" spans="3:19" x14ac:dyDescent="0.25">
      <c r="C15588" s="7">
        <f>Load!C15589</f>
        <v>2016</v>
      </c>
      <c r="D15588" s="12">
        <f>Load!D15589</f>
        <v>42654</v>
      </c>
      <c r="E15588" s="8">
        <f t="shared" si="731"/>
        <v>10</v>
      </c>
      <c r="F15588" s="7">
        <f>Load!E15589</f>
        <v>5</v>
      </c>
      <c r="G15588" s="18">
        <f>SUM(Load!F15589:AU15589)</f>
        <v>6026.6405299999997</v>
      </c>
      <c r="R15588" s="17">
        <f t="shared" si="732"/>
        <v>7471.9547399999974</v>
      </c>
      <c r="S15588" s="6">
        <f t="shared" si="733"/>
        <v>0</v>
      </c>
    </row>
    <row r="15589" spans="3:19" x14ac:dyDescent="0.25">
      <c r="C15589" s="7">
        <f>Load!C15590</f>
        <v>2016</v>
      </c>
      <c r="D15589" s="12">
        <f>Load!D15590</f>
        <v>42654</v>
      </c>
      <c r="E15589" s="8">
        <f t="shared" si="731"/>
        <v>10</v>
      </c>
      <c r="F15589" s="7">
        <f>Load!E15590</f>
        <v>6</v>
      </c>
      <c r="G15589" s="18">
        <f>SUM(Load!F15590:AU15590)</f>
        <v>6244.2211800000014</v>
      </c>
      <c r="R15589" s="17">
        <f t="shared" si="732"/>
        <v>7471.9547399999974</v>
      </c>
      <c r="S15589" s="6">
        <f t="shared" si="733"/>
        <v>0</v>
      </c>
    </row>
    <row r="15590" spans="3:19" x14ac:dyDescent="0.25">
      <c r="C15590" s="7">
        <f>Load!C15591</f>
        <v>2016</v>
      </c>
      <c r="D15590" s="12">
        <f>Load!D15591</f>
        <v>42654</v>
      </c>
      <c r="E15590" s="8">
        <f t="shared" si="731"/>
        <v>10</v>
      </c>
      <c r="F15590" s="7">
        <f>Load!E15591</f>
        <v>7</v>
      </c>
      <c r="G15590" s="18">
        <f>SUM(Load!F15591:AU15591)</f>
        <v>6707.9902799999991</v>
      </c>
      <c r="R15590" s="17">
        <f t="shared" si="732"/>
        <v>7471.9547399999974</v>
      </c>
      <c r="S15590" s="6">
        <f t="shared" si="733"/>
        <v>0</v>
      </c>
    </row>
    <row r="15591" spans="3:19" x14ac:dyDescent="0.25">
      <c r="C15591" s="7">
        <f>Load!C15592</f>
        <v>2016</v>
      </c>
      <c r="D15591" s="12">
        <f>Load!D15592</f>
        <v>42654</v>
      </c>
      <c r="E15591" s="8">
        <f t="shared" si="731"/>
        <v>10</v>
      </c>
      <c r="F15591" s="7">
        <f>Load!E15592</f>
        <v>8</v>
      </c>
      <c r="G15591" s="18">
        <f>SUM(Load!F15592:AU15592)</f>
        <v>7136.9110299999984</v>
      </c>
      <c r="R15591" s="17">
        <f t="shared" si="732"/>
        <v>7471.9547399999974</v>
      </c>
      <c r="S15591" s="6">
        <f t="shared" si="733"/>
        <v>0</v>
      </c>
    </row>
    <row r="15592" spans="3:19" x14ac:dyDescent="0.25">
      <c r="C15592" s="7">
        <f>Load!C15593</f>
        <v>2016</v>
      </c>
      <c r="D15592" s="12">
        <f>Load!D15593</f>
        <v>42654</v>
      </c>
      <c r="E15592" s="8">
        <f t="shared" si="731"/>
        <v>10</v>
      </c>
      <c r="F15592" s="7">
        <f>Load!E15593</f>
        <v>9</v>
      </c>
      <c r="G15592" s="18">
        <f>SUM(Load!F15593:AU15593)</f>
        <v>7106.8976599999996</v>
      </c>
      <c r="R15592" s="17">
        <f t="shared" si="732"/>
        <v>7471.9547399999974</v>
      </c>
      <c r="S15592" s="6">
        <f t="shared" si="733"/>
        <v>0</v>
      </c>
    </row>
    <row r="15593" spans="3:19" x14ac:dyDescent="0.25">
      <c r="C15593" s="7">
        <f>Load!C15594</f>
        <v>2016</v>
      </c>
      <c r="D15593" s="12">
        <f>Load!D15594</f>
        <v>42654</v>
      </c>
      <c r="E15593" s="8">
        <f t="shared" si="731"/>
        <v>10</v>
      </c>
      <c r="F15593" s="7">
        <f>Load!E15594</f>
        <v>10</v>
      </c>
      <c r="G15593" s="18">
        <f>SUM(Load!F15594:AU15594)</f>
        <v>7125.7950399999991</v>
      </c>
      <c r="R15593" s="17">
        <f t="shared" si="732"/>
        <v>7471.9547399999974</v>
      </c>
      <c r="S15593" s="6">
        <f t="shared" si="733"/>
        <v>0</v>
      </c>
    </row>
    <row r="15594" spans="3:19" x14ac:dyDescent="0.25">
      <c r="C15594" s="7">
        <f>Load!C15595</f>
        <v>2016</v>
      </c>
      <c r="D15594" s="12">
        <f>Load!D15595</f>
        <v>42654</v>
      </c>
      <c r="E15594" s="8">
        <f t="shared" si="731"/>
        <v>10</v>
      </c>
      <c r="F15594" s="7">
        <f>Load!E15595</f>
        <v>11</v>
      </c>
      <c r="G15594" s="18">
        <f>SUM(Load!F15595:AU15595)</f>
        <v>7131.390199999998</v>
      </c>
      <c r="R15594" s="17">
        <f t="shared" si="732"/>
        <v>7471.9547399999974</v>
      </c>
      <c r="S15594" s="6">
        <f t="shared" si="733"/>
        <v>0</v>
      </c>
    </row>
    <row r="15595" spans="3:19" x14ac:dyDescent="0.25">
      <c r="C15595" s="7">
        <f>Load!C15596</f>
        <v>2016</v>
      </c>
      <c r="D15595" s="12">
        <f>Load!D15596</f>
        <v>42654</v>
      </c>
      <c r="E15595" s="8">
        <f t="shared" si="731"/>
        <v>10</v>
      </c>
      <c r="F15595" s="7">
        <f>Load!E15596</f>
        <v>12</v>
      </c>
      <c r="G15595" s="18">
        <f>SUM(Load!F15596:AU15596)</f>
        <v>7138.3185399999966</v>
      </c>
      <c r="R15595" s="17">
        <f t="shared" si="732"/>
        <v>7471.9547399999974</v>
      </c>
      <c r="S15595" s="6">
        <f t="shared" si="733"/>
        <v>0</v>
      </c>
    </row>
    <row r="15596" spans="3:19" x14ac:dyDescent="0.25">
      <c r="C15596" s="7">
        <f>Load!C15597</f>
        <v>2016</v>
      </c>
      <c r="D15596" s="12">
        <f>Load!D15597</f>
        <v>42654</v>
      </c>
      <c r="E15596" s="8">
        <f t="shared" si="731"/>
        <v>10</v>
      </c>
      <c r="F15596" s="7">
        <f>Load!E15597</f>
        <v>13</v>
      </c>
      <c r="G15596" s="18">
        <f>SUM(Load!F15597:AU15597)</f>
        <v>7074.5390699999989</v>
      </c>
      <c r="R15596" s="17">
        <f t="shared" si="732"/>
        <v>7471.9547399999974</v>
      </c>
      <c r="S15596" s="6">
        <f t="shared" si="733"/>
        <v>0</v>
      </c>
    </row>
    <row r="15597" spans="3:19" x14ac:dyDescent="0.25">
      <c r="C15597" s="7">
        <f>Load!C15598</f>
        <v>2016</v>
      </c>
      <c r="D15597" s="12">
        <f>Load!D15598</f>
        <v>42654</v>
      </c>
      <c r="E15597" s="8">
        <f t="shared" si="731"/>
        <v>10</v>
      </c>
      <c r="F15597" s="7">
        <f>Load!E15598</f>
        <v>14</v>
      </c>
      <c r="G15597" s="18">
        <f>SUM(Load!F15598:AU15598)</f>
        <v>7087.6018499999991</v>
      </c>
      <c r="R15597" s="17">
        <f t="shared" si="732"/>
        <v>7471.9547399999974</v>
      </c>
      <c r="S15597" s="6">
        <f t="shared" si="733"/>
        <v>0</v>
      </c>
    </row>
    <row r="15598" spans="3:19" x14ac:dyDescent="0.25">
      <c r="C15598" s="7">
        <f>Load!C15599</f>
        <v>2016</v>
      </c>
      <c r="D15598" s="12">
        <f>Load!D15599</f>
        <v>42654</v>
      </c>
      <c r="E15598" s="8">
        <f t="shared" si="731"/>
        <v>10</v>
      </c>
      <c r="F15598" s="7">
        <f>Load!E15599</f>
        <v>15</v>
      </c>
      <c r="G15598" s="18">
        <f>SUM(Load!F15599:AU15599)</f>
        <v>7011.4135399999996</v>
      </c>
      <c r="R15598" s="17">
        <f t="shared" si="732"/>
        <v>7471.9547399999974</v>
      </c>
      <c r="S15598" s="6">
        <f t="shared" si="733"/>
        <v>0</v>
      </c>
    </row>
    <row r="15599" spans="3:19" x14ac:dyDescent="0.25">
      <c r="C15599" s="7">
        <f>Load!C15600</f>
        <v>2016</v>
      </c>
      <c r="D15599" s="12">
        <f>Load!D15600</f>
        <v>42654</v>
      </c>
      <c r="E15599" s="8">
        <f t="shared" si="731"/>
        <v>10</v>
      </c>
      <c r="F15599" s="7">
        <f>Load!E15600</f>
        <v>16</v>
      </c>
      <c r="G15599" s="18">
        <f>SUM(Load!F15600:AU15600)</f>
        <v>7010.7628999999979</v>
      </c>
      <c r="R15599" s="17">
        <f t="shared" si="732"/>
        <v>7471.9547399999974</v>
      </c>
      <c r="S15599" s="6">
        <f t="shared" si="733"/>
        <v>0</v>
      </c>
    </row>
    <row r="15600" spans="3:19" x14ac:dyDescent="0.25">
      <c r="C15600" s="7">
        <f>Load!C15601</f>
        <v>2016</v>
      </c>
      <c r="D15600" s="12">
        <f>Load!D15601</f>
        <v>42654</v>
      </c>
      <c r="E15600" s="8">
        <f t="shared" si="731"/>
        <v>10</v>
      </c>
      <c r="F15600" s="7">
        <f>Load!E15601</f>
        <v>17</v>
      </c>
      <c r="G15600" s="18">
        <f>SUM(Load!F15601:AU15601)</f>
        <v>6995.3971599999986</v>
      </c>
      <c r="R15600" s="17">
        <f t="shared" si="732"/>
        <v>7471.9547399999974</v>
      </c>
      <c r="S15600" s="6">
        <f t="shared" si="733"/>
        <v>0</v>
      </c>
    </row>
    <row r="15601" spans="3:19" x14ac:dyDescent="0.25">
      <c r="C15601" s="7">
        <f>Load!C15602</f>
        <v>2016</v>
      </c>
      <c r="D15601" s="12">
        <f>Load!D15602</f>
        <v>42654</v>
      </c>
      <c r="E15601" s="8">
        <f t="shared" si="731"/>
        <v>10</v>
      </c>
      <c r="F15601" s="7">
        <f>Load!E15602</f>
        <v>18</v>
      </c>
      <c r="G15601" s="18">
        <f>SUM(Load!F15602:AU15602)</f>
        <v>6983.4512399999985</v>
      </c>
      <c r="R15601" s="17">
        <f t="shared" si="732"/>
        <v>7471.9547399999974</v>
      </c>
      <c r="S15601" s="6">
        <f t="shared" si="733"/>
        <v>0</v>
      </c>
    </row>
    <row r="15602" spans="3:19" x14ac:dyDescent="0.25">
      <c r="C15602" s="7">
        <f>Load!C15603</f>
        <v>2016</v>
      </c>
      <c r="D15602" s="12">
        <f>Load!D15603</f>
        <v>42654</v>
      </c>
      <c r="E15602" s="8">
        <f t="shared" si="731"/>
        <v>10</v>
      </c>
      <c r="F15602" s="7">
        <f>Load!E15603</f>
        <v>19</v>
      </c>
      <c r="G15602" s="18">
        <f>SUM(Load!F15603:AU15603)</f>
        <v>6986.9350700000014</v>
      </c>
      <c r="R15602" s="17">
        <f t="shared" si="732"/>
        <v>7471.9547399999974</v>
      </c>
      <c r="S15602" s="6">
        <f t="shared" si="733"/>
        <v>0</v>
      </c>
    </row>
    <row r="15603" spans="3:19" x14ac:dyDescent="0.25">
      <c r="C15603" s="7">
        <f>Load!C15604</f>
        <v>2016</v>
      </c>
      <c r="D15603" s="12">
        <f>Load!D15604</f>
        <v>42654</v>
      </c>
      <c r="E15603" s="8">
        <f t="shared" si="731"/>
        <v>10</v>
      </c>
      <c r="F15603" s="7">
        <f>Load!E15604</f>
        <v>20</v>
      </c>
      <c r="G15603" s="18">
        <f>SUM(Load!F15604:AU15604)</f>
        <v>7160.9772199999979</v>
      </c>
      <c r="R15603" s="17">
        <f t="shared" si="732"/>
        <v>7471.9547399999974</v>
      </c>
      <c r="S15603" s="6">
        <f t="shared" si="733"/>
        <v>0</v>
      </c>
    </row>
    <row r="15604" spans="3:19" x14ac:dyDescent="0.25">
      <c r="C15604" s="7">
        <f>Load!C15605</f>
        <v>2016</v>
      </c>
      <c r="D15604" s="12">
        <f>Load!D15605</f>
        <v>42654</v>
      </c>
      <c r="E15604" s="8">
        <f t="shared" si="731"/>
        <v>10</v>
      </c>
      <c r="F15604" s="7">
        <f>Load!E15605</f>
        <v>21</v>
      </c>
      <c r="G15604" s="18">
        <f>SUM(Load!F15605:AU15605)</f>
        <v>7089.9034900000006</v>
      </c>
      <c r="R15604" s="17">
        <f t="shared" si="732"/>
        <v>7471.9547399999974</v>
      </c>
      <c r="S15604" s="6">
        <f t="shared" si="733"/>
        <v>0</v>
      </c>
    </row>
    <row r="15605" spans="3:19" x14ac:dyDescent="0.25">
      <c r="C15605" s="7">
        <f>Load!C15606</f>
        <v>2016</v>
      </c>
      <c r="D15605" s="12">
        <f>Load!D15606</f>
        <v>42654</v>
      </c>
      <c r="E15605" s="8">
        <f t="shared" si="731"/>
        <v>10</v>
      </c>
      <c r="F15605" s="7">
        <f>Load!E15606</f>
        <v>22</v>
      </c>
      <c r="G15605" s="18">
        <f>SUM(Load!F15606:AU15606)</f>
        <v>6921.9761799999997</v>
      </c>
      <c r="R15605" s="17">
        <f t="shared" si="732"/>
        <v>7471.9547399999974</v>
      </c>
      <c r="S15605" s="6">
        <f t="shared" si="733"/>
        <v>0</v>
      </c>
    </row>
    <row r="15606" spans="3:19" x14ac:dyDescent="0.25">
      <c r="C15606" s="7">
        <f>Load!C15607</f>
        <v>2016</v>
      </c>
      <c r="D15606" s="12">
        <f>Load!D15607</f>
        <v>42654</v>
      </c>
      <c r="E15606" s="8">
        <f t="shared" si="731"/>
        <v>10</v>
      </c>
      <c r="F15606" s="7">
        <f>Load!E15607</f>
        <v>23</v>
      </c>
      <c r="G15606" s="18">
        <f>SUM(Load!F15607:AU15607)</f>
        <v>6625.0790299999999</v>
      </c>
      <c r="R15606" s="17">
        <f t="shared" si="732"/>
        <v>7471.9547399999974</v>
      </c>
      <c r="S15606" s="6">
        <f t="shared" si="733"/>
        <v>0</v>
      </c>
    </row>
    <row r="15607" spans="3:19" x14ac:dyDescent="0.25">
      <c r="C15607" s="7">
        <f>Load!C15608</f>
        <v>2016</v>
      </c>
      <c r="D15607" s="12">
        <f>Load!D15608</f>
        <v>42654</v>
      </c>
      <c r="E15607" s="8">
        <f t="shared" si="731"/>
        <v>10</v>
      </c>
      <c r="F15607" s="7">
        <f>Load!E15608</f>
        <v>24</v>
      </c>
      <c r="G15607" s="18">
        <f>SUM(Load!F15608:AU15608)</f>
        <v>6301.621650000001</v>
      </c>
      <c r="R15607" s="17">
        <f t="shared" si="732"/>
        <v>7471.9547399999974</v>
      </c>
      <c r="S15607" s="6">
        <f t="shared" si="733"/>
        <v>0</v>
      </c>
    </row>
    <row r="15608" spans="3:19" x14ac:dyDescent="0.25">
      <c r="C15608" s="7">
        <f>Load!C15609</f>
        <v>2016</v>
      </c>
      <c r="D15608" s="12">
        <f>Load!D15609</f>
        <v>42655</v>
      </c>
      <c r="E15608" s="8">
        <f t="shared" si="731"/>
        <v>10</v>
      </c>
      <c r="F15608" s="7">
        <f>Load!E15609</f>
        <v>1</v>
      </c>
      <c r="G15608" s="18">
        <f>SUM(Load!F15609:AU15609)</f>
        <v>6133.8375799999994</v>
      </c>
      <c r="R15608" s="17">
        <f t="shared" si="732"/>
        <v>7471.9547399999974</v>
      </c>
      <c r="S15608" s="6">
        <f t="shared" si="733"/>
        <v>0</v>
      </c>
    </row>
    <row r="15609" spans="3:19" x14ac:dyDescent="0.25">
      <c r="C15609" s="7">
        <f>Load!C15610</f>
        <v>2016</v>
      </c>
      <c r="D15609" s="12">
        <f>Load!D15610</f>
        <v>42655</v>
      </c>
      <c r="E15609" s="8">
        <f t="shared" si="731"/>
        <v>10</v>
      </c>
      <c r="F15609" s="7">
        <f>Load!E15610</f>
        <v>2</v>
      </c>
      <c r="G15609" s="18">
        <f>SUM(Load!F15610:AU15610)</f>
        <v>5945.753740000001</v>
      </c>
      <c r="R15609" s="17">
        <f t="shared" si="732"/>
        <v>7471.9547399999974</v>
      </c>
      <c r="S15609" s="6">
        <f t="shared" si="733"/>
        <v>0</v>
      </c>
    </row>
    <row r="15610" spans="3:19" x14ac:dyDescent="0.25">
      <c r="C15610" s="7">
        <f>Load!C15611</f>
        <v>2016</v>
      </c>
      <c r="D15610" s="12">
        <f>Load!D15611</f>
        <v>42655</v>
      </c>
      <c r="E15610" s="8">
        <f t="shared" si="731"/>
        <v>10</v>
      </c>
      <c r="F15610" s="7">
        <f>Load!E15611</f>
        <v>3</v>
      </c>
      <c r="G15610" s="18">
        <f>SUM(Load!F15611:AU15611)</f>
        <v>5896.1224899999997</v>
      </c>
      <c r="R15610" s="17">
        <f t="shared" si="732"/>
        <v>7471.9547399999974</v>
      </c>
      <c r="S15610" s="6">
        <f t="shared" si="733"/>
        <v>0</v>
      </c>
    </row>
    <row r="15611" spans="3:19" x14ac:dyDescent="0.25">
      <c r="C15611" s="7">
        <f>Load!C15612</f>
        <v>2016</v>
      </c>
      <c r="D15611" s="12">
        <f>Load!D15612</f>
        <v>42655</v>
      </c>
      <c r="E15611" s="8">
        <f t="shared" si="731"/>
        <v>10</v>
      </c>
      <c r="F15611" s="7">
        <f>Load!E15612</f>
        <v>4</v>
      </c>
      <c r="G15611" s="18">
        <f>SUM(Load!F15612:AU15612)</f>
        <v>5893.4236899999996</v>
      </c>
      <c r="R15611" s="17">
        <f t="shared" si="732"/>
        <v>7471.9547399999974</v>
      </c>
      <c r="S15611" s="6">
        <f t="shared" si="733"/>
        <v>0</v>
      </c>
    </row>
    <row r="15612" spans="3:19" x14ac:dyDescent="0.25">
      <c r="C15612" s="7">
        <f>Load!C15613</f>
        <v>2016</v>
      </c>
      <c r="D15612" s="12">
        <f>Load!D15613</f>
        <v>42655</v>
      </c>
      <c r="E15612" s="8">
        <f t="shared" si="731"/>
        <v>10</v>
      </c>
      <c r="F15612" s="7">
        <f>Load!E15613</f>
        <v>5</v>
      </c>
      <c r="G15612" s="18">
        <f>SUM(Load!F15613:AU15613)</f>
        <v>5962.3519099999994</v>
      </c>
      <c r="R15612" s="17">
        <f t="shared" si="732"/>
        <v>7471.9547399999974</v>
      </c>
      <c r="S15612" s="6">
        <f t="shared" si="733"/>
        <v>0</v>
      </c>
    </row>
    <row r="15613" spans="3:19" x14ac:dyDescent="0.25">
      <c r="C15613" s="7">
        <f>Load!C15614</f>
        <v>2016</v>
      </c>
      <c r="D15613" s="12">
        <f>Load!D15614</f>
        <v>42655</v>
      </c>
      <c r="E15613" s="8">
        <f t="shared" si="731"/>
        <v>10</v>
      </c>
      <c r="F15613" s="7">
        <f>Load!E15614</f>
        <v>6</v>
      </c>
      <c r="G15613" s="18">
        <f>SUM(Load!F15614:AU15614)</f>
        <v>6185.4727199999998</v>
      </c>
      <c r="R15613" s="17">
        <f t="shared" si="732"/>
        <v>7471.9547399999974</v>
      </c>
      <c r="S15613" s="6">
        <f t="shared" si="733"/>
        <v>0</v>
      </c>
    </row>
    <row r="15614" spans="3:19" x14ac:dyDescent="0.25">
      <c r="C15614" s="7">
        <f>Load!C15615</f>
        <v>2016</v>
      </c>
      <c r="D15614" s="12">
        <f>Load!D15615</f>
        <v>42655</v>
      </c>
      <c r="E15614" s="8">
        <f t="shared" si="731"/>
        <v>10</v>
      </c>
      <c r="F15614" s="7">
        <f>Load!E15615</f>
        <v>7</v>
      </c>
      <c r="G15614" s="18">
        <f>SUM(Load!F15615:AU15615)</f>
        <v>6629.5877900000005</v>
      </c>
      <c r="R15614" s="17">
        <f t="shared" si="732"/>
        <v>7471.9547399999974</v>
      </c>
      <c r="S15614" s="6">
        <f t="shared" si="733"/>
        <v>0</v>
      </c>
    </row>
    <row r="15615" spans="3:19" x14ac:dyDescent="0.25">
      <c r="C15615" s="7">
        <f>Load!C15616</f>
        <v>2016</v>
      </c>
      <c r="D15615" s="12">
        <f>Load!D15616</f>
        <v>42655</v>
      </c>
      <c r="E15615" s="8">
        <f t="shared" si="731"/>
        <v>10</v>
      </c>
      <c r="F15615" s="7">
        <f>Load!E15616</f>
        <v>8</v>
      </c>
      <c r="G15615" s="18">
        <f>SUM(Load!F15616:AU15616)</f>
        <v>7091.1086399999995</v>
      </c>
      <c r="R15615" s="17">
        <f t="shared" si="732"/>
        <v>7471.9547399999974</v>
      </c>
      <c r="S15615" s="6">
        <f t="shared" si="733"/>
        <v>0</v>
      </c>
    </row>
    <row r="15616" spans="3:19" x14ac:dyDescent="0.25">
      <c r="C15616" s="7">
        <f>Load!C15617</f>
        <v>2016</v>
      </c>
      <c r="D15616" s="12">
        <f>Load!D15617</f>
        <v>42655</v>
      </c>
      <c r="E15616" s="8">
        <f t="shared" si="731"/>
        <v>10</v>
      </c>
      <c r="F15616" s="7">
        <f>Load!E15617</f>
        <v>9</v>
      </c>
      <c r="G15616" s="18">
        <f>SUM(Load!F15617:AU15617)</f>
        <v>7056.7433600000022</v>
      </c>
      <c r="R15616" s="17">
        <f t="shared" si="732"/>
        <v>7471.9547399999974</v>
      </c>
      <c r="S15616" s="6">
        <f t="shared" si="733"/>
        <v>0</v>
      </c>
    </row>
    <row r="15617" spans="3:19" x14ac:dyDescent="0.25">
      <c r="C15617" s="7">
        <f>Load!C15618</f>
        <v>2016</v>
      </c>
      <c r="D15617" s="12">
        <f>Load!D15618</f>
        <v>42655</v>
      </c>
      <c r="E15617" s="8">
        <f t="shared" si="731"/>
        <v>10</v>
      </c>
      <c r="F15617" s="7">
        <f>Load!E15618</f>
        <v>10</v>
      </c>
      <c r="G15617" s="18">
        <f>SUM(Load!F15618:AU15618)</f>
        <v>7028.0943000000007</v>
      </c>
      <c r="R15617" s="17">
        <f t="shared" si="732"/>
        <v>7471.9547399999974</v>
      </c>
      <c r="S15617" s="6">
        <f t="shared" si="733"/>
        <v>0</v>
      </c>
    </row>
    <row r="15618" spans="3:19" x14ac:dyDescent="0.25">
      <c r="C15618" s="7">
        <f>Load!C15619</f>
        <v>2016</v>
      </c>
      <c r="D15618" s="12">
        <f>Load!D15619</f>
        <v>42655</v>
      </c>
      <c r="E15618" s="8">
        <f t="shared" si="731"/>
        <v>10</v>
      </c>
      <c r="F15618" s="7">
        <f>Load!E15619</f>
        <v>11</v>
      </c>
      <c r="G15618" s="18">
        <f>SUM(Load!F15619:AU15619)</f>
        <v>7023.7458799999995</v>
      </c>
      <c r="R15618" s="17">
        <f t="shared" si="732"/>
        <v>7471.9547399999974</v>
      </c>
      <c r="S15618" s="6">
        <f t="shared" si="733"/>
        <v>0</v>
      </c>
    </row>
    <row r="15619" spans="3:19" x14ac:dyDescent="0.25">
      <c r="C15619" s="7">
        <f>Load!C15620</f>
        <v>2016</v>
      </c>
      <c r="D15619" s="12">
        <f>Load!D15620</f>
        <v>42655</v>
      </c>
      <c r="E15619" s="8">
        <f t="shared" si="731"/>
        <v>10</v>
      </c>
      <c r="F15619" s="7">
        <f>Load!E15620</f>
        <v>12</v>
      </c>
      <c r="G15619" s="18">
        <f>SUM(Load!F15620:AU15620)</f>
        <v>7002.0613899999989</v>
      </c>
      <c r="R15619" s="17">
        <f t="shared" si="732"/>
        <v>7471.9547399999974</v>
      </c>
      <c r="S15619" s="6">
        <f t="shared" si="733"/>
        <v>0</v>
      </c>
    </row>
    <row r="15620" spans="3:19" x14ac:dyDescent="0.25">
      <c r="C15620" s="7">
        <f>Load!C15621</f>
        <v>2016</v>
      </c>
      <c r="D15620" s="12">
        <f>Load!D15621</f>
        <v>42655</v>
      </c>
      <c r="E15620" s="8">
        <f t="shared" si="731"/>
        <v>10</v>
      </c>
      <c r="F15620" s="7">
        <f>Load!E15621</f>
        <v>13</v>
      </c>
      <c r="G15620" s="18">
        <f>SUM(Load!F15621:AU15621)</f>
        <v>7017.7639700000018</v>
      </c>
      <c r="R15620" s="17">
        <f t="shared" si="732"/>
        <v>7471.9547399999974</v>
      </c>
      <c r="S15620" s="6">
        <f t="shared" si="733"/>
        <v>0</v>
      </c>
    </row>
    <row r="15621" spans="3:19" x14ac:dyDescent="0.25">
      <c r="C15621" s="7">
        <f>Load!C15622</f>
        <v>2016</v>
      </c>
      <c r="D15621" s="12">
        <f>Load!D15622</f>
        <v>42655</v>
      </c>
      <c r="E15621" s="8">
        <f t="shared" si="731"/>
        <v>10</v>
      </c>
      <c r="F15621" s="7">
        <f>Load!E15622</f>
        <v>14</v>
      </c>
      <c r="G15621" s="18">
        <f>SUM(Load!F15622:AU15622)</f>
        <v>7020.7535699999999</v>
      </c>
      <c r="R15621" s="17">
        <f t="shared" si="732"/>
        <v>7471.9547399999974</v>
      </c>
      <c r="S15621" s="6">
        <f t="shared" si="733"/>
        <v>0</v>
      </c>
    </row>
    <row r="15622" spans="3:19" x14ac:dyDescent="0.25">
      <c r="C15622" s="7">
        <f>Load!C15623</f>
        <v>2016</v>
      </c>
      <c r="D15622" s="12">
        <f>Load!D15623</f>
        <v>42655</v>
      </c>
      <c r="E15622" s="8">
        <f t="shared" si="731"/>
        <v>10</v>
      </c>
      <c r="F15622" s="7">
        <f>Load!E15623</f>
        <v>15</v>
      </c>
      <c r="G15622" s="18">
        <f>SUM(Load!F15623:AU15623)</f>
        <v>7008.3100099999992</v>
      </c>
      <c r="R15622" s="17">
        <f t="shared" si="732"/>
        <v>7471.9547399999974</v>
      </c>
      <c r="S15622" s="6">
        <f t="shared" si="733"/>
        <v>0</v>
      </c>
    </row>
    <row r="15623" spans="3:19" x14ac:dyDescent="0.25">
      <c r="C15623" s="7">
        <f>Load!C15624</f>
        <v>2016</v>
      </c>
      <c r="D15623" s="12">
        <f>Load!D15624</f>
        <v>42655</v>
      </c>
      <c r="E15623" s="8">
        <f t="shared" si="731"/>
        <v>10</v>
      </c>
      <c r="F15623" s="7">
        <f>Load!E15624</f>
        <v>16</v>
      </c>
      <c r="G15623" s="18">
        <f>SUM(Load!F15624:AU15624)</f>
        <v>7010.989370000003</v>
      </c>
      <c r="R15623" s="17">
        <f t="shared" si="732"/>
        <v>7471.9547399999974</v>
      </c>
      <c r="S15623" s="6">
        <f t="shared" si="733"/>
        <v>0</v>
      </c>
    </row>
    <row r="15624" spans="3:19" x14ac:dyDescent="0.25">
      <c r="C15624" s="7">
        <f>Load!C15625</f>
        <v>2016</v>
      </c>
      <c r="D15624" s="12">
        <f>Load!D15625</f>
        <v>42655</v>
      </c>
      <c r="E15624" s="8">
        <f t="shared" si="731"/>
        <v>10</v>
      </c>
      <c r="F15624" s="7">
        <f>Load!E15625</f>
        <v>17</v>
      </c>
      <c r="G15624" s="18">
        <f>SUM(Load!F15625:AU15625)</f>
        <v>7041.5373000000009</v>
      </c>
      <c r="R15624" s="17">
        <f t="shared" si="732"/>
        <v>7471.9547399999974</v>
      </c>
      <c r="S15624" s="6">
        <f t="shared" si="733"/>
        <v>0</v>
      </c>
    </row>
    <row r="15625" spans="3:19" x14ac:dyDescent="0.25">
      <c r="C15625" s="7">
        <f>Load!C15626</f>
        <v>2016</v>
      </c>
      <c r="D15625" s="12">
        <f>Load!D15626</f>
        <v>42655</v>
      </c>
      <c r="E15625" s="8">
        <f t="shared" si="731"/>
        <v>10</v>
      </c>
      <c r="F15625" s="7">
        <f>Load!E15626</f>
        <v>18</v>
      </c>
      <c r="G15625" s="18">
        <f>SUM(Load!F15626:AU15626)</f>
        <v>7026.4072300000007</v>
      </c>
      <c r="R15625" s="17">
        <f t="shared" si="732"/>
        <v>7471.9547399999974</v>
      </c>
      <c r="S15625" s="6">
        <f t="shared" si="733"/>
        <v>0</v>
      </c>
    </row>
    <row r="15626" spans="3:19" x14ac:dyDescent="0.25">
      <c r="C15626" s="7">
        <f>Load!C15627</f>
        <v>2016</v>
      </c>
      <c r="D15626" s="12">
        <f>Load!D15627</f>
        <v>42655</v>
      </c>
      <c r="E15626" s="8">
        <f t="shared" ref="E15626:E15689" si="734">MONTH(D15626)</f>
        <v>10</v>
      </c>
      <c r="F15626" s="7">
        <f>Load!E15627</f>
        <v>19</v>
      </c>
      <c r="G15626" s="18">
        <f>SUM(Load!F15627:AU15627)</f>
        <v>7005.0716599999996</v>
      </c>
      <c r="R15626" s="17">
        <f t="shared" ref="R15626:R15689" si="735">INDEX($K$9:$P$20,MATCH(E15626,$J$9:$J$20,0),MATCH(C15626,$K$8:$P$8,0))</f>
        <v>7471.9547399999974</v>
      </c>
      <c r="S15626" s="6">
        <f t="shared" ref="S15626:S15689" si="736">IF(G15626&gt;=R15626,1,0)</f>
        <v>0</v>
      </c>
    </row>
    <row r="15627" spans="3:19" x14ac:dyDescent="0.25">
      <c r="C15627" s="7">
        <f>Load!C15628</f>
        <v>2016</v>
      </c>
      <c r="D15627" s="12">
        <f>Load!D15628</f>
        <v>42655</v>
      </c>
      <c r="E15627" s="8">
        <f t="shared" si="734"/>
        <v>10</v>
      </c>
      <c r="F15627" s="7">
        <f>Load!E15628</f>
        <v>20</v>
      </c>
      <c r="G15627" s="18">
        <f>SUM(Load!F15628:AU15628)</f>
        <v>7161.4188800000002</v>
      </c>
      <c r="R15627" s="17">
        <f t="shared" si="735"/>
        <v>7471.9547399999974</v>
      </c>
      <c r="S15627" s="6">
        <f t="shared" si="736"/>
        <v>0</v>
      </c>
    </row>
    <row r="15628" spans="3:19" x14ac:dyDescent="0.25">
      <c r="C15628" s="7">
        <f>Load!C15629</f>
        <v>2016</v>
      </c>
      <c r="D15628" s="12">
        <f>Load!D15629</f>
        <v>42655</v>
      </c>
      <c r="E15628" s="8">
        <f t="shared" si="734"/>
        <v>10</v>
      </c>
      <c r="F15628" s="7">
        <f>Load!E15629</f>
        <v>21</v>
      </c>
      <c r="G15628" s="18">
        <f>SUM(Load!F15629:AU15629)</f>
        <v>7109.4993400000012</v>
      </c>
      <c r="R15628" s="17">
        <f t="shared" si="735"/>
        <v>7471.9547399999974</v>
      </c>
      <c r="S15628" s="6">
        <f t="shared" si="736"/>
        <v>0</v>
      </c>
    </row>
    <row r="15629" spans="3:19" x14ac:dyDescent="0.25">
      <c r="C15629" s="7">
        <f>Load!C15630</f>
        <v>2016</v>
      </c>
      <c r="D15629" s="12">
        <f>Load!D15630</f>
        <v>42655</v>
      </c>
      <c r="E15629" s="8">
        <f t="shared" si="734"/>
        <v>10</v>
      </c>
      <c r="F15629" s="7">
        <f>Load!E15630</f>
        <v>22</v>
      </c>
      <c r="G15629" s="18">
        <f>SUM(Load!F15630:AU15630)</f>
        <v>6985.1133899999986</v>
      </c>
      <c r="R15629" s="17">
        <f t="shared" si="735"/>
        <v>7471.9547399999974</v>
      </c>
      <c r="S15629" s="6">
        <f t="shared" si="736"/>
        <v>0</v>
      </c>
    </row>
    <row r="15630" spans="3:19" x14ac:dyDescent="0.25">
      <c r="C15630" s="7">
        <f>Load!C15631</f>
        <v>2016</v>
      </c>
      <c r="D15630" s="12">
        <f>Load!D15631</f>
        <v>42655</v>
      </c>
      <c r="E15630" s="8">
        <f t="shared" si="734"/>
        <v>10</v>
      </c>
      <c r="F15630" s="7">
        <f>Load!E15631</f>
        <v>23</v>
      </c>
      <c r="G15630" s="18">
        <f>SUM(Load!F15631:AU15631)</f>
        <v>6735.4715000000006</v>
      </c>
      <c r="R15630" s="17">
        <f t="shared" si="735"/>
        <v>7471.9547399999974</v>
      </c>
      <c r="S15630" s="6">
        <f t="shared" si="736"/>
        <v>0</v>
      </c>
    </row>
    <row r="15631" spans="3:19" x14ac:dyDescent="0.25">
      <c r="C15631" s="7">
        <f>Load!C15632</f>
        <v>2016</v>
      </c>
      <c r="D15631" s="12">
        <f>Load!D15632</f>
        <v>42655</v>
      </c>
      <c r="E15631" s="8">
        <f t="shared" si="734"/>
        <v>10</v>
      </c>
      <c r="F15631" s="7">
        <f>Load!E15632</f>
        <v>24</v>
      </c>
      <c r="G15631" s="18">
        <f>SUM(Load!F15632:AU15632)</f>
        <v>6322.222850000001</v>
      </c>
      <c r="R15631" s="17">
        <f t="shared" si="735"/>
        <v>7471.9547399999974</v>
      </c>
      <c r="S15631" s="6">
        <f t="shared" si="736"/>
        <v>0</v>
      </c>
    </row>
    <row r="15632" spans="3:19" x14ac:dyDescent="0.25">
      <c r="C15632" s="7">
        <f>Load!C15633</f>
        <v>2016</v>
      </c>
      <c r="D15632" s="12">
        <f>Load!D15633</f>
        <v>42656</v>
      </c>
      <c r="E15632" s="8">
        <f t="shared" si="734"/>
        <v>10</v>
      </c>
      <c r="F15632" s="7">
        <f>Load!E15633</f>
        <v>1</v>
      </c>
      <c r="G15632" s="18">
        <f>SUM(Load!F15633:AU15633)</f>
        <v>6092.3065500000002</v>
      </c>
      <c r="R15632" s="17">
        <f t="shared" si="735"/>
        <v>7471.9547399999974</v>
      </c>
      <c r="S15632" s="6">
        <f t="shared" si="736"/>
        <v>0</v>
      </c>
    </row>
    <row r="15633" spans="3:19" x14ac:dyDescent="0.25">
      <c r="C15633" s="7">
        <f>Load!C15634</f>
        <v>2016</v>
      </c>
      <c r="D15633" s="12">
        <f>Load!D15634</f>
        <v>42656</v>
      </c>
      <c r="E15633" s="8">
        <f t="shared" si="734"/>
        <v>10</v>
      </c>
      <c r="F15633" s="7">
        <f>Load!E15634</f>
        <v>2</v>
      </c>
      <c r="G15633" s="18">
        <f>SUM(Load!F15634:AU15634)</f>
        <v>6009.3656199999987</v>
      </c>
      <c r="R15633" s="17">
        <f t="shared" si="735"/>
        <v>7471.9547399999974</v>
      </c>
      <c r="S15633" s="6">
        <f t="shared" si="736"/>
        <v>0</v>
      </c>
    </row>
    <row r="15634" spans="3:19" x14ac:dyDescent="0.25">
      <c r="C15634" s="7">
        <f>Load!C15635</f>
        <v>2016</v>
      </c>
      <c r="D15634" s="12">
        <f>Load!D15635</f>
        <v>42656</v>
      </c>
      <c r="E15634" s="8">
        <f t="shared" si="734"/>
        <v>10</v>
      </c>
      <c r="F15634" s="7">
        <f>Load!E15635</f>
        <v>3</v>
      </c>
      <c r="G15634" s="18">
        <f>SUM(Load!F15635:AU15635)</f>
        <v>5965.4450899999993</v>
      </c>
      <c r="R15634" s="17">
        <f t="shared" si="735"/>
        <v>7471.9547399999974</v>
      </c>
      <c r="S15634" s="6">
        <f t="shared" si="736"/>
        <v>0</v>
      </c>
    </row>
    <row r="15635" spans="3:19" x14ac:dyDescent="0.25">
      <c r="C15635" s="7">
        <f>Load!C15636</f>
        <v>2016</v>
      </c>
      <c r="D15635" s="12">
        <f>Load!D15636</f>
        <v>42656</v>
      </c>
      <c r="E15635" s="8">
        <f t="shared" si="734"/>
        <v>10</v>
      </c>
      <c r="F15635" s="7">
        <f>Load!E15636</f>
        <v>4</v>
      </c>
      <c r="G15635" s="18">
        <f>SUM(Load!F15636:AU15636)</f>
        <v>5958.4154600000002</v>
      </c>
      <c r="R15635" s="17">
        <f t="shared" si="735"/>
        <v>7471.9547399999974</v>
      </c>
      <c r="S15635" s="6">
        <f t="shared" si="736"/>
        <v>0</v>
      </c>
    </row>
    <row r="15636" spans="3:19" x14ac:dyDescent="0.25">
      <c r="C15636" s="7">
        <f>Load!C15637</f>
        <v>2016</v>
      </c>
      <c r="D15636" s="12">
        <f>Load!D15637</f>
        <v>42656</v>
      </c>
      <c r="E15636" s="8">
        <f t="shared" si="734"/>
        <v>10</v>
      </c>
      <c r="F15636" s="7">
        <f>Load!E15637</f>
        <v>5</v>
      </c>
      <c r="G15636" s="18">
        <f>SUM(Load!F15637:AU15637)</f>
        <v>5991.9871299999977</v>
      </c>
      <c r="R15636" s="17">
        <f t="shared" si="735"/>
        <v>7471.9547399999974</v>
      </c>
      <c r="S15636" s="6">
        <f t="shared" si="736"/>
        <v>0</v>
      </c>
    </row>
    <row r="15637" spans="3:19" x14ac:dyDescent="0.25">
      <c r="C15637" s="7">
        <f>Load!C15638</f>
        <v>2016</v>
      </c>
      <c r="D15637" s="12">
        <f>Load!D15638</f>
        <v>42656</v>
      </c>
      <c r="E15637" s="8">
        <f t="shared" si="734"/>
        <v>10</v>
      </c>
      <c r="F15637" s="7">
        <f>Load!E15638</f>
        <v>6</v>
      </c>
      <c r="G15637" s="18">
        <f>SUM(Load!F15638:AU15638)</f>
        <v>6156.0724600000003</v>
      </c>
      <c r="R15637" s="17">
        <f t="shared" si="735"/>
        <v>7471.9547399999974</v>
      </c>
      <c r="S15637" s="6">
        <f t="shared" si="736"/>
        <v>0</v>
      </c>
    </row>
    <row r="15638" spans="3:19" x14ac:dyDescent="0.25">
      <c r="C15638" s="7">
        <f>Load!C15639</f>
        <v>2016</v>
      </c>
      <c r="D15638" s="12">
        <f>Load!D15639</f>
        <v>42656</v>
      </c>
      <c r="E15638" s="8">
        <f t="shared" si="734"/>
        <v>10</v>
      </c>
      <c r="F15638" s="7">
        <f>Load!E15639</f>
        <v>7</v>
      </c>
      <c r="G15638" s="18">
        <f>SUM(Load!F15639:AU15639)</f>
        <v>6629.2811200000033</v>
      </c>
      <c r="R15638" s="17">
        <f t="shared" si="735"/>
        <v>7471.9547399999974</v>
      </c>
      <c r="S15638" s="6">
        <f t="shared" si="736"/>
        <v>0</v>
      </c>
    </row>
    <row r="15639" spans="3:19" x14ac:dyDescent="0.25">
      <c r="C15639" s="7">
        <f>Load!C15640</f>
        <v>2016</v>
      </c>
      <c r="D15639" s="12">
        <f>Load!D15640</f>
        <v>42656</v>
      </c>
      <c r="E15639" s="8">
        <f t="shared" si="734"/>
        <v>10</v>
      </c>
      <c r="F15639" s="7">
        <f>Load!E15640</f>
        <v>8</v>
      </c>
      <c r="G15639" s="18">
        <f>SUM(Load!F15640:AU15640)</f>
        <v>7057.2508600000001</v>
      </c>
      <c r="R15639" s="17">
        <f t="shared" si="735"/>
        <v>7471.9547399999974</v>
      </c>
      <c r="S15639" s="6">
        <f t="shared" si="736"/>
        <v>0</v>
      </c>
    </row>
    <row r="15640" spans="3:19" x14ac:dyDescent="0.25">
      <c r="C15640" s="7">
        <f>Load!C15641</f>
        <v>2016</v>
      </c>
      <c r="D15640" s="12">
        <f>Load!D15641</f>
        <v>42656</v>
      </c>
      <c r="E15640" s="8">
        <f t="shared" si="734"/>
        <v>10</v>
      </c>
      <c r="F15640" s="7">
        <f>Load!E15641</f>
        <v>9</v>
      </c>
      <c r="G15640" s="18">
        <f>SUM(Load!F15641:AU15641)</f>
        <v>7075.9845999999989</v>
      </c>
      <c r="R15640" s="17">
        <f t="shared" si="735"/>
        <v>7471.9547399999974</v>
      </c>
      <c r="S15640" s="6">
        <f t="shared" si="736"/>
        <v>0</v>
      </c>
    </row>
    <row r="15641" spans="3:19" x14ac:dyDescent="0.25">
      <c r="C15641" s="7">
        <f>Load!C15642</f>
        <v>2016</v>
      </c>
      <c r="D15641" s="12">
        <f>Load!D15642</f>
        <v>42656</v>
      </c>
      <c r="E15641" s="8">
        <f t="shared" si="734"/>
        <v>10</v>
      </c>
      <c r="F15641" s="7">
        <f>Load!E15642</f>
        <v>10</v>
      </c>
      <c r="G15641" s="18">
        <f>SUM(Load!F15642:AU15642)</f>
        <v>7131.9459799999986</v>
      </c>
      <c r="R15641" s="17">
        <f t="shared" si="735"/>
        <v>7471.9547399999974</v>
      </c>
      <c r="S15641" s="6">
        <f t="shared" si="736"/>
        <v>0</v>
      </c>
    </row>
    <row r="15642" spans="3:19" x14ac:dyDescent="0.25">
      <c r="C15642" s="7">
        <f>Load!C15643</f>
        <v>2016</v>
      </c>
      <c r="D15642" s="12">
        <f>Load!D15643</f>
        <v>42656</v>
      </c>
      <c r="E15642" s="8">
        <f t="shared" si="734"/>
        <v>10</v>
      </c>
      <c r="F15642" s="7">
        <f>Load!E15643</f>
        <v>11</v>
      </c>
      <c r="G15642" s="18">
        <f>SUM(Load!F15643:AU15643)</f>
        <v>7147.4984299999996</v>
      </c>
      <c r="R15642" s="17">
        <f t="shared" si="735"/>
        <v>7471.9547399999974</v>
      </c>
      <c r="S15642" s="6">
        <f t="shared" si="736"/>
        <v>0</v>
      </c>
    </row>
    <row r="15643" spans="3:19" x14ac:dyDescent="0.25">
      <c r="C15643" s="7">
        <f>Load!C15644</f>
        <v>2016</v>
      </c>
      <c r="D15643" s="12">
        <f>Load!D15644</f>
        <v>42656</v>
      </c>
      <c r="E15643" s="8">
        <f t="shared" si="734"/>
        <v>10</v>
      </c>
      <c r="F15643" s="7">
        <f>Load!E15644</f>
        <v>12</v>
      </c>
      <c r="G15643" s="18">
        <f>SUM(Load!F15644:AU15644)</f>
        <v>7168.5754400000014</v>
      </c>
      <c r="R15643" s="17">
        <f t="shared" si="735"/>
        <v>7471.9547399999974</v>
      </c>
      <c r="S15643" s="6">
        <f t="shared" si="736"/>
        <v>0</v>
      </c>
    </row>
    <row r="15644" spans="3:19" x14ac:dyDescent="0.25">
      <c r="C15644" s="7">
        <f>Load!C15645</f>
        <v>2016</v>
      </c>
      <c r="D15644" s="12">
        <f>Load!D15645</f>
        <v>42656</v>
      </c>
      <c r="E15644" s="8">
        <f t="shared" si="734"/>
        <v>10</v>
      </c>
      <c r="F15644" s="7">
        <f>Load!E15645</f>
        <v>13</v>
      </c>
      <c r="G15644" s="18">
        <f>SUM(Load!F15645:AU15645)</f>
        <v>7139.8775800000012</v>
      </c>
      <c r="R15644" s="17">
        <f t="shared" si="735"/>
        <v>7471.9547399999974</v>
      </c>
      <c r="S15644" s="6">
        <f t="shared" si="736"/>
        <v>0</v>
      </c>
    </row>
    <row r="15645" spans="3:19" x14ac:dyDescent="0.25">
      <c r="C15645" s="7">
        <f>Load!C15646</f>
        <v>2016</v>
      </c>
      <c r="D15645" s="12">
        <f>Load!D15646</f>
        <v>42656</v>
      </c>
      <c r="E15645" s="8">
        <f t="shared" si="734"/>
        <v>10</v>
      </c>
      <c r="F15645" s="7">
        <f>Load!E15646</f>
        <v>14</v>
      </c>
      <c r="G15645" s="18">
        <f>SUM(Load!F15646:AU15646)</f>
        <v>7120.5034299999979</v>
      </c>
      <c r="R15645" s="17">
        <f t="shared" si="735"/>
        <v>7471.9547399999974</v>
      </c>
      <c r="S15645" s="6">
        <f t="shared" si="736"/>
        <v>0</v>
      </c>
    </row>
    <row r="15646" spans="3:19" x14ac:dyDescent="0.25">
      <c r="C15646" s="7">
        <f>Load!C15647</f>
        <v>2016</v>
      </c>
      <c r="D15646" s="12">
        <f>Load!D15647</f>
        <v>42656</v>
      </c>
      <c r="E15646" s="8">
        <f t="shared" si="734"/>
        <v>10</v>
      </c>
      <c r="F15646" s="7">
        <f>Load!E15647</f>
        <v>15</v>
      </c>
      <c r="G15646" s="18">
        <f>SUM(Load!F15647:AU15647)</f>
        <v>7126.0789399999976</v>
      </c>
      <c r="R15646" s="17">
        <f t="shared" si="735"/>
        <v>7471.9547399999974</v>
      </c>
      <c r="S15646" s="6">
        <f t="shared" si="736"/>
        <v>0</v>
      </c>
    </row>
    <row r="15647" spans="3:19" x14ac:dyDescent="0.25">
      <c r="C15647" s="7">
        <f>Load!C15648</f>
        <v>2016</v>
      </c>
      <c r="D15647" s="12">
        <f>Load!D15648</f>
        <v>42656</v>
      </c>
      <c r="E15647" s="8">
        <f t="shared" si="734"/>
        <v>10</v>
      </c>
      <c r="F15647" s="7">
        <f>Load!E15648</f>
        <v>16</v>
      </c>
      <c r="G15647" s="18">
        <f>SUM(Load!F15648:AU15648)</f>
        <v>7098.3274899999997</v>
      </c>
      <c r="R15647" s="17">
        <f t="shared" si="735"/>
        <v>7471.9547399999974</v>
      </c>
      <c r="S15647" s="6">
        <f t="shared" si="736"/>
        <v>0</v>
      </c>
    </row>
    <row r="15648" spans="3:19" x14ac:dyDescent="0.25">
      <c r="C15648" s="7">
        <f>Load!C15649</f>
        <v>2016</v>
      </c>
      <c r="D15648" s="12">
        <f>Load!D15649</f>
        <v>42656</v>
      </c>
      <c r="E15648" s="8">
        <f t="shared" si="734"/>
        <v>10</v>
      </c>
      <c r="F15648" s="7">
        <f>Load!E15649</f>
        <v>17</v>
      </c>
      <c r="G15648" s="18">
        <f>SUM(Load!F15649:AU15649)</f>
        <v>7098.2104099999988</v>
      </c>
      <c r="R15648" s="17">
        <f t="shared" si="735"/>
        <v>7471.9547399999974</v>
      </c>
      <c r="S15648" s="6">
        <f t="shared" si="736"/>
        <v>0</v>
      </c>
    </row>
    <row r="15649" spans="3:19" x14ac:dyDescent="0.25">
      <c r="C15649" s="7">
        <f>Load!C15650</f>
        <v>2016</v>
      </c>
      <c r="D15649" s="12">
        <f>Load!D15650</f>
        <v>42656</v>
      </c>
      <c r="E15649" s="8">
        <f t="shared" si="734"/>
        <v>10</v>
      </c>
      <c r="F15649" s="7">
        <f>Load!E15650</f>
        <v>18</v>
      </c>
      <c r="G15649" s="18">
        <f>SUM(Load!F15650:AU15650)</f>
        <v>7056.3053000000018</v>
      </c>
      <c r="R15649" s="17">
        <f t="shared" si="735"/>
        <v>7471.9547399999974</v>
      </c>
      <c r="S15649" s="6">
        <f t="shared" si="736"/>
        <v>0</v>
      </c>
    </row>
    <row r="15650" spans="3:19" x14ac:dyDescent="0.25">
      <c r="C15650" s="7">
        <f>Load!C15651</f>
        <v>2016</v>
      </c>
      <c r="D15650" s="12">
        <f>Load!D15651</f>
        <v>42656</v>
      </c>
      <c r="E15650" s="8">
        <f t="shared" si="734"/>
        <v>10</v>
      </c>
      <c r="F15650" s="7">
        <f>Load!E15651</f>
        <v>19</v>
      </c>
      <c r="G15650" s="18">
        <f>SUM(Load!F15651:AU15651)</f>
        <v>6981.081769999998</v>
      </c>
      <c r="R15650" s="17">
        <f t="shared" si="735"/>
        <v>7471.9547399999974</v>
      </c>
      <c r="S15650" s="6">
        <f t="shared" si="736"/>
        <v>0</v>
      </c>
    </row>
    <row r="15651" spans="3:19" x14ac:dyDescent="0.25">
      <c r="C15651" s="7">
        <f>Load!C15652</f>
        <v>2016</v>
      </c>
      <c r="D15651" s="12">
        <f>Load!D15652</f>
        <v>42656</v>
      </c>
      <c r="E15651" s="8">
        <f t="shared" si="734"/>
        <v>10</v>
      </c>
      <c r="F15651" s="7">
        <f>Load!E15652</f>
        <v>20</v>
      </c>
      <c r="G15651" s="18">
        <f>SUM(Load!F15652:AU15652)</f>
        <v>7065.8727599999993</v>
      </c>
      <c r="R15651" s="17">
        <f t="shared" si="735"/>
        <v>7471.9547399999974</v>
      </c>
      <c r="S15651" s="6">
        <f t="shared" si="736"/>
        <v>0</v>
      </c>
    </row>
    <row r="15652" spans="3:19" x14ac:dyDescent="0.25">
      <c r="C15652" s="7">
        <f>Load!C15653</f>
        <v>2016</v>
      </c>
      <c r="D15652" s="12">
        <f>Load!D15653</f>
        <v>42656</v>
      </c>
      <c r="E15652" s="8">
        <f t="shared" si="734"/>
        <v>10</v>
      </c>
      <c r="F15652" s="7">
        <f>Load!E15653</f>
        <v>21</v>
      </c>
      <c r="G15652" s="18">
        <f>SUM(Load!F15653:AU15653)</f>
        <v>6998.8845899999988</v>
      </c>
      <c r="R15652" s="17">
        <f t="shared" si="735"/>
        <v>7471.9547399999974</v>
      </c>
      <c r="S15652" s="6">
        <f t="shared" si="736"/>
        <v>0</v>
      </c>
    </row>
    <row r="15653" spans="3:19" x14ac:dyDescent="0.25">
      <c r="C15653" s="7">
        <f>Load!C15654</f>
        <v>2016</v>
      </c>
      <c r="D15653" s="12">
        <f>Load!D15654</f>
        <v>42656</v>
      </c>
      <c r="E15653" s="8">
        <f t="shared" si="734"/>
        <v>10</v>
      </c>
      <c r="F15653" s="7">
        <f>Load!E15654</f>
        <v>22</v>
      </c>
      <c r="G15653" s="18">
        <f>SUM(Load!F15654:AU15654)</f>
        <v>6840.6708399999989</v>
      </c>
      <c r="R15653" s="17">
        <f t="shared" si="735"/>
        <v>7471.9547399999974</v>
      </c>
      <c r="S15653" s="6">
        <f t="shared" si="736"/>
        <v>0</v>
      </c>
    </row>
    <row r="15654" spans="3:19" x14ac:dyDescent="0.25">
      <c r="C15654" s="7">
        <f>Load!C15655</f>
        <v>2016</v>
      </c>
      <c r="D15654" s="12">
        <f>Load!D15655</f>
        <v>42656</v>
      </c>
      <c r="E15654" s="8">
        <f t="shared" si="734"/>
        <v>10</v>
      </c>
      <c r="F15654" s="7">
        <f>Load!E15655</f>
        <v>23</v>
      </c>
      <c r="G15654" s="18">
        <f>SUM(Load!F15655:AU15655)</f>
        <v>6571.8906600000009</v>
      </c>
      <c r="R15654" s="17">
        <f t="shared" si="735"/>
        <v>7471.9547399999974</v>
      </c>
      <c r="S15654" s="6">
        <f t="shared" si="736"/>
        <v>0</v>
      </c>
    </row>
    <row r="15655" spans="3:19" x14ac:dyDescent="0.25">
      <c r="C15655" s="7">
        <f>Load!C15656</f>
        <v>2016</v>
      </c>
      <c r="D15655" s="12">
        <f>Load!D15656</f>
        <v>42656</v>
      </c>
      <c r="E15655" s="8">
        <f t="shared" si="734"/>
        <v>10</v>
      </c>
      <c r="F15655" s="7">
        <f>Load!E15656</f>
        <v>24</v>
      </c>
      <c r="G15655" s="18">
        <f>SUM(Load!F15656:AU15656)</f>
        <v>6273.1268099999998</v>
      </c>
      <c r="R15655" s="17">
        <f t="shared" si="735"/>
        <v>7471.9547399999974</v>
      </c>
      <c r="S15655" s="6">
        <f t="shared" si="736"/>
        <v>0</v>
      </c>
    </row>
    <row r="15656" spans="3:19" x14ac:dyDescent="0.25">
      <c r="C15656" s="7">
        <f>Load!C15657</f>
        <v>2016</v>
      </c>
      <c r="D15656" s="12">
        <f>Load!D15657</f>
        <v>42657</v>
      </c>
      <c r="E15656" s="8">
        <f t="shared" si="734"/>
        <v>10</v>
      </c>
      <c r="F15656" s="7">
        <f>Load!E15657</f>
        <v>1</v>
      </c>
      <c r="G15656" s="18">
        <f>SUM(Load!F15657:AU15657)</f>
        <v>6124.6123799999996</v>
      </c>
      <c r="R15656" s="17">
        <f t="shared" si="735"/>
        <v>7471.9547399999974</v>
      </c>
      <c r="S15656" s="6">
        <f t="shared" si="736"/>
        <v>0</v>
      </c>
    </row>
    <row r="15657" spans="3:19" x14ac:dyDescent="0.25">
      <c r="C15657" s="7">
        <f>Load!C15658</f>
        <v>2016</v>
      </c>
      <c r="D15657" s="12">
        <f>Load!D15658</f>
        <v>42657</v>
      </c>
      <c r="E15657" s="8">
        <f t="shared" si="734"/>
        <v>10</v>
      </c>
      <c r="F15657" s="7">
        <f>Load!E15658</f>
        <v>2</v>
      </c>
      <c r="G15657" s="18">
        <f>SUM(Load!F15658:AU15658)</f>
        <v>6004.1493899999987</v>
      </c>
      <c r="R15657" s="17">
        <f t="shared" si="735"/>
        <v>7471.9547399999974</v>
      </c>
      <c r="S15657" s="6">
        <f t="shared" si="736"/>
        <v>0</v>
      </c>
    </row>
    <row r="15658" spans="3:19" x14ac:dyDescent="0.25">
      <c r="C15658" s="7">
        <f>Load!C15659</f>
        <v>2016</v>
      </c>
      <c r="D15658" s="12">
        <f>Load!D15659</f>
        <v>42657</v>
      </c>
      <c r="E15658" s="8">
        <f t="shared" si="734"/>
        <v>10</v>
      </c>
      <c r="F15658" s="7">
        <f>Load!E15659</f>
        <v>3</v>
      </c>
      <c r="G15658" s="18">
        <f>SUM(Load!F15659:AU15659)</f>
        <v>5949.1873300000025</v>
      </c>
      <c r="R15658" s="17">
        <f t="shared" si="735"/>
        <v>7471.9547399999974</v>
      </c>
      <c r="S15658" s="6">
        <f t="shared" si="736"/>
        <v>0</v>
      </c>
    </row>
    <row r="15659" spans="3:19" x14ac:dyDescent="0.25">
      <c r="C15659" s="7">
        <f>Load!C15660</f>
        <v>2016</v>
      </c>
      <c r="D15659" s="12">
        <f>Load!D15660</f>
        <v>42657</v>
      </c>
      <c r="E15659" s="8">
        <f t="shared" si="734"/>
        <v>10</v>
      </c>
      <c r="F15659" s="7">
        <f>Load!E15660</f>
        <v>4</v>
      </c>
      <c r="G15659" s="18">
        <f>SUM(Load!F15660:AU15660)</f>
        <v>5928.4582300000002</v>
      </c>
      <c r="R15659" s="17">
        <f t="shared" si="735"/>
        <v>7471.9547399999974</v>
      </c>
      <c r="S15659" s="6">
        <f t="shared" si="736"/>
        <v>0</v>
      </c>
    </row>
    <row r="15660" spans="3:19" x14ac:dyDescent="0.25">
      <c r="C15660" s="7">
        <f>Load!C15661</f>
        <v>2016</v>
      </c>
      <c r="D15660" s="12">
        <f>Load!D15661</f>
        <v>42657</v>
      </c>
      <c r="E15660" s="8">
        <f t="shared" si="734"/>
        <v>10</v>
      </c>
      <c r="F15660" s="7">
        <f>Load!E15661</f>
        <v>5</v>
      </c>
      <c r="G15660" s="18">
        <f>SUM(Load!F15661:AU15661)</f>
        <v>5971.45957</v>
      </c>
      <c r="R15660" s="17">
        <f t="shared" si="735"/>
        <v>7471.9547399999974</v>
      </c>
      <c r="S15660" s="6">
        <f t="shared" si="736"/>
        <v>0</v>
      </c>
    </row>
    <row r="15661" spans="3:19" x14ac:dyDescent="0.25">
      <c r="C15661" s="7">
        <f>Load!C15662</f>
        <v>2016</v>
      </c>
      <c r="D15661" s="12">
        <f>Load!D15662</f>
        <v>42657</v>
      </c>
      <c r="E15661" s="8">
        <f t="shared" si="734"/>
        <v>10</v>
      </c>
      <c r="F15661" s="7">
        <f>Load!E15662</f>
        <v>6</v>
      </c>
      <c r="G15661" s="18">
        <f>SUM(Load!F15662:AU15662)</f>
        <v>6156.1194600000008</v>
      </c>
      <c r="R15661" s="17">
        <f t="shared" si="735"/>
        <v>7471.9547399999974</v>
      </c>
      <c r="S15661" s="6">
        <f t="shared" si="736"/>
        <v>0</v>
      </c>
    </row>
    <row r="15662" spans="3:19" x14ac:dyDescent="0.25">
      <c r="C15662" s="7">
        <f>Load!C15663</f>
        <v>2016</v>
      </c>
      <c r="D15662" s="12">
        <f>Load!D15663</f>
        <v>42657</v>
      </c>
      <c r="E15662" s="8">
        <f t="shared" si="734"/>
        <v>10</v>
      </c>
      <c r="F15662" s="7">
        <f>Load!E15663</f>
        <v>7</v>
      </c>
      <c r="G15662" s="18">
        <f>SUM(Load!F15663:AU15663)</f>
        <v>6602.35599</v>
      </c>
      <c r="R15662" s="17">
        <f t="shared" si="735"/>
        <v>7471.9547399999974</v>
      </c>
      <c r="S15662" s="6">
        <f t="shared" si="736"/>
        <v>0</v>
      </c>
    </row>
    <row r="15663" spans="3:19" x14ac:dyDescent="0.25">
      <c r="C15663" s="7">
        <f>Load!C15664</f>
        <v>2016</v>
      </c>
      <c r="D15663" s="12">
        <f>Load!D15664</f>
        <v>42657</v>
      </c>
      <c r="E15663" s="8">
        <f t="shared" si="734"/>
        <v>10</v>
      </c>
      <c r="F15663" s="7">
        <f>Load!E15664</f>
        <v>8</v>
      </c>
      <c r="G15663" s="18">
        <f>SUM(Load!F15664:AU15664)</f>
        <v>7073.9020999999975</v>
      </c>
      <c r="R15663" s="17">
        <f t="shared" si="735"/>
        <v>7471.9547399999974</v>
      </c>
      <c r="S15663" s="6">
        <f t="shared" si="736"/>
        <v>0</v>
      </c>
    </row>
    <row r="15664" spans="3:19" x14ac:dyDescent="0.25">
      <c r="C15664" s="7">
        <f>Load!C15665</f>
        <v>2016</v>
      </c>
      <c r="D15664" s="12">
        <f>Load!D15665</f>
        <v>42657</v>
      </c>
      <c r="E15664" s="8">
        <f t="shared" si="734"/>
        <v>10</v>
      </c>
      <c r="F15664" s="7">
        <f>Load!E15665</f>
        <v>9</v>
      </c>
      <c r="G15664" s="18">
        <f>SUM(Load!F15665:AU15665)</f>
        <v>7187.7159200000024</v>
      </c>
      <c r="R15664" s="17">
        <f t="shared" si="735"/>
        <v>7471.9547399999974</v>
      </c>
      <c r="S15664" s="6">
        <f t="shared" si="736"/>
        <v>0</v>
      </c>
    </row>
    <row r="15665" spans="3:19" x14ac:dyDescent="0.25">
      <c r="C15665" s="7">
        <f>Load!C15666</f>
        <v>2016</v>
      </c>
      <c r="D15665" s="12">
        <f>Load!D15666</f>
        <v>42657</v>
      </c>
      <c r="E15665" s="8">
        <f t="shared" si="734"/>
        <v>10</v>
      </c>
      <c r="F15665" s="7">
        <f>Load!E15666</f>
        <v>10</v>
      </c>
      <c r="G15665" s="18">
        <f>SUM(Load!F15666:AU15666)</f>
        <v>7153.7250700000004</v>
      </c>
      <c r="R15665" s="17">
        <f t="shared" si="735"/>
        <v>7471.9547399999974</v>
      </c>
      <c r="S15665" s="6">
        <f t="shared" si="736"/>
        <v>0</v>
      </c>
    </row>
    <row r="15666" spans="3:19" x14ac:dyDescent="0.25">
      <c r="C15666" s="7">
        <f>Load!C15667</f>
        <v>2016</v>
      </c>
      <c r="D15666" s="12">
        <f>Load!D15667</f>
        <v>42657</v>
      </c>
      <c r="E15666" s="8">
        <f t="shared" si="734"/>
        <v>10</v>
      </c>
      <c r="F15666" s="7">
        <f>Load!E15667</f>
        <v>11</v>
      </c>
      <c r="G15666" s="18">
        <f>SUM(Load!F15667:AU15667)</f>
        <v>7175.6864399999977</v>
      </c>
      <c r="R15666" s="17">
        <f t="shared" si="735"/>
        <v>7471.9547399999974</v>
      </c>
      <c r="S15666" s="6">
        <f t="shared" si="736"/>
        <v>0</v>
      </c>
    </row>
    <row r="15667" spans="3:19" x14ac:dyDescent="0.25">
      <c r="C15667" s="7">
        <f>Load!C15668</f>
        <v>2016</v>
      </c>
      <c r="D15667" s="12">
        <f>Load!D15668</f>
        <v>42657</v>
      </c>
      <c r="E15667" s="8">
        <f t="shared" si="734"/>
        <v>10</v>
      </c>
      <c r="F15667" s="7">
        <f>Load!E15668</f>
        <v>12</v>
      </c>
      <c r="G15667" s="18">
        <f>SUM(Load!F15668:AU15668)</f>
        <v>7134.1922699999996</v>
      </c>
      <c r="R15667" s="17">
        <f t="shared" si="735"/>
        <v>7471.9547399999974</v>
      </c>
      <c r="S15667" s="6">
        <f t="shared" si="736"/>
        <v>0</v>
      </c>
    </row>
    <row r="15668" spans="3:19" x14ac:dyDescent="0.25">
      <c r="C15668" s="7">
        <f>Load!C15669</f>
        <v>2016</v>
      </c>
      <c r="D15668" s="12">
        <f>Load!D15669</f>
        <v>42657</v>
      </c>
      <c r="E15668" s="8">
        <f t="shared" si="734"/>
        <v>10</v>
      </c>
      <c r="F15668" s="7">
        <f>Load!E15669</f>
        <v>13</v>
      </c>
      <c r="G15668" s="18">
        <f>SUM(Load!F15669:AU15669)</f>
        <v>7114.2077200000003</v>
      </c>
      <c r="R15668" s="17">
        <f t="shared" si="735"/>
        <v>7471.9547399999974</v>
      </c>
      <c r="S15668" s="6">
        <f t="shared" si="736"/>
        <v>0</v>
      </c>
    </row>
    <row r="15669" spans="3:19" x14ac:dyDescent="0.25">
      <c r="C15669" s="7">
        <f>Load!C15670</f>
        <v>2016</v>
      </c>
      <c r="D15669" s="12">
        <f>Load!D15670</f>
        <v>42657</v>
      </c>
      <c r="E15669" s="8">
        <f t="shared" si="734"/>
        <v>10</v>
      </c>
      <c r="F15669" s="7">
        <f>Load!E15670</f>
        <v>14</v>
      </c>
      <c r="G15669" s="18">
        <f>SUM(Load!F15670:AU15670)</f>
        <v>7106.8067699999992</v>
      </c>
      <c r="R15669" s="17">
        <f t="shared" si="735"/>
        <v>7471.9547399999974</v>
      </c>
      <c r="S15669" s="6">
        <f t="shared" si="736"/>
        <v>0</v>
      </c>
    </row>
    <row r="15670" spans="3:19" x14ac:dyDescent="0.25">
      <c r="C15670" s="7">
        <f>Load!C15671</f>
        <v>2016</v>
      </c>
      <c r="D15670" s="12">
        <f>Load!D15671</f>
        <v>42657</v>
      </c>
      <c r="E15670" s="8">
        <f t="shared" si="734"/>
        <v>10</v>
      </c>
      <c r="F15670" s="7">
        <f>Load!E15671</f>
        <v>15</v>
      </c>
      <c r="G15670" s="18">
        <f>SUM(Load!F15671:AU15671)</f>
        <v>7071.4819799999987</v>
      </c>
      <c r="R15670" s="17">
        <f t="shared" si="735"/>
        <v>7471.9547399999974</v>
      </c>
      <c r="S15670" s="6">
        <f t="shared" si="736"/>
        <v>0</v>
      </c>
    </row>
    <row r="15671" spans="3:19" x14ac:dyDescent="0.25">
      <c r="C15671" s="7">
        <f>Load!C15672</f>
        <v>2016</v>
      </c>
      <c r="D15671" s="12">
        <f>Load!D15672</f>
        <v>42657</v>
      </c>
      <c r="E15671" s="8">
        <f t="shared" si="734"/>
        <v>10</v>
      </c>
      <c r="F15671" s="7">
        <f>Load!E15672</f>
        <v>16</v>
      </c>
      <c r="G15671" s="18">
        <f>SUM(Load!F15672:AU15672)</f>
        <v>7022.5563200000006</v>
      </c>
      <c r="R15671" s="17">
        <f t="shared" si="735"/>
        <v>7471.9547399999974</v>
      </c>
      <c r="S15671" s="6">
        <f t="shared" si="736"/>
        <v>0</v>
      </c>
    </row>
    <row r="15672" spans="3:19" x14ac:dyDescent="0.25">
      <c r="C15672" s="7">
        <f>Load!C15673</f>
        <v>2016</v>
      </c>
      <c r="D15672" s="12">
        <f>Load!D15673</f>
        <v>42657</v>
      </c>
      <c r="E15672" s="8">
        <f t="shared" si="734"/>
        <v>10</v>
      </c>
      <c r="F15672" s="7">
        <f>Load!E15673</f>
        <v>17</v>
      </c>
      <c r="G15672" s="18">
        <f>SUM(Load!F15673:AU15673)</f>
        <v>7045.4069499999996</v>
      </c>
      <c r="R15672" s="17">
        <f t="shared" si="735"/>
        <v>7471.9547399999974</v>
      </c>
      <c r="S15672" s="6">
        <f t="shared" si="736"/>
        <v>0</v>
      </c>
    </row>
    <row r="15673" spans="3:19" x14ac:dyDescent="0.25">
      <c r="C15673" s="7">
        <f>Load!C15674</f>
        <v>2016</v>
      </c>
      <c r="D15673" s="12">
        <f>Load!D15674</f>
        <v>42657</v>
      </c>
      <c r="E15673" s="8">
        <f t="shared" si="734"/>
        <v>10</v>
      </c>
      <c r="F15673" s="7">
        <f>Load!E15674</f>
        <v>18</v>
      </c>
      <c r="G15673" s="18">
        <f>SUM(Load!F15674:AU15674)</f>
        <v>7038.7216499999977</v>
      </c>
      <c r="R15673" s="17">
        <f t="shared" si="735"/>
        <v>7471.9547399999974</v>
      </c>
      <c r="S15673" s="6">
        <f t="shared" si="736"/>
        <v>0</v>
      </c>
    </row>
    <row r="15674" spans="3:19" x14ac:dyDescent="0.25">
      <c r="C15674" s="7">
        <f>Load!C15675</f>
        <v>2016</v>
      </c>
      <c r="D15674" s="12">
        <f>Load!D15675</f>
        <v>42657</v>
      </c>
      <c r="E15674" s="8">
        <f t="shared" si="734"/>
        <v>10</v>
      </c>
      <c r="F15674" s="7">
        <f>Load!E15675</f>
        <v>19</v>
      </c>
      <c r="G15674" s="18">
        <f>SUM(Load!F15675:AU15675)</f>
        <v>7029.5544999999993</v>
      </c>
      <c r="R15674" s="17">
        <f t="shared" si="735"/>
        <v>7471.9547399999974</v>
      </c>
      <c r="S15674" s="6">
        <f t="shared" si="736"/>
        <v>0</v>
      </c>
    </row>
    <row r="15675" spans="3:19" x14ac:dyDescent="0.25">
      <c r="C15675" s="7">
        <f>Load!C15676</f>
        <v>2016</v>
      </c>
      <c r="D15675" s="12">
        <f>Load!D15676</f>
        <v>42657</v>
      </c>
      <c r="E15675" s="8">
        <f t="shared" si="734"/>
        <v>10</v>
      </c>
      <c r="F15675" s="7">
        <f>Load!E15676</f>
        <v>20</v>
      </c>
      <c r="G15675" s="18">
        <f>SUM(Load!F15676:AU15676)</f>
        <v>7113.0164600000035</v>
      </c>
      <c r="R15675" s="17">
        <f t="shared" si="735"/>
        <v>7471.9547399999974</v>
      </c>
      <c r="S15675" s="6">
        <f t="shared" si="736"/>
        <v>0</v>
      </c>
    </row>
    <row r="15676" spans="3:19" x14ac:dyDescent="0.25">
      <c r="C15676" s="7">
        <f>Load!C15677</f>
        <v>2016</v>
      </c>
      <c r="D15676" s="12">
        <f>Load!D15677</f>
        <v>42657</v>
      </c>
      <c r="E15676" s="8">
        <f t="shared" si="734"/>
        <v>10</v>
      </c>
      <c r="F15676" s="7">
        <f>Load!E15677</f>
        <v>21</v>
      </c>
      <c r="G15676" s="18">
        <f>SUM(Load!F15677:AU15677)</f>
        <v>7052.1191999999992</v>
      </c>
      <c r="R15676" s="17">
        <f t="shared" si="735"/>
        <v>7471.9547399999974</v>
      </c>
      <c r="S15676" s="6">
        <f t="shared" si="736"/>
        <v>0</v>
      </c>
    </row>
    <row r="15677" spans="3:19" x14ac:dyDescent="0.25">
      <c r="C15677" s="7">
        <f>Load!C15678</f>
        <v>2016</v>
      </c>
      <c r="D15677" s="12">
        <f>Load!D15678</f>
        <v>42657</v>
      </c>
      <c r="E15677" s="8">
        <f t="shared" si="734"/>
        <v>10</v>
      </c>
      <c r="F15677" s="7">
        <f>Load!E15678</f>
        <v>22</v>
      </c>
      <c r="G15677" s="18">
        <f>SUM(Load!F15678:AU15678)</f>
        <v>6958.0759099999968</v>
      </c>
      <c r="R15677" s="17">
        <f t="shared" si="735"/>
        <v>7471.9547399999974</v>
      </c>
      <c r="S15677" s="6">
        <f t="shared" si="736"/>
        <v>0</v>
      </c>
    </row>
    <row r="15678" spans="3:19" x14ac:dyDescent="0.25">
      <c r="C15678" s="7">
        <f>Load!C15679</f>
        <v>2016</v>
      </c>
      <c r="D15678" s="12">
        <f>Load!D15679</f>
        <v>42657</v>
      </c>
      <c r="E15678" s="8">
        <f t="shared" si="734"/>
        <v>10</v>
      </c>
      <c r="F15678" s="7">
        <f>Load!E15679</f>
        <v>23</v>
      </c>
      <c r="G15678" s="18">
        <f>SUM(Load!F15679:AU15679)</f>
        <v>6738.8810799999992</v>
      </c>
      <c r="R15678" s="17">
        <f t="shared" si="735"/>
        <v>7471.9547399999974</v>
      </c>
      <c r="S15678" s="6">
        <f t="shared" si="736"/>
        <v>0</v>
      </c>
    </row>
    <row r="15679" spans="3:19" x14ac:dyDescent="0.25">
      <c r="C15679" s="7">
        <f>Load!C15680</f>
        <v>2016</v>
      </c>
      <c r="D15679" s="12">
        <f>Load!D15680</f>
        <v>42657</v>
      </c>
      <c r="E15679" s="8">
        <f t="shared" si="734"/>
        <v>10</v>
      </c>
      <c r="F15679" s="7">
        <f>Load!E15680</f>
        <v>24</v>
      </c>
      <c r="G15679" s="18">
        <f>SUM(Load!F15680:AU15680)</f>
        <v>6444.7594099999997</v>
      </c>
      <c r="R15679" s="17">
        <f t="shared" si="735"/>
        <v>7471.9547399999974</v>
      </c>
      <c r="S15679" s="6">
        <f t="shared" si="736"/>
        <v>0</v>
      </c>
    </row>
    <row r="15680" spans="3:19" x14ac:dyDescent="0.25">
      <c r="C15680" s="7">
        <f>Load!C15681</f>
        <v>2016</v>
      </c>
      <c r="D15680" s="12">
        <f>Load!D15681</f>
        <v>42658</v>
      </c>
      <c r="E15680" s="8">
        <f t="shared" si="734"/>
        <v>10</v>
      </c>
      <c r="F15680" s="7">
        <f>Load!E15681</f>
        <v>1</v>
      </c>
      <c r="G15680" s="18">
        <f>SUM(Load!F15681:AU15681)</f>
        <v>6172.6070099999997</v>
      </c>
      <c r="R15680" s="17">
        <f t="shared" si="735"/>
        <v>7471.9547399999974</v>
      </c>
      <c r="S15680" s="6">
        <f t="shared" si="736"/>
        <v>0</v>
      </c>
    </row>
    <row r="15681" spans="3:19" x14ac:dyDescent="0.25">
      <c r="C15681" s="7">
        <f>Load!C15682</f>
        <v>2016</v>
      </c>
      <c r="D15681" s="12">
        <f>Load!D15682</f>
        <v>42658</v>
      </c>
      <c r="E15681" s="8">
        <f t="shared" si="734"/>
        <v>10</v>
      </c>
      <c r="F15681" s="7">
        <f>Load!E15682</f>
        <v>2</v>
      </c>
      <c r="G15681" s="18">
        <f>SUM(Load!F15682:AU15682)</f>
        <v>5984.6287400000001</v>
      </c>
      <c r="R15681" s="17">
        <f t="shared" si="735"/>
        <v>7471.9547399999974</v>
      </c>
      <c r="S15681" s="6">
        <f t="shared" si="736"/>
        <v>0</v>
      </c>
    </row>
    <row r="15682" spans="3:19" x14ac:dyDescent="0.25">
      <c r="C15682" s="7">
        <f>Load!C15683</f>
        <v>2016</v>
      </c>
      <c r="D15682" s="12">
        <f>Load!D15683</f>
        <v>42658</v>
      </c>
      <c r="E15682" s="8">
        <f t="shared" si="734"/>
        <v>10</v>
      </c>
      <c r="F15682" s="7">
        <f>Load!E15683</f>
        <v>3</v>
      </c>
      <c r="G15682" s="18">
        <f>SUM(Load!F15683:AU15683)</f>
        <v>5920.2631000000001</v>
      </c>
      <c r="R15682" s="17">
        <f t="shared" si="735"/>
        <v>7471.9547399999974</v>
      </c>
      <c r="S15682" s="6">
        <f t="shared" si="736"/>
        <v>0</v>
      </c>
    </row>
    <row r="15683" spans="3:19" x14ac:dyDescent="0.25">
      <c r="C15683" s="7">
        <f>Load!C15684</f>
        <v>2016</v>
      </c>
      <c r="D15683" s="12">
        <f>Load!D15684</f>
        <v>42658</v>
      </c>
      <c r="E15683" s="8">
        <f t="shared" si="734"/>
        <v>10</v>
      </c>
      <c r="F15683" s="7">
        <f>Load!E15684</f>
        <v>4</v>
      </c>
      <c r="G15683" s="18">
        <f>SUM(Load!F15684:AU15684)</f>
        <v>5857.2688800000005</v>
      </c>
      <c r="R15683" s="17">
        <f t="shared" si="735"/>
        <v>7471.9547399999974</v>
      </c>
      <c r="S15683" s="6">
        <f t="shared" si="736"/>
        <v>0</v>
      </c>
    </row>
    <row r="15684" spans="3:19" x14ac:dyDescent="0.25">
      <c r="C15684" s="7">
        <f>Load!C15685</f>
        <v>2016</v>
      </c>
      <c r="D15684" s="12">
        <f>Load!D15685</f>
        <v>42658</v>
      </c>
      <c r="E15684" s="8">
        <f t="shared" si="734"/>
        <v>10</v>
      </c>
      <c r="F15684" s="7">
        <f>Load!E15685</f>
        <v>5</v>
      </c>
      <c r="G15684" s="18">
        <f>SUM(Load!F15685:AU15685)</f>
        <v>5897.22876</v>
      </c>
      <c r="R15684" s="17">
        <f t="shared" si="735"/>
        <v>7471.9547399999974</v>
      </c>
      <c r="S15684" s="6">
        <f t="shared" si="736"/>
        <v>0</v>
      </c>
    </row>
    <row r="15685" spans="3:19" x14ac:dyDescent="0.25">
      <c r="C15685" s="7">
        <f>Load!C15686</f>
        <v>2016</v>
      </c>
      <c r="D15685" s="12">
        <f>Load!D15686</f>
        <v>42658</v>
      </c>
      <c r="E15685" s="8">
        <f t="shared" si="734"/>
        <v>10</v>
      </c>
      <c r="F15685" s="7">
        <f>Load!E15686</f>
        <v>6</v>
      </c>
      <c r="G15685" s="18">
        <f>SUM(Load!F15686:AU15686)</f>
        <v>5980.9351700000016</v>
      </c>
      <c r="R15685" s="17">
        <f t="shared" si="735"/>
        <v>7471.9547399999974</v>
      </c>
      <c r="S15685" s="6">
        <f t="shared" si="736"/>
        <v>0</v>
      </c>
    </row>
    <row r="15686" spans="3:19" x14ac:dyDescent="0.25">
      <c r="C15686" s="7">
        <f>Load!C15687</f>
        <v>2016</v>
      </c>
      <c r="D15686" s="12">
        <f>Load!D15687</f>
        <v>42658</v>
      </c>
      <c r="E15686" s="8">
        <f t="shared" si="734"/>
        <v>10</v>
      </c>
      <c r="F15686" s="7">
        <f>Load!E15687</f>
        <v>7</v>
      </c>
      <c r="G15686" s="18">
        <f>SUM(Load!F15687:AU15687)</f>
        <v>6149.3276299999998</v>
      </c>
      <c r="R15686" s="17">
        <f t="shared" si="735"/>
        <v>7471.9547399999974</v>
      </c>
      <c r="S15686" s="6">
        <f t="shared" si="736"/>
        <v>0</v>
      </c>
    </row>
    <row r="15687" spans="3:19" x14ac:dyDescent="0.25">
      <c r="C15687" s="7">
        <f>Load!C15688</f>
        <v>2016</v>
      </c>
      <c r="D15687" s="12">
        <f>Load!D15688</f>
        <v>42658</v>
      </c>
      <c r="E15687" s="8">
        <f t="shared" si="734"/>
        <v>10</v>
      </c>
      <c r="F15687" s="7">
        <f>Load!E15688</f>
        <v>8</v>
      </c>
      <c r="G15687" s="18">
        <f>SUM(Load!F15688:AU15688)</f>
        <v>6387.5693500000007</v>
      </c>
      <c r="R15687" s="17">
        <f t="shared" si="735"/>
        <v>7471.9547399999974</v>
      </c>
      <c r="S15687" s="6">
        <f t="shared" si="736"/>
        <v>0</v>
      </c>
    </row>
    <row r="15688" spans="3:19" x14ac:dyDescent="0.25">
      <c r="C15688" s="7">
        <f>Load!C15689</f>
        <v>2016</v>
      </c>
      <c r="D15688" s="12">
        <f>Load!D15689</f>
        <v>42658</v>
      </c>
      <c r="E15688" s="8">
        <f t="shared" si="734"/>
        <v>10</v>
      </c>
      <c r="F15688" s="7">
        <f>Load!E15689</f>
        <v>9</v>
      </c>
      <c r="G15688" s="18">
        <f>SUM(Load!F15689:AU15689)</f>
        <v>6591.2767500000009</v>
      </c>
      <c r="R15688" s="17">
        <f t="shared" si="735"/>
        <v>7471.9547399999974</v>
      </c>
      <c r="S15688" s="6">
        <f t="shared" si="736"/>
        <v>0</v>
      </c>
    </row>
    <row r="15689" spans="3:19" x14ac:dyDescent="0.25">
      <c r="C15689" s="7">
        <f>Load!C15690</f>
        <v>2016</v>
      </c>
      <c r="D15689" s="12">
        <f>Load!D15690</f>
        <v>42658</v>
      </c>
      <c r="E15689" s="8">
        <f t="shared" si="734"/>
        <v>10</v>
      </c>
      <c r="F15689" s="7">
        <f>Load!E15690</f>
        <v>10</v>
      </c>
      <c r="G15689" s="18">
        <f>SUM(Load!F15690:AU15690)</f>
        <v>6785.1162499999982</v>
      </c>
      <c r="R15689" s="17">
        <f t="shared" si="735"/>
        <v>7471.9547399999974</v>
      </c>
      <c r="S15689" s="6">
        <f t="shared" si="736"/>
        <v>0</v>
      </c>
    </row>
    <row r="15690" spans="3:19" x14ac:dyDescent="0.25">
      <c r="C15690" s="7">
        <f>Load!C15691</f>
        <v>2016</v>
      </c>
      <c r="D15690" s="12">
        <f>Load!D15691</f>
        <v>42658</v>
      </c>
      <c r="E15690" s="8">
        <f t="shared" ref="E15690:E15753" si="737">MONTH(D15690)</f>
        <v>10</v>
      </c>
      <c r="F15690" s="7">
        <f>Load!E15691</f>
        <v>11</v>
      </c>
      <c r="G15690" s="18">
        <f>SUM(Load!F15691:AU15691)</f>
        <v>6892.6724599999998</v>
      </c>
      <c r="R15690" s="17">
        <f t="shared" ref="R15690:R15753" si="738">INDEX($K$9:$P$20,MATCH(E15690,$J$9:$J$20,0),MATCH(C15690,$K$8:$P$8,0))</f>
        <v>7471.9547399999974</v>
      </c>
      <c r="S15690" s="6">
        <f t="shared" ref="S15690:S15753" si="739">IF(G15690&gt;=R15690,1,0)</f>
        <v>0</v>
      </c>
    </row>
    <row r="15691" spans="3:19" x14ac:dyDescent="0.25">
      <c r="C15691" s="7">
        <f>Load!C15692</f>
        <v>2016</v>
      </c>
      <c r="D15691" s="12">
        <f>Load!D15692</f>
        <v>42658</v>
      </c>
      <c r="E15691" s="8">
        <f t="shared" si="737"/>
        <v>10</v>
      </c>
      <c r="F15691" s="7">
        <f>Load!E15692</f>
        <v>12</v>
      </c>
      <c r="G15691" s="18">
        <f>SUM(Load!F15692:AU15692)</f>
        <v>6920.7108799999987</v>
      </c>
      <c r="R15691" s="17">
        <f t="shared" si="738"/>
        <v>7471.9547399999974</v>
      </c>
      <c r="S15691" s="6">
        <f t="shared" si="739"/>
        <v>0</v>
      </c>
    </row>
    <row r="15692" spans="3:19" x14ac:dyDescent="0.25">
      <c r="C15692" s="7">
        <f>Load!C15693</f>
        <v>2016</v>
      </c>
      <c r="D15692" s="12">
        <f>Load!D15693</f>
        <v>42658</v>
      </c>
      <c r="E15692" s="8">
        <f t="shared" si="737"/>
        <v>10</v>
      </c>
      <c r="F15692" s="7">
        <f>Load!E15693</f>
        <v>13</v>
      </c>
      <c r="G15692" s="18">
        <f>SUM(Load!F15693:AU15693)</f>
        <v>6897.9280899999994</v>
      </c>
      <c r="R15692" s="17">
        <f t="shared" si="738"/>
        <v>7471.9547399999974</v>
      </c>
      <c r="S15692" s="6">
        <f t="shared" si="739"/>
        <v>0</v>
      </c>
    </row>
    <row r="15693" spans="3:19" x14ac:dyDescent="0.25">
      <c r="C15693" s="7">
        <f>Load!C15694</f>
        <v>2016</v>
      </c>
      <c r="D15693" s="12">
        <f>Load!D15694</f>
        <v>42658</v>
      </c>
      <c r="E15693" s="8">
        <f t="shared" si="737"/>
        <v>10</v>
      </c>
      <c r="F15693" s="7">
        <f>Load!E15694</f>
        <v>14</v>
      </c>
      <c r="G15693" s="18">
        <f>SUM(Load!F15694:AU15694)</f>
        <v>6836.2504899999994</v>
      </c>
      <c r="R15693" s="17">
        <f t="shared" si="738"/>
        <v>7471.9547399999974</v>
      </c>
      <c r="S15693" s="6">
        <f t="shared" si="739"/>
        <v>0</v>
      </c>
    </row>
    <row r="15694" spans="3:19" x14ac:dyDescent="0.25">
      <c r="C15694" s="7">
        <f>Load!C15695</f>
        <v>2016</v>
      </c>
      <c r="D15694" s="12">
        <f>Load!D15695</f>
        <v>42658</v>
      </c>
      <c r="E15694" s="8">
        <f t="shared" si="737"/>
        <v>10</v>
      </c>
      <c r="F15694" s="7">
        <f>Load!E15695</f>
        <v>15</v>
      </c>
      <c r="G15694" s="18">
        <f>SUM(Load!F15695:AU15695)</f>
        <v>6790.4823099999994</v>
      </c>
      <c r="R15694" s="17">
        <f t="shared" si="738"/>
        <v>7471.9547399999974</v>
      </c>
      <c r="S15694" s="6">
        <f t="shared" si="739"/>
        <v>0</v>
      </c>
    </row>
    <row r="15695" spans="3:19" x14ac:dyDescent="0.25">
      <c r="C15695" s="7">
        <f>Load!C15696</f>
        <v>2016</v>
      </c>
      <c r="D15695" s="12">
        <f>Load!D15696</f>
        <v>42658</v>
      </c>
      <c r="E15695" s="8">
        <f t="shared" si="737"/>
        <v>10</v>
      </c>
      <c r="F15695" s="7">
        <f>Load!E15696</f>
        <v>16</v>
      </c>
      <c r="G15695" s="18">
        <f>SUM(Load!F15696:AU15696)</f>
        <v>6788.8894600000021</v>
      </c>
      <c r="R15695" s="17">
        <f t="shared" si="738"/>
        <v>7471.9547399999974</v>
      </c>
      <c r="S15695" s="6">
        <f t="shared" si="739"/>
        <v>0</v>
      </c>
    </row>
    <row r="15696" spans="3:19" x14ac:dyDescent="0.25">
      <c r="C15696" s="7">
        <f>Load!C15697</f>
        <v>2016</v>
      </c>
      <c r="D15696" s="12">
        <f>Load!D15697</f>
        <v>42658</v>
      </c>
      <c r="E15696" s="8">
        <f t="shared" si="737"/>
        <v>10</v>
      </c>
      <c r="F15696" s="7">
        <f>Load!E15697</f>
        <v>17</v>
      </c>
      <c r="G15696" s="18">
        <f>SUM(Load!F15697:AU15697)</f>
        <v>6866.5604200000007</v>
      </c>
      <c r="R15696" s="17">
        <f t="shared" si="738"/>
        <v>7471.9547399999974</v>
      </c>
      <c r="S15696" s="6">
        <f t="shared" si="739"/>
        <v>0</v>
      </c>
    </row>
    <row r="15697" spans="3:19" x14ac:dyDescent="0.25">
      <c r="C15697" s="7">
        <f>Load!C15698</f>
        <v>2016</v>
      </c>
      <c r="D15697" s="12">
        <f>Load!D15698</f>
        <v>42658</v>
      </c>
      <c r="E15697" s="8">
        <f t="shared" si="737"/>
        <v>10</v>
      </c>
      <c r="F15697" s="7">
        <f>Load!E15698</f>
        <v>18</v>
      </c>
      <c r="G15697" s="18">
        <f>SUM(Load!F15698:AU15698)</f>
        <v>6960.7511899999981</v>
      </c>
      <c r="R15697" s="17">
        <f t="shared" si="738"/>
        <v>7471.9547399999974</v>
      </c>
      <c r="S15697" s="6">
        <f t="shared" si="739"/>
        <v>0</v>
      </c>
    </row>
    <row r="15698" spans="3:19" x14ac:dyDescent="0.25">
      <c r="C15698" s="7">
        <f>Load!C15699</f>
        <v>2016</v>
      </c>
      <c r="D15698" s="12">
        <f>Load!D15699</f>
        <v>42658</v>
      </c>
      <c r="E15698" s="8">
        <f t="shared" si="737"/>
        <v>10</v>
      </c>
      <c r="F15698" s="7">
        <f>Load!E15699</f>
        <v>19</v>
      </c>
      <c r="G15698" s="18">
        <f>SUM(Load!F15699:AU15699)</f>
        <v>7021.6909399999986</v>
      </c>
      <c r="R15698" s="17">
        <f t="shared" si="738"/>
        <v>7471.9547399999974</v>
      </c>
      <c r="S15698" s="6">
        <f t="shared" si="739"/>
        <v>0</v>
      </c>
    </row>
    <row r="15699" spans="3:19" x14ac:dyDescent="0.25">
      <c r="C15699" s="7">
        <f>Load!C15700</f>
        <v>2016</v>
      </c>
      <c r="D15699" s="12">
        <f>Load!D15700</f>
        <v>42658</v>
      </c>
      <c r="E15699" s="8">
        <f t="shared" si="737"/>
        <v>10</v>
      </c>
      <c r="F15699" s="7">
        <f>Load!E15700</f>
        <v>20</v>
      </c>
      <c r="G15699" s="18">
        <f>SUM(Load!F15700:AU15700)</f>
        <v>7096.1024699999998</v>
      </c>
      <c r="R15699" s="17">
        <f t="shared" si="738"/>
        <v>7471.9547399999974</v>
      </c>
      <c r="S15699" s="6">
        <f t="shared" si="739"/>
        <v>0</v>
      </c>
    </row>
    <row r="15700" spans="3:19" x14ac:dyDescent="0.25">
      <c r="C15700" s="7">
        <f>Load!C15701</f>
        <v>2016</v>
      </c>
      <c r="D15700" s="12">
        <f>Load!D15701</f>
        <v>42658</v>
      </c>
      <c r="E15700" s="8">
        <f t="shared" si="737"/>
        <v>10</v>
      </c>
      <c r="F15700" s="7">
        <f>Load!E15701</f>
        <v>21</v>
      </c>
      <c r="G15700" s="18">
        <f>SUM(Load!F15701:AU15701)</f>
        <v>6967.8075199999994</v>
      </c>
      <c r="R15700" s="17">
        <f t="shared" si="738"/>
        <v>7471.9547399999974</v>
      </c>
      <c r="S15700" s="6">
        <f t="shared" si="739"/>
        <v>0</v>
      </c>
    </row>
    <row r="15701" spans="3:19" x14ac:dyDescent="0.25">
      <c r="C15701" s="7">
        <f>Load!C15702</f>
        <v>2016</v>
      </c>
      <c r="D15701" s="12">
        <f>Load!D15702</f>
        <v>42658</v>
      </c>
      <c r="E15701" s="8">
        <f t="shared" si="737"/>
        <v>10</v>
      </c>
      <c r="F15701" s="7">
        <f>Load!E15702</f>
        <v>22</v>
      </c>
      <c r="G15701" s="18">
        <f>SUM(Load!F15702:AU15702)</f>
        <v>6791.6660099999981</v>
      </c>
      <c r="R15701" s="17">
        <f t="shared" si="738"/>
        <v>7471.9547399999974</v>
      </c>
      <c r="S15701" s="6">
        <f t="shared" si="739"/>
        <v>0</v>
      </c>
    </row>
    <row r="15702" spans="3:19" x14ac:dyDescent="0.25">
      <c r="C15702" s="7">
        <f>Load!C15703</f>
        <v>2016</v>
      </c>
      <c r="D15702" s="12">
        <f>Load!D15703</f>
        <v>42658</v>
      </c>
      <c r="E15702" s="8">
        <f t="shared" si="737"/>
        <v>10</v>
      </c>
      <c r="F15702" s="7">
        <f>Load!E15703</f>
        <v>23</v>
      </c>
      <c r="G15702" s="18">
        <f>SUM(Load!F15703:AU15703)</f>
        <v>6626.7276299999976</v>
      </c>
      <c r="R15702" s="17">
        <f t="shared" si="738"/>
        <v>7471.9547399999974</v>
      </c>
      <c r="S15702" s="6">
        <f t="shared" si="739"/>
        <v>0</v>
      </c>
    </row>
    <row r="15703" spans="3:19" x14ac:dyDescent="0.25">
      <c r="C15703" s="7">
        <f>Load!C15704</f>
        <v>2016</v>
      </c>
      <c r="D15703" s="12">
        <f>Load!D15704</f>
        <v>42658</v>
      </c>
      <c r="E15703" s="8">
        <f t="shared" si="737"/>
        <v>10</v>
      </c>
      <c r="F15703" s="7">
        <f>Load!E15704</f>
        <v>24</v>
      </c>
      <c r="G15703" s="18">
        <f>SUM(Load!F15704:AU15704)</f>
        <v>6382.7965999999988</v>
      </c>
      <c r="R15703" s="17">
        <f t="shared" si="738"/>
        <v>7471.9547399999974</v>
      </c>
      <c r="S15703" s="6">
        <f t="shared" si="739"/>
        <v>0</v>
      </c>
    </row>
    <row r="15704" spans="3:19" x14ac:dyDescent="0.25">
      <c r="C15704" s="7">
        <f>Load!C15705</f>
        <v>2016</v>
      </c>
      <c r="D15704" s="12">
        <f>Load!D15705</f>
        <v>42659</v>
      </c>
      <c r="E15704" s="8">
        <f t="shared" si="737"/>
        <v>10</v>
      </c>
      <c r="F15704" s="7">
        <f>Load!E15705</f>
        <v>1</v>
      </c>
      <c r="G15704" s="18">
        <f>SUM(Load!F15705:AU15705)</f>
        <v>6007.6145700000015</v>
      </c>
      <c r="R15704" s="17">
        <f t="shared" si="738"/>
        <v>7471.9547399999974</v>
      </c>
      <c r="S15704" s="6">
        <f t="shared" si="739"/>
        <v>0</v>
      </c>
    </row>
    <row r="15705" spans="3:19" x14ac:dyDescent="0.25">
      <c r="C15705" s="7">
        <f>Load!C15706</f>
        <v>2016</v>
      </c>
      <c r="D15705" s="12">
        <f>Load!D15706</f>
        <v>42659</v>
      </c>
      <c r="E15705" s="8">
        <f t="shared" si="737"/>
        <v>10</v>
      </c>
      <c r="F15705" s="7">
        <f>Load!E15706</f>
        <v>2</v>
      </c>
      <c r="G15705" s="18">
        <f>SUM(Load!F15706:AU15706)</f>
        <v>6012.2783899999995</v>
      </c>
      <c r="R15705" s="17">
        <f t="shared" si="738"/>
        <v>7471.9547399999974</v>
      </c>
      <c r="S15705" s="6">
        <f t="shared" si="739"/>
        <v>0</v>
      </c>
    </row>
    <row r="15706" spans="3:19" x14ac:dyDescent="0.25">
      <c r="C15706" s="7">
        <f>Load!C15707</f>
        <v>2016</v>
      </c>
      <c r="D15706" s="12">
        <f>Load!D15707</f>
        <v>42659</v>
      </c>
      <c r="E15706" s="8">
        <f t="shared" si="737"/>
        <v>10</v>
      </c>
      <c r="F15706" s="7">
        <f>Load!E15707</f>
        <v>3</v>
      </c>
      <c r="G15706" s="18">
        <f>SUM(Load!F15707:AU15707)</f>
        <v>5921.5465800000011</v>
      </c>
      <c r="R15706" s="17">
        <f t="shared" si="738"/>
        <v>7471.9547399999974</v>
      </c>
      <c r="S15706" s="6">
        <f t="shared" si="739"/>
        <v>0</v>
      </c>
    </row>
    <row r="15707" spans="3:19" x14ac:dyDescent="0.25">
      <c r="C15707" s="7">
        <f>Load!C15708</f>
        <v>2016</v>
      </c>
      <c r="D15707" s="12">
        <f>Load!D15708</f>
        <v>42659</v>
      </c>
      <c r="E15707" s="8">
        <f t="shared" si="737"/>
        <v>10</v>
      </c>
      <c r="F15707" s="7">
        <f>Load!E15708</f>
        <v>4</v>
      </c>
      <c r="G15707" s="18">
        <f>SUM(Load!F15708:AU15708)</f>
        <v>5920.875030000002</v>
      </c>
      <c r="R15707" s="17">
        <f t="shared" si="738"/>
        <v>7471.9547399999974</v>
      </c>
      <c r="S15707" s="6">
        <f t="shared" si="739"/>
        <v>0</v>
      </c>
    </row>
    <row r="15708" spans="3:19" x14ac:dyDescent="0.25">
      <c r="C15708" s="7">
        <f>Load!C15709</f>
        <v>2016</v>
      </c>
      <c r="D15708" s="12">
        <f>Load!D15709</f>
        <v>42659</v>
      </c>
      <c r="E15708" s="8">
        <f t="shared" si="737"/>
        <v>10</v>
      </c>
      <c r="F15708" s="7">
        <f>Load!E15709</f>
        <v>5</v>
      </c>
      <c r="G15708" s="18">
        <f>SUM(Load!F15709:AU15709)</f>
        <v>5872.7087300000003</v>
      </c>
      <c r="R15708" s="17">
        <f t="shared" si="738"/>
        <v>7471.9547399999974</v>
      </c>
      <c r="S15708" s="6">
        <f t="shared" si="739"/>
        <v>0</v>
      </c>
    </row>
    <row r="15709" spans="3:19" x14ac:dyDescent="0.25">
      <c r="C15709" s="7">
        <f>Load!C15710</f>
        <v>2016</v>
      </c>
      <c r="D15709" s="12">
        <f>Load!D15710</f>
        <v>42659</v>
      </c>
      <c r="E15709" s="8">
        <f t="shared" si="737"/>
        <v>10</v>
      </c>
      <c r="F15709" s="7">
        <f>Load!E15710</f>
        <v>6</v>
      </c>
      <c r="G15709" s="18">
        <f>SUM(Load!F15710:AU15710)</f>
        <v>5931.1301799999992</v>
      </c>
      <c r="R15709" s="17">
        <f t="shared" si="738"/>
        <v>7471.9547399999974</v>
      </c>
      <c r="S15709" s="6">
        <f t="shared" si="739"/>
        <v>0</v>
      </c>
    </row>
    <row r="15710" spans="3:19" x14ac:dyDescent="0.25">
      <c r="C15710" s="7">
        <f>Load!C15711</f>
        <v>2016</v>
      </c>
      <c r="D15710" s="12">
        <f>Load!D15711</f>
        <v>42659</v>
      </c>
      <c r="E15710" s="8">
        <f t="shared" si="737"/>
        <v>10</v>
      </c>
      <c r="F15710" s="7">
        <f>Load!E15711</f>
        <v>7</v>
      </c>
      <c r="G15710" s="18">
        <f>SUM(Load!F15711:AU15711)</f>
        <v>6067.9899700000014</v>
      </c>
      <c r="R15710" s="17">
        <f t="shared" si="738"/>
        <v>7471.9547399999974</v>
      </c>
      <c r="S15710" s="6">
        <f t="shared" si="739"/>
        <v>0</v>
      </c>
    </row>
    <row r="15711" spans="3:19" x14ac:dyDescent="0.25">
      <c r="C15711" s="7">
        <f>Load!C15712</f>
        <v>2016</v>
      </c>
      <c r="D15711" s="12">
        <f>Load!D15712</f>
        <v>42659</v>
      </c>
      <c r="E15711" s="8">
        <f t="shared" si="737"/>
        <v>10</v>
      </c>
      <c r="F15711" s="7">
        <f>Load!E15712</f>
        <v>8</v>
      </c>
      <c r="G15711" s="18">
        <f>SUM(Load!F15712:AU15712)</f>
        <v>6228.0282500000012</v>
      </c>
      <c r="R15711" s="17">
        <f t="shared" si="738"/>
        <v>7471.9547399999974</v>
      </c>
      <c r="S15711" s="6">
        <f t="shared" si="739"/>
        <v>0</v>
      </c>
    </row>
    <row r="15712" spans="3:19" x14ac:dyDescent="0.25">
      <c r="C15712" s="7">
        <f>Load!C15713</f>
        <v>2016</v>
      </c>
      <c r="D15712" s="12">
        <f>Load!D15713</f>
        <v>42659</v>
      </c>
      <c r="E15712" s="8">
        <f t="shared" si="737"/>
        <v>10</v>
      </c>
      <c r="F15712" s="7">
        <f>Load!E15713</f>
        <v>9</v>
      </c>
      <c r="G15712" s="18">
        <f>SUM(Load!F15713:AU15713)</f>
        <v>6362.7141800000009</v>
      </c>
      <c r="R15712" s="17">
        <f t="shared" si="738"/>
        <v>7471.9547399999974</v>
      </c>
      <c r="S15712" s="6">
        <f t="shared" si="739"/>
        <v>0</v>
      </c>
    </row>
    <row r="15713" spans="3:19" x14ac:dyDescent="0.25">
      <c r="C15713" s="7">
        <f>Load!C15714</f>
        <v>2016</v>
      </c>
      <c r="D15713" s="12">
        <f>Load!D15714</f>
        <v>42659</v>
      </c>
      <c r="E15713" s="8">
        <f t="shared" si="737"/>
        <v>10</v>
      </c>
      <c r="F15713" s="7">
        <f>Load!E15714</f>
        <v>10</v>
      </c>
      <c r="G15713" s="18">
        <f>SUM(Load!F15714:AU15714)</f>
        <v>6464.7836499999994</v>
      </c>
      <c r="R15713" s="17">
        <f t="shared" si="738"/>
        <v>7471.9547399999974</v>
      </c>
      <c r="S15713" s="6">
        <f t="shared" si="739"/>
        <v>0</v>
      </c>
    </row>
    <row r="15714" spans="3:19" x14ac:dyDescent="0.25">
      <c r="C15714" s="7">
        <f>Load!C15715</f>
        <v>2016</v>
      </c>
      <c r="D15714" s="12">
        <f>Load!D15715</f>
        <v>42659</v>
      </c>
      <c r="E15714" s="8">
        <f t="shared" si="737"/>
        <v>10</v>
      </c>
      <c r="F15714" s="7">
        <f>Load!E15715</f>
        <v>11</v>
      </c>
      <c r="G15714" s="18">
        <f>SUM(Load!F15715:AU15715)</f>
        <v>6583.7335999999996</v>
      </c>
      <c r="R15714" s="17">
        <f t="shared" si="738"/>
        <v>7471.9547399999974</v>
      </c>
      <c r="S15714" s="6">
        <f t="shared" si="739"/>
        <v>0</v>
      </c>
    </row>
    <row r="15715" spans="3:19" x14ac:dyDescent="0.25">
      <c r="C15715" s="7">
        <f>Load!C15716</f>
        <v>2016</v>
      </c>
      <c r="D15715" s="12">
        <f>Load!D15716</f>
        <v>42659</v>
      </c>
      <c r="E15715" s="8">
        <f t="shared" si="737"/>
        <v>10</v>
      </c>
      <c r="F15715" s="7">
        <f>Load!E15716</f>
        <v>12</v>
      </c>
      <c r="G15715" s="18">
        <f>SUM(Load!F15716:AU15716)</f>
        <v>6669.0493599999991</v>
      </c>
      <c r="R15715" s="17">
        <f t="shared" si="738"/>
        <v>7471.9547399999974</v>
      </c>
      <c r="S15715" s="6">
        <f t="shared" si="739"/>
        <v>0</v>
      </c>
    </row>
    <row r="15716" spans="3:19" x14ac:dyDescent="0.25">
      <c r="C15716" s="7">
        <f>Load!C15717</f>
        <v>2016</v>
      </c>
      <c r="D15716" s="12">
        <f>Load!D15717</f>
        <v>42659</v>
      </c>
      <c r="E15716" s="8">
        <f t="shared" si="737"/>
        <v>10</v>
      </c>
      <c r="F15716" s="7">
        <f>Load!E15717</f>
        <v>13</v>
      </c>
      <c r="G15716" s="18">
        <f>SUM(Load!F15717:AU15717)</f>
        <v>6739.0188800000024</v>
      </c>
      <c r="R15716" s="17">
        <f t="shared" si="738"/>
        <v>7471.9547399999974</v>
      </c>
      <c r="S15716" s="6">
        <f t="shared" si="739"/>
        <v>0</v>
      </c>
    </row>
    <row r="15717" spans="3:19" x14ac:dyDescent="0.25">
      <c r="C15717" s="7">
        <f>Load!C15718</f>
        <v>2016</v>
      </c>
      <c r="D15717" s="12">
        <f>Load!D15718</f>
        <v>42659</v>
      </c>
      <c r="E15717" s="8">
        <f t="shared" si="737"/>
        <v>10</v>
      </c>
      <c r="F15717" s="7">
        <f>Load!E15718</f>
        <v>14</v>
      </c>
      <c r="G15717" s="18">
        <f>SUM(Load!F15718:AU15718)</f>
        <v>6747.1881299999995</v>
      </c>
      <c r="R15717" s="17">
        <f t="shared" si="738"/>
        <v>7471.9547399999974</v>
      </c>
      <c r="S15717" s="6">
        <f t="shared" si="739"/>
        <v>0</v>
      </c>
    </row>
    <row r="15718" spans="3:19" x14ac:dyDescent="0.25">
      <c r="C15718" s="7">
        <f>Load!C15719</f>
        <v>2016</v>
      </c>
      <c r="D15718" s="12">
        <f>Load!D15719</f>
        <v>42659</v>
      </c>
      <c r="E15718" s="8">
        <f t="shared" si="737"/>
        <v>10</v>
      </c>
      <c r="F15718" s="7">
        <f>Load!E15719</f>
        <v>15</v>
      </c>
      <c r="G15718" s="18">
        <f>SUM(Load!F15719:AU15719)</f>
        <v>6733.5187700000015</v>
      </c>
      <c r="R15718" s="17">
        <f t="shared" si="738"/>
        <v>7471.9547399999974</v>
      </c>
      <c r="S15718" s="6">
        <f t="shared" si="739"/>
        <v>0</v>
      </c>
    </row>
    <row r="15719" spans="3:19" x14ac:dyDescent="0.25">
      <c r="C15719" s="7">
        <f>Load!C15720</f>
        <v>2016</v>
      </c>
      <c r="D15719" s="12">
        <f>Load!D15720</f>
        <v>42659</v>
      </c>
      <c r="E15719" s="8">
        <f t="shared" si="737"/>
        <v>10</v>
      </c>
      <c r="F15719" s="7">
        <f>Load!E15720</f>
        <v>16</v>
      </c>
      <c r="G15719" s="18">
        <f>SUM(Load!F15720:AU15720)</f>
        <v>6726.8918600000006</v>
      </c>
      <c r="R15719" s="17">
        <f t="shared" si="738"/>
        <v>7471.9547399999974</v>
      </c>
      <c r="S15719" s="6">
        <f t="shared" si="739"/>
        <v>0</v>
      </c>
    </row>
    <row r="15720" spans="3:19" x14ac:dyDescent="0.25">
      <c r="C15720" s="7">
        <f>Load!C15721</f>
        <v>2016</v>
      </c>
      <c r="D15720" s="12">
        <f>Load!D15721</f>
        <v>42659</v>
      </c>
      <c r="E15720" s="8">
        <f t="shared" si="737"/>
        <v>10</v>
      </c>
      <c r="F15720" s="7">
        <f>Load!E15721</f>
        <v>17</v>
      </c>
      <c r="G15720" s="18">
        <f>SUM(Load!F15721:AU15721)</f>
        <v>6856.5005200000005</v>
      </c>
      <c r="R15720" s="17">
        <f t="shared" si="738"/>
        <v>7471.9547399999974</v>
      </c>
      <c r="S15720" s="6">
        <f t="shared" si="739"/>
        <v>0</v>
      </c>
    </row>
    <row r="15721" spans="3:19" x14ac:dyDescent="0.25">
      <c r="C15721" s="7">
        <f>Load!C15722</f>
        <v>2016</v>
      </c>
      <c r="D15721" s="12">
        <f>Load!D15722</f>
        <v>42659</v>
      </c>
      <c r="E15721" s="8">
        <f t="shared" si="737"/>
        <v>10</v>
      </c>
      <c r="F15721" s="7">
        <f>Load!E15722</f>
        <v>18</v>
      </c>
      <c r="G15721" s="18">
        <f>SUM(Load!F15722:AU15722)</f>
        <v>6952.2199800000008</v>
      </c>
      <c r="R15721" s="17">
        <f t="shared" si="738"/>
        <v>7471.9547399999974</v>
      </c>
      <c r="S15721" s="6">
        <f t="shared" si="739"/>
        <v>0</v>
      </c>
    </row>
    <row r="15722" spans="3:19" x14ac:dyDescent="0.25">
      <c r="C15722" s="7">
        <f>Load!C15723</f>
        <v>2016</v>
      </c>
      <c r="D15722" s="12">
        <f>Load!D15723</f>
        <v>42659</v>
      </c>
      <c r="E15722" s="8">
        <f t="shared" si="737"/>
        <v>10</v>
      </c>
      <c r="F15722" s="7">
        <f>Load!E15723</f>
        <v>19</v>
      </c>
      <c r="G15722" s="18">
        <f>SUM(Load!F15723:AU15723)</f>
        <v>7031.5438099999992</v>
      </c>
      <c r="R15722" s="17">
        <f t="shared" si="738"/>
        <v>7471.9547399999974</v>
      </c>
      <c r="S15722" s="6">
        <f t="shared" si="739"/>
        <v>0</v>
      </c>
    </row>
    <row r="15723" spans="3:19" x14ac:dyDescent="0.25">
      <c r="C15723" s="7">
        <f>Load!C15724</f>
        <v>2016</v>
      </c>
      <c r="D15723" s="12">
        <f>Load!D15724</f>
        <v>42659</v>
      </c>
      <c r="E15723" s="8">
        <f t="shared" si="737"/>
        <v>10</v>
      </c>
      <c r="F15723" s="7">
        <f>Load!E15724</f>
        <v>20</v>
      </c>
      <c r="G15723" s="18">
        <f>SUM(Load!F15724:AU15724)</f>
        <v>7134.5349100000012</v>
      </c>
      <c r="R15723" s="17">
        <f t="shared" si="738"/>
        <v>7471.9547399999974</v>
      </c>
      <c r="S15723" s="6">
        <f t="shared" si="739"/>
        <v>0</v>
      </c>
    </row>
    <row r="15724" spans="3:19" x14ac:dyDescent="0.25">
      <c r="C15724" s="7">
        <f>Load!C15725</f>
        <v>2016</v>
      </c>
      <c r="D15724" s="12">
        <f>Load!D15725</f>
        <v>42659</v>
      </c>
      <c r="E15724" s="8">
        <f t="shared" si="737"/>
        <v>10</v>
      </c>
      <c r="F15724" s="7">
        <f>Load!E15725</f>
        <v>21</v>
      </c>
      <c r="G15724" s="18">
        <f>SUM(Load!F15725:AU15725)</f>
        <v>7024.8972499999982</v>
      </c>
      <c r="R15724" s="17">
        <f t="shared" si="738"/>
        <v>7471.9547399999974</v>
      </c>
      <c r="S15724" s="6">
        <f t="shared" si="739"/>
        <v>0</v>
      </c>
    </row>
    <row r="15725" spans="3:19" x14ac:dyDescent="0.25">
      <c r="C15725" s="7">
        <f>Load!C15726</f>
        <v>2016</v>
      </c>
      <c r="D15725" s="12">
        <f>Load!D15726</f>
        <v>42659</v>
      </c>
      <c r="E15725" s="8">
        <f t="shared" si="737"/>
        <v>10</v>
      </c>
      <c r="F15725" s="7">
        <f>Load!E15726</f>
        <v>22</v>
      </c>
      <c r="G15725" s="18">
        <f>SUM(Load!F15726:AU15726)</f>
        <v>6819.0372000000025</v>
      </c>
      <c r="R15725" s="17">
        <f t="shared" si="738"/>
        <v>7471.9547399999974</v>
      </c>
      <c r="S15725" s="6">
        <f t="shared" si="739"/>
        <v>0</v>
      </c>
    </row>
    <row r="15726" spans="3:19" x14ac:dyDescent="0.25">
      <c r="C15726" s="7">
        <f>Load!C15727</f>
        <v>2016</v>
      </c>
      <c r="D15726" s="12">
        <f>Load!D15727</f>
        <v>42659</v>
      </c>
      <c r="E15726" s="8">
        <f t="shared" si="737"/>
        <v>10</v>
      </c>
      <c r="F15726" s="7">
        <f>Load!E15727</f>
        <v>23</v>
      </c>
      <c r="G15726" s="18">
        <f>SUM(Load!F15727:AU15727)</f>
        <v>6496.5066200000001</v>
      </c>
      <c r="R15726" s="17">
        <f t="shared" si="738"/>
        <v>7471.9547399999974</v>
      </c>
      <c r="S15726" s="6">
        <f t="shared" si="739"/>
        <v>0</v>
      </c>
    </row>
    <row r="15727" spans="3:19" x14ac:dyDescent="0.25">
      <c r="C15727" s="7">
        <f>Load!C15728</f>
        <v>2016</v>
      </c>
      <c r="D15727" s="12">
        <f>Load!D15728</f>
        <v>42659</v>
      </c>
      <c r="E15727" s="8">
        <f t="shared" si="737"/>
        <v>10</v>
      </c>
      <c r="F15727" s="7">
        <f>Load!E15728</f>
        <v>24</v>
      </c>
      <c r="G15727" s="18">
        <f>SUM(Load!F15728:AU15728)</f>
        <v>6177.6758799999989</v>
      </c>
      <c r="R15727" s="17">
        <f t="shared" si="738"/>
        <v>7471.9547399999974</v>
      </c>
      <c r="S15727" s="6">
        <f t="shared" si="739"/>
        <v>0</v>
      </c>
    </row>
    <row r="15728" spans="3:19" x14ac:dyDescent="0.25">
      <c r="C15728" s="7">
        <f>Load!C15729</f>
        <v>2016</v>
      </c>
      <c r="D15728" s="12">
        <f>Load!D15729</f>
        <v>42660</v>
      </c>
      <c r="E15728" s="8">
        <f t="shared" si="737"/>
        <v>10</v>
      </c>
      <c r="F15728" s="7">
        <f>Load!E15729</f>
        <v>1</v>
      </c>
      <c r="G15728" s="18">
        <f>SUM(Load!F15729:AU15729)</f>
        <v>6111.2334099999998</v>
      </c>
      <c r="R15728" s="17">
        <f t="shared" si="738"/>
        <v>7471.9547399999974</v>
      </c>
      <c r="S15728" s="6">
        <f t="shared" si="739"/>
        <v>0</v>
      </c>
    </row>
    <row r="15729" spans="3:19" x14ac:dyDescent="0.25">
      <c r="C15729" s="7">
        <f>Load!C15730</f>
        <v>2016</v>
      </c>
      <c r="D15729" s="12">
        <f>Load!D15730</f>
        <v>42660</v>
      </c>
      <c r="E15729" s="8">
        <f t="shared" si="737"/>
        <v>10</v>
      </c>
      <c r="F15729" s="7">
        <f>Load!E15730</f>
        <v>2</v>
      </c>
      <c r="G15729" s="18">
        <f>SUM(Load!F15730:AU15730)</f>
        <v>5929.4565800000018</v>
      </c>
      <c r="R15729" s="17">
        <f t="shared" si="738"/>
        <v>7471.9547399999974</v>
      </c>
      <c r="S15729" s="6">
        <f t="shared" si="739"/>
        <v>0</v>
      </c>
    </row>
    <row r="15730" spans="3:19" x14ac:dyDescent="0.25">
      <c r="C15730" s="7">
        <f>Load!C15731</f>
        <v>2016</v>
      </c>
      <c r="D15730" s="12">
        <f>Load!D15731</f>
        <v>42660</v>
      </c>
      <c r="E15730" s="8">
        <f t="shared" si="737"/>
        <v>10</v>
      </c>
      <c r="F15730" s="7">
        <f>Load!E15731</f>
        <v>3</v>
      </c>
      <c r="G15730" s="18">
        <f>SUM(Load!F15731:AU15731)</f>
        <v>5880.7436299999999</v>
      </c>
      <c r="R15730" s="17">
        <f t="shared" si="738"/>
        <v>7471.9547399999974</v>
      </c>
      <c r="S15730" s="6">
        <f t="shared" si="739"/>
        <v>0</v>
      </c>
    </row>
    <row r="15731" spans="3:19" x14ac:dyDescent="0.25">
      <c r="C15731" s="7">
        <f>Load!C15732</f>
        <v>2016</v>
      </c>
      <c r="D15731" s="12">
        <f>Load!D15732</f>
        <v>42660</v>
      </c>
      <c r="E15731" s="8">
        <f t="shared" si="737"/>
        <v>10</v>
      </c>
      <c r="F15731" s="7">
        <f>Load!E15732</f>
        <v>4</v>
      </c>
      <c r="G15731" s="18">
        <f>SUM(Load!F15732:AU15732)</f>
        <v>5850.2878200000014</v>
      </c>
      <c r="R15731" s="17">
        <f t="shared" si="738"/>
        <v>7471.9547399999974</v>
      </c>
      <c r="S15731" s="6">
        <f t="shared" si="739"/>
        <v>0</v>
      </c>
    </row>
    <row r="15732" spans="3:19" x14ac:dyDescent="0.25">
      <c r="C15732" s="7">
        <f>Load!C15733</f>
        <v>2016</v>
      </c>
      <c r="D15732" s="12">
        <f>Load!D15733</f>
        <v>42660</v>
      </c>
      <c r="E15732" s="8">
        <f t="shared" si="737"/>
        <v>10</v>
      </c>
      <c r="F15732" s="7">
        <f>Load!E15733</f>
        <v>5</v>
      </c>
      <c r="G15732" s="18">
        <f>SUM(Load!F15733:AU15733)</f>
        <v>5913.4351799999986</v>
      </c>
      <c r="R15732" s="17">
        <f t="shared" si="738"/>
        <v>7471.9547399999974</v>
      </c>
      <c r="S15732" s="6">
        <f t="shared" si="739"/>
        <v>0</v>
      </c>
    </row>
    <row r="15733" spans="3:19" x14ac:dyDescent="0.25">
      <c r="C15733" s="7">
        <f>Load!C15734</f>
        <v>2016</v>
      </c>
      <c r="D15733" s="12">
        <f>Load!D15734</f>
        <v>42660</v>
      </c>
      <c r="E15733" s="8">
        <f t="shared" si="737"/>
        <v>10</v>
      </c>
      <c r="F15733" s="7">
        <f>Load!E15734</f>
        <v>6</v>
      </c>
      <c r="G15733" s="18">
        <f>SUM(Load!F15734:AU15734)</f>
        <v>6120.3132000000005</v>
      </c>
      <c r="R15733" s="17">
        <f t="shared" si="738"/>
        <v>7471.9547399999974</v>
      </c>
      <c r="S15733" s="6">
        <f t="shared" si="739"/>
        <v>0</v>
      </c>
    </row>
    <row r="15734" spans="3:19" x14ac:dyDescent="0.25">
      <c r="C15734" s="7">
        <f>Load!C15735</f>
        <v>2016</v>
      </c>
      <c r="D15734" s="12">
        <f>Load!D15735</f>
        <v>42660</v>
      </c>
      <c r="E15734" s="8">
        <f t="shared" si="737"/>
        <v>10</v>
      </c>
      <c r="F15734" s="7">
        <f>Load!E15735</f>
        <v>7</v>
      </c>
      <c r="G15734" s="18">
        <f>SUM(Load!F15735:AU15735)</f>
        <v>6549.9636400000027</v>
      </c>
      <c r="R15734" s="17">
        <f t="shared" si="738"/>
        <v>7471.9547399999974</v>
      </c>
      <c r="S15734" s="6">
        <f t="shared" si="739"/>
        <v>0</v>
      </c>
    </row>
    <row r="15735" spans="3:19" x14ac:dyDescent="0.25">
      <c r="C15735" s="7">
        <f>Load!C15736</f>
        <v>2016</v>
      </c>
      <c r="D15735" s="12">
        <f>Load!D15736</f>
        <v>42660</v>
      </c>
      <c r="E15735" s="8">
        <f t="shared" si="737"/>
        <v>10</v>
      </c>
      <c r="F15735" s="7">
        <f>Load!E15736</f>
        <v>8</v>
      </c>
      <c r="G15735" s="18">
        <f>SUM(Load!F15736:AU15736)</f>
        <v>7007.8292300000012</v>
      </c>
      <c r="R15735" s="17">
        <f t="shared" si="738"/>
        <v>7471.9547399999974</v>
      </c>
      <c r="S15735" s="6">
        <f t="shared" si="739"/>
        <v>0</v>
      </c>
    </row>
    <row r="15736" spans="3:19" x14ac:dyDescent="0.25">
      <c r="C15736" s="7">
        <f>Load!C15737</f>
        <v>2016</v>
      </c>
      <c r="D15736" s="12">
        <f>Load!D15737</f>
        <v>42660</v>
      </c>
      <c r="E15736" s="8">
        <f t="shared" si="737"/>
        <v>10</v>
      </c>
      <c r="F15736" s="7">
        <f>Load!E15737</f>
        <v>9</v>
      </c>
      <c r="G15736" s="18">
        <f>SUM(Load!F15737:AU15737)</f>
        <v>7076.3716199999999</v>
      </c>
      <c r="R15736" s="17">
        <f t="shared" si="738"/>
        <v>7471.9547399999974</v>
      </c>
      <c r="S15736" s="6">
        <f t="shared" si="739"/>
        <v>0</v>
      </c>
    </row>
    <row r="15737" spans="3:19" x14ac:dyDescent="0.25">
      <c r="C15737" s="7">
        <f>Load!C15738</f>
        <v>2016</v>
      </c>
      <c r="D15737" s="12">
        <f>Load!D15738</f>
        <v>42660</v>
      </c>
      <c r="E15737" s="8">
        <f t="shared" si="737"/>
        <v>10</v>
      </c>
      <c r="F15737" s="7">
        <f>Load!E15738</f>
        <v>10</v>
      </c>
      <c r="G15737" s="18">
        <f>SUM(Load!F15738:AU15738)</f>
        <v>7108.4416499999988</v>
      </c>
      <c r="R15737" s="17">
        <f t="shared" si="738"/>
        <v>7471.9547399999974</v>
      </c>
      <c r="S15737" s="6">
        <f t="shared" si="739"/>
        <v>0</v>
      </c>
    </row>
    <row r="15738" spans="3:19" x14ac:dyDescent="0.25">
      <c r="C15738" s="7">
        <f>Load!C15739</f>
        <v>2016</v>
      </c>
      <c r="D15738" s="12">
        <f>Load!D15739</f>
        <v>42660</v>
      </c>
      <c r="E15738" s="8">
        <f t="shared" si="737"/>
        <v>10</v>
      </c>
      <c r="F15738" s="7">
        <f>Load!E15739</f>
        <v>11</v>
      </c>
      <c r="G15738" s="18">
        <f>SUM(Load!F15739:AU15739)</f>
        <v>7128.1534199999987</v>
      </c>
      <c r="R15738" s="17">
        <f t="shared" si="738"/>
        <v>7471.9547399999974</v>
      </c>
      <c r="S15738" s="6">
        <f t="shared" si="739"/>
        <v>0</v>
      </c>
    </row>
    <row r="15739" spans="3:19" x14ac:dyDescent="0.25">
      <c r="C15739" s="7">
        <f>Load!C15740</f>
        <v>2016</v>
      </c>
      <c r="D15739" s="12">
        <f>Load!D15740</f>
        <v>42660</v>
      </c>
      <c r="E15739" s="8">
        <f t="shared" si="737"/>
        <v>10</v>
      </c>
      <c r="F15739" s="7">
        <f>Load!E15740</f>
        <v>12</v>
      </c>
      <c r="G15739" s="18">
        <f>SUM(Load!F15740:AU15740)</f>
        <v>7147.5018100000007</v>
      </c>
      <c r="R15739" s="17">
        <f t="shared" si="738"/>
        <v>7471.9547399999974</v>
      </c>
      <c r="S15739" s="6">
        <f t="shared" si="739"/>
        <v>0</v>
      </c>
    </row>
    <row r="15740" spans="3:19" x14ac:dyDescent="0.25">
      <c r="C15740" s="7">
        <f>Load!C15741</f>
        <v>2016</v>
      </c>
      <c r="D15740" s="12">
        <f>Load!D15741</f>
        <v>42660</v>
      </c>
      <c r="E15740" s="8">
        <f t="shared" si="737"/>
        <v>10</v>
      </c>
      <c r="F15740" s="7">
        <f>Load!E15741</f>
        <v>13</v>
      </c>
      <c r="G15740" s="18">
        <f>SUM(Load!F15741:AU15741)</f>
        <v>7125.5612899999996</v>
      </c>
      <c r="R15740" s="17">
        <f t="shared" si="738"/>
        <v>7471.9547399999974</v>
      </c>
      <c r="S15740" s="6">
        <f t="shared" si="739"/>
        <v>0</v>
      </c>
    </row>
    <row r="15741" spans="3:19" x14ac:dyDescent="0.25">
      <c r="C15741" s="7">
        <f>Load!C15742</f>
        <v>2016</v>
      </c>
      <c r="D15741" s="12">
        <f>Load!D15742</f>
        <v>42660</v>
      </c>
      <c r="E15741" s="8">
        <f t="shared" si="737"/>
        <v>10</v>
      </c>
      <c r="F15741" s="7">
        <f>Load!E15742</f>
        <v>14</v>
      </c>
      <c r="G15741" s="18">
        <f>SUM(Load!F15742:AU15742)</f>
        <v>7136.3010699999977</v>
      </c>
      <c r="R15741" s="17">
        <f t="shared" si="738"/>
        <v>7471.9547399999974</v>
      </c>
      <c r="S15741" s="6">
        <f t="shared" si="739"/>
        <v>0</v>
      </c>
    </row>
    <row r="15742" spans="3:19" x14ac:dyDescent="0.25">
      <c r="C15742" s="7">
        <f>Load!C15743</f>
        <v>2016</v>
      </c>
      <c r="D15742" s="12">
        <f>Load!D15743</f>
        <v>42660</v>
      </c>
      <c r="E15742" s="8">
        <f t="shared" si="737"/>
        <v>10</v>
      </c>
      <c r="F15742" s="7">
        <f>Load!E15743</f>
        <v>15</v>
      </c>
      <c r="G15742" s="18">
        <f>SUM(Load!F15743:AU15743)</f>
        <v>7131.8094099999989</v>
      </c>
      <c r="R15742" s="17">
        <f t="shared" si="738"/>
        <v>7471.9547399999974</v>
      </c>
      <c r="S15742" s="6">
        <f t="shared" si="739"/>
        <v>0</v>
      </c>
    </row>
    <row r="15743" spans="3:19" x14ac:dyDescent="0.25">
      <c r="C15743" s="7">
        <f>Load!C15744</f>
        <v>2016</v>
      </c>
      <c r="D15743" s="12">
        <f>Load!D15744</f>
        <v>42660</v>
      </c>
      <c r="E15743" s="8">
        <f t="shared" si="737"/>
        <v>10</v>
      </c>
      <c r="F15743" s="7">
        <f>Load!E15744</f>
        <v>16</v>
      </c>
      <c r="G15743" s="18">
        <f>SUM(Load!F15744:AU15744)</f>
        <v>7150.4649099999979</v>
      </c>
      <c r="R15743" s="17">
        <f t="shared" si="738"/>
        <v>7471.9547399999974</v>
      </c>
      <c r="S15743" s="6">
        <f t="shared" si="739"/>
        <v>0</v>
      </c>
    </row>
    <row r="15744" spans="3:19" x14ac:dyDescent="0.25">
      <c r="C15744" s="7">
        <f>Load!C15745</f>
        <v>2016</v>
      </c>
      <c r="D15744" s="12">
        <f>Load!D15745</f>
        <v>42660</v>
      </c>
      <c r="E15744" s="8">
        <f t="shared" si="737"/>
        <v>10</v>
      </c>
      <c r="F15744" s="7">
        <f>Load!E15745</f>
        <v>17</v>
      </c>
      <c r="G15744" s="18">
        <f>SUM(Load!F15745:AU15745)</f>
        <v>7215.7049799999995</v>
      </c>
      <c r="R15744" s="17">
        <f t="shared" si="738"/>
        <v>7471.9547399999974</v>
      </c>
      <c r="S15744" s="6">
        <f t="shared" si="739"/>
        <v>0</v>
      </c>
    </row>
    <row r="15745" spans="3:19" x14ac:dyDescent="0.25">
      <c r="C15745" s="7">
        <f>Load!C15746</f>
        <v>2016</v>
      </c>
      <c r="D15745" s="12">
        <f>Load!D15746</f>
        <v>42660</v>
      </c>
      <c r="E15745" s="8">
        <f t="shared" si="737"/>
        <v>10</v>
      </c>
      <c r="F15745" s="7">
        <f>Load!E15746</f>
        <v>18</v>
      </c>
      <c r="G15745" s="18">
        <f>SUM(Load!F15746:AU15746)</f>
        <v>7236.0298200000016</v>
      </c>
      <c r="R15745" s="17">
        <f t="shared" si="738"/>
        <v>7471.9547399999974</v>
      </c>
      <c r="S15745" s="6">
        <f t="shared" si="739"/>
        <v>0</v>
      </c>
    </row>
    <row r="15746" spans="3:19" x14ac:dyDescent="0.25">
      <c r="C15746" s="7">
        <f>Load!C15747</f>
        <v>2016</v>
      </c>
      <c r="D15746" s="12">
        <f>Load!D15747</f>
        <v>42660</v>
      </c>
      <c r="E15746" s="8">
        <f t="shared" si="737"/>
        <v>10</v>
      </c>
      <c r="F15746" s="7">
        <f>Load!E15747</f>
        <v>19</v>
      </c>
      <c r="G15746" s="18">
        <f>SUM(Load!F15747:AU15747)</f>
        <v>7248.0204099999983</v>
      </c>
      <c r="R15746" s="17">
        <f t="shared" si="738"/>
        <v>7471.9547399999974</v>
      </c>
      <c r="S15746" s="6">
        <f t="shared" si="739"/>
        <v>0</v>
      </c>
    </row>
    <row r="15747" spans="3:19" x14ac:dyDescent="0.25">
      <c r="C15747" s="7">
        <f>Load!C15748</f>
        <v>2016</v>
      </c>
      <c r="D15747" s="12">
        <f>Load!D15748</f>
        <v>42660</v>
      </c>
      <c r="E15747" s="8">
        <f t="shared" si="737"/>
        <v>10</v>
      </c>
      <c r="F15747" s="7">
        <f>Load!E15748</f>
        <v>20</v>
      </c>
      <c r="G15747" s="18">
        <f>SUM(Load!F15748:AU15748)</f>
        <v>7256.6103300000023</v>
      </c>
      <c r="R15747" s="17">
        <f t="shared" si="738"/>
        <v>7471.9547399999974</v>
      </c>
      <c r="S15747" s="6">
        <f t="shared" si="739"/>
        <v>0</v>
      </c>
    </row>
    <row r="15748" spans="3:19" x14ac:dyDescent="0.25">
      <c r="C15748" s="7">
        <f>Load!C15749</f>
        <v>2016</v>
      </c>
      <c r="D15748" s="12">
        <f>Load!D15749</f>
        <v>42660</v>
      </c>
      <c r="E15748" s="8">
        <f t="shared" si="737"/>
        <v>10</v>
      </c>
      <c r="F15748" s="7">
        <f>Load!E15749</f>
        <v>21</v>
      </c>
      <c r="G15748" s="18">
        <f>SUM(Load!F15749:AU15749)</f>
        <v>7133.0786999999991</v>
      </c>
      <c r="R15748" s="17">
        <f t="shared" si="738"/>
        <v>7471.9547399999974</v>
      </c>
      <c r="S15748" s="6">
        <f t="shared" si="739"/>
        <v>0</v>
      </c>
    </row>
    <row r="15749" spans="3:19" x14ac:dyDescent="0.25">
      <c r="C15749" s="7">
        <f>Load!C15750</f>
        <v>2016</v>
      </c>
      <c r="D15749" s="12">
        <f>Load!D15750</f>
        <v>42660</v>
      </c>
      <c r="E15749" s="8">
        <f t="shared" si="737"/>
        <v>10</v>
      </c>
      <c r="F15749" s="7">
        <f>Load!E15750</f>
        <v>22</v>
      </c>
      <c r="G15749" s="18">
        <f>SUM(Load!F15750:AU15750)</f>
        <v>7026.3087899999973</v>
      </c>
      <c r="R15749" s="17">
        <f t="shared" si="738"/>
        <v>7471.9547399999974</v>
      </c>
      <c r="S15749" s="6">
        <f t="shared" si="739"/>
        <v>0</v>
      </c>
    </row>
    <row r="15750" spans="3:19" x14ac:dyDescent="0.25">
      <c r="C15750" s="7">
        <f>Load!C15751</f>
        <v>2016</v>
      </c>
      <c r="D15750" s="12">
        <f>Load!D15751</f>
        <v>42660</v>
      </c>
      <c r="E15750" s="8">
        <f t="shared" si="737"/>
        <v>10</v>
      </c>
      <c r="F15750" s="7">
        <f>Load!E15751</f>
        <v>23</v>
      </c>
      <c r="G15750" s="18">
        <f>SUM(Load!F15751:AU15751)</f>
        <v>6673.1949800000002</v>
      </c>
      <c r="R15750" s="17">
        <f t="shared" si="738"/>
        <v>7471.9547399999974</v>
      </c>
      <c r="S15750" s="6">
        <f t="shared" si="739"/>
        <v>0</v>
      </c>
    </row>
    <row r="15751" spans="3:19" x14ac:dyDescent="0.25">
      <c r="C15751" s="7">
        <f>Load!C15752</f>
        <v>2016</v>
      </c>
      <c r="D15751" s="12">
        <f>Load!D15752</f>
        <v>42660</v>
      </c>
      <c r="E15751" s="8">
        <f t="shared" si="737"/>
        <v>10</v>
      </c>
      <c r="F15751" s="7">
        <f>Load!E15752</f>
        <v>24</v>
      </c>
      <c r="G15751" s="18">
        <f>SUM(Load!F15752:AU15752)</f>
        <v>6333.3919099999994</v>
      </c>
      <c r="R15751" s="17">
        <f t="shared" si="738"/>
        <v>7471.9547399999974</v>
      </c>
      <c r="S15751" s="6">
        <f t="shared" si="739"/>
        <v>0</v>
      </c>
    </row>
    <row r="15752" spans="3:19" x14ac:dyDescent="0.25">
      <c r="C15752" s="7">
        <f>Load!C15753</f>
        <v>2016</v>
      </c>
      <c r="D15752" s="12">
        <f>Load!D15753</f>
        <v>42661</v>
      </c>
      <c r="E15752" s="8">
        <f t="shared" si="737"/>
        <v>10</v>
      </c>
      <c r="F15752" s="7">
        <f>Load!E15753</f>
        <v>1</v>
      </c>
      <c r="G15752" s="18">
        <f>SUM(Load!F15753:AU15753)</f>
        <v>6090.9297400000005</v>
      </c>
      <c r="R15752" s="17">
        <f t="shared" si="738"/>
        <v>7471.9547399999974</v>
      </c>
      <c r="S15752" s="6">
        <f t="shared" si="739"/>
        <v>0</v>
      </c>
    </row>
    <row r="15753" spans="3:19" x14ac:dyDescent="0.25">
      <c r="C15753" s="7">
        <f>Load!C15754</f>
        <v>2016</v>
      </c>
      <c r="D15753" s="12">
        <f>Load!D15754</f>
        <v>42661</v>
      </c>
      <c r="E15753" s="8">
        <f t="shared" si="737"/>
        <v>10</v>
      </c>
      <c r="F15753" s="7">
        <f>Load!E15754</f>
        <v>2</v>
      </c>
      <c r="G15753" s="18">
        <f>SUM(Load!F15754:AU15754)</f>
        <v>5965.0777200000002</v>
      </c>
      <c r="R15753" s="17">
        <f t="shared" si="738"/>
        <v>7471.9547399999974</v>
      </c>
      <c r="S15753" s="6">
        <f t="shared" si="739"/>
        <v>0</v>
      </c>
    </row>
    <row r="15754" spans="3:19" x14ac:dyDescent="0.25">
      <c r="C15754" s="7">
        <f>Load!C15755</f>
        <v>2016</v>
      </c>
      <c r="D15754" s="12">
        <f>Load!D15755</f>
        <v>42661</v>
      </c>
      <c r="E15754" s="8">
        <f t="shared" ref="E15754:E15817" si="740">MONTH(D15754)</f>
        <v>10</v>
      </c>
      <c r="F15754" s="7">
        <f>Load!E15755</f>
        <v>3</v>
      </c>
      <c r="G15754" s="18">
        <f>SUM(Load!F15755:AU15755)</f>
        <v>5970.9648399999996</v>
      </c>
      <c r="R15754" s="17">
        <f t="shared" ref="R15754:R15817" si="741">INDEX($K$9:$P$20,MATCH(E15754,$J$9:$J$20,0),MATCH(C15754,$K$8:$P$8,0))</f>
        <v>7471.9547399999974</v>
      </c>
      <c r="S15754" s="6">
        <f t="shared" ref="S15754:S15817" si="742">IF(G15754&gt;=R15754,1,0)</f>
        <v>0</v>
      </c>
    </row>
    <row r="15755" spans="3:19" x14ac:dyDescent="0.25">
      <c r="C15755" s="7">
        <f>Load!C15756</f>
        <v>2016</v>
      </c>
      <c r="D15755" s="12">
        <f>Load!D15756</f>
        <v>42661</v>
      </c>
      <c r="E15755" s="8">
        <f t="shared" si="740"/>
        <v>10</v>
      </c>
      <c r="F15755" s="7">
        <f>Load!E15756</f>
        <v>4</v>
      </c>
      <c r="G15755" s="18">
        <f>SUM(Load!F15756:AU15756)</f>
        <v>5945.6397599999991</v>
      </c>
      <c r="R15755" s="17">
        <f t="shared" si="741"/>
        <v>7471.9547399999974</v>
      </c>
      <c r="S15755" s="6">
        <f t="shared" si="742"/>
        <v>0</v>
      </c>
    </row>
    <row r="15756" spans="3:19" x14ac:dyDescent="0.25">
      <c r="C15756" s="7">
        <f>Load!C15757</f>
        <v>2016</v>
      </c>
      <c r="D15756" s="12">
        <f>Load!D15757</f>
        <v>42661</v>
      </c>
      <c r="E15756" s="8">
        <f t="shared" si="740"/>
        <v>10</v>
      </c>
      <c r="F15756" s="7">
        <f>Load!E15757</f>
        <v>5</v>
      </c>
      <c r="G15756" s="18">
        <f>SUM(Load!F15757:AU15757)</f>
        <v>5986.0609100000001</v>
      </c>
      <c r="R15756" s="17">
        <f t="shared" si="741"/>
        <v>7471.9547399999974</v>
      </c>
      <c r="S15756" s="6">
        <f t="shared" si="742"/>
        <v>0</v>
      </c>
    </row>
    <row r="15757" spans="3:19" x14ac:dyDescent="0.25">
      <c r="C15757" s="7">
        <f>Load!C15758</f>
        <v>2016</v>
      </c>
      <c r="D15757" s="12">
        <f>Load!D15758</f>
        <v>42661</v>
      </c>
      <c r="E15757" s="8">
        <f t="shared" si="740"/>
        <v>10</v>
      </c>
      <c r="F15757" s="7">
        <f>Load!E15758</f>
        <v>6</v>
      </c>
      <c r="G15757" s="18">
        <f>SUM(Load!F15758:AU15758)</f>
        <v>6169.55566</v>
      </c>
      <c r="R15757" s="17">
        <f t="shared" si="741"/>
        <v>7471.9547399999974</v>
      </c>
      <c r="S15757" s="6">
        <f t="shared" si="742"/>
        <v>0</v>
      </c>
    </row>
    <row r="15758" spans="3:19" x14ac:dyDescent="0.25">
      <c r="C15758" s="7">
        <f>Load!C15759</f>
        <v>2016</v>
      </c>
      <c r="D15758" s="12">
        <f>Load!D15759</f>
        <v>42661</v>
      </c>
      <c r="E15758" s="8">
        <f t="shared" si="740"/>
        <v>10</v>
      </c>
      <c r="F15758" s="7">
        <f>Load!E15759</f>
        <v>7</v>
      </c>
      <c r="G15758" s="18">
        <f>SUM(Load!F15759:AU15759)</f>
        <v>6598.7612600000002</v>
      </c>
      <c r="R15758" s="17">
        <f t="shared" si="741"/>
        <v>7471.9547399999974</v>
      </c>
      <c r="S15758" s="6">
        <f t="shared" si="742"/>
        <v>0</v>
      </c>
    </row>
    <row r="15759" spans="3:19" x14ac:dyDescent="0.25">
      <c r="C15759" s="7">
        <f>Load!C15760</f>
        <v>2016</v>
      </c>
      <c r="D15759" s="12">
        <f>Load!D15760</f>
        <v>42661</v>
      </c>
      <c r="E15759" s="8">
        <f t="shared" si="740"/>
        <v>10</v>
      </c>
      <c r="F15759" s="7">
        <f>Load!E15760</f>
        <v>8</v>
      </c>
      <c r="G15759" s="18">
        <f>SUM(Load!F15760:AU15760)</f>
        <v>7038.8450899999998</v>
      </c>
      <c r="R15759" s="17">
        <f t="shared" si="741"/>
        <v>7471.9547399999974</v>
      </c>
      <c r="S15759" s="6">
        <f t="shared" si="742"/>
        <v>0</v>
      </c>
    </row>
    <row r="15760" spans="3:19" x14ac:dyDescent="0.25">
      <c r="C15760" s="7">
        <f>Load!C15761</f>
        <v>2016</v>
      </c>
      <c r="D15760" s="12">
        <f>Load!D15761</f>
        <v>42661</v>
      </c>
      <c r="E15760" s="8">
        <f t="shared" si="740"/>
        <v>10</v>
      </c>
      <c r="F15760" s="7">
        <f>Load!E15761</f>
        <v>9</v>
      </c>
      <c r="G15760" s="18">
        <f>SUM(Load!F15761:AU15761)</f>
        <v>7115.5419299999985</v>
      </c>
      <c r="R15760" s="17">
        <f t="shared" si="741"/>
        <v>7471.9547399999974</v>
      </c>
      <c r="S15760" s="6">
        <f t="shared" si="742"/>
        <v>0</v>
      </c>
    </row>
    <row r="15761" spans="3:19" x14ac:dyDescent="0.25">
      <c r="C15761" s="7">
        <f>Load!C15762</f>
        <v>2016</v>
      </c>
      <c r="D15761" s="12">
        <f>Load!D15762</f>
        <v>42661</v>
      </c>
      <c r="E15761" s="8">
        <f t="shared" si="740"/>
        <v>10</v>
      </c>
      <c r="F15761" s="7">
        <f>Load!E15762</f>
        <v>10</v>
      </c>
      <c r="G15761" s="18">
        <f>SUM(Load!F15762:AU15762)</f>
        <v>7109.0380600000008</v>
      </c>
      <c r="R15761" s="17">
        <f t="shared" si="741"/>
        <v>7471.9547399999974</v>
      </c>
      <c r="S15761" s="6">
        <f t="shared" si="742"/>
        <v>0</v>
      </c>
    </row>
    <row r="15762" spans="3:19" x14ac:dyDescent="0.25">
      <c r="C15762" s="7">
        <f>Load!C15763</f>
        <v>2016</v>
      </c>
      <c r="D15762" s="12">
        <f>Load!D15763</f>
        <v>42661</v>
      </c>
      <c r="E15762" s="8">
        <f t="shared" si="740"/>
        <v>10</v>
      </c>
      <c r="F15762" s="7">
        <f>Load!E15763</f>
        <v>11</v>
      </c>
      <c r="G15762" s="18">
        <f>SUM(Load!F15763:AU15763)</f>
        <v>7172.2260600000009</v>
      </c>
      <c r="R15762" s="17">
        <f t="shared" si="741"/>
        <v>7471.9547399999974</v>
      </c>
      <c r="S15762" s="6">
        <f t="shared" si="742"/>
        <v>0</v>
      </c>
    </row>
    <row r="15763" spans="3:19" x14ac:dyDescent="0.25">
      <c r="C15763" s="7">
        <f>Load!C15764</f>
        <v>2016</v>
      </c>
      <c r="D15763" s="12">
        <f>Load!D15764</f>
        <v>42661</v>
      </c>
      <c r="E15763" s="8">
        <f t="shared" si="740"/>
        <v>10</v>
      </c>
      <c r="F15763" s="7">
        <f>Load!E15764</f>
        <v>12</v>
      </c>
      <c r="G15763" s="18">
        <f>SUM(Load!F15764:AU15764)</f>
        <v>7192.5677099999994</v>
      </c>
      <c r="R15763" s="17">
        <f t="shared" si="741"/>
        <v>7471.9547399999974</v>
      </c>
      <c r="S15763" s="6">
        <f t="shared" si="742"/>
        <v>0</v>
      </c>
    </row>
    <row r="15764" spans="3:19" x14ac:dyDescent="0.25">
      <c r="C15764" s="7">
        <f>Load!C15765</f>
        <v>2016</v>
      </c>
      <c r="D15764" s="12">
        <f>Load!D15765</f>
        <v>42661</v>
      </c>
      <c r="E15764" s="8">
        <f t="shared" si="740"/>
        <v>10</v>
      </c>
      <c r="F15764" s="7">
        <f>Load!E15765</f>
        <v>13</v>
      </c>
      <c r="G15764" s="18">
        <f>SUM(Load!F15765:AU15765)</f>
        <v>7144.8378600000015</v>
      </c>
      <c r="R15764" s="17">
        <f t="shared" si="741"/>
        <v>7471.9547399999974</v>
      </c>
      <c r="S15764" s="6">
        <f t="shared" si="742"/>
        <v>0</v>
      </c>
    </row>
    <row r="15765" spans="3:19" x14ac:dyDescent="0.25">
      <c r="C15765" s="7">
        <f>Load!C15766</f>
        <v>2016</v>
      </c>
      <c r="D15765" s="12">
        <f>Load!D15766</f>
        <v>42661</v>
      </c>
      <c r="E15765" s="8">
        <f t="shared" si="740"/>
        <v>10</v>
      </c>
      <c r="F15765" s="7">
        <f>Load!E15766</f>
        <v>14</v>
      </c>
      <c r="G15765" s="18">
        <f>SUM(Load!F15766:AU15766)</f>
        <v>7118.6992700000019</v>
      </c>
      <c r="R15765" s="17">
        <f t="shared" si="741"/>
        <v>7471.9547399999974</v>
      </c>
      <c r="S15765" s="6">
        <f t="shared" si="742"/>
        <v>0</v>
      </c>
    </row>
    <row r="15766" spans="3:19" x14ac:dyDescent="0.25">
      <c r="C15766" s="7">
        <f>Load!C15767</f>
        <v>2016</v>
      </c>
      <c r="D15766" s="12">
        <f>Load!D15767</f>
        <v>42661</v>
      </c>
      <c r="E15766" s="8">
        <f t="shared" si="740"/>
        <v>10</v>
      </c>
      <c r="F15766" s="7">
        <f>Load!E15767</f>
        <v>15</v>
      </c>
      <c r="G15766" s="18">
        <f>SUM(Load!F15767:AU15767)</f>
        <v>7151.6333399999985</v>
      </c>
      <c r="R15766" s="17">
        <f t="shared" si="741"/>
        <v>7471.9547399999974</v>
      </c>
      <c r="S15766" s="6">
        <f t="shared" si="742"/>
        <v>0</v>
      </c>
    </row>
    <row r="15767" spans="3:19" x14ac:dyDescent="0.25">
      <c r="C15767" s="7">
        <f>Load!C15768</f>
        <v>2016</v>
      </c>
      <c r="D15767" s="12">
        <f>Load!D15768</f>
        <v>42661</v>
      </c>
      <c r="E15767" s="8">
        <f t="shared" si="740"/>
        <v>10</v>
      </c>
      <c r="F15767" s="7">
        <f>Load!E15768</f>
        <v>16</v>
      </c>
      <c r="G15767" s="18">
        <f>SUM(Load!F15768:AU15768)</f>
        <v>7175.6957099999991</v>
      </c>
      <c r="R15767" s="17">
        <f t="shared" si="741"/>
        <v>7471.9547399999974</v>
      </c>
      <c r="S15767" s="6">
        <f t="shared" si="742"/>
        <v>0</v>
      </c>
    </row>
    <row r="15768" spans="3:19" x14ac:dyDescent="0.25">
      <c r="C15768" s="7">
        <f>Load!C15769</f>
        <v>2016</v>
      </c>
      <c r="D15768" s="12">
        <f>Load!D15769</f>
        <v>42661</v>
      </c>
      <c r="E15768" s="8">
        <f t="shared" si="740"/>
        <v>10</v>
      </c>
      <c r="F15768" s="7">
        <f>Load!E15769</f>
        <v>17</v>
      </c>
      <c r="G15768" s="18">
        <f>SUM(Load!F15769:AU15769)</f>
        <v>7252.2154900000023</v>
      </c>
      <c r="R15768" s="17">
        <f t="shared" si="741"/>
        <v>7471.9547399999974</v>
      </c>
      <c r="S15768" s="6">
        <f t="shared" si="742"/>
        <v>0</v>
      </c>
    </row>
    <row r="15769" spans="3:19" x14ac:dyDescent="0.25">
      <c r="C15769" s="7">
        <f>Load!C15770</f>
        <v>2016</v>
      </c>
      <c r="D15769" s="12">
        <f>Load!D15770</f>
        <v>42661</v>
      </c>
      <c r="E15769" s="8">
        <f t="shared" si="740"/>
        <v>10</v>
      </c>
      <c r="F15769" s="7">
        <f>Load!E15770</f>
        <v>18</v>
      </c>
      <c r="G15769" s="18">
        <f>SUM(Load!F15770:AU15770)</f>
        <v>7226.5225899999987</v>
      </c>
      <c r="R15769" s="17">
        <f t="shared" si="741"/>
        <v>7471.9547399999974</v>
      </c>
      <c r="S15769" s="6">
        <f t="shared" si="742"/>
        <v>0</v>
      </c>
    </row>
    <row r="15770" spans="3:19" x14ac:dyDescent="0.25">
      <c r="C15770" s="7">
        <f>Load!C15771</f>
        <v>2016</v>
      </c>
      <c r="D15770" s="12">
        <f>Load!D15771</f>
        <v>42661</v>
      </c>
      <c r="E15770" s="8">
        <f t="shared" si="740"/>
        <v>10</v>
      </c>
      <c r="F15770" s="7">
        <f>Load!E15771</f>
        <v>19</v>
      </c>
      <c r="G15770" s="18">
        <f>SUM(Load!F15771:AU15771)</f>
        <v>7184.853149999999</v>
      </c>
      <c r="R15770" s="17">
        <f t="shared" si="741"/>
        <v>7471.9547399999974</v>
      </c>
      <c r="S15770" s="6">
        <f t="shared" si="742"/>
        <v>0</v>
      </c>
    </row>
    <row r="15771" spans="3:19" x14ac:dyDescent="0.25">
      <c r="C15771" s="7">
        <f>Load!C15772</f>
        <v>2016</v>
      </c>
      <c r="D15771" s="12">
        <f>Load!D15772</f>
        <v>42661</v>
      </c>
      <c r="E15771" s="8">
        <f t="shared" si="740"/>
        <v>10</v>
      </c>
      <c r="F15771" s="7">
        <f>Load!E15772</f>
        <v>20</v>
      </c>
      <c r="G15771" s="18">
        <f>SUM(Load!F15772:AU15772)</f>
        <v>7190.3063000000011</v>
      </c>
      <c r="R15771" s="17">
        <f t="shared" si="741"/>
        <v>7471.9547399999974</v>
      </c>
      <c r="S15771" s="6">
        <f t="shared" si="742"/>
        <v>0</v>
      </c>
    </row>
    <row r="15772" spans="3:19" x14ac:dyDescent="0.25">
      <c r="C15772" s="7">
        <f>Load!C15773</f>
        <v>2016</v>
      </c>
      <c r="D15772" s="12">
        <f>Load!D15773</f>
        <v>42661</v>
      </c>
      <c r="E15772" s="8">
        <f t="shared" si="740"/>
        <v>10</v>
      </c>
      <c r="F15772" s="7">
        <f>Load!E15773</f>
        <v>21</v>
      </c>
      <c r="G15772" s="18">
        <f>SUM(Load!F15773:AU15773)</f>
        <v>7125.5193800000015</v>
      </c>
      <c r="R15772" s="17">
        <f t="shared" si="741"/>
        <v>7471.9547399999974</v>
      </c>
      <c r="S15772" s="6">
        <f t="shared" si="742"/>
        <v>0</v>
      </c>
    </row>
    <row r="15773" spans="3:19" x14ac:dyDescent="0.25">
      <c r="C15773" s="7">
        <f>Load!C15774</f>
        <v>2016</v>
      </c>
      <c r="D15773" s="12">
        <f>Load!D15774</f>
        <v>42661</v>
      </c>
      <c r="E15773" s="8">
        <f t="shared" si="740"/>
        <v>10</v>
      </c>
      <c r="F15773" s="7">
        <f>Load!E15774</f>
        <v>22</v>
      </c>
      <c r="G15773" s="18">
        <f>SUM(Load!F15774:AU15774)</f>
        <v>6995.8521800000035</v>
      </c>
      <c r="R15773" s="17">
        <f t="shared" si="741"/>
        <v>7471.9547399999974</v>
      </c>
      <c r="S15773" s="6">
        <f t="shared" si="742"/>
        <v>0</v>
      </c>
    </row>
    <row r="15774" spans="3:19" x14ac:dyDescent="0.25">
      <c r="C15774" s="7">
        <f>Load!C15775</f>
        <v>2016</v>
      </c>
      <c r="D15774" s="12">
        <f>Load!D15775</f>
        <v>42661</v>
      </c>
      <c r="E15774" s="8">
        <f t="shared" si="740"/>
        <v>10</v>
      </c>
      <c r="F15774" s="7">
        <f>Load!E15775</f>
        <v>23</v>
      </c>
      <c r="G15774" s="18">
        <f>SUM(Load!F15775:AU15775)</f>
        <v>6612.0811500000009</v>
      </c>
      <c r="R15774" s="17">
        <f t="shared" si="741"/>
        <v>7471.9547399999974</v>
      </c>
      <c r="S15774" s="6">
        <f t="shared" si="742"/>
        <v>0</v>
      </c>
    </row>
    <row r="15775" spans="3:19" x14ac:dyDescent="0.25">
      <c r="C15775" s="7">
        <f>Load!C15776</f>
        <v>2016</v>
      </c>
      <c r="D15775" s="12">
        <f>Load!D15776</f>
        <v>42661</v>
      </c>
      <c r="E15775" s="8">
        <f t="shared" si="740"/>
        <v>10</v>
      </c>
      <c r="F15775" s="7">
        <f>Load!E15776</f>
        <v>24</v>
      </c>
      <c r="G15775" s="18">
        <f>SUM(Load!F15776:AU15776)</f>
        <v>6298.4705300000005</v>
      </c>
      <c r="R15775" s="17">
        <f t="shared" si="741"/>
        <v>7471.9547399999974</v>
      </c>
      <c r="S15775" s="6">
        <f t="shared" si="742"/>
        <v>0</v>
      </c>
    </row>
    <row r="15776" spans="3:19" x14ac:dyDescent="0.25">
      <c r="C15776" s="7">
        <f>Load!C15777</f>
        <v>2016</v>
      </c>
      <c r="D15776" s="12">
        <f>Load!D15777</f>
        <v>42662</v>
      </c>
      <c r="E15776" s="8">
        <f t="shared" si="740"/>
        <v>10</v>
      </c>
      <c r="F15776" s="7">
        <f>Load!E15777</f>
        <v>1</v>
      </c>
      <c r="G15776" s="18">
        <f>SUM(Load!F15777:AU15777)</f>
        <v>6059.021590000003</v>
      </c>
      <c r="R15776" s="17">
        <f t="shared" si="741"/>
        <v>7471.9547399999974</v>
      </c>
      <c r="S15776" s="6">
        <f t="shared" si="742"/>
        <v>0</v>
      </c>
    </row>
    <row r="15777" spans="3:19" x14ac:dyDescent="0.25">
      <c r="C15777" s="7">
        <f>Load!C15778</f>
        <v>2016</v>
      </c>
      <c r="D15777" s="12">
        <f>Load!D15778</f>
        <v>42662</v>
      </c>
      <c r="E15777" s="8">
        <f t="shared" si="740"/>
        <v>10</v>
      </c>
      <c r="F15777" s="7">
        <f>Load!E15778</f>
        <v>2</v>
      </c>
      <c r="G15777" s="18">
        <f>SUM(Load!F15778:AU15778)</f>
        <v>5988.6508899999999</v>
      </c>
      <c r="R15777" s="17">
        <f t="shared" si="741"/>
        <v>7471.9547399999974</v>
      </c>
      <c r="S15777" s="6">
        <f t="shared" si="742"/>
        <v>0</v>
      </c>
    </row>
    <row r="15778" spans="3:19" x14ac:dyDescent="0.25">
      <c r="C15778" s="7">
        <f>Load!C15779</f>
        <v>2016</v>
      </c>
      <c r="D15778" s="12">
        <f>Load!D15779</f>
        <v>42662</v>
      </c>
      <c r="E15778" s="8">
        <f t="shared" si="740"/>
        <v>10</v>
      </c>
      <c r="F15778" s="7">
        <f>Load!E15779</f>
        <v>3</v>
      </c>
      <c r="G15778" s="18">
        <f>SUM(Load!F15779:AU15779)</f>
        <v>5910.6155200000003</v>
      </c>
      <c r="R15778" s="17">
        <f t="shared" si="741"/>
        <v>7471.9547399999974</v>
      </c>
      <c r="S15778" s="6">
        <f t="shared" si="742"/>
        <v>0</v>
      </c>
    </row>
    <row r="15779" spans="3:19" x14ac:dyDescent="0.25">
      <c r="C15779" s="7">
        <f>Load!C15780</f>
        <v>2016</v>
      </c>
      <c r="D15779" s="12">
        <f>Load!D15780</f>
        <v>42662</v>
      </c>
      <c r="E15779" s="8">
        <f t="shared" si="740"/>
        <v>10</v>
      </c>
      <c r="F15779" s="7">
        <f>Load!E15780</f>
        <v>4</v>
      </c>
      <c r="G15779" s="18">
        <f>SUM(Load!F15780:AU15780)</f>
        <v>5883.096669999999</v>
      </c>
      <c r="R15779" s="17">
        <f t="shared" si="741"/>
        <v>7471.9547399999974</v>
      </c>
      <c r="S15779" s="6">
        <f t="shared" si="742"/>
        <v>0</v>
      </c>
    </row>
    <row r="15780" spans="3:19" x14ac:dyDescent="0.25">
      <c r="C15780" s="7">
        <f>Load!C15781</f>
        <v>2016</v>
      </c>
      <c r="D15780" s="12">
        <f>Load!D15781</f>
        <v>42662</v>
      </c>
      <c r="E15780" s="8">
        <f t="shared" si="740"/>
        <v>10</v>
      </c>
      <c r="F15780" s="7">
        <f>Load!E15781</f>
        <v>5</v>
      </c>
      <c r="G15780" s="18">
        <f>SUM(Load!F15781:AU15781)</f>
        <v>5864.3047200000001</v>
      </c>
      <c r="R15780" s="17">
        <f t="shared" si="741"/>
        <v>7471.9547399999974</v>
      </c>
      <c r="S15780" s="6">
        <f t="shared" si="742"/>
        <v>0</v>
      </c>
    </row>
    <row r="15781" spans="3:19" x14ac:dyDescent="0.25">
      <c r="C15781" s="7">
        <f>Load!C15782</f>
        <v>2016</v>
      </c>
      <c r="D15781" s="12">
        <f>Load!D15782</f>
        <v>42662</v>
      </c>
      <c r="E15781" s="8">
        <f t="shared" si="740"/>
        <v>10</v>
      </c>
      <c r="F15781" s="7">
        <f>Load!E15782</f>
        <v>6</v>
      </c>
      <c r="G15781" s="18">
        <f>SUM(Load!F15782:AU15782)</f>
        <v>6061.16752</v>
      </c>
      <c r="R15781" s="17">
        <f t="shared" si="741"/>
        <v>7471.9547399999974</v>
      </c>
      <c r="S15781" s="6">
        <f t="shared" si="742"/>
        <v>0</v>
      </c>
    </row>
    <row r="15782" spans="3:19" x14ac:dyDescent="0.25">
      <c r="C15782" s="7">
        <f>Load!C15783</f>
        <v>2016</v>
      </c>
      <c r="D15782" s="12">
        <f>Load!D15783</f>
        <v>42662</v>
      </c>
      <c r="E15782" s="8">
        <f t="shared" si="740"/>
        <v>10</v>
      </c>
      <c r="F15782" s="7">
        <f>Load!E15783</f>
        <v>7</v>
      </c>
      <c r="G15782" s="18">
        <f>SUM(Load!F15783:AU15783)</f>
        <v>6531.1421499999997</v>
      </c>
      <c r="R15782" s="17">
        <f t="shared" si="741"/>
        <v>7471.9547399999974</v>
      </c>
      <c r="S15782" s="6">
        <f t="shared" si="742"/>
        <v>0</v>
      </c>
    </row>
    <row r="15783" spans="3:19" x14ac:dyDescent="0.25">
      <c r="C15783" s="7">
        <f>Load!C15784</f>
        <v>2016</v>
      </c>
      <c r="D15783" s="12">
        <f>Load!D15784</f>
        <v>42662</v>
      </c>
      <c r="E15783" s="8">
        <f t="shared" si="740"/>
        <v>10</v>
      </c>
      <c r="F15783" s="7">
        <f>Load!E15784</f>
        <v>8</v>
      </c>
      <c r="G15783" s="18">
        <f>SUM(Load!F15784:AU15784)</f>
        <v>7011.9974499999989</v>
      </c>
      <c r="R15783" s="17">
        <f t="shared" si="741"/>
        <v>7471.9547399999974</v>
      </c>
      <c r="S15783" s="6">
        <f t="shared" si="742"/>
        <v>0</v>
      </c>
    </row>
    <row r="15784" spans="3:19" x14ac:dyDescent="0.25">
      <c r="C15784" s="7">
        <f>Load!C15785</f>
        <v>2016</v>
      </c>
      <c r="D15784" s="12">
        <f>Load!D15785</f>
        <v>42662</v>
      </c>
      <c r="E15784" s="8">
        <f t="shared" si="740"/>
        <v>10</v>
      </c>
      <c r="F15784" s="7">
        <f>Load!E15785</f>
        <v>9</v>
      </c>
      <c r="G15784" s="18">
        <f>SUM(Load!F15785:AU15785)</f>
        <v>7012.8060599999999</v>
      </c>
      <c r="R15784" s="17">
        <f t="shared" si="741"/>
        <v>7471.9547399999974</v>
      </c>
      <c r="S15784" s="6">
        <f t="shared" si="742"/>
        <v>0</v>
      </c>
    </row>
    <row r="15785" spans="3:19" x14ac:dyDescent="0.25">
      <c r="C15785" s="7">
        <f>Load!C15786</f>
        <v>2016</v>
      </c>
      <c r="D15785" s="12">
        <f>Load!D15786</f>
        <v>42662</v>
      </c>
      <c r="E15785" s="8">
        <f t="shared" si="740"/>
        <v>10</v>
      </c>
      <c r="F15785" s="7">
        <f>Load!E15786</f>
        <v>10</v>
      </c>
      <c r="G15785" s="18">
        <f>SUM(Load!F15786:AU15786)</f>
        <v>7003.4721799999988</v>
      </c>
      <c r="R15785" s="17">
        <f t="shared" si="741"/>
        <v>7471.9547399999974</v>
      </c>
      <c r="S15785" s="6">
        <f t="shared" si="742"/>
        <v>0</v>
      </c>
    </row>
    <row r="15786" spans="3:19" x14ac:dyDescent="0.25">
      <c r="C15786" s="7">
        <f>Load!C15787</f>
        <v>2016</v>
      </c>
      <c r="D15786" s="12">
        <f>Load!D15787</f>
        <v>42662</v>
      </c>
      <c r="E15786" s="8">
        <f t="shared" si="740"/>
        <v>10</v>
      </c>
      <c r="F15786" s="7">
        <f>Load!E15787</f>
        <v>11</v>
      </c>
      <c r="G15786" s="18">
        <f>SUM(Load!F15787:AU15787)</f>
        <v>6995.3239199999989</v>
      </c>
      <c r="R15786" s="17">
        <f t="shared" si="741"/>
        <v>7471.9547399999974</v>
      </c>
      <c r="S15786" s="6">
        <f t="shared" si="742"/>
        <v>0</v>
      </c>
    </row>
    <row r="15787" spans="3:19" x14ac:dyDescent="0.25">
      <c r="C15787" s="7">
        <f>Load!C15788</f>
        <v>2016</v>
      </c>
      <c r="D15787" s="12">
        <f>Load!D15788</f>
        <v>42662</v>
      </c>
      <c r="E15787" s="8">
        <f t="shared" si="740"/>
        <v>10</v>
      </c>
      <c r="F15787" s="7">
        <f>Load!E15788</f>
        <v>12</v>
      </c>
      <c r="G15787" s="18">
        <f>SUM(Load!F15788:AU15788)</f>
        <v>6986.1402099999978</v>
      </c>
      <c r="R15787" s="17">
        <f t="shared" si="741"/>
        <v>7471.9547399999974</v>
      </c>
      <c r="S15787" s="6">
        <f t="shared" si="742"/>
        <v>0</v>
      </c>
    </row>
    <row r="15788" spans="3:19" x14ac:dyDescent="0.25">
      <c r="C15788" s="7">
        <f>Load!C15789</f>
        <v>2016</v>
      </c>
      <c r="D15788" s="12">
        <f>Load!D15789</f>
        <v>42662</v>
      </c>
      <c r="E15788" s="8">
        <f t="shared" si="740"/>
        <v>10</v>
      </c>
      <c r="F15788" s="7">
        <f>Load!E15789</f>
        <v>13</v>
      </c>
      <c r="G15788" s="18">
        <f>SUM(Load!F15789:AU15789)</f>
        <v>6933.8178900000021</v>
      </c>
      <c r="R15788" s="17">
        <f t="shared" si="741"/>
        <v>7471.9547399999974</v>
      </c>
      <c r="S15788" s="6">
        <f t="shared" si="742"/>
        <v>0</v>
      </c>
    </row>
    <row r="15789" spans="3:19" x14ac:dyDescent="0.25">
      <c r="C15789" s="7">
        <f>Load!C15790</f>
        <v>2016</v>
      </c>
      <c r="D15789" s="12">
        <f>Load!D15790</f>
        <v>42662</v>
      </c>
      <c r="E15789" s="8">
        <f t="shared" si="740"/>
        <v>10</v>
      </c>
      <c r="F15789" s="7">
        <f>Load!E15790</f>
        <v>14</v>
      </c>
      <c r="G15789" s="18">
        <f>SUM(Load!F15790:AU15790)</f>
        <v>6909.3582299999989</v>
      </c>
      <c r="R15789" s="17">
        <f t="shared" si="741"/>
        <v>7471.9547399999974</v>
      </c>
      <c r="S15789" s="6">
        <f t="shared" si="742"/>
        <v>0</v>
      </c>
    </row>
    <row r="15790" spans="3:19" x14ac:dyDescent="0.25">
      <c r="C15790" s="7">
        <f>Load!C15791</f>
        <v>2016</v>
      </c>
      <c r="D15790" s="12">
        <f>Load!D15791</f>
        <v>42662</v>
      </c>
      <c r="E15790" s="8">
        <f t="shared" si="740"/>
        <v>10</v>
      </c>
      <c r="F15790" s="7">
        <f>Load!E15791</f>
        <v>15</v>
      </c>
      <c r="G15790" s="18">
        <f>SUM(Load!F15791:AU15791)</f>
        <v>6911.5117400000017</v>
      </c>
      <c r="R15790" s="17">
        <f t="shared" si="741"/>
        <v>7471.9547399999974</v>
      </c>
      <c r="S15790" s="6">
        <f t="shared" si="742"/>
        <v>0</v>
      </c>
    </row>
    <row r="15791" spans="3:19" x14ac:dyDescent="0.25">
      <c r="C15791" s="7">
        <f>Load!C15792</f>
        <v>2016</v>
      </c>
      <c r="D15791" s="12">
        <f>Load!D15792</f>
        <v>42662</v>
      </c>
      <c r="E15791" s="8">
        <f t="shared" si="740"/>
        <v>10</v>
      </c>
      <c r="F15791" s="7">
        <f>Load!E15792</f>
        <v>16</v>
      </c>
      <c r="G15791" s="18">
        <f>SUM(Load!F15792:AU15792)</f>
        <v>6965.5325499999999</v>
      </c>
      <c r="R15791" s="17">
        <f t="shared" si="741"/>
        <v>7471.9547399999974</v>
      </c>
      <c r="S15791" s="6">
        <f t="shared" si="742"/>
        <v>0</v>
      </c>
    </row>
    <row r="15792" spans="3:19" x14ac:dyDescent="0.25">
      <c r="C15792" s="7">
        <f>Load!C15793</f>
        <v>2016</v>
      </c>
      <c r="D15792" s="12">
        <f>Load!D15793</f>
        <v>42662</v>
      </c>
      <c r="E15792" s="8">
        <f t="shared" si="740"/>
        <v>10</v>
      </c>
      <c r="F15792" s="7">
        <f>Load!E15793</f>
        <v>17</v>
      </c>
      <c r="G15792" s="18">
        <f>SUM(Load!F15793:AU15793)</f>
        <v>6983.9812000000002</v>
      </c>
      <c r="R15792" s="17">
        <f t="shared" si="741"/>
        <v>7471.9547399999974</v>
      </c>
      <c r="S15792" s="6">
        <f t="shared" si="742"/>
        <v>0</v>
      </c>
    </row>
    <row r="15793" spans="3:19" x14ac:dyDescent="0.25">
      <c r="C15793" s="7">
        <f>Load!C15794</f>
        <v>2016</v>
      </c>
      <c r="D15793" s="12">
        <f>Load!D15794</f>
        <v>42662</v>
      </c>
      <c r="E15793" s="8">
        <f t="shared" si="740"/>
        <v>10</v>
      </c>
      <c r="F15793" s="7">
        <f>Load!E15794</f>
        <v>18</v>
      </c>
      <c r="G15793" s="18">
        <f>SUM(Load!F15794:AU15794)</f>
        <v>6961.1892999999991</v>
      </c>
      <c r="R15793" s="17">
        <f t="shared" si="741"/>
        <v>7471.9547399999974</v>
      </c>
      <c r="S15793" s="6">
        <f t="shared" si="742"/>
        <v>0</v>
      </c>
    </row>
    <row r="15794" spans="3:19" x14ac:dyDescent="0.25">
      <c r="C15794" s="7">
        <f>Load!C15795</f>
        <v>2016</v>
      </c>
      <c r="D15794" s="12">
        <f>Load!D15795</f>
        <v>42662</v>
      </c>
      <c r="E15794" s="8">
        <f t="shared" si="740"/>
        <v>10</v>
      </c>
      <c r="F15794" s="7">
        <f>Load!E15795</f>
        <v>19</v>
      </c>
      <c r="G15794" s="18">
        <f>SUM(Load!F15795:AU15795)</f>
        <v>7014.8101899999992</v>
      </c>
      <c r="R15794" s="17">
        <f t="shared" si="741"/>
        <v>7471.9547399999974</v>
      </c>
      <c r="S15794" s="6">
        <f t="shared" si="742"/>
        <v>0</v>
      </c>
    </row>
    <row r="15795" spans="3:19" x14ac:dyDescent="0.25">
      <c r="C15795" s="7">
        <f>Load!C15796</f>
        <v>2016</v>
      </c>
      <c r="D15795" s="12">
        <f>Load!D15796</f>
        <v>42662</v>
      </c>
      <c r="E15795" s="8">
        <f t="shared" si="740"/>
        <v>10</v>
      </c>
      <c r="F15795" s="7">
        <f>Load!E15796</f>
        <v>20</v>
      </c>
      <c r="G15795" s="18">
        <f>SUM(Load!F15796:AU15796)</f>
        <v>7178.3079200000002</v>
      </c>
      <c r="R15795" s="17">
        <f t="shared" si="741"/>
        <v>7471.9547399999974</v>
      </c>
      <c r="S15795" s="6">
        <f t="shared" si="742"/>
        <v>0</v>
      </c>
    </row>
    <row r="15796" spans="3:19" x14ac:dyDescent="0.25">
      <c r="C15796" s="7">
        <f>Load!C15797</f>
        <v>2016</v>
      </c>
      <c r="D15796" s="12">
        <f>Load!D15797</f>
        <v>42662</v>
      </c>
      <c r="E15796" s="8">
        <f t="shared" si="740"/>
        <v>10</v>
      </c>
      <c r="F15796" s="7">
        <f>Load!E15797</f>
        <v>21</v>
      </c>
      <c r="G15796" s="18">
        <f>SUM(Load!F15797:AU15797)</f>
        <v>7107.2042099999999</v>
      </c>
      <c r="R15796" s="17">
        <f t="shared" si="741"/>
        <v>7471.9547399999974</v>
      </c>
      <c r="S15796" s="6">
        <f t="shared" si="742"/>
        <v>0</v>
      </c>
    </row>
    <row r="15797" spans="3:19" x14ac:dyDescent="0.25">
      <c r="C15797" s="7">
        <f>Load!C15798</f>
        <v>2016</v>
      </c>
      <c r="D15797" s="12">
        <f>Load!D15798</f>
        <v>42662</v>
      </c>
      <c r="E15797" s="8">
        <f t="shared" si="740"/>
        <v>10</v>
      </c>
      <c r="F15797" s="7">
        <f>Load!E15798</f>
        <v>22</v>
      </c>
      <c r="G15797" s="18">
        <f>SUM(Load!F15798:AU15798)</f>
        <v>6965.2192700000005</v>
      </c>
      <c r="R15797" s="17">
        <f t="shared" si="741"/>
        <v>7471.9547399999974</v>
      </c>
      <c r="S15797" s="6">
        <f t="shared" si="742"/>
        <v>0</v>
      </c>
    </row>
    <row r="15798" spans="3:19" x14ac:dyDescent="0.25">
      <c r="C15798" s="7">
        <f>Load!C15799</f>
        <v>2016</v>
      </c>
      <c r="D15798" s="12">
        <f>Load!D15799</f>
        <v>42662</v>
      </c>
      <c r="E15798" s="8">
        <f t="shared" si="740"/>
        <v>10</v>
      </c>
      <c r="F15798" s="7">
        <f>Load!E15799</f>
        <v>23</v>
      </c>
      <c r="G15798" s="18">
        <f>SUM(Load!F15799:AU15799)</f>
        <v>6588.5248199999978</v>
      </c>
      <c r="R15798" s="17">
        <f t="shared" si="741"/>
        <v>7471.9547399999974</v>
      </c>
      <c r="S15798" s="6">
        <f t="shared" si="742"/>
        <v>0</v>
      </c>
    </row>
    <row r="15799" spans="3:19" x14ac:dyDescent="0.25">
      <c r="C15799" s="7">
        <f>Load!C15800</f>
        <v>2016</v>
      </c>
      <c r="D15799" s="12">
        <f>Load!D15800</f>
        <v>42662</v>
      </c>
      <c r="E15799" s="8">
        <f t="shared" si="740"/>
        <v>10</v>
      </c>
      <c r="F15799" s="7">
        <f>Load!E15800</f>
        <v>24</v>
      </c>
      <c r="G15799" s="18">
        <f>SUM(Load!F15800:AU15800)</f>
        <v>6289.4017000000003</v>
      </c>
      <c r="R15799" s="17">
        <f t="shared" si="741"/>
        <v>7471.9547399999974</v>
      </c>
      <c r="S15799" s="6">
        <f t="shared" si="742"/>
        <v>0</v>
      </c>
    </row>
    <row r="15800" spans="3:19" x14ac:dyDescent="0.25">
      <c r="C15800" s="7">
        <f>Load!C15801</f>
        <v>2016</v>
      </c>
      <c r="D15800" s="12">
        <f>Load!D15801</f>
        <v>42663</v>
      </c>
      <c r="E15800" s="8">
        <f t="shared" si="740"/>
        <v>10</v>
      </c>
      <c r="F15800" s="7">
        <f>Load!E15801</f>
        <v>1</v>
      </c>
      <c r="G15800" s="18">
        <f>SUM(Load!F15801:AU15801)</f>
        <v>6033.0620799999997</v>
      </c>
      <c r="R15800" s="17">
        <f t="shared" si="741"/>
        <v>7471.9547399999974</v>
      </c>
      <c r="S15800" s="6">
        <f t="shared" si="742"/>
        <v>0</v>
      </c>
    </row>
    <row r="15801" spans="3:19" x14ac:dyDescent="0.25">
      <c r="C15801" s="7">
        <f>Load!C15802</f>
        <v>2016</v>
      </c>
      <c r="D15801" s="12">
        <f>Load!D15802</f>
        <v>42663</v>
      </c>
      <c r="E15801" s="8">
        <f t="shared" si="740"/>
        <v>10</v>
      </c>
      <c r="F15801" s="7">
        <f>Load!E15802</f>
        <v>2</v>
      </c>
      <c r="G15801" s="18">
        <f>SUM(Load!F15802:AU15802)</f>
        <v>5942.1132900000011</v>
      </c>
      <c r="R15801" s="17">
        <f t="shared" si="741"/>
        <v>7471.9547399999974</v>
      </c>
      <c r="S15801" s="6">
        <f t="shared" si="742"/>
        <v>0</v>
      </c>
    </row>
    <row r="15802" spans="3:19" x14ac:dyDescent="0.25">
      <c r="C15802" s="7">
        <f>Load!C15803</f>
        <v>2016</v>
      </c>
      <c r="D15802" s="12">
        <f>Load!D15803</f>
        <v>42663</v>
      </c>
      <c r="E15802" s="8">
        <f t="shared" si="740"/>
        <v>10</v>
      </c>
      <c r="F15802" s="7">
        <f>Load!E15803</f>
        <v>3</v>
      </c>
      <c r="G15802" s="18">
        <f>SUM(Load!F15803:AU15803)</f>
        <v>5897.7977800000008</v>
      </c>
      <c r="R15802" s="17">
        <f t="shared" si="741"/>
        <v>7471.9547399999974</v>
      </c>
      <c r="S15802" s="6">
        <f t="shared" si="742"/>
        <v>0</v>
      </c>
    </row>
    <row r="15803" spans="3:19" x14ac:dyDescent="0.25">
      <c r="C15803" s="7">
        <f>Load!C15804</f>
        <v>2016</v>
      </c>
      <c r="D15803" s="12">
        <f>Load!D15804</f>
        <v>42663</v>
      </c>
      <c r="E15803" s="8">
        <f t="shared" si="740"/>
        <v>10</v>
      </c>
      <c r="F15803" s="7">
        <f>Load!E15804</f>
        <v>4</v>
      </c>
      <c r="G15803" s="18">
        <f>SUM(Load!F15804:AU15804)</f>
        <v>5899.3417700000009</v>
      </c>
      <c r="R15803" s="17">
        <f t="shared" si="741"/>
        <v>7471.9547399999974</v>
      </c>
      <c r="S15803" s="6">
        <f t="shared" si="742"/>
        <v>0</v>
      </c>
    </row>
    <row r="15804" spans="3:19" x14ac:dyDescent="0.25">
      <c r="C15804" s="7">
        <f>Load!C15805</f>
        <v>2016</v>
      </c>
      <c r="D15804" s="12">
        <f>Load!D15805</f>
        <v>42663</v>
      </c>
      <c r="E15804" s="8">
        <f t="shared" si="740"/>
        <v>10</v>
      </c>
      <c r="F15804" s="7">
        <f>Load!E15805</f>
        <v>5</v>
      </c>
      <c r="G15804" s="18">
        <f>SUM(Load!F15805:AU15805)</f>
        <v>5933.3842700000014</v>
      </c>
      <c r="R15804" s="17">
        <f t="shared" si="741"/>
        <v>7471.9547399999974</v>
      </c>
      <c r="S15804" s="6">
        <f t="shared" si="742"/>
        <v>0</v>
      </c>
    </row>
    <row r="15805" spans="3:19" x14ac:dyDescent="0.25">
      <c r="C15805" s="7">
        <f>Load!C15806</f>
        <v>2016</v>
      </c>
      <c r="D15805" s="12">
        <f>Load!D15806</f>
        <v>42663</v>
      </c>
      <c r="E15805" s="8">
        <f t="shared" si="740"/>
        <v>10</v>
      </c>
      <c r="F15805" s="7">
        <f>Load!E15806</f>
        <v>6</v>
      </c>
      <c r="G15805" s="18">
        <f>SUM(Load!F15806:AU15806)</f>
        <v>6111.0603800000008</v>
      </c>
      <c r="R15805" s="17">
        <f t="shared" si="741"/>
        <v>7471.9547399999974</v>
      </c>
      <c r="S15805" s="6">
        <f t="shared" si="742"/>
        <v>0</v>
      </c>
    </row>
    <row r="15806" spans="3:19" x14ac:dyDescent="0.25">
      <c r="C15806" s="7">
        <f>Load!C15807</f>
        <v>2016</v>
      </c>
      <c r="D15806" s="12">
        <f>Load!D15807</f>
        <v>42663</v>
      </c>
      <c r="E15806" s="8">
        <f t="shared" si="740"/>
        <v>10</v>
      </c>
      <c r="F15806" s="7">
        <f>Load!E15807</f>
        <v>7</v>
      </c>
      <c r="G15806" s="18">
        <f>SUM(Load!F15807:AU15807)</f>
        <v>6560.6680100000021</v>
      </c>
      <c r="R15806" s="17">
        <f t="shared" si="741"/>
        <v>7471.9547399999974</v>
      </c>
      <c r="S15806" s="6">
        <f t="shared" si="742"/>
        <v>0</v>
      </c>
    </row>
    <row r="15807" spans="3:19" x14ac:dyDescent="0.25">
      <c r="C15807" s="7">
        <f>Load!C15808</f>
        <v>2016</v>
      </c>
      <c r="D15807" s="12">
        <f>Load!D15808</f>
        <v>42663</v>
      </c>
      <c r="E15807" s="8">
        <f t="shared" si="740"/>
        <v>10</v>
      </c>
      <c r="F15807" s="7">
        <f>Load!E15808</f>
        <v>8</v>
      </c>
      <c r="G15807" s="18">
        <f>SUM(Load!F15808:AU15808)</f>
        <v>6991.0002900000009</v>
      </c>
      <c r="R15807" s="17">
        <f t="shared" si="741"/>
        <v>7471.9547399999974</v>
      </c>
      <c r="S15807" s="6">
        <f t="shared" si="742"/>
        <v>0</v>
      </c>
    </row>
    <row r="15808" spans="3:19" x14ac:dyDescent="0.25">
      <c r="C15808" s="7">
        <f>Load!C15809</f>
        <v>2016</v>
      </c>
      <c r="D15808" s="12">
        <f>Load!D15809</f>
        <v>42663</v>
      </c>
      <c r="E15808" s="8">
        <f t="shared" si="740"/>
        <v>10</v>
      </c>
      <c r="F15808" s="7">
        <f>Load!E15809</f>
        <v>9</v>
      </c>
      <c r="G15808" s="18">
        <f>SUM(Load!F15809:AU15809)</f>
        <v>6997.3461099999986</v>
      </c>
      <c r="R15808" s="17">
        <f t="shared" si="741"/>
        <v>7471.9547399999974</v>
      </c>
      <c r="S15808" s="6">
        <f t="shared" si="742"/>
        <v>0</v>
      </c>
    </row>
    <row r="15809" spans="3:19" x14ac:dyDescent="0.25">
      <c r="C15809" s="7">
        <f>Load!C15810</f>
        <v>2016</v>
      </c>
      <c r="D15809" s="12">
        <f>Load!D15810</f>
        <v>42663</v>
      </c>
      <c r="E15809" s="8">
        <f t="shared" si="740"/>
        <v>10</v>
      </c>
      <c r="F15809" s="7">
        <f>Load!E15810</f>
        <v>10</v>
      </c>
      <c r="G15809" s="18">
        <f>SUM(Load!F15810:AU15810)</f>
        <v>6990.5168200000007</v>
      </c>
      <c r="R15809" s="17">
        <f t="shared" si="741"/>
        <v>7471.9547399999974</v>
      </c>
      <c r="S15809" s="6">
        <f t="shared" si="742"/>
        <v>0</v>
      </c>
    </row>
    <row r="15810" spans="3:19" x14ac:dyDescent="0.25">
      <c r="C15810" s="7">
        <f>Load!C15811</f>
        <v>2016</v>
      </c>
      <c r="D15810" s="12">
        <f>Load!D15811</f>
        <v>42663</v>
      </c>
      <c r="E15810" s="8">
        <f t="shared" si="740"/>
        <v>10</v>
      </c>
      <c r="F15810" s="7">
        <f>Load!E15811</f>
        <v>11</v>
      </c>
      <c r="G15810" s="18">
        <f>SUM(Load!F15811:AU15811)</f>
        <v>6981.4610499999999</v>
      </c>
      <c r="R15810" s="17">
        <f t="shared" si="741"/>
        <v>7471.9547399999974</v>
      </c>
      <c r="S15810" s="6">
        <f t="shared" si="742"/>
        <v>0</v>
      </c>
    </row>
    <row r="15811" spans="3:19" x14ac:dyDescent="0.25">
      <c r="C15811" s="7">
        <f>Load!C15812</f>
        <v>2016</v>
      </c>
      <c r="D15811" s="12">
        <f>Load!D15812</f>
        <v>42663</v>
      </c>
      <c r="E15811" s="8">
        <f t="shared" si="740"/>
        <v>10</v>
      </c>
      <c r="F15811" s="7">
        <f>Load!E15812</f>
        <v>12</v>
      </c>
      <c r="G15811" s="18">
        <f>SUM(Load!F15812:AU15812)</f>
        <v>7041.1848999999993</v>
      </c>
      <c r="R15811" s="17">
        <f t="shared" si="741"/>
        <v>7471.9547399999974</v>
      </c>
      <c r="S15811" s="6">
        <f t="shared" si="742"/>
        <v>0</v>
      </c>
    </row>
    <row r="15812" spans="3:19" x14ac:dyDescent="0.25">
      <c r="C15812" s="7">
        <f>Load!C15813</f>
        <v>2016</v>
      </c>
      <c r="D15812" s="12">
        <f>Load!D15813</f>
        <v>42663</v>
      </c>
      <c r="E15812" s="8">
        <f t="shared" si="740"/>
        <v>10</v>
      </c>
      <c r="F15812" s="7">
        <f>Load!E15813</f>
        <v>13</v>
      </c>
      <c r="G15812" s="18">
        <f>SUM(Load!F15813:AU15813)</f>
        <v>7045.6671200000019</v>
      </c>
      <c r="R15812" s="17">
        <f t="shared" si="741"/>
        <v>7471.9547399999974</v>
      </c>
      <c r="S15812" s="6">
        <f t="shared" si="742"/>
        <v>0</v>
      </c>
    </row>
    <row r="15813" spans="3:19" x14ac:dyDescent="0.25">
      <c r="C15813" s="7">
        <f>Load!C15814</f>
        <v>2016</v>
      </c>
      <c r="D15813" s="12">
        <f>Load!D15814</f>
        <v>42663</v>
      </c>
      <c r="E15813" s="8">
        <f t="shared" si="740"/>
        <v>10</v>
      </c>
      <c r="F15813" s="7">
        <f>Load!E15814</f>
        <v>14</v>
      </c>
      <c r="G15813" s="18">
        <f>SUM(Load!F15814:AU15814)</f>
        <v>7002.5184900000049</v>
      </c>
      <c r="R15813" s="17">
        <f t="shared" si="741"/>
        <v>7471.9547399999974</v>
      </c>
      <c r="S15813" s="6">
        <f t="shared" si="742"/>
        <v>0</v>
      </c>
    </row>
    <row r="15814" spans="3:19" x14ac:dyDescent="0.25">
      <c r="C15814" s="7">
        <f>Load!C15815</f>
        <v>2016</v>
      </c>
      <c r="D15814" s="12">
        <f>Load!D15815</f>
        <v>42663</v>
      </c>
      <c r="E15814" s="8">
        <f t="shared" si="740"/>
        <v>10</v>
      </c>
      <c r="F15814" s="7">
        <f>Load!E15815</f>
        <v>15</v>
      </c>
      <c r="G15814" s="18">
        <f>SUM(Load!F15815:AU15815)</f>
        <v>6996.8578100000004</v>
      </c>
      <c r="R15814" s="17">
        <f t="shared" si="741"/>
        <v>7471.9547399999974</v>
      </c>
      <c r="S15814" s="6">
        <f t="shared" si="742"/>
        <v>0</v>
      </c>
    </row>
    <row r="15815" spans="3:19" x14ac:dyDescent="0.25">
      <c r="C15815" s="7">
        <f>Load!C15816</f>
        <v>2016</v>
      </c>
      <c r="D15815" s="12">
        <f>Load!D15816</f>
        <v>42663</v>
      </c>
      <c r="E15815" s="8">
        <f t="shared" si="740"/>
        <v>10</v>
      </c>
      <c r="F15815" s="7">
        <f>Load!E15816</f>
        <v>16</v>
      </c>
      <c r="G15815" s="18">
        <f>SUM(Load!F15816:AU15816)</f>
        <v>6933.3357599999999</v>
      </c>
      <c r="R15815" s="17">
        <f t="shared" si="741"/>
        <v>7471.9547399999974</v>
      </c>
      <c r="S15815" s="6">
        <f t="shared" si="742"/>
        <v>0</v>
      </c>
    </row>
    <row r="15816" spans="3:19" x14ac:dyDescent="0.25">
      <c r="C15816" s="7">
        <f>Load!C15817</f>
        <v>2016</v>
      </c>
      <c r="D15816" s="12">
        <f>Load!D15817</f>
        <v>42663</v>
      </c>
      <c r="E15816" s="8">
        <f t="shared" si="740"/>
        <v>10</v>
      </c>
      <c r="F15816" s="7">
        <f>Load!E15817</f>
        <v>17</v>
      </c>
      <c r="G15816" s="18">
        <f>SUM(Load!F15817:AU15817)</f>
        <v>6964.7255999999998</v>
      </c>
      <c r="R15816" s="17">
        <f t="shared" si="741"/>
        <v>7471.9547399999974</v>
      </c>
      <c r="S15816" s="6">
        <f t="shared" si="742"/>
        <v>0</v>
      </c>
    </row>
    <row r="15817" spans="3:19" x14ac:dyDescent="0.25">
      <c r="C15817" s="7">
        <f>Load!C15818</f>
        <v>2016</v>
      </c>
      <c r="D15817" s="12">
        <f>Load!D15818</f>
        <v>42663</v>
      </c>
      <c r="E15817" s="8">
        <f t="shared" si="740"/>
        <v>10</v>
      </c>
      <c r="F15817" s="7">
        <f>Load!E15818</f>
        <v>18</v>
      </c>
      <c r="G15817" s="18">
        <f>SUM(Load!F15818:AU15818)</f>
        <v>7014.1342000000013</v>
      </c>
      <c r="R15817" s="17">
        <f t="shared" si="741"/>
        <v>7471.9547399999974</v>
      </c>
      <c r="S15817" s="6">
        <f t="shared" si="742"/>
        <v>0</v>
      </c>
    </row>
    <row r="15818" spans="3:19" x14ac:dyDescent="0.25">
      <c r="C15818" s="7">
        <f>Load!C15819</f>
        <v>2016</v>
      </c>
      <c r="D15818" s="12">
        <f>Load!D15819</f>
        <v>42663</v>
      </c>
      <c r="E15818" s="8">
        <f t="shared" ref="E15818:E15881" si="743">MONTH(D15818)</f>
        <v>10</v>
      </c>
      <c r="F15818" s="7">
        <f>Load!E15819</f>
        <v>19</v>
      </c>
      <c r="G15818" s="18">
        <f>SUM(Load!F15819:AU15819)</f>
        <v>7117.4342399999996</v>
      </c>
      <c r="R15818" s="17">
        <f t="shared" ref="R15818:R15881" si="744">INDEX($K$9:$P$20,MATCH(E15818,$J$9:$J$20,0),MATCH(C15818,$K$8:$P$8,0))</f>
        <v>7471.9547399999974</v>
      </c>
      <c r="S15818" s="6">
        <f t="shared" ref="S15818:S15881" si="745">IF(G15818&gt;=R15818,1,0)</f>
        <v>0</v>
      </c>
    </row>
    <row r="15819" spans="3:19" x14ac:dyDescent="0.25">
      <c r="C15819" s="7">
        <f>Load!C15820</f>
        <v>2016</v>
      </c>
      <c r="D15819" s="12">
        <f>Load!D15820</f>
        <v>42663</v>
      </c>
      <c r="E15819" s="8">
        <f t="shared" si="743"/>
        <v>10</v>
      </c>
      <c r="F15819" s="7">
        <f>Load!E15820</f>
        <v>20</v>
      </c>
      <c r="G15819" s="18">
        <f>SUM(Load!F15820:AU15820)</f>
        <v>7183.1907000000019</v>
      </c>
      <c r="R15819" s="17">
        <f t="shared" si="744"/>
        <v>7471.9547399999974</v>
      </c>
      <c r="S15819" s="6">
        <f t="shared" si="745"/>
        <v>0</v>
      </c>
    </row>
    <row r="15820" spans="3:19" x14ac:dyDescent="0.25">
      <c r="C15820" s="7">
        <f>Load!C15821</f>
        <v>2016</v>
      </c>
      <c r="D15820" s="12">
        <f>Load!D15821</f>
        <v>42663</v>
      </c>
      <c r="E15820" s="8">
        <f t="shared" si="743"/>
        <v>10</v>
      </c>
      <c r="F15820" s="7">
        <f>Load!E15821</f>
        <v>21</v>
      </c>
      <c r="G15820" s="18">
        <f>SUM(Load!F15821:AU15821)</f>
        <v>7079.3489799999998</v>
      </c>
      <c r="R15820" s="17">
        <f t="shared" si="744"/>
        <v>7471.9547399999974</v>
      </c>
      <c r="S15820" s="6">
        <f t="shared" si="745"/>
        <v>0</v>
      </c>
    </row>
    <row r="15821" spans="3:19" x14ac:dyDescent="0.25">
      <c r="C15821" s="7">
        <f>Load!C15822</f>
        <v>2016</v>
      </c>
      <c r="D15821" s="12">
        <f>Load!D15822</f>
        <v>42663</v>
      </c>
      <c r="E15821" s="8">
        <f t="shared" si="743"/>
        <v>10</v>
      </c>
      <c r="F15821" s="7">
        <f>Load!E15822</f>
        <v>22</v>
      </c>
      <c r="G15821" s="18">
        <f>SUM(Load!F15822:AU15822)</f>
        <v>6904.58709</v>
      </c>
      <c r="R15821" s="17">
        <f t="shared" si="744"/>
        <v>7471.9547399999974</v>
      </c>
      <c r="S15821" s="6">
        <f t="shared" si="745"/>
        <v>0</v>
      </c>
    </row>
    <row r="15822" spans="3:19" x14ac:dyDescent="0.25">
      <c r="C15822" s="7">
        <f>Load!C15823</f>
        <v>2016</v>
      </c>
      <c r="D15822" s="12">
        <f>Load!D15823</f>
        <v>42663</v>
      </c>
      <c r="E15822" s="8">
        <f t="shared" si="743"/>
        <v>10</v>
      </c>
      <c r="F15822" s="7">
        <f>Load!E15823</f>
        <v>23</v>
      </c>
      <c r="G15822" s="18">
        <f>SUM(Load!F15823:AU15823)</f>
        <v>6541.3440899999978</v>
      </c>
      <c r="R15822" s="17">
        <f t="shared" si="744"/>
        <v>7471.9547399999974</v>
      </c>
      <c r="S15822" s="6">
        <f t="shared" si="745"/>
        <v>0</v>
      </c>
    </row>
    <row r="15823" spans="3:19" x14ac:dyDescent="0.25">
      <c r="C15823" s="7">
        <f>Load!C15824</f>
        <v>2016</v>
      </c>
      <c r="D15823" s="12">
        <f>Load!D15824</f>
        <v>42663</v>
      </c>
      <c r="E15823" s="8">
        <f t="shared" si="743"/>
        <v>10</v>
      </c>
      <c r="F15823" s="7">
        <f>Load!E15824</f>
        <v>24</v>
      </c>
      <c r="G15823" s="18">
        <f>SUM(Load!F15824:AU15824)</f>
        <v>6211.3294999999998</v>
      </c>
      <c r="R15823" s="17">
        <f t="shared" si="744"/>
        <v>7471.9547399999974</v>
      </c>
      <c r="S15823" s="6">
        <f t="shared" si="745"/>
        <v>0</v>
      </c>
    </row>
    <row r="15824" spans="3:19" x14ac:dyDescent="0.25">
      <c r="C15824" s="7">
        <f>Load!C15825</f>
        <v>2016</v>
      </c>
      <c r="D15824" s="12">
        <f>Load!D15825</f>
        <v>42664</v>
      </c>
      <c r="E15824" s="8">
        <f t="shared" si="743"/>
        <v>10</v>
      </c>
      <c r="F15824" s="7">
        <f>Load!E15825</f>
        <v>1</v>
      </c>
      <c r="G15824" s="18">
        <f>SUM(Load!F15825:AU15825)</f>
        <v>6217.9947100000009</v>
      </c>
      <c r="R15824" s="17">
        <f t="shared" si="744"/>
        <v>7471.9547399999974</v>
      </c>
      <c r="S15824" s="6">
        <f t="shared" si="745"/>
        <v>0</v>
      </c>
    </row>
    <row r="15825" spans="3:19" x14ac:dyDescent="0.25">
      <c r="C15825" s="7">
        <f>Load!C15826</f>
        <v>2016</v>
      </c>
      <c r="D15825" s="12">
        <f>Load!D15826</f>
        <v>42664</v>
      </c>
      <c r="E15825" s="8">
        <f t="shared" si="743"/>
        <v>10</v>
      </c>
      <c r="F15825" s="7">
        <f>Load!E15826</f>
        <v>2</v>
      </c>
      <c r="G15825" s="18">
        <f>SUM(Load!F15826:AU15826)</f>
        <v>5926.6395000000002</v>
      </c>
      <c r="R15825" s="17">
        <f t="shared" si="744"/>
        <v>7471.9547399999974</v>
      </c>
      <c r="S15825" s="6">
        <f t="shared" si="745"/>
        <v>0</v>
      </c>
    </row>
    <row r="15826" spans="3:19" x14ac:dyDescent="0.25">
      <c r="C15826" s="7">
        <f>Load!C15827</f>
        <v>2016</v>
      </c>
      <c r="D15826" s="12">
        <f>Load!D15827</f>
        <v>42664</v>
      </c>
      <c r="E15826" s="8">
        <f t="shared" si="743"/>
        <v>10</v>
      </c>
      <c r="F15826" s="7">
        <f>Load!E15827</f>
        <v>3</v>
      </c>
      <c r="G15826" s="18">
        <f>SUM(Load!F15827:AU15827)</f>
        <v>5887.4544700000006</v>
      </c>
      <c r="R15826" s="17">
        <f t="shared" si="744"/>
        <v>7471.9547399999974</v>
      </c>
      <c r="S15826" s="6">
        <f t="shared" si="745"/>
        <v>0</v>
      </c>
    </row>
    <row r="15827" spans="3:19" x14ac:dyDescent="0.25">
      <c r="C15827" s="7">
        <f>Load!C15828</f>
        <v>2016</v>
      </c>
      <c r="D15827" s="12">
        <f>Load!D15828</f>
        <v>42664</v>
      </c>
      <c r="E15827" s="8">
        <f t="shared" si="743"/>
        <v>10</v>
      </c>
      <c r="F15827" s="7">
        <f>Load!E15828</f>
        <v>4</v>
      </c>
      <c r="G15827" s="18">
        <f>SUM(Load!F15828:AU15828)</f>
        <v>5873.9137000000019</v>
      </c>
      <c r="R15827" s="17">
        <f t="shared" si="744"/>
        <v>7471.9547399999974</v>
      </c>
      <c r="S15827" s="6">
        <f t="shared" si="745"/>
        <v>0</v>
      </c>
    </row>
    <row r="15828" spans="3:19" x14ac:dyDescent="0.25">
      <c r="C15828" s="7">
        <f>Load!C15829</f>
        <v>2016</v>
      </c>
      <c r="D15828" s="12">
        <f>Load!D15829</f>
        <v>42664</v>
      </c>
      <c r="E15828" s="8">
        <f t="shared" si="743"/>
        <v>10</v>
      </c>
      <c r="F15828" s="7">
        <f>Load!E15829</f>
        <v>5</v>
      </c>
      <c r="G15828" s="18">
        <f>SUM(Load!F15829:AU15829)</f>
        <v>5903.4274600000008</v>
      </c>
      <c r="R15828" s="17">
        <f t="shared" si="744"/>
        <v>7471.9547399999974</v>
      </c>
      <c r="S15828" s="6">
        <f t="shared" si="745"/>
        <v>0</v>
      </c>
    </row>
    <row r="15829" spans="3:19" x14ac:dyDescent="0.25">
      <c r="C15829" s="7">
        <f>Load!C15830</f>
        <v>2016</v>
      </c>
      <c r="D15829" s="12">
        <f>Load!D15830</f>
        <v>42664</v>
      </c>
      <c r="E15829" s="8">
        <f t="shared" si="743"/>
        <v>10</v>
      </c>
      <c r="F15829" s="7">
        <f>Load!E15830</f>
        <v>6</v>
      </c>
      <c r="G15829" s="18">
        <f>SUM(Load!F15830:AU15830)</f>
        <v>6072.077769999999</v>
      </c>
      <c r="R15829" s="17">
        <f t="shared" si="744"/>
        <v>7471.9547399999974</v>
      </c>
      <c r="S15829" s="6">
        <f t="shared" si="745"/>
        <v>0</v>
      </c>
    </row>
    <row r="15830" spans="3:19" x14ac:dyDescent="0.25">
      <c r="C15830" s="7">
        <f>Load!C15831</f>
        <v>2016</v>
      </c>
      <c r="D15830" s="12">
        <f>Load!D15831</f>
        <v>42664</v>
      </c>
      <c r="E15830" s="8">
        <f t="shared" si="743"/>
        <v>10</v>
      </c>
      <c r="F15830" s="7">
        <f>Load!E15831</f>
        <v>7</v>
      </c>
      <c r="G15830" s="18">
        <f>SUM(Load!F15831:AU15831)</f>
        <v>6518.4700599999978</v>
      </c>
      <c r="R15830" s="17">
        <f t="shared" si="744"/>
        <v>7471.9547399999974</v>
      </c>
      <c r="S15830" s="6">
        <f t="shared" si="745"/>
        <v>0</v>
      </c>
    </row>
    <row r="15831" spans="3:19" x14ac:dyDescent="0.25">
      <c r="C15831" s="7">
        <f>Load!C15832</f>
        <v>2016</v>
      </c>
      <c r="D15831" s="12">
        <f>Load!D15832</f>
        <v>42664</v>
      </c>
      <c r="E15831" s="8">
        <f t="shared" si="743"/>
        <v>10</v>
      </c>
      <c r="F15831" s="7">
        <f>Load!E15832</f>
        <v>8</v>
      </c>
      <c r="G15831" s="18">
        <f>SUM(Load!F15832:AU15832)</f>
        <v>7063.1878999999999</v>
      </c>
      <c r="R15831" s="17">
        <f t="shared" si="744"/>
        <v>7471.9547399999974</v>
      </c>
      <c r="S15831" s="6">
        <f t="shared" si="745"/>
        <v>0</v>
      </c>
    </row>
    <row r="15832" spans="3:19" x14ac:dyDescent="0.25">
      <c r="C15832" s="7">
        <f>Load!C15833</f>
        <v>2016</v>
      </c>
      <c r="D15832" s="12">
        <f>Load!D15833</f>
        <v>42664</v>
      </c>
      <c r="E15832" s="8">
        <f t="shared" si="743"/>
        <v>10</v>
      </c>
      <c r="F15832" s="7">
        <f>Load!E15833</f>
        <v>9</v>
      </c>
      <c r="G15832" s="18">
        <f>SUM(Load!F15833:AU15833)</f>
        <v>7111.5386399999998</v>
      </c>
      <c r="R15832" s="17">
        <f t="shared" si="744"/>
        <v>7471.9547399999974</v>
      </c>
      <c r="S15832" s="6">
        <f t="shared" si="745"/>
        <v>0</v>
      </c>
    </row>
    <row r="15833" spans="3:19" x14ac:dyDescent="0.25">
      <c r="C15833" s="7">
        <f>Load!C15834</f>
        <v>2016</v>
      </c>
      <c r="D15833" s="12">
        <f>Load!D15834</f>
        <v>42664</v>
      </c>
      <c r="E15833" s="8">
        <f t="shared" si="743"/>
        <v>10</v>
      </c>
      <c r="F15833" s="7">
        <f>Load!E15834</f>
        <v>10</v>
      </c>
      <c r="G15833" s="18">
        <f>SUM(Load!F15834:AU15834)</f>
        <v>7176.0252900000023</v>
      </c>
      <c r="R15833" s="17">
        <f t="shared" si="744"/>
        <v>7471.9547399999974</v>
      </c>
      <c r="S15833" s="6">
        <f t="shared" si="745"/>
        <v>0</v>
      </c>
    </row>
    <row r="15834" spans="3:19" x14ac:dyDescent="0.25">
      <c r="C15834" s="7">
        <f>Load!C15835</f>
        <v>2016</v>
      </c>
      <c r="D15834" s="12">
        <f>Load!D15835</f>
        <v>42664</v>
      </c>
      <c r="E15834" s="8">
        <f t="shared" si="743"/>
        <v>10</v>
      </c>
      <c r="F15834" s="7">
        <f>Load!E15835</f>
        <v>11</v>
      </c>
      <c r="G15834" s="18">
        <f>SUM(Load!F15835:AU15835)</f>
        <v>7145.954279999999</v>
      </c>
      <c r="R15834" s="17">
        <f t="shared" si="744"/>
        <v>7471.9547399999974</v>
      </c>
      <c r="S15834" s="6">
        <f t="shared" si="745"/>
        <v>0</v>
      </c>
    </row>
    <row r="15835" spans="3:19" x14ac:dyDescent="0.25">
      <c r="C15835" s="7">
        <f>Load!C15836</f>
        <v>2016</v>
      </c>
      <c r="D15835" s="12">
        <f>Load!D15836</f>
        <v>42664</v>
      </c>
      <c r="E15835" s="8">
        <f t="shared" si="743"/>
        <v>10</v>
      </c>
      <c r="F15835" s="7">
        <f>Load!E15836</f>
        <v>12</v>
      </c>
      <c r="G15835" s="18">
        <f>SUM(Load!F15836:AU15836)</f>
        <v>7106.377230000001</v>
      </c>
      <c r="R15835" s="17">
        <f t="shared" si="744"/>
        <v>7471.9547399999974</v>
      </c>
      <c r="S15835" s="6">
        <f t="shared" si="745"/>
        <v>0</v>
      </c>
    </row>
    <row r="15836" spans="3:19" x14ac:dyDescent="0.25">
      <c r="C15836" s="7">
        <f>Load!C15837</f>
        <v>2016</v>
      </c>
      <c r="D15836" s="12">
        <f>Load!D15837</f>
        <v>42664</v>
      </c>
      <c r="E15836" s="8">
        <f t="shared" si="743"/>
        <v>10</v>
      </c>
      <c r="F15836" s="7">
        <f>Load!E15837</f>
        <v>13</v>
      </c>
      <c r="G15836" s="18">
        <f>SUM(Load!F15837:AU15837)</f>
        <v>7101.6853299999984</v>
      </c>
      <c r="R15836" s="17">
        <f t="shared" si="744"/>
        <v>7471.9547399999974</v>
      </c>
      <c r="S15836" s="6">
        <f t="shared" si="745"/>
        <v>0</v>
      </c>
    </row>
    <row r="15837" spans="3:19" x14ac:dyDescent="0.25">
      <c r="C15837" s="7">
        <f>Load!C15838</f>
        <v>2016</v>
      </c>
      <c r="D15837" s="12">
        <f>Load!D15838</f>
        <v>42664</v>
      </c>
      <c r="E15837" s="8">
        <f t="shared" si="743"/>
        <v>10</v>
      </c>
      <c r="F15837" s="7">
        <f>Load!E15838</f>
        <v>14</v>
      </c>
      <c r="G15837" s="18">
        <f>SUM(Load!F15838:AU15838)</f>
        <v>7068.9253599999984</v>
      </c>
      <c r="R15837" s="17">
        <f t="shared" si="744"/>
        <v>7471.9547399999974</v>
      </c>
      <c r="S15837" s="6">
        <f t="shared" si="745"/>
        <v>0</v>
      </c>
    </row>
    <row r="15838" spans="3:19" x14ac:dyDescent="0.25">
      <c r="C15838" s="7">
        <f>Load!C15839</f>
        <v>2016</v>
      </c>
      <c r="D15838" s="12">
        <f>Load!D15839</f>
        <v>42664</v>
      </c>
      <c r="E15838" s="8">
        <f t="shared" si="743"/>
        <v>10</v>
      </c>
      <c r="F15838" s="7">
        <f>Load!E15839</f>
        <v>15</v>
      </c>
      <c r="G15838" s="18">
        <f>SUM(Load!F15839:AU15839)</f>
        <v>7039.7245500000008</v>
      </c>
      <c r="R15838" s="17">
        <f t="shared" si="744"/>
        <v>7471.9547399999974</v>
      </c>
      <c r="S15838" s="6">
        <f t="shared" si="745"/>
        <v>0</v>
      </c>
    </row>
    <row r="15839" spans="3:19" x14ac:dyDescent="0.25">
      <c r="C15839" s="7">
        <f>Load!C15840</f>
        <v>2016</v>
      </c>
      <c r="D15839" s="12">
        <f>Load!D15840</f>
        <v>42664</v>
      </c>
      <c r="E15839" s="8">
        <f t="shared" si="743"/>
        <v>10</v>
      </c>
      <c r="F15839" s="7">
        <f>Load!E15840</f>
        <v>16</v>
      </c>
      <c r="G15839" s="18">
        <f>SUM(Load!F15840:AU15840)</f>
        <v>7059.1521899999998</v>
      </c>
      <c r="R15839" s="17">
        <f t="shared" si="744"/>
        <v>7471.9547399999974</v>
      </c>
      <c r="S15839" s="6">
        <f t="shared" si="745"/>
        <v>0</v>
      </c>
    </row>
    <row r="15840" spans="3:19" x14ac:dyDescent="0.25">
      <c r="C15840" s="7">
        <f>Load!C15841</f>
        <v>2016</v>
      </c>
      <c r="D15840" s="12">
        <f>Load!D15841</f>
        <v>42664</v>
      </c>
      <c r="E15840" s="8">
        <f t="shared" si="743"/>
        <v>10</v>
      </c>
      <c r="F15840" s="7">
        <f>Load!E15841</f>
        <v>17</v>
      </c>
      <c r="G15840" s="18">
        <f>SUM(Load!F15841:AU15841)</f>
        <v>7025.7161299999998</v>
      </c>
      <c r="R15840" s="17">
        <f t="shared" si="744"/>
        <v>7471.9547399999974</v>
      </c>
      <c r="S15840" s="6">
        <f t="shared" si="745"/>
        <v>0</v>
      </c>
    </row>
    <row r="15841" spans="3:19" x14ac:dyDescent="0.25">
      <c r="C15841" s="7">
        <f>Load!C15842</f>
        <v>2016</v>
      </c>
      <c r="D15841" s="12">
        <f>Load!D15842</f>
        <v>42664</v>
      </c>
      <c r="E15841" s="8">
        <f t="shared" si="743"/>
        <v>10</v>
      </c>
      <c r="F15841" s="7">
        <f>Load!E15842</f>
        <v>18</v>
      </c>
      <c r="G15841" s="18">
        <f>SUM(Load!F15842:AU15842)</f>
        <v>6980.2091600000022</v>
      </c>
      <c r="R15841" s="17">
        <f t="shared" si="744"/>
        <v>7471.9547399999974</v>
      </c>
      <c r="S15841" s="6">
        <f t="shared" si="745"/>
        <v>0</v>
      </c>
    </row>
    <row r="15842" spans="3:19" x14ac:dyDescent="0.25">
      <c r="C15842" s="7">
        <f>Load!C15843</f>
        <v>2016</v>
      </c>
      <c r="D15842" s="12">
        <f>Load!D15843</f>
        <v>42664</v>
      </c>
      <c r="E15842" s="8">
        <f t="shared" si="743"/>
        <v>10</v>
      </c>
      <c r="F15842" s="7">
        <f>Load!E15843</f>
        <v>19</v>
      </c>
      <c r="G15842" s="18">
        <f>SUM(Load!F15843:AU15843)</f>
        <v>7078.7160199999989</v>
      </c>
      <c r="R15842" s="17">
        <f t="shared" si="744"/>
        <v>7471.9547399999974</v>
      </c>
      <c r="S15842" s="6">
        <f t="shared" si="745"/>
        <v>0</v>
      </c>
    </row>
    <row r="15843" spans="3:19" x14ac:dyDescent="0.25">
      <c r="C15843" s="7">
        <f>Load!C15844</f>
        <v>2016</v>
      </c>
      <c r="D15843" s="12">
        <f>Load!D15844</f>
        <v>42664</v>
      </c>
      <c r="E15843" s="8">
        <f t="shared" si="743"/>
        <v>10</v>
      </c>
      <c r="F15843" s="7">
        <f>Load!E15844</f>
        <v>20</v>
      </c>
      <c r="G15843" s="18">
        <f>SUM(Load!F15844:AU15844)</f>
        <v>7203.2463000000007</v>
      </c>
      <c r="R15843" s="17">
        <f t="shared" si="744"/>
        <v>7471.9547399999974</v>
      </c>
      <c r="S15843" s="6">
        <f t="shared" si="745"/>
        <v>0</v>
      </c>
    </row>
    <row r="15844" spans="3:19" x14ac:dyDescent="0.25">
      <c r="C15844" s="7">
        <f>Load!C15845</f>
        <v>2016</v>
      </c>
      <c r="D15844" s="12">
        <f>Load!D15845</f>
        <v>42664</v>
      </c>
      <c r="E15844" s="8">
        <f t="shared" si="743"/>
        <v>10</v>
      </c>
      <c r="F15844" s="7">
        <f>Load!E15845</f>
        <v>21</v>
      </c>
      <c r="G15844" s="18">
        <f>SUM(Load!F15845:AU15845)</f>
        <v>7174.60761</v>
      </c>
      <c r="R15844" s="17">
        <f t="shared" si="744"/>
        <v>7471.9547399999974</v>
      </c>
      <c r="S15844" s="6">
        <f t="shared" si="745"/>
        <v>0</v>
      </c>
    </row>
    <row r="15845" spans="3:19" x14ac:dyDescent="0.25">
      <c r="C15845" s="7">
        <f>Load!C15846</f>
        <v>2016</v>
      </c>
      <c r="D15845" s="12">
        <f>Load!D15846</f>
        <v>42664</v>
      </c>
      <c r="E15845" s="8">
        <f t="shared" si="743"/>
        <v>10</v>
      </c>
      <c r="F15845" s="7">
        <f>Load!E15846</f>
        <v>22</v>
      </c>
      <c r="G15845" s="18">
        <f>SUM(Load!F15846:AU15846)</f>
        <v>6976.8902400000024</v>
      </c>
      <c r="R15845" s="17">
        <f t="shared" si="744"/>
        <v>7471.9547399999974</v>
      </c>
      <c r="S15845" s="6">
        <f t="shared" si="745"/>
        <v>0</v>
      </c>
    </row>
    <row r="15846" spans="3:19" x14ac:dyDescent="0.25">
      <c r="C15846" s="7">
        <f>Load!C15847</f>
        <v>2016</v>
      </c>
      <c r="D15846" s="12">
        <f>Load!D15847</f>
        <v>42664</v>
      </c>
      <c r="E15846" s="8">
        <f t="shared" si="743"/>
        <v>10</v>
      </c>
      <c r="F15846" s="7">
        <f>Load!E15847</f>
        <v>23</v>
      </c>
      <c r="G15846" s="18">
        <f>SUM(Load!F15847:AU15847)</f>
        <v>6694.6946800000005</v>
      </c>
      <c r="R15846" s="17">
        <f t="shared" si="744"/>
        <v>7471.9547399999974</v>
      </c>
      <c r="S15846" s="6">
        <f t="shared" si="745"/>
        <v>0</v>
      </c>
    </row>
    <row r="15847" spans="3:19" x14ac:dyDescent="0.25">
      <c r="C15847" s="7">
        <f>Load!C15848</f>
        <v>2016</v>
      </c>
      <c r="D15847" s="12">
        <f>Load!D15848</f>
        <v>42664</v>
      </c>
      <c r="E15847" s="8">
        <f t="shared" si="743"/>
        <v>10</v>
      </c>
      <c r="F15847" s="7">
        <f>Load!E15848</f>
        <v>24</v>
      </c>
      <c r="G15847" s="18">
        <f>SUM(Load!F15848:AU15848)</f>
        <v>6423.4235399999989</v>
      </c>
      <c r="R15847" s="17">
        <f t="shared" si="744"/>
        <v>7471.9547399999974</v>
      </c>
      <c r="S15847" s="6">
        <f t="shared" si="745"/>
        <v>0</v>
      </c>
    </row>
    <row r="15848" spans="3:19" x14ac:dyDescent="0.25">
      <c r="C15848" s="7">
        <f>Load!C15849</f>
        <v>2016</v>
      </c>
      <c r="D15848" s="12">
        <f>Load!D15849</f>
        <v>42665</v>
      </c>
      <c r="E15848" s="8">
        <f t="shared" si="743"/>
        <v>10</v>
      </c>
      <c r="F15848" s="7">
        <f>Load!E15849</f>
        <v>1</v>
      </c>
      <c r="G15848" s="18">
        <f>SUM(Load!F15849:AU15849)</f>
        <v>6215.184299999999</v>
      </c>
      <c r="R15848" s="17">
        <f t="shared" si="744"/>
        <v>7471.9547399999974</v>
      </c>
      <c r="S15848" s="6">
        <f t="shared" si="745"/>
        <v>0</v>
      </c>
    </row>
    <row r="15849" spans="3:19" x14ac:dyDescent="0.25">
      <c r="C15849" s="7">
        <f>Load!C15850</f>
        <v>2016</v>
      </c>
      <c r="D15849" s="12">
        <f>Load!D15850</f>
        <v>42665</v>
      </c>
      <c r="E15849" s="8">
        <f t="shared" si="743"/>
        <v>10</v>
      </c>
      <c r="F15849" s="7">
        <f>Load!E15850</f>
        <v>2</v>
      </c>
      <c r="G15849" s="18">
        <f>SUM(Load!F15850:AU15850)</f>
        <v>6101.5303399999993</v>
      </c>
      <c r="R15849" s="17">
        <f t="shared" si="744"/>
        <v>7471.9547399999974</v>
      </c>
      <c r="S15849" s="6">
        <f t="shared" si="745"/>
        <v>0</v>
      </c>
    </row>
    <row r="15850" spans="3:19" x14ac:dyDescent="0.25">
      <c r="C15850" s="7">
        <f>Load!C15851</f>
        <v>2016</v>
      </c>
      <c r="D15850" s="12">
        <f>Load!D15851</f>
        <v>42665</v>
      </c>
      <c r="E15850" s="8">
        <f t="shared" si="743"/>
        <v>10</v>
      </c>
      <c r="F15850" s="7">
        <f>Load!E15851</f>
        <v>3</v>
      </c>
      <c r="G15850" s="18">
        <f>SUM(Load!F15851:AU15851)</f>
        <v>6026.2875000000004</v>
      </c>
      <c r="R15850" s="17">
        <f t="shared" si="744"/>
        <v>7471.9547399999974</v>
      </c>
      <c r="S15850" s="6">
        <f t="shared" si="745"/>
        <v>0</v>
      </c>
    </row>
    <row r="15851" spans="3:19" x14ac:dyDescent="0.25">
      <c r="C15851" s="7">
        <f>Load!C15852</f>
        <v>2016</v>
      </c>
      <c r="D15851" s="12">
        <f>Load!D15852</f>
        <v>42665</v>
      </c>
      <c r="E15851" s="8">
        <f t="shared" si="743"/>
        <v>10</v>
      </c>
      <c r="F15851" s="7">
        <f>Load!E15852</f>
        <v>4</v>
      </c>
      <c r="G15851" s="18">
        <f>SUM(Load!F15852:AU15852)</f>
        <v>6028.5073099999991</v>
      </c>
      <c r="R15851" s="17">
        <f t="shared" si="744"/>
        <v>7471.9547399999974</v>
      </c>
      <c r="S15851" s="6">
        <f t="shared" si="745"/>
        <v>0</v>
      </c>
    </row>
    <row r="15852" spans="3:19" x14ac:dyDescent="0.25">
      <c r="C15852" s="7">
        <f>Load!C15853</f>
        <v>2016</v>
      </c>
      <c r="D15852" s="12">
        <f>Load!D15853</f>
        <v>42665</v>
      </c>
      <c r="E15852" s="8">
        <f t="shared" si="743"/>
        <v>10</v>
      </c>
      <c r="F15852" s="7">
        <f>Load!E15853</f>
        <v>5</v>
      </c>
      <c r="G15852" s="18">
        <f>SUM(Load!F15853:AU15853)</f>
        <v>6032.3765400000002</v>
      </c>
      <c r="R15852" s="17">
        <f t="shared" si="744"/>
        <v>7471.9547399999974</v>
      </c>
      <c r="S15852" s="6">
        <f t="shared" si="745"/>
        <v>0</v>
      </c>
    </row>
    <row r="15853" spans="3:19" x14ac:dyDescent="0.25">
      <c r="C15853" s="7">
        <f>Load!C15854</f>
        <v>2016</v>
      </c>
      <c r="D15853" s="12">
        <f>Load!D15854</f>
        <v>42665</v>
      </c>
      <c r="E15853" s="8">
        <f t="shared" si="743"/>
        <v>10</v>
      </c>
      <c r="F15853" s="7">
        <f>Load!E15854</f>
        <v>6</v>
      </c>
      <c r="G15853" s="18">
        <f>SUM(Load!F15854:AU15854)</f>
        <v>6100.0843299999997</v>
      </c>
      <c r="R15853" s="17">
        <f t="shared" si="744"/>
        <v>7471.9547399999974</v>
      </c>
      <c r="S15853" s="6">
        <f t="shared" si="745"/>
        <v>0</v>
      </c>
    </row>
    <row r="15854" spans="3:19" x14ac:dyDescent="0.25">
      <c r="C15854" s="7">
        <f>Load!C15855</f>
        <v>2016</v>
      </c>
      <c r="D15854" s="12">
        <f>Load!D15855</f>
        <v>42665</v>
      </c>
      <c r="E15854" s="8">
        <f t="shared" si="743"/>
        <v>10</v>
      </c>
      <c r="F15854" s="7">
        <f>Load!E15855</f>
        <v>7</v>
      </c>
      <c r="G15854" s="18">
        <f>SUM(Load!F15855:AU15855)</f>
        <v>6284.4381299999986</v>
      </c>
      <c r="R15854" s="17">
        <f t="shared" si="744"/>
        <v>7471.9547399999974</v>
      </c>
      <c r="S15854" s="6">
        <f t="shared" si="745"/>
        <v>0</v>
      </c>
    </row>
    <row r="15855" spans="3:19" x14ac:dyDescent="0.25">
      <c r="C15855" s="7">
        <f>Load!C15856</f>
        <v>2016</v>
      </c>
      <c r="D15855" s="12">
        <f>Load!D15856</f>
        <v>42665</v>
      </c>
      <c r="E15855" s="8">
        <f t="shared" si="743"/>
        <v>10</v>
      </c>
      <c r="F15855" s="7">
        <f>Load!E15856</f>
        <v>8</v>
      </c>
      <c r="G15855" s="18">
        <f>SUM(Load!F15856:AU15856)</f>
        <v>6558.5953899999986</v>
      </c>
      <c r="R15855" s="17">
        <f t="shared" si="744"/>
        <v>7471.9547399999974</v>
      </c>
      <c r="S15855" s="6">
        <f t="shared" si="745"/>
        <v>0</v>
      </c>
    </row>
    <row r="15856" spans="3:19" x14ac:dyDescent="0.25">
      <c r="C15856" s="7">
        <f>Load!C15857</f>
        <v>2016</v>
      </c>
      <c r="D15856" s="12">
        <f>Load!D15857</f>
        <v>42665</v>
      </c>
      <c r="E15856" s="8">
        <f t="shared" si="743"/>
        <v>10</v>
      </c>
      <c r="F15856" s="7">
        <f>Load!E15857</f>
        <v>9</v>
      </c>
      <c r="G15856" s="18">
        <f>SUM(Load!F15857:AU15857)</f>
        <v>6737.9658600000002</v>
      </c>
      <c r="R15856" s="17">
        <f t="shared" si="744"/>
        <v>7471.9547399999974</v>
      </c>
      <c r="S15856" s="6">
        <f t="shared" si="745"/>
        <v>0</v>
      </c>
    </row>
    <row r="15857" spans="3:19" x14ac:dyDescent="0.25">
      <c r="C15857" s="7">
        <f>Load!C15858</f>
        <v>2016</v>
      </c>
      <c r="D15857" s="12">
        <f>Load!D15858</f>
        <v>42665</v>
      </c>
      <c r="E15857" s="8">
        <f t="shared" si="743"/>
        <v>10</v>
      </c>
      <c r="F15857" s="7">
        <f>Load!E15858</f>
        <v>10</v>
      </c>
      <c r="G15857" s="18">
        <f>SUM(Load!F15858:AU15858)</f>
        <v>6843.5753399999994</v>
      </c>
      <c r="R15857" s="17">
        <f t="shared" si="744"/>
        <v>7471.9547399999974</v>
      </c>
      <c r="S15857" s="6">
        <f t="shared" si="745"/>
        <v>0</v>
      </c>
    </row>
    <row r="15858" spans="3:19" x14ac:dyDescent="0.25">
      <c r="C15858" s="7">
        <f>Load!C15859</f>
        <v>2016</v>
      </c>
      <c r="D15858" s="12">
        <f>Load!D15859</f>
        <v>42665</v>
      </c>
      <c r="E15858" s="8">
        <f t="shared" si="743"/>
        <v>10</v>
      </c>
      <c r="F15858" s="7">
        <f>Load!E15859</f>
        <v>11</v>
      </c>
      <c r="G15858" s="18">
        <f>SUM(Load!F15859:AU15859)</f>
        <v>6886.3560900000002</v>
      </c>
      <c r="R15858" s="17">
        <f t="shared" si="744"/>
        <v>7471.9547399999974</v>
      </c>
      <c r="S15858" s="6">
        <f t="shared" si="745"/>
        <v>0</v>
      </c>
    </row>
    <row r="15859" spans="3:19" x14ac:dyDescent="0.25">
      <c r="C15859" s="7">
        <f>Load!C15860</f>
        <v>2016</v>
      </c>
      <c r="D15859" s="12">
        <f>Load!D15860</f>
        <v>42665</v>
      </c>
      <c r="E15859" s="8">
        <f t="shared" si="743"/>
        <v>10</v>
      </c>
      <c r="F15859" s="7">
        <f>Load!E15860</f>
        <v>12</v>
      </c>
      <c r="G15859" s="18">
        <f>SUM(Load!F15860:AU15860)</f>
        <v>6882.4554900000003</v>
      </c>
      <c r="R15859" s="17">
        <f t="shared" si="744"/>
        <v>7471.9547399999974</v>
      </c>
      <c r="S15859" s="6">
        <f t="shared" si="745"/>
        <v>0</v>
      </c>
    </row>
    <row r="15860" spans="3:19" x14ac:dyDescent="0.25">
      <c r="C15860" s="7">
        <f>Load!C15861</f>
        <v>2016</v>
      </c>
      <c r="D15860" s="12">
        <f>Load!D15861</f>
        <v>42665</v>
      </c>
      <c r="E15860" s="8">
        <f t="shared" si="743"/>
        <v>10</v>
      </c>
      <c r="F15860" s="7">
        <f>Load!E15861</f>
        <v>13</v>
      </c>
      <c r="G15860" s="18">
        <f>SUM(Load!F15861:AU15861)</f>
        <v>6867.4024799999988</v>
      </c>
      <c r="R15860" s="17">
        <f t="shared" si="744"/>
        <v>7471.9547399999974</v>
      </c>
      <c r="S15860" s="6">
        <f t="shared" si="745"/>
        <v>0</v>
      </c>
    </row>
    <row r="15861" spans="3:19" x14ac:dyDescent="0.25">
      <c r="C15861" s="7">
        <f>Load!C15862</f>
        <v>2016</v>
      </c>
      <c r="D15861" s="12">
        <f>Load!D15862</f>
        <v>42665</v>
      </c>
      <c r="E15861" s="8">
        <f t="shared" si="743"/>
        <v>10</v>
      </c>
      <c r="F15861" s="7">
        <f>Load!E15862</f>
        <v>14</v>
      </c>
      <c r="G15861" s="18">
        <f>SUM(Load!F15862:AU15862)</f>
        <v>6756.3280899999991</v>
      </c>
      <c r="R15861" s="17">
        <f t="shared" si="744"/>
        <v>7471.9547399999974</v>
      </c>
      <c r="S15861" s="6">
        <f t="shared" si="745"/>
        <v>0</v>
      </c>
    </row>
    <row r="15862" spans="3:19" x14ac:dyDescent="0.25">
      <c r="C15862" s="7">
        <f>Load!C15863</f>
        <v>2016</v>
      </c>
      <c r="D15862" s="12">
        <f>Load!D15863</f>
        <v>42665</v>
      </c>
      <c r="E15862" s="8">
        <f t="shared" si="743"/>
        <v>10</v>
      </c>
      <c r="F15862" s="7">
        <f>Load!E15863</f>
        <v>15</v>
      </c>
      <c r="G15862" s="18">
        <f>SUM(Load!F15863:AU15863)</f>
        <v>6705.1704399999999</v>
      </c>
      <c r="R15862" s="17">
        <f t="shared" si="744"/>
        <v>7471.9547399999974</v>
      </c>
      <c r="S15862" s="6">
        <f t="shared" si="745"/>
        <v>0</v>
      </c>
    </row>
    <row r="15863" spans="3:19" x14ac:dyDescent="0.25">
      <c r="C15863" s="7">
        <f>Load!C15864</f>
        <v>2016</v>
      </c>
      <c r="D15863" s="12">
        <f>Load!D15864</f>
        <v>42665</v>
      </c>
      <c r="E15863" s="8">
        <f t="shared" si="743"/>
        <v>10</v>
      </c>
      <c r="F15863" s="7">
        <f>Load!E15864</f>
        <v>16</v>
      </c>
      <c r="G15863" s="18">
        <f>SUM(Load!F15864:AU15864)</f>
        <v>6711.9281100000007</v>
      </c>
      <c r="R15863" s="17">
        <f t="shared" si="744"/>
        <v>7471.9547399999974</v>
      </c>
      <c r="S15863" s="6">
        <f t="shared" si="745"/>
        <v>0</v>
      </c>
    </row>
    <row r="15864" spans="3:19" x14ac:dyDescent="0.25">
      <c r="C15864" s="7">
        <f>Load!C15865</f>
        <v>2016</v>
      </c>
      <c r="D15864" s="12">
        <f>Load!D15865</f>
        <v>42665</v>
      </c>
      <c r="E15864" s="8">
        <f t="shared" si="743"/>
        <v>10</v>
      </c>
      <c r="F15864" s="7">
        <f>Load!E15865</f>
        <v>17</v>
      </c>
      <c r="G15864" s="18">
        <f>SUM(Load!F15865:AU15865)</f>
        <v>6763.4066700000003</v>
      </c>
      <c r="R15864" s="17">
        <f t="shared" si="744"/>
        <v>7471.9547399999974</v>
      </c>
      <c r="S15864" s="6">
        <f t="shared" si="745"/>
        <v>0</v>
      </c>
    </row>
    <row r="15865" spans="3:19" x14ac:dyDescent="0.25">
      <c r="C15865" s="7">
        <f>Load!C15866</f>
        <v>2016</v>
      </c>
      <c r="D15865" s="12">
        <f>Load!D15866</f>
        <v>42665</v>
      </c>
      <c r="E15865" s="8">
        <f t="shared" si="743"/>
        <v>10</v>
      </c>
      <c r="F15865" s="7">
        <f>Load!E15866</f>
        <v>18</v>
      </c>
      <c r="G15865" s="18">
        <f>SUM(Load!F15866:AU15866)</f>
        <v>6836.5317499999992</v>
      </c>
      <c r="R15865" s="17">
        <f t="shared" si="744"/>
        <v>7471.9547399999974</v>
      </c>
      <c r="S15865" s="6">
        <f t="shared" si="745"/>
        <v>0</v>
      </c>
    </row>
    <row r="15866" spans="3:19" x14ac:dyDescent="0.25">
      <c r="C15866" s="7">
        <f>Load!C15867</f>
        <v>2016</v>
      </c>
      <c r="D15866" s="12">
        <f>Load!D15867</f>
        <v>42665</v>
      </c>
      <c r="E15866" s="8">
        <f t="shared" si="743"/>
        <v>10</v>
      </c>
      <c r="F15866" s="7">
        <f>Load!E15867</f>
        <v>19</v>
      </c>
      <c r="G15866" s="18">
        <f>SUM(Load!F15867:AU15867)</f>
        <v>6963.2248299999992</v>
      </c>
      <c r="R15866" s="17">
        <f t="shared" si="744"/>
        <v>7471.9547399999974</v>
      </c>
      <c r="S15866" s="6">
        <f t="shared" si="745"/>
        <v>0</v>
      </c>
    </row>
    <row r="15867" spans="3:19" x14ac:dyDescent="0.25">
      <c r="C15867" s="7">
        <f>Load!C15868</f>
        <v>2016</v>
      </c>
      <c r="D15867" s="12">
        <f>Load!D15868</f>
        <v>42665</v>
      </c>
      <c r="E15867" s="8">
        <f t="shared" si="743"/>
        <v>10</v>
      </c>
      <c r="F15867" s="7">
        <f>Load!E15868</f>
        <v>20</v>
      </c>
      <c r="G15867" s="18">
        <f>SUM(Load!F15868:AU15868)</f>
        <v>7054.6683999999977</v>
      </c>
      <c r="R15867" s="17">
        <f t="shared" si="744"/>
        <v>7471.9547399999974</v>
      </c>
      <c r="S15867" s="6">
        <f t="shared" si="745"/>
        <v>0</v>
      </c>
    </row>
    <row r="15868" spans="3:19" x14ac:dyDescent="0.25">
      <c r="C15868" s="7">
        <f>Load!C15869</f>
        <v>2016</v>
      </c>
      <c r="D15868" s="12">
        <f>Load!D15869</f>
        <v>42665</v>
      </c>
      <c r="E15868" s="8">
        <f t="shared" si="743"/>
        <v>10</v>
      </c>
      <c r="F15868" s="7">
        <f>Load!E15869</f>
        <v>21</v>
      </c>
      <c r="G15868" s="18">
        <f>SUM(Load!F15869:AU15869)</f>
        <v>6959.7760099999996</v>
      </c>
      <c r="R15868" s="17">
        <f t="shared" si="744"/>
        <v>7471.9547399999974</v>
      </c>
      <c r="S15868" s="6">
        <f t="shared" si="745"/>
        <v>0</v>
      </c>
    </row>
    <row r="15869" spans="3:19" x14ac:dyDescent="0.25">
      <c r="C15869" s="7">
        <f>Load!C15870</f>
        <v>2016</v>
      </c>
      <c r="D15869" s="12">
        <f>Load!D15870</f>
        <v>42665</v>
      </c>
      <c r="E15869" s="8">
        <f t="shared" si="743"/>
        <v>10</v>
      </c>
      <c r="F15869" s="7">
        <f>Load!E15870</f>
        <v>22</v>
      </c>
      <c r="G15869" s="18">
        <f>SUM(Load!F15870:AU15870)</f>
        <v>6818.7155399999992</v>
      </c>
      <c r="R15869" s="17">
        <f t="shared" si="744"/>
        <v>7471.9547399999974</v>
      </c>
      <c r="S15869" s="6">
        <f t="shared" si="745"/>
        <v>0</v>
      </c>
    </row>
    <row r="15870" spans="3:19" x14ac:dyDescent="0.25">
      <c r="C15870" s="7">
        <f>Load!C15871</f>
        <v>2016</v>
      </c>
      <c r="D15870" s="12">
        <f>Load!D15871</f>
        <v>42665</v>
      </c>
      <c r="E15870" s="8">
        <f t="shared" si="743"/>
        <v>10</v>
      </c>
      <c r="F15870" s="7">
        <f>Load!E15871</f>
        <v>23</v>
      </c>
      <c r="G15870" s="18">
        <f>SUM(Load!F15871:AU15871)</f>
        <v>6619.254280000001</v>
      </c>
      <c r="R15870" s="17">
        <f t="shared" si="744"/>
        <v>7471.9547399999974</v>
      </c>
      <c r="S15870" s="6">
        <f t="shared" si="745"/>
        <v>0</v>
      </c>
    </row>
    <row r="15871" spans="3:19" x14ac:dyDescent="0.25">
      <c r="C15871" s="7">
        <f>Load!C15872</f>
        <v>2016</v>
      </c>
      <c r="D15871" s="12">
        <f>Load!D15872</f>
        <v>42665</v>
      </c>
      <c r="E15871" s="8">
        <f t="shared" si="743"/>
        <v>10</v>
      </c>
      <c r="F15871" s="7">
        <f>Load!E15872</f>
        <v>24</v>
      </c>
      <c r="G15871" s="18">
        <f>SUM(Load!F15872:AU15872)</f>
        <v>6384.9535399999986</v>
      </c>
      <c r="R15871" s="17">
        <f t="shared" si="744"/>
        <v>7471.9547399999974</v>
      </c>
      <c r="S15871" s="6">
        <f t="shared" si="745"/>
        <v>0</v>
      </c>
    </row>
    <row r="15872" spans="3:19" x14ac:dyDescent="0.25">
      <c r="C15872" s="7">
        <f>Load!C15873</f>
        <v>2016</v>
      </c>
      <c r="D15872" s="12">
        <f>Load!D15873</f>
        <v>42666</v>
      </c>
      <c r="E15872" s="8">
        <f t="shared" si="743"/>
        <v>10</v>
      </c>
      <c r="F15872" s="7">
        <f>Load!E15873</f>
        <v>1</v>
      </c>
      <c r="G15872" s="18">
        <f>SUM(Load!F15873:AU15873)</f>
        <v>6236.4131000000007</v>
      </c>
      <c r="R15872" s="17">
        <f t="shared" si="744"/>
        <v>7471.9547399999974</v>
      </c>
      <c r="S15872" s="6">
        <f t="shared" si="745"/>
        <v>0</v>
      </c>
    </row>
    <row r="15873" spans="3:19" x14ac:dyDescent="0.25">
      <c r="C15873" s="7">
        <f>Load!C15874</f>
        <v>2016</v>
      </c>
      <c r="D15873" s="12">
        <f>Load!D15874</f>
        <v>42666</v>
      </c>
      <c r="E15873" s="8">
        <f t="shared" si="743"/>
        <v>10</v>
      </c>
      <c r="F15873" s="7">
        <f>Load!E15874</f>
        <v>2</v>
      </c>
      <c r="G15873" s="18">
        <f>SUM(Load!F15874:AU15874)</f>
        <v>6075.3337999999994</v>
      </c>
      <c r="R15873" s="17">
        <f t="shared" si="744"/>
        <v>7471.9547399999974</v>
      </c>
      <c r="S15873" s="6">
        <f t="shared" si="745"/>
        <v>0</v>
      </c>
    </row>
    <row r="15874" spans="3:19" x14ac:dyDescent="0.25">
      <c r="C15874" s="7">
        <f>Load!C15875</f>
        <v>2016</v>
      </c>
      <c r="D15874" s="12">
        <f>Load!D15875</f>
        <v>42666</v>
      </c>
      <c r="E15874" s="8">
        <f t="shared" si="743"/>
        <v>10</v>
      </c>
      <c r="F15874" s="7">
        <f>Load!E15875</f>
        <v>3</v>
      </c>
      <c r="G15874" s="18">
        <f>SUM(Load!F15875:AU15875)</f>
        <v>6017.6730300000008</v>
      </c>
      <c r="R15874" s="17">
        <f t="shared" si="744"/>
        <v>7471.9547399999974</v>
      </c>
      <c r="S15874" s="6">
        <f t="shared" si="745"/>
        <v>0</v>
      </c>
    </row>
    <row r="15875" spans="3:19" x14ac:dyDescent="0.25">
      <c r="C15875" s="7">
        <f>Load!C15876</f>
        <v>2016</v>
      </c>
      <c r="D15875" s="12">
        <f>Load!D15876</f>
        <v>42666</v>
      </c>
      <c r="E15875" s="8">
        <f t="shared" si="743"/>
        <v>10</v>
      </c>
      <c r="F15875" s="7">
        <f>Load!E15876</f>
        <v>4</v>
      </c>
      <c r="G15875" s="18">
        <f>SUM(Load!F15876:AU15876)</f>
        <v>5971.5484799999995</v>
      </c>
      <c r="R15875" s="17">
        <f t="shared" si="744"/>
        <v>7471.9547399999974</v>
      </c>
      <c r="S15875" s="6">
        <f t="shared" si="745"/>
        <v>0</v>
      </c>
    </row>
    <row r="15876" spans="3:19" x14ac:dyDescent="0.25">
      <c r="C15876" s="7">
        <f>Load!C15877</f>
        <v>2016</v>
      </c>
      <c r="D15876" s="12">
        <f>Load!D15877</f>
        <v>42666</v>
      </c>
      <c r="E15876" s="8">
        <f t="shared" si="743"/>
        <v>10</v>
      </c>
      <c r="F15876" s="7">
        <f>Load!E15877</f>
        <v>5</v>
      </c>
      <c r="G15876" s="18">
        <f>SUM(Load!F15877:AU15877)</f>
        <v>5984.8036400000019</v>
      </c>
      <c r="R15876" s="17">
        <f t="shared" si="744"/>
        <v>7471.9547399999974</v>
      </c>
      <c r="S15876" s="6">
        <f t="shared" si="745"/>
        <v>0</v>
      </c>
    </row>
    <row r="15877" spans="3:19" x14ac:dyDescent="0.25">
      <c r="C15877" s="7">
        <f>Load!C15878</f>
        <v>2016</v>
      </c>
      <c r="D15877" s="12">
        <f>Load!D15878</f>
        <v>42666</v>
      </c>
      <c r="E15877" s="8">
        <f t="shared" si="743"/>
        <v>10</v>
      </c>
      <c r="F15877" s="7">
        <f>Load!E15878</f>
        <v>6</v>
      </c>
      <c r="G15877" s="18">
        <f>SUM(Load!F15878:AU15878)</f>
        <v>6055.0349099999985</v>
      </c>
      <c r="R15877" s="17">
        <f t="shared" si="744"/>
        <v>7471.9547399999974</v>
      </c>
      <c r="S15877" s="6">
        <f t="shared" si="745"/>
        <v>0</v>
      </c>
    </row>
    <row r="15878" spans="3:19" x14ac:dyDescent="0.25">
      <c r="C15878" s="7">
        <f>Load!C15879</f>
        <v>2016</v>
      </c>
      <c r="D15878" s="12">
        <f>Load!D15879</f>
        <v>42666</v>
      </c>
      <c r="E15878" s="8">
        <f t="shared" si="743"/>
        <v>10</v>
      </c>
      <c r="F15878" s="7">
        <f>Load!E15879</f>
        <v>7</v>
      </c>
      <c r="G15878" s="18">
        <f>SUM(Load!F15879:AU15879)</f>
        <v>6160.9645400000018</v>
      </c>
      <c r="R15878" s="17">
        <f t="shared" si="744"/>
        <v>7471.9547399999974</v>
      </c>
      <c r="S15878" s="6">
        <f t="shared" si="745"/>
        <v>0</v>
      </c>
    </row>
    <row r="15879" spans="3:19" x14ac:dyDescent="0.25">
      <c r="C15879" s="7">
        <f>Load!C15880</f>
        <v>2016</v>
      </c>
      <c r="D15879" s="12">
        <f>Load!D15880</f>
        <v>42666</v>
      </c>
      <c r="E15879" s="8">
        <f t="shared" si="743"/>
        <v>10</v>
      </c>
      <c r="F15879" s="7">
        <f>Load!E15880</f>
        <v>8</v>
      </c>
      <c r="G15879" s="18">
        <f>SUM(Load!F15880:AU15880)</f>
        <v>6374.5918200000015</v>
      </c>
      <c r="R15879" s="17">
        <f t="shared" si="744"/>
        <v>7471.9547399999974</v>
      </c>
      <c r="S15879" s="6">
        <f t="shared" si="745"/>
        <v>0</v>
      </c>
    </row>
    <row r="15880" spans="3:19" x14ac:dyDescent="0.25">
      <c r="C15880" s="7">
        <f>Load!C15881</f>
        <v>2016</v>
      </c>
      <c r="D15880" s="12">
        <f>Load!D15881</f>
        <v>42666</v>
      </c>
      <c r="E15880" s="8">
        <f t="shared" si="743"/>
        <v>10</v>
      </c>
      <c r="F15880" s="7">
        <f>Load!E15881</f>
        <v>9</v>
      </c>
      <c r="G15880" s="18">
        <f>SUM(Load!F15881:AU15881)</f>
        <v>6424.5941299999995</v>
      </c>
      <c r="R15880" s="17">
        <f t="shared" si="744"/>
        <v>7471.9547399999974</v>
      </c>
      <c r="S15880" s="6">
        <f t="shared" si="745"/>
        <v>0</v>
      </c>
    </row>
    <row r="15881" spans="3:19" x14ac:dyDescent="0.25">
      <c r="C15881" s="7">
        <f>Load!C15882</f>
        <v>2016</v>
      </c>
      <c r="D15881" s="12">
        <f>Load!D15882</f>
        <v>42666</v>
      </c>
      <c r="E15881" s="8">
        <f t="shared" si="743"/>
        <v>10</v>
      </c>
      <c r="F15881" s="7">
        <f>Load!E15882</f>
        <v>10</v>
      </c>
      <c r="G15881" s="18">
        <f>SUM(Load!F15882:AU15882)</f>
        <v>6557.6181100000013</v>
      </c>
      <c r="R15881" s="17">
        <f t="shared" si="744"/>
        <v>7471.9547399999974</v>
      </c>
      <c r="S15881" s="6">
        <f t="shared" si="745"/>
        <v>0</v>
      </c>
    </row>
    <row r="15882" spans="3:19" x14ac:dyDescent="0.25">
      <c r="C15882" s="7">
        <f>Load!C15883</f>
        <v>2016</v>
      </c>
      <c r="D15882" s="12">
        <f>Load!D15883</f>
        <v>42666</v>
      </c>
      <c r="E15882" s="8">
        <f t="shared" ref="E15882:E15945" si="746">MONTH(D15882)</f>
        <v>10</v>
      </c>
      <c r="F15882" s="7">
        <f>Load!E15883</f>
        <v>11</v>
      </c>
      <c r="G15882" s="18">
        <f>SUM(Load!F15883:AU15883)</f>
        <v>6721.7050599999993</v>
      </c>
      <c r="R15882" s="17">
        <f t="shared" ref="R15882:R15945" si="747">INDEX($K$9:$P$20,MATCH(E15882,$J$9:$J$20,0),MATCH(C15882,$K$8:$P$8,0))</f>
        <v>7471.9547399999974</v>
      </c>
      <c r="S15882" s="6">
        <f t="shared" ref="S15882:S15945" si="748">IF(G15882&gt;=R15882,1,0)</f>
        <v>0</v>
      </c>
    </row>
    <row r="15883" spans="3:19" x14ac:dyDescent="0.25">
      <c r="C15883" s="7">
        <f>Load!C15884</f>
        <v>2016</v>
      </c>
      <c r="D15883" s="12">
        <f>Load!D15884</f>
        <v>42666</v>
      </c>
      <c r="E15883" s="8">
        <f t="shared" si="746"/>
        <v>10</v>
      </c>
      <c r="F15883" s="7">
        <f>Load!E15884</f>
        <v>12</v>
      </c>
      <c r="G15883" s="18">
        <f>SUM(Load!F15884:AU15884)</f>
        <v>6859.5006800000019</v>
      </c>
      <c r="R15883" s="17">
        <f t="shared" si="747"/>
        <v>7471.9547399999974</v>
      </c>
      <c r="S15883" s="6">
        <f t="shared" si="748"/>
        <v>0</v>
      </c>
    </row>
    <row r="15884" spans="3:19" x14ac:dyDescent="0.25">
      <c r="C15884" s="7">
        <f>Load!C15885</f>
        <v>2016</v>
      </c>
      <c r="D15884" s="12">
        <f>Load!D15885</f>
        <v>42666</v>
      </c>
      <c r="E15884" s="8">
        <f t="shared" si="746"/>
        <v>10</v>
      </c>
      <c r="F15884" s="7">
        <f>Load!E15885</f>
        <v>13</v>
      </c>
      <c r="G15884" s="18">
        <f>SUM(Load!F15885:AU15885)</f>
        <v>6908.9987299999993</v>
      </c>
      <c r="R15884" s="17">
        <f t="shared" si="747"/>
        <v>7471.9547399999974</v>
      </c>
      <c r="S15884" s="6">
        <f t="shared" si="748"/>
        <v>0</v>
      </c>
    </row>
    <row r="15885" spans="3:19" x14ac:dyDescent="0.25">
      <c r="C15885" s="7">
        <f>Load!C15886</f>
        <v>2016</v>
      </c>
      <c r="D15885" s="12">
        <f>Load!D15886</f>
        <v>42666</v>
      </c>
      <c r="E15885" s="8">
        <f t="shared" si="746"/>
        <v>10</v>
      </c>
      <c r="F15885" s="7">
        <f>Load!E15886</f>
        <v>14</v>
      </c>
      <c r="G15885" s="18">
        <f>SUM(Load!F15886:AU15886)</f>
        <v>6823.1007800000007</v>
      </c>
      <c r="R15885" s="17">
        <f t="shared" si="747"/>
        <v>7471.9547399999974</v>
      </c>
      <c r="S15885" s="6">
        <f t="shared" si="748"/>
        <v>0</v>
      </c>
    </row>
    <row r="15886" spans="3:19" x14ac:dyDescent="0.25">
      <c r="C15886" s="7">
        <f>Load!C15887</f>
        <v>2016</v>
      </c>
      <c r="D15886" s="12">
        <f>Load!D15887</f>
        <v>42666</v>
      </c>
      <c r="E15886" s="8">
        <f t="shared" si="746"/>
        <v>10</v>
      </c>
      <c r="F15886" s="7">
        <f>Load!E15887</f>
        <v>15</v>
      </c>
      <c r="G15886" s="18">
        <f>SUM(Load!F15887:AU15887)</f>
        <v>6806.1263399999998</v>
      </c>
      <c r="R15886" s="17">
        <f t="shared" si="747"/>
        <v>7471.9547399999974</v>
      </c>
      <c r="S15886" s="6">
        <f t="shared" si="748"/>
        <v>0</v>
      </c>
    </row>
    <row r="15887" spans="3:19" x14ac:dyDescent="0.25">
      <c r="C15887" s="7">
        <f>Load!C15888</f>
        <v>2016</v>
      </c>
      <c r="D15887" s="12">
        <f>Load!D15888</f>
        <v>42666</v>
      </c>
      <c r="E15887" s="8">
        <f t="shared" si="746"/>
        <v>10</v>
      </c>
      <c r="F15887" s="7">
        <f>Load!E15888</f>
        <v>16</v>
      </c>
      <c r="G15887" s="18">
        <f>SUM(Load!F15888:AU15888)</f>
        <v>6840.7375900000006</v>
      </c>
      <c r="R15887" s="17">
        <f t="shared" si="747"/>
        <v>7471.9547399999974</v>
      </c>
      <c r="S15887" s="6">
        <f t="shared" si="748"/>
        <v>0</v>
      </c>
    </row>
    <row r="15888" spans="3:19" x14ac:dyDescent="0.25">
      <c r="C15888" s="7">
        <f>Load!C15889</f>
        <v>2016</v>
      </c>
      <c r="D15888" s="12">
        <f>Load!D15889</f>
        <v>42666</v>
      </c>
      <c r="E15888" s="8">
        <f t="shared" si="746"/>
        <v>10</v>
      </c>
      <c r="F15888" s="7">
        <f>Load!E15889</f>
        <v>17</v>
      </c>
      <c r="G15888" s="18">
        <f>SUM(Load!F15889:AU15889)</f>
        <v>6973.4750799999983</v>
      </c>
      <c r="R15888" s="17">
        <f t="shared" si="747"/>
        <v>7471.9547399999974</v>
      </c>
      <c r="S15888" s="6">
        <f t="shared" si="748"/>
        <v>0</v>
      </c>
    </row>
    <row r="15889" spans="3:19" x14ac:dyDescent="0.25">
      <c r="C15889" s="7">
        <f>Load!C15890</f>
        <v>2016</v>
      </c>
      <c r="D15889" s="12">
        <f>Load!D15890</f>
        <v>42666</v>
      </c>
      <c r="E15889" s="8">
        <f t="shared" si="746"/>
        <v>10</v>
      </c>
      <c r="F15889" s="7">
        <f>Load!E15890</f>
        <v>18</v>
      </c>
      <c r="G15889" s="18">
        <f>SUM(Load!F15890:AU15890)</f>
        <v>7089.0697300000002</v>
      </c>
      <c r="R15889" s="17">
        <f t="shared" si="747"/>
        <v>7471.9547399999974</v>
      </c>
      <c r="S15889" s="6">
        <f t="shared" si="748"/>
        <v>0</v>
      </c>
    </row>
    <row r="15890" spans="3:19" x14ac:dyDescent="0.25">
      <c r="C15890" s="7">
        <f>Load!C15891</f>
        <v>2016</v>
      </c>
      <c r="D15890" s="12">
        <f>Load!D15891</f>
        <v>42666</v>
      </c>
      <c r="E15890" s="8">
        <f t="shared" si="746"/>
        <v>10</v>
      </c>
      <c r="F15890" s="7">
        <f>Load!E15891</f>
        <v>19</v>
      </c>
      <c r="G15890" s="18">
        <f>SUM(Load!F15891:AU15891)</f>
        <v>7197.2967300000009</v>
      </c>
      <c r="R15890" s="17">
        <f t="shared" si="747"/>
        <v>7471.9547399999974</v>
      </c>
      <c r="S15890" s="6">
        <f t="shared" si="748"/>
        <v>0</v>
      </c>
    </row>
    <row r="15891" spans="3:19" x14ac:dyDescent="0.25">
      <c r="C15891" s="7">
        <f>Load!C15892</f>
        <v>2016</v>
      </c>
      <c r="D15891" s="12">
        <f>Load!D15892</f>
        <v>42666</v>
      </c>
      <c r="E15891" s="8">
        <f t="shared" si="746"/>
        <v>10</v>
      </c>
      <c r="F15891" s="7">
        <f>Load!E15892</f>
        <v>20</v>
      </c>
      <c r="G15891" s="18">
        <f>SUM(Load!F15892:AU15892)</f>
        <v>7219.2011299999995</v>
      </c>
      <c r="R15891" s="17">
        <f t="shared" si="747"/>
        <v>7471.9547399999974</v>
      </c>
      <c r="S15891" s="6">
        <f t="shared" si="748"/>
        <v>0</v>
      </c>
    </row>
    <row r="15892" spans="3:19" x14ac:dyDescent="0.25">
      <c r="C15892" s="7">
        <f>Load!C15893</f>
        <v>2016</v>
      </c>
      <c r="D15892" s="12">
        <f>Load!D15893</f>
        <v>42666</v>
      </c>
      <c r="E15892" s="8">
        <f t="shared" si="746"/>
        <v>10</v>
      </c>
      <c r="F15892" s="7">
        <f>Load!E15893</f>
        <v>21</v>
      </c>
      <c r="G15892" s="18">
        <f>SUM(Load!F15893:AU15893)</f>
        <v>7212.7164600000006</v>
      </c>
      <c r="R15892" s="17">
        <f t="shared" si="747"/>
        <v>7471.9547399999974</v>
      </c>
      <c r="S15892" s="6">
        <f t="shared" si="748"/>
        <v>0</v>
      </c>
    </row>
    <row r="15893" spans="3:19" x14ac:dyDescent="0.25">
      <c r="C15893" s="7">
        <f>Load!C15894</f>
        <v>2016</v>
      </c>
      <c r="D15893" s="12">
        <f>Load!D15894</f>
        <v>42666</v>
      </c>
      <c r="E15893" s="8">
        <f t="shared" si="746"/>
        <v>10</v>
      </c>
      <c r="F15893" s="7">
        <f>Load!E15894</f>
        <v>22</v>
      </c>
      <c r="G15893" s="18">
        <f>SUM(Load!F15894:AU15894)</f>
        <v>7056.2468800000024</v>
      </c>
      <c r="R15893" s="17">
        <f t="shared" si="747"/>
        <v>7471.9547399999974</v>
      </c>
      <c r="S15893" s="6">
        <f t="shared" si="748"/>
        <v>0</v>
      </c>
    </row>
    <row r="15894" spans="3:19" x14ac:dyDescent="0.25">
      <c r="C15894" s="7">
        <f>Load!C15895</f>
        <v>2016</v>
      </c>
      <c r="D15894" s="12">
        <f>Load!D15895</f>
        <v>42666</v>
      </c>
      <c r="E15894" s="8">
        <f t="shared" si="746"/>
        <v>10</v>
      </c>
      <c r="F15894" s="7">
        <f>Load!E15895</f>
        <v>23</v>
      </c>
      <c r="G15894" s="18">
        <f>SUM(Load!F15895:AU15895)</f>
        <v>6723.8722899999993</v>
      </c>
      <c r="R15894" s="17">
        <f t="shared" si="747"/>
        <v>7471.9547399999974</v>
      </c>
      <c r="S15894" s="6">
        <f t="shared" si="748"/>
        <v>0</v>
      </c>
    </row>
    <row r="15895" spans="3:19" x14ac:dyDescent="0.25">
      <c r="C15895" s="7">
        <f>Load!C15896</f>
        <v>2016</v>
      </c>
      <c r="D15895" s="12">
        <f>Load!D15896</f>
        <v>42666</v>
      </c>
      <c r="E15895" s="8">
        <f t="shared" si="746"/>
        <v>10</v>
      </c>
      <c r="F15895" s="7">
        <f>Load!E15896</f>
        <v>24</v>
      </c>
      <c r="G15895" s="18">
        <f>SUM(Load!F15896:AU15896)</f>
        <v>6470.3857000000007</v>
      </c>
      <c r="R15895" s="17">
        <f t="shared" si="747"/>
        <v>7471.9547399999974</v>
      </c>
      <c r="S15895" s="6">
        <f t="shared" si="748"/>
        <v>0</v>
      </c>
    </row>
    <row r="15896" spans="3:19" x14ac:dyDescent="0.25">
      <c r="C15896" s="7">
        <f>Load!C15897</f>
        <v>2016</v>
      </c>
      <c r="D15896" s="12">
        <f>Load!D15897</f>
        <v>42667</v>
      </c>
      <c r="E15896" s="8">
        <f t="shared" si="746"/>
        <v>10</v>
      </c>
      <c r="F15896" s="7">
        <f>Load!E15897</f>
        <v>1</v>
      </c>
      <c r="G15896" s="18">
        <f>SUM(Load!F15897:AU15897)</f>
        <v>6376.8173600000009</v>
      </c>
      <c r="R15896" s="17">
        <f t="shared" si="747"/>
        <v>7471.9547399999974</v>
      </c>
      <c r="S15896" s="6">
        <f t="shared" si="748"/>
        <v>0</v>
      </c>
    </row>
    <row r="15897" spans="3:19" x14ac:dyDescent="0.25">
      <c r="C15897" s="7">
        <f>Load!C15898</f>
        <v>2016</v>
      </c>
      <c r="D15897" s="12">
        <f>Load!D15898</f>
        <v>42667</v>
      </c>
      <c r="E15897" s="8">
        <f t="shared" si="746"/>
        <v>10</v>
      </c>
      <c r="F15897" s="7">
        <f>Load!E15898</f>
        <v>2</v>
      </c>
      <c r="G15897" s="18">
        <f>SUM(Load!F15898:AU15898)</f>
        <v>6127.3357199999973</v>
      </c>
      <c r="R15897" s="17">
        <f t="shared" si="747"/>
        <v>7471.9547399999974</v>
      </c>
      <c r="S15897" s="6">
        <f t="shared" si="748"/>
        <v>0</v>
      </c>
    </row>
    <row r="15898" spans="3:19" x14ac:dyDescent="0.25">
      <c r="C15898" s="7">
        <f>Load!C15899</f>
        <v>2016</v>
      </c>
      <c r="D15898" s="12">
        <f>Load!D15899</f>
        <v>42667</v>
      </c>
      <c r="E15898" s="8">
        <f t="shared" si="746"/>
        <v>10</v>
      </c>
      <c r="F15898" s="7">
        <f>Load!E15899</f>
        <v>3</v>
      </c>
      <c r="G15898" s="18">
        <f>SUM(Load!F15899:AU15899)</f>
        <v>6097.3081300000022</v>
      </c>
      <c r="R15898" s="17">
        <f t="shared" si="747"/>
        <v>7471.9547399999974</v>
      </c>
      <c r="S15898" s="6">
        <f t="shared" si="748"/>
        <v>0</v>
      </c>
    </row>
    <row r="15899" spans="3:19" x14ac:dyDescent="0.25">
      <c r="C15899" s="7">
        <f>Load!C15900</f>
        <v>2016</v>
      </c>
      <c r="D15899" s="12">
        <f>Load!D15900</f>
        <v>42667</v>
      </c>
      <c r="E15899" s="8">
        <f t="shared" si="746"/>
        <v>10</v>
      </c>
      <c r="F15899" s="7">
        <f>Load!E15900</f>
        <v>4</v>
      </c>
      <c r="G15899" s="18">
        <f>SUM(Load!F15900:AU15900)</f>
        <v>6086.1346599999997</v>
      </c>
      <c r="R15899" s="17">
        <f t="shared" si="747"/>
        <v>7471.9547399999974</v>
      </c>
      <c r="S15899" s="6">
        <f t="shared" si="748"/>
        <v>0</v>
      </c>
    </row>
    <row r="15900" spans="3:19" x14ac:dyDescent="0.25">
      <c r="C15900" s="7">
        <f>Load!C15901</f>
        <v>2016</v>
      </c>
      <c r="D15900" s="12">
        <f>Load!D15901</f>
        <v>42667</v>
      </c>
      <c r="E15900" s="8">
        <f t="shared" si="746"/>
        <v>10</v>
      </c>
      <c r="F15900" s="7">
        <f>Load!E15901</f>
        <v>5</v>
      </c>
      <c r="G15900" s="18">
        <f>SUM(Load!F15901:AU15901)</f>
        <v>6175.9915099999998</v>
      </c>
      <c r="R15900" s="17">
        <f t="shared" si="747"/>
        <v>7471.9547399999974</v>
      </c>
      <c r="S15900" s="6">
        <f t="shared" si="748"/>
        <v>0</v>
      </c>
    </row>
    <row r="15901" spans="3:19" x14ac:dyDescent="0.25">
      <c r="C15901" s="7">
        <f>Load!C15902</f>
        <v>2016</v>
      </c>
      <c r="D15901" s="12">
        <f>Load!D15902</f>
        <v>42667</v>
      </c>
      <c r="E15901" s="8">
        <f t="shared" si="746"/>
        <v>10</v>
      </c>
      <c r="F15901" s="7">
        <f>Load!E15902</f>
        <v>6</v>
      </c>
      <c r="G15901" s="18">
        <f>SUM(Load!F15902:AU15902)</f>
        <v>6386.3788900000009</v>
      </c>
      <c r="R15901" s="17">
        <f t="shared" si="747"/>
        <v>7471.9547399999974</v>
      </c>
      <c r="S15901" s="6">
        <f t="shared" si="748"/>
        <v>0</v>
      </c>
    </row>
    <row r="15902" spans="3:19" x14ac:dyDescent="0.25">
      <c r="C15902" s="7">
        <f>Load!C15903</f>
        <v>2016</v>
      </c>
      <c r="D15902" s="12">
        <f>Load!D15903</f>
        <v>42667</v>
      </c>
      <c r="E15902" s="8">
        <f t="shared" si="746"/>
        <v>10</v>
      </c>
      <c r="F15902" s="7">
        <f>Load!E15903</f>
        <v>7</v>
      </c>
      <c r="G15902" s="18">
        <f>SUM(Load!F15903:AU15903)</f>
        <v>6862.7530999999999</v>
      </c>
      <c r="R15902" s="17">
        <f t="shared" si="747"/>
        <v>7471.9547399999974</v>
      </c>
      <c r="S15902" s="6">
        <f t="shared" si="748"/>
        <v>0</v>
      </c>
    </row>
    <row r="15903" spans="3:19" x14ac:dyDescent="0.25">
      <c r="C15903" s="7">
        <f>Load!C15904</f>
        <v>2016</v>
      </c>
      <c r="D15903" s="12">
        <f>Load!D15904</f>
        <v>42667</v>
      </c>
      <c r="E15903" s="8">
        <f t="shared" si="746"/>
        <v>10</v>
      </c>
      <c r="F15903" s="7">
        <f>Load!E15904</f>
        <v>8</v>
      </c>
      <c r="G15903" s="18">
        <f>SUM(Load!F15904:AU15904)</f>
        <v>7320.0118600000005</v>
      </c>
      <c r="R15903" s="17">
        <f t="shared" si="747"/>
        <v>7471.9547399999974</v>
      </c>
      <c r="S15903" s="6">
        <f t="shared" si="748"/>
        <v>0</v>
      </c>
    </row>
    <row r="15904" spans="3:19" x14ac:dyDescent="0.25">
      <c r="C15904" s="7">
        <f>Load!C15905</f>
        <v>2016</v>
      </c>
      <c r="D15904" s="12">
        <f>Load!D15905</f>
        <v>42667</v>
      </c>
      <c r="E15904" s="8">
        <f t="shared" si="746"/>
        <v>10</v>
      </c>
      <c r="F15904" s="7">
        <f>Load!E15905</f>
        <v>9</v>
      </c>
      <c r="G15904" s="18">
        <f>SUM(Load!F15905:AU15905)</f>
        <v>7457.0469300000004</v>
      </c>
      <c r="R15904" s="17">
        <f t="shared" si="747"/>
        <v>7471.9547399999974</v>
      </c>
      <c r="S15904" s="6">
        <f t="shared" si="748"/>
        <v>0</v>
      </c>
    </row>
    <row r="15905" spans="3:19" x14ac:dyDescent="0.25">
      <c r="C15905" s="7">
        <f>Load!C15906</f>
        <v>2016</v>
      </c>
      <c r="D15905" s="12">
        <f>Load!D15906</f>
        <v>42667</v>
      </c>
      <c r="E15905" s="8">
        <f t="shared" si="746"/>
        <v>10</v>
      </c>
      <c r="F15905" s="7">
        <f>Load!E15906</f>
        <v>10</v>
      </c>
      <c r="G15905" s="18">
        <f>SUM(Load!F15906:AU15906)</f>
        <v>7471.9547399999974</v>
      </c>
      <c r="R15905" s="17">
        <f t="shared" si="747"/>
        <v>7471.9547399999974</v>
      </c>
      <c r="S15905" s="6">
        <f t="shared" si="748"/>
        <v>1</v>
      </c>
    </row>
    <row r="15906" spans="3:19" x14ac:dyDescent="0.25">
      <c r="C15906" s="7">
        <f>Load!C15907</f>
        <v>2016</v>
      </c>
      <c r="D15906" s="12">
        <f>Load!D15907</f>
        <v>42667</v>
      </c>
      <c r="E15906" s="8">
        <f t="shared" si="746"/>
        <v>10</v>
      </c>
      <c r="F15906" s="7">
        <f>Load!E15907</f>
        <v>11</v>
      </c>
      <c r="G15906" s="18">
        <f>SUM(Load!F15907:AU15907)</f>
        <v>7435.7385299999978</v>
      </c>
      <c r="R15906" s="17">
        <f t="shared" si="747"/>
        <v>7471.9547399999974</v>
      </c>
      <c r="S15906" s="6">
        <f t="shared" si="748"/>
        <v>0</v>
      </c>
    </row>
    <row r="15907" spans="3:19" x14ac:dyDescent="0.25">
      <c r="C15907" s="7">
        <f>Load!C15908</f>
        <v>2016</v>
      </c>
      <c r="D15907" s="12">
        <f>Load!D15908</f>
        <v>42667</v>
      </c>
      <c r="E15907" s="8">
        <f t="shared" si="746"/>
        <v>10</v>
      </c>
      <c r="F15907" s="7">
        <f>Load!E15908</f>
        <v>12</v>
      </c>
      <c r="G15907" s="18">
        <f>SUM(Load!F15908:AU15908)</f>
        <v>7455.0128799999984</v>
      </c>
      <c r="R15907" s="17">
        <f t="shared" si="747"/>
        <v>7471.9547399999974</v>
      </c>
      <c r="S15907" s="6">
        <f t="shared" si="748"/>
        <v>0</v>
      </c>
    </row>
    <row r="15908" spans="3:19" x14ac:dyDescent="0.25">
      <c r="C15908" s="7">
        <f>Load!C15909</f>
        <v>2016</v>
      </c>
      <c r="D15908" s="12">
        <f>Load!D15909</f>
        <v>42667</v>
      </c>
      <c r="E15908" s="8">
        <f t="shared" si="746"/>
        <v>10</v>
      </c>
      <c r="F15908" s="7">
        <f>Load!E15909</f>
        <v>13</v>
      </c>
      <c r="G15908" s="18">
        <f>SUM(Load!F15909:AU15909)</f>
        <v>7429.8655899999985</v>
      </c>
      <c r="R15908" s="17">
        <f t="shared" si="747"/>
        <v>7471.9547399999974</v>
      </c>
      <c r="S15908" s="6">
        <f t="shared" si="748"/>
        <v>0</v>
      </c>
    </row>
    <row r="15909" spans="3:19" x14ac:dyDescent="0.25">
      <c r="C15909" s="7">
        <f>Load!C15910</f>
        <v>2016</v>
      </c>
      <c r="D15909" s="12">
        <f>Load!D15910</f>
        <v>42667</v>
      </c>
      <c r="E15909" s="8">
        <f t="shared" si="746"/>
        <v>10</v>
      </c>
      <c r="F15909" s="7">
        <f>Load!E15910</f>
        <v>14</v>
      </c>
      <c r="G15909" s="18">
        <f>SUM(Load!F15910:AU15910)</f>
        <v>7422.2867600000009</v>
      </c>
      <c r="R15909" s="17">
        <f t="shared" si="747"/>
        <v>7471.9547399999974</v>
      </c>
      <c r="S15909" s="6">
        <f t="shared" si="748"/>
        <v>0</v>
      </c>
    </row>
    <row r="15910" spans="3:19" x14ac:dyDescent="0.25">
      <c r="C15910" s="7">
        <f>Load!C15911</f>
        <v>2016</v>
      </c>
      <c r="D15910" s="12">
        <f>Load!D15911</f>
        <v>42667</v>
      </c>
      <c r="E15910" s="8">
        <f t="shared" si="746"/>
        <v>10</v>
      </c>
      <c r="F15910" s="7">
        <f>Load!E15911</f>
        <v>15</v>
      </c>
      <c r="G15910" s="18">
        <f>SUM(Load!F15911:AU15911)</f>
        <v>7424.4995900000004</v>
      </c>
      <c r="R15910" s="17">
        <f t="shared" si="747"/>
        <v>7471.9547399999974</v>
      </c>
      <c r="S15910" s="6">
        <f t="shared" si="748"/>
        <v>0</v>
      </c>
    </row>
    <row r="15911" spans="3:19" x14ac:dyDescent="0.25">
      <c r="C15911" s="7">
        <f>Load!C15912</f>
        <v>2016</v>
      </c>
      <c r="D15911" s="12">
        <f>Load!D15912</f>
        <v>42667</v>
      </c>
      <c r="E15911" s="8">
        <f t="shared" si="746"/>
        <v>10</v>
      </c>
      <c r="F15911" s="7">
        <f>Load!E15912</f>
        <v>16</v>
      </c>
      <c r="G15911" s="18">
        <f>SUM(Load!F15912:AU15912)</f>
        <v>7414.1112999999996</v>
      </c>
      <c r="R15911" s="17">
        <f t="shared" si="747"/>
        <v>7471.9547399999974</v>
      </c>
      <c r="S15911" s="6">
        <f t="shared" si="748"/>
        <v>0</v>
      </c>
    </row>
    <row r="15912" spans="3:19" x14ac:dyDescent="0.25">
      <c r="C15912" s="7">
        <f>Load!C15913</f>
        <v>2016</v>
      </c>
      <c r="D15912" s="12">
        <f>Load!D15913</f>
        <v>42667</v>
      </c>
      <c r="E15912" s="8">
        <f t="shared" si="746"/>
        <v>10</v>
      </c>
      <c r="F15912" s="7">
        <f>Load!E15913</f>
        <v>17</v>
      </c>
      <c r="G15912" s="18">
        <f>SUM(Load!F15913:AU15913)</f>
        <v>7426.2924300000004</v>
      </c>
      <c r="R15912" s="17">
        <f t="shared" si="747"/>
        <v>7471.9547399999974</v>
      </c>
      <c r="S15912" s="6">
        <f t="shared" si="748"/>
        <v>0</v>
      </c>
    </row>
    <row r="15913" spans="3:19" x14ac:dyDescent="0.25">
      <c r="C15913" s="7">
        <f>Load!C15914</f>
        <v>2016</v>
      </c>
      <c r="D15913" s="12">
        <f>Load!D15914</f>
        <v>42667</v>
      </c>
      <c r="E15913" s="8">
        <f t="shared" si="746"/>
        <v>10</v>
      </c>
      <c r="F15913" s="7">
        <f>Load!E15914</f>
        <v>18</v>
      </c>
      <c r="G15913" s="18">
        <f>SUM(Load!F15914:AU15914)</f>
        <v>7444.6305800000009</v>
      </c>
      <c r="R15913" s="17">
        <f t="shared" si="747"/>
        <v>7471.9547399999974</v>
      </c>
      <c r="S15913" s="6">
        <f t="shared" si="748"/>
        <v>0</v>
      </c>
    </row>
    <row r="15914" spans="3:19" x14ac:dyDescent="0.25">
      <c r="C15914" s="7">
        <f>Load!C15915</f>
        <v>2016</v>
      </c>
      <c r="D15914" s="12">
        <f>Load!D15915</f>
        <v>42667</v>
      </c>
      <c r="E15914" s="8">
        <f t="shared" si="746"/>
        <v>10</v>
      </c>
      <c r="F15914" s="7">
        <f>Load!E15915</f>
        <v>19</v>
      </c>
      <c r="G15914" s="18">
        <f>SUM(Load!F15915:AU15915)</f>
        <v>7440.7118799999971</v>
      </c>
      <c r="R15914" s="17">
        <f t="shared" si="747"/>
        <v>7471.9547399999974</v>
      </c>
      <c r="S15914" s="6">
        <f t="shared" si="748"/>
        <v>0</v>
      </c>
    </row>
    <row r="15915" spans="3:19" x14ac:dyDescent="0.25">
      <c r="C15915" s="7">
        <f>Load!C15916</f>
        <v>2016</v>
      </c>
      <c r="D15915" s="12">
        <f>Load!D15916</f>
        <v>42667</v>
      </c>
      <c r="E15915" s="8">
        <f t="shared" si="746"/>
        <v>10</v>
      </c>
      <c r="F15915" s="7">
        <f>Load!E15916</f>
        <v>20</v>
      </c>
      <c r="G15915" s="18">
        <f>SUM(Load!F15916:AU15916)</f>
        <v>7419.5671200000015</v>
      </c>
      <c r="R15915" s="17">
        <f t="shared" si="747"/>
        <v>7471.9547399999974</v>
      </c>
      <c r="S15915" s="6">
        <f t="shared" si="748"/>
        <v>0</v>
      </c>
    </row>
    <row r="15916" spans="3:19" x14ac:dyDescent="0.25">
      <c r="C15916" s="7">
        <f>Load!C15917</f>
        <v>2016</v>
      </c>
      <c r="D15916" s="12">
        <f>Load!D15917</f>
        <v>42667</v>
      </c>
      <c r="E15916" s="8">
        <f t="shared" si="746"/>
        <v>10</v>
      </c>
      <c r="F15916" s="7">
        <f>Load!E15917</f>
        <v>21</v>
      </c>
      <c r="G15916" s="18">
        <f>SUM(Load!F15917:AU15917)</f>
        <v>7321.5694000000021</v>
      </c>
      <c r="R15916" s="17">
        <f t="shared" si="747"/>
        <v>7471.9547399999974</v>
      </c>
      <c r="S15916" s="6">
        <f t="shared" si="748"/>
        <v>0</v>
      </c>
    </row>
    <row r="15917" spans="3:19" x14ac:dyDescent="0.25">
      <c r="C15917" s="7">
        <f>Load!C15918</f>
        <v>2016</v>
      </c>
      <c r="D15917" s="12">
        <f>Load!D15918</f>
        <v>42667</v>
      </c>
      <c r="E15917" s="8">
        <f t="shared" si="746"/>
        <v>10</v>
      </c>
      <c r="F15917" s="7">
        <f>Load!E15918</f>
        <v>22</v>
      </c>
      <c r="G15917" s="18">
        <f>SUM(Load!F15918:AU15918)</f>
        <v>7147.0158799999999</v>
      </c>
      <c r="R15917" s="17">
        <f t="shared" si="747"/>
        <v>7471.9547399999974</v>
      </c>
      <c r="S15917" s="6">
        <f t="shared" si="748"/>
        <v>0</v>
      </c>
    </row>
    <row r="15918" spans="3:19" x14ac:dyDescent="0.25">
      <c r="C15918" s="7">
        <f>Load!C15919</f>
        <v>2016</v>
      </c>
      <c r="D15918" s="12">
        <f>Load!D15919</f>
        <v>42667</v>
      </c>
      <c r="E15918" s="8">
        <f t="shared" si="746"/>
        <v>10</v>
      </c>
      <c r="F15918" s="7">
        <f>Load!E15919</f>
        <v>23</v>
      </c>
      <c r="G15918" s="18">
        <f>SUM(Load!F15919:AU15919)</f>
        <v>6896.0230199999987</v>
      </c>
      <c r="R15918" s="17">
        <f t="shared" si="747"/>
        <v>7471.9547399999974</v>
      </c>
      <c r="S15918" s="6">
        <f t="shared" si="748"/>
        <v>0</v>
      </c>
    </row>
    <row r="15919" spans="3:19" x14ac:dyDescent="0.25">
      <c r="C15919" s="7">
        <f>Load!C15920</f>
        <v>2016</v>
      </c>
      <c r="D15919" s="12">
        <f>Load!D15920</f>
        <v>42667</v>
      </c>
      <c r="E15919" s="8">
        <f t="shared" si="746"/>
        <v>10</v>
      </c>
      <c r="F15919" s="7">
        <f>Load!E15920</f>
        <v>24</v>
      </c>
      <c r="G15919" s="18">
        <f>SUM(Load!F15920:AU15920)</f>
        <v>6604.5219299999981</v>
      </c>
      <c r="R15919" s="17">
        <f t="shared" si="747"/>
        <v>7471.9547399999974</v>
      </c>
      <c r="S15919" s="6">
        <f t="shared" si="748"/>
        <v>0</v>
      </c>
    </row>
    <row r="15920" spans="3:19" x14ac:dyDescent="0.25">
      <c r="C15920" s="7">
        <f>Load!C15921</f>
        <v>2016</v>
      </c>
      <c r="D15920" s="12">
        <f>Load!D15921</f>
        <v>42668</v>
      </c>
      <c r="E15920" s="8">
        <f t="shared" si="746"/>
        <v>10</v>
      </c>
      <c r="F15920" s="7">
        <f>Load!E15921</f>
        <v>1</v>
      </c>
      <c r="G15920" s="18">
        <f>SUM(Load!F15921:AU15921)</f>
        <v>6278.7395299999998</v>
      </c>
      <c r="R15920" s="17">
        <f t="shared" si="747"/>
        <v>7471.9547399999974</v>
      </c>
      <c r="S15920" s="6">
        <f t="shared" si="748"/>
        <v>0</v>
      </c>
    </row>
    <row r="15921" spans="3:19" x14ac:dyDescent="0.25">
      <c r="C15921" s="7">
        <f>Load!C15922</f>
        <v>2016</v>
      </c>
      <c r="D15921" s="12">
        <f>Load!D15922</f>
        <v>42668</v>
      </c>
      <c r="E15921" s="8">
        <f t="shared" si="746"/>
        <v>10</v>
      </c>
      <c r="F15921" s="7">
        <f>Load!E15922</f>
        <v>2</v>
      </c>
      <c r="G15921" s="18">
        <f>SUM(Load!F15922:AU15922)</f>
        <v>6234.3241900000012</v>
      </c>
      <c r="R15921" s="17">
        <f t="shared" si="747"/>
        <v>7471.9547399999974</v>
      </c>
      <c r="S15921" s="6">
        <f t="shared" si="748"/>
        <v>0</v>
      </c>
    </row>
    <row r="15922" spans="3:19" x14ac:dyDescent="0.25">
      <c r="C15922" s="7">
        <f>Load!C15923</f>
        <v>2016</v>
      </c>
      <c r="D15922" s="12">
        <f>Load!D15923</f>
        <v>42668</v>
      </c>
      <c r="E15922" s="8">
        <f t="shared" si="746"/>
        <v>10</v>
      </c>
      <c r="F15922" s="7">
        <f>Load!E15923</f>
        <v>3</v>
      </c>
      <c r="G15922" s="18">
        <f>SUM(Load!F15923:AU15923)</f>
        <v>6184.1478299999999</v>
      </c>
      <c r="R15922" s="17">
        <f t="shared" si="747"/>
        <v>7471.9547399999974</v>
      </c>
      <c r="S15922" s="6">
        <f t="shared" si="748"/>
        <v>0</v>
      </c>
    </row>
    <row r="15923" spans="3:19" x14ac:dyDescent="0.25">
      <c r="C15923" s="7">
        <f>Load!C15924</f>
        <v>2016</v>
      </c>
      <c r="D15923" s="12">
        <f>Load!D15924</f>
        <v>42668</v>
      </c>
      <c r="E15923" s="8">
        <f t="shared" si="746"/>
        <v>10</v>
      </c>
      <c r="F15923" s="7">
        <f>Load!E15924</f>
        <v>4</v>
      </c>
      <c r="G15923" s="18">
        <f>SUM(Load!F15924:AU15924)</f>
        <v>6176.1466700000019</v>
      </c>
      <c r="R15923" s="17">
        <f t="shared" si="747"/>
        <v>7471.9547399999974</v>
      </c>
      <c r="S15923" s="6">
        <f t="shared" si="748"/>
        <v>0</v>
      </c>
    </row>
    <row r="15924" spans="3:19" x14ac:dyDescent="0.25">
      <c r="C15924" s="7">
        <f>Load!C15925</f>
        <v>2016</v>
      </c>
      <c r="D15924" s="12">
        <f>Load!D15925</f>
        <v>42668</v>
      </c>
      <c r="E15924" s="8">
        <f t="shared" si="746"/>
        <v>10</v>
      </c>
      <c r="F15924" s="7">
        <f>Load!E15925</f>
        <v>5</v>
      </c>
      <c r="G15924" s="18">
        <f>SUM(Load!F15925:AU15925)</f>
        <v>6176.982030000001</v>
      </c>
      <c r="R15924" s="17">
        <f t="shared" si="747"/>
        <v>7471.9547399999974</v>
      </c>
      <c r="S15924" s="6">
        <f t="shared" si="748"/>
        <v>0</v>
      </c>
    </row>
    <row r="15925" spans="3:19" x14ac:dyDescent="0.25">
      <c r="C15925" s="7">
        <f>Load!C15926</f>
        <v>2016</v>
      </c>
      <c r="D15925" s="12">
        <f>Load!D15926</f>
        <v>42668</v>
      </c>
      <c r="E15925" s="8">
        <f t="shared" si="746"/>
        <v>10</v>
      </c>
      <c r="F15925" s="7">
        <f>Load!E15926</f>
        <v>6</v>
      </c>
      <c r="G15925" s="18">
        <f>SUM(Load!F15926:AU15926)</f>
        <v>6314.0504899999996</v>
      </c>
      <c r="R15925" s="17">
        <f t="shared" si="747"/>
        <v>7471.9547399999974</v>
      </c>
      <c r="S15925" s="6">
        <f t="shared" si="748"/>
        <v>0</v>
      </c>
    </row>
    <row r="15926" spans="3:19" x14ac:dyDescent="0.25">
      <c r="C15926" s="7">
        <f>Load!C15927</f>
        <v>2016</v>
      </c>
      <c r="D15926" s="12">
        <f>Load!D15927</f>
        <v>42668</v>
      </c>
      <c r="E15926" s="8">
        <f t="shared" si="746"/>
        <v>10</v>
      </c>
      <c r="F15926" s="7">
        <f>Load!E15927</f>
        <v>7</v>
      </c>
      <c r="G15926" s="18">
        <f>SUM(Load!F15927:AU15927)</f>
        <v>6747.5262200000006</v>
      </c>
      <c r="R15926" s="17">
        <f t="shared" si="747"/>
        <v>7471.9547399999974</v>
      </c>
      <c r="S15926" s="6">
        <f t="shared" si="748"/>
        <v>0</v>
      </c>
    </row>
    <row r="15927" spans="3:19" x14ac:dyDescent="0.25">
      <c r="C15927" s="7">
        <f>Load!C15928</f>
        <v>2016</v>
      </c>
      <c r="D15927" s="12">
        <f>Load!D15928</f>
        <v>42668</v>
      </c>
      <c r="E15927" s="8">
        <f t="shared" si="746"/>
        <v>10</v>
      </c>
      <c r="F15927" s="7">
        <f>Load!E15928</f>
        <v>8</v>
      </c>
      <c r="G15927" s="18">
        <f>SUM(Load!F15928:AU15928)</f>
        <v>7259.1662599999991</v>
      </c>
      <c r="R15927" s="17">
        <f t="shared" si="747"/>
        <v>7471.9547399999974</v>
      </c>
      <c r="S15927" s="6">
        <f t="shared" si="748"/>
        <v>0</v>
      </c>
    </row>
    <row r="15928" spans="3:19" x14ac:dyDescent="0.25">
      <c r="C15928" s="7">
        <f>Load!C15929</f>
        <v>2016</v>
      </c>
      <c r="D15928" s="12">
        <f>Load!D15929</f>
        <v>42668</v>
      </c>
      <c r="E15928" s="8">
        <f t="shared" si="746"/>
        <v>10</v>
      </c>
      <c r="F15928" s="7">
        <f>Load!E15929</f>
        <v>9</v>
      </c>
      <c r="G15928" s="18">
        <f>SUM(Load!F15929:AU15929)</f>
        <v>7434.6497900000022</v>
      </c>
      <c r="R15928" s="17">
        <f t="shared" si="747"/>
        <v>7471.9547399999974</v>
      </c>
      <c r="S15928" s="6">
        <f t="shared" si="748"/>
        <v>0</v>
      </c>
    </row>
    <row r="15929" spans="3:19" x14ac:dyDescent="0.25">
      <c r="C15929" s="7">
        <f>Load!C15930</f>
        <v>2016</v>
      </c>
      <c r="D15929" s="12">
        <f>Load!D15930</f>
        <v>42668</v>
      </c>
      <c r="E15929" s="8">
        <f t="shared" si="746"/>
        <v>10</v>
      </c>
      <c r="F15929" s="7">
        <f>Load!E15930</f>
        <v>10</v>
      </c>
      <c r="G15929" s="18">
        <f>SUM(Load!F15930:AU15930)</f>
        <v>7451.1197800000027</v>
      </c>
      <c r="R15929" s="17">
        <f t="shared" si="747"/>
        <v>7471.9547399999974</v>
      </c>
      <c r="S15929" s="6">
        <f t="shared" si="748"/>
        <v>0</v>
      </c>
    </row>
    <row r="15930" spans="3:19" x14ac:dyDescent="0.25">
      <c r="C15930" s="7">
        <f>Load!C15931</f>
        <v>2016</v>
      </c>
      <c r="D15930" s="12">
        <f>Load!D15931</f>
        <v>42668</v>
      </c>
      <c r="E15930" s="8">
        <f t="shared" si="746"/>
        <v>10</v>
      </c>
      <c r="F15930" s="7">
        <f>Load!E15931</f>
        <v>11</v>
      </c>
      <c r="G15930" s="18">
        <f>SUM(Load!F15931:AU15931)</f>
        <v>7422.6220799999992</v>
      </c>
      <c r="R15930" s="17">
        <f t="shared" si="747"/>
        <v>7471.9547399999974</v>
      </c>
      <c r="S15930" s="6">
        <f t="shared" si="748"/>
        <v>0</v>
      </c>
    </row>
    <row r="15931" spans="3:19" x14ac:dyDescent="0.25">
      <c r="C15931" s="7">
        <f>Load!C15932</f>
        <v>2016</v>
      </c>
      <c r="D15931" s="12">
        <f>Load!D15932</f>
        <v>42668</v>
      </c>
      <c r="E15931" s="8">
        <f t="shared" si="746"/>
        <v>10</v>
      </c>
      <c r="F15931" s="7">
        <f>Load!E15932</f>
        <v>12</v>
      </c>
      <c r="G15931" s="18">
        <f>SUM(Load!F15932:AU15932)</f>
        <v>7405.9367600000005</v>
      </c>
      <c r="R15931" s="17">
        <f t="shared" si="747"/>
        <v>7471.9547399999974</v>
      </c>
      <c r="S15931" s="6">
        <f t="shared" si="748"/>
        <v>0</v>
      </c>
    </row>
    <row r="15932" spans="3:19" x14ac:dyDescent="0.25">
      <c r="C15932" s="7">
        <f>Load!C15933</f>
        <v>2016</v>
      </c>
      <c r="D15932" s="12">
        <f>Load!D15933</f>
        <v>42668</v>
      </c>
      <c r="E15932" s="8">
        <f t="shared" si="746"/>
        <v>10</v>
      </c>
      <c r="F15932" s="7">
        <f>Load!E15933</f>
        <v>13</v>
      </c>
      <c r="G15932" s="18">
        <f>SUM(Load!F15933:AU15933)</f>
        <v>7381.7423399999989</v>
      </c>
      <c r="R15932" s="17">
        <f t="shared" si="747"/>
        <v>7471.9547399999974</v>
      </c>
      <c r="S15932" s="6">
        <f t="shared" si="748"/>
        <v>0</v>
      </c>
    </row>
    <row r="15933" spans="3:19" x14ac:dyDescent="0.25">
      <c r="C15933" s="7">
        <f>Load!C15934</f>
        <v>2016</v>
      </c>
      <c r="D15933" s="12">
        <f>Load!D15934</f>
        <v>42668</v>
      </c>
      <c r="E15933" s="8">
        <f t="shared" si="746"/>
        <v>10</v>
      </c>
      <c r="F15933" s="7">
        <f>Load!E15934</f>
        <v>14</v>
      </c>
      <c r="G15933" s="18">
        <f>SUM(Load!F15934:AU15934)</f>
        <v>7354.0215099999987</v>
      </c>
      <c r="R15933" s="17">
        <f t="shared" si="747"/>
        <v>7471.9547399999974</v>
      </c>
      <c r="S15933" s="6">
        <f t="shared" si="748"/>
        <v>0</v>
      </c>
    </row>
    <row r="15934" spans="3:19" x14ac:dyDescent="0.25">
      <c r="C15934" s="7">
        <f>Load!C15935</f>
        <v>2016</v>
      </c>
      <c r="D15934" s="12">
        <f>Load!D15935</f>
        <v>42668</v>
      </c>
      <c r="E15934" s="8">
        <f t="shared" si="746"/>
        <v>10</v>
      </c>
      <c r="F15934" s="7">
        <f>Load!E15935</f>
        <v>15</v>
      </c>
      <c r="G15934" s="18">
        <f>SUM(Load!F15935:AU15935)</f>
        <v>7350.7597299999998</v>
      </c>
      <c r="R15934" s="17">
        <f t="shared" si="747"/>
        <v>7471.9547399999974</v>
      </c>
      <c r="S15934" s="6">
        <f t="shared" si="748"/>
        <v>0</v>
      </c>
    </row>
    <row r="15935" spans="3:19" x14ac:dyDescent="0.25">
      <c r="C15935" s="7">
        <f>Load!C15936</f>
        <v>2016</v>
      </c>
      <c r="D15935" s="12">
        <f>Load!D15936</f>
        <v>42668</v>
      </c>
      <c r="E15935" s="8">
        <f t="shared" si="746"/>
        <v>10</v>
      </c>
      <c r="F15935" s="7">
        <f>Load!E15936</f>
        <v>16</v>
      </c>
      <c r="G15935" s="18">
        <f>SUM(Load!F15936:AU15936)</f>
        <v>7362.7098400000013</v>
      </c>
      <c r="R15935" s="17">
        <f t="shared" si="747"/>
        <v>7471.9547399999974</v>
      </c>
      <c r="S15935" s="6">
        <f t="shared" si="748"/>
        <v>0</v>
      </c>
    </row>
    <row r="15936" spans="3:19" x14ac:dyDescent="0.25">
      <c r="C15936" s="7">
        <f>Load!C15937</f>
        <v>2016</v>
      </c>
      <c r="D15936" s="12">
        <f>Load!D15937</f>
        <v>42668</v>
      </c>
      <c r="E15936" s="8">
        <f t="shared" si="746"/>
        <v>10</v>
      </c>
      <c r="F15936" s="7">
        <f>Load!E15937</f>
        <v>17</v>
      </c>
      <c r="G15936" s="18">
        <f>SUM(Load!F15937:AU15937)</f>
        <v>7410.5612800000017</v>
      </c>
      <c r="R15936" s="17">
        <f t="shared" si="747"/>
        <v>7471.9547399999974</v>
      </c>
      <c r="S15936" s="6">
        <f t="shared" si="748"/>
        <v>0</v>
      </c>
    </row>
    <row r="15937" spans="3:19" x14ac:dyDescent="0.25">
      <c r="C15937" s="7">
        <f>Load!C15938</f>
        <v>2016</v>
      </c>
      <c r="D15937" s="12">
        <f>Load!D15938</f>
        <v>42668</v>
      </c>
      <c r="E15937" s="8">
        <f t="shared" si="746"/>
        <v>10</v>
      </c>
      <c r="F15937" s="7">
        <f>Load!E15938</f>
        <v>18</v>
      </c>
      <c r="G15937" s="18">
        <f>SUM(Load!F15938:AU15938)</f>
        <v>7420.1390900000006</v>
      </c>
      <c r="R15937" s="17">
        <f t="shared" si="747"/>
        <v>7471.9547399999974</v>
      </c>
      <c r="S15937" s="6">
        <f t="shared" si="748"/>
        <v>0</v>
      </c>
    </row>
    <row r="15938" spans="3:19" x14ac:dyDescent="0.25">
      <c r="C15938" s="7">
        <f>Load!C15939</f>
        <v>2016</v>
      </c>
      <c r="D15938" s="12">
        <f>Load!D15939</f>
        <v>42668</v>
      </c>
      <c r="E15938" s="8">
        <f t="shared" si="746"/>
        <v>10</v>
      </c>
      <c r="F15938" s="7">
        <f>Load!E15939</f>
        <v>19</v>
      </c>
      <c r="G15938" s="18">
        <f>SUM(Load!F15939:AU15939)</f>
        <v>7415.4313099999999</v>
      </c>
      <c r="R15938" s="17">
        <f t="shared" si="747"/>
        <v>7471.9547399999974</v>
      </c>
      <c r="S15938" s="6">
        <f t="shared" si="748"/>
        <v>0</v>
      </c>
    </row>
    <row r="15939" spans="3:19" x14ac:dyDescent="0.25">
      <c r="C15939" s="7">
        <f>Load!C15940</f>
        <v>2016</v>
      </c>
      <c r="D15939" s="12">
        <f>Load!D15940</f>
        <v>42668</v>
      </c>
      <c r="E15939" s="8">
        <f t="shared" si="746"/>
        <v>10</v>
      </c>
      <c r="F15939" s="7">
        <f>Load!E15940</f>
        <v>20</v>
      </c>
      <c r="G15939" s="18">
        <f>SUM(Load!F15940:AU15940)</f>
        <v>7375.5022500000005</v>
      </c>
      <c r="R15939" s="17">
        <f t="shared" si="747"/>
        <v>7471.9547399999974</v>
      </c>
      <c r="S15939" s="6">
        <f t="shared" si="748"/>
        <v>0</v>
      </c>
    </row>
    <row r="15940" spans="3:19" x14ac:dyDescent="0.25">
      <c r="C15940" s="7">
        <f>Load!C15941</f>
        <v>2016</v>
      </c>
      <c r="D15940" s="12">
        <f>Load!D15941</f>
        <v>42668</v>
      </c>
      <c r="E15940" s="8">
        <f t="shared" si="746"/>
        <v>10</v>
      </c>
      <c r="F15940" s="7">
        <f>Load!E15941</f>
        <v>21</v>
      </c>
      <c r="G15940" s="18">
        <f>SUM(Load!F15941:AU15941)</f>
        <v>7347.4417200000007</v>
      </c>
      <c r="R15940" s="17">
        <f t="shared" si="747"/>
        <v>7471.9547399999974</v>
      </c>
      <c r="S15940" s="6">
        <f t="shared" si="748"/>
        <v>0</v>
      </c>
    </row>
    <row r="15941" spans="3:19" x14ac:dyDescent="0.25">
      <c r="C15941" s="7">
        <f>Load!C15942</f>
        <v>2016</v>
      </c>
      <c r="D15941" s="12">
        <f>Load!D15942</f>
        <v>42668</v>
      </c>
      <c r="E15941" s="8">
        <f t="shared" si="746"/>
        <v>10</v>
      </c>
      <c r="F15941" s="7">
        <f>Load!E15942</f>
        <v>22</v>
      </c>
      <c r="G15941" s="18">
        <f>SUM(Load!F15942:AU15942)</f>
        <v>7196.9131699999998</v>
      </c>
      <c r="R15941" s="17">
        <f t="shared" si="747"/>
        <v>7471.9547399999974</v>
      </c>
      <c r="S15941" s="6">
        <f t="shared" si="748"/>
        <v>0</v>
      </c>
    </row>
    <row r="15942" spans="3:19" x14ac:dyDescent="0.25">
      <c r="C15942" s="7">
        <f>Load!C15943</f>
        <v>2016</v>
      </c>
      <c r="D15942" s="12">
        <f>Load!D15943</f>
        <v>42668</v>
      </c>
      <c r="E15942" s="8">
        <f t="shared" si="746"/>
        <v>10</v>
      </c>
      <c r="F15942" s="7">
        <f>Load!E15943</f>
        <v>23</v>
      </c>
      <c r="G15942" s="18">
        <f>SUM(Load!F15943:AU15943)</f>
        <v>6848.1965600000021</v>
      </c>
      <c r="R15942" s="17">
        <f t="shared" si="747"/>
        <v>7471.9547399999974</v>
      </c>
      <c r="S15942" s="6">
        <f t="shared" si="748"/>
        <v>0</v>
      </c>
    </row>
    <row r="15943" spans="3:19" x14ac:dyDescent="0.25">
      <c r="C15943" s="7">
        <f>Load!C15944</f>
        <v>2016</v>
      </c>
      <c r="D15943" s="12">
        <f>Load!D15944</f>
        <v>42668</v>
      </c>
      <c r="E15943" s="8">
        <f t="shared" si="746"/>
        <v>10</v>
      </c>
      <c r="F15943" s="7">
        <f>Load!E15944</f>
        <v>24</v>
      </c>
      <c r="G15943" s="18">
        <f>SUM(Load!F15944:AU15944)</f>
        <v>6505.1014499999992</v>
      </c>
      <c r="R15943" s="17">
        <f t="shared" si="747"/>
        <v>7471.9547399999974</v>
      </c>
      <c r="S15943" s="6">
        <f t="shared" si="748"/>
        <v>0</v>
      </c>
    </row>
    <row r="15944" spans="3:19" x14ac:dyDescent="0.25">
      <c r="C15944" s="7">
        <f>Load!C15945</f>
        <v>2016</v>
      </c>
      <c r="D15944" s="12">
        <f>Load!D15945</f>
        <v>42669</v>
      </c>
      <c r="E15944" s="8">
        <f t="shared" si="746"/>
        <v>10</v>
      </c>
      <c r="F15944" s="7">
        <f>Load!E15945</f>
        <v>1</v>
      </c>
      <c r="G15944" s="18">
        <f>SUM(Load!F15945:AU15945)</f>
        <v>6295.2275900000004</v>
      </c>
      <c r="R15944" s="17">
        <f t="shared" si="747"/>
        <v>7471.9547399999974</v>
      </c>
      <c r="S15944" s="6">
        <f t="shared" si="748"/>
        <v>0</v>
      </c>
    </row>
    <row r="15945" spans="3:19" x14ac:dyDescent="0.25">
      <c r="C15945" s="7">
        <f>Load!C15946</f>
        <v>2016</v>
      </c>
      <c r="D15945" s="12">
        <f>Load!D15946</f>
        <v>42669</v>
      </c>
      <c r="E15945" s="8">
        <f t="shared" si="746"/>
        <v>10</v>
      </c>
      <c r="F15945" s="7">
        <f>Load!E15946</f>
        <v>2</v>
      </c>
      <c r="G15945" s="18">
        <f>SUM(Load!F15946:AU15946)</f>
        <v>6136.7708600000005</v>
      </c>
      <c r="R15945" s="17">
        <f t="shared" si="747"/>
        <v>7471.9547399999974</v>
      </c>
      <c r="S15945" s="6">
        <f t="shared" si="748"/>
        <v>0</v>
      </c>
    </row>
    <row r="15946" spans="3:19" x14ac:dyDescent="0.25">
      <c r="C15946" s="7">
        <f>Load!C15947</f>
        <v>2016</v>
      </c>
      <c r="D15946" s="12">
        <f>Load!D15947</f>
        <v>42669</v>
      </c>
      <c r="E15946" s="8">
        <f t="shared" ref="E15946:E16009" si="749">MONTH(D15946)</f>
        <v>10</v>
      </c>
      <c r="F15946" s="7">
        <f>Load!E15947</f>
        <v>3</v>
      </c>
      <c r="G15946" s="18">
        <f>SUM(Load!F15947:AU15947)</f>
        <v>6068.5676000000003</v>
      </c>
      <c r="R15946" s="17">
        <f t="shared" ref="R15946:R16009" si="750">INDEX($K$9:$P$20,MATCH(E15946,$J$9:$J$20,0),MATCH(C15946,$K$8:$P$8,0))</f>
        <v>7471.9547399999974</v>
      </c>
      <c r="S15946" s="6">
        <f t="shared" ref="S15946:S16009" si="751">IF(G15946&gt;=R15946,1,0)</f>
        <v>0</v>
      </c>
    </row>
    <row r="15947" spans="3:19" x14ac:dyDescent="0.25">
      <c r="C15947" s="7">
        <f>Load!C15948</f>
        <v>2016</v>
      </c>
      <c r="D15947" s="12">
        <f>Load!D15948</f>
        <v>42669</v>
      </c>
      <c r="E15947" s="8">
        <f t="shared" si="749"/>
        <v>10</v>
      </c>
      <c r="F15947" s="7">
        <f>Load!E15948</f>
        <v>4</v>
      </c>
      <c r="G15947" s="18">
        <f>SUM(Load!F15948:AU15948)</f>
        <v>6042.3552299999974</v>
      </c>
      <c r="R15947" s="17">
        <f t="shared" si="750"/>
        <v>7471.9547399999974</v>
      </c>
      <c r="S15947" s="6">
        <f t="shared" si="751"/>
        <v>0</v>
      </c>
    </row>
    <row r="15948" spans="3:19" x14ac:dyDescent="0.25">
      <c r="C15948" s="7">
        <f>Load!C15949</f>
        <v>2016</v>
      </c>
      <c r="D15948" s="12">
        <f>Load!D15949</f>
        <v>42669</v>
      </c>
      <c r="E15948" s="8">
        <f t="shared" si="749"/>
        <v>10</v>
      </c>
      <c r="F15948" s="7">
        <f>Load!E15949</f>
        <v>5</v>
      </c>
      <c r="G15948" s="18">
        <f>SUM(Load!F15949:AU15949)</f>
        <v>6082.6325799999977</v>
      </c>
      <c r="R15948" s="17">
        <f t="shared" si="750"/>
        <v>7471.9547399999974</v>
      </c>
      <c r="S15948" s="6">
        <f t="shared" si="751"/>
        <v>0</v>
      </c>
    </row>
    <row r="15949" spans="3:19" x14ac:dyDescent="0.25">
      <c r="C15949" s="7">
        <f>Load!C15950</f>
        <v>2016</v>
      </c>
      <c r="D15949" s="12">
        <f>Load!D15950</f>
        <v>42669</v>
      </c>
      <c r="E15949" s="8">
        <f t="shared" si="749"/>
        <v>10</v>
      </c>
      <c r="F15949" s="7">
        <f>Load!E15950</f>
        <v>6</v>
      </c>
      <c r="G15949" s="18">
        <f>SUM(Load!F15950:AU15950)</f>
        <v>6286.5498899999984</v>
      </c>
      <c r="R15949" s="17">
        <f t="shared" si="750"/>
        <v>7471.9547399999974</v>
      </c>
      <c r="S15949" s="6">
        <f t="shared" si="751"/>
        <v>0</v>
      </c>
    </row>
    <row r="15950" spans="3:19" x14ac:dyDescent="0.25">
      <c r="C15950" s="7">
        <f>Load!C15951</f>
        <v>2016</v>
      </c>
      <c r="D15950" s="12">
        <f>Load!D15951</f>
        <v>42669</v>
      </c>
      <c r="E15950" s="8">
        <f t="shared" si="749"/>
        <v>10</v>
      </c>
      <c r="F15950" s="7">
        <f>Load!E15951</f>
        <v>7</v>
      </c>
      <c r="G15950" s="18">
        <f>SUM(Load!F15951:AU15951)</f>
        <v>6712.7380199999998</v>
      </c>
      <c r="R15950" s="17">
        <f t="shared" si="750"/>
        <v>7471.9547399999974</v>
      </c>
      <c r="S15950" s="6">
        <f t="shared" si="751"/>
        <v>0</v>
      </c>
    </row>
    <row r="15951" spans="3:19" x14ac:dyDescent="0.25">
      <c r="C15951" s="7">
        <f>Load!C15952</f>
        <v>2016</v>
      </c>
      <c r="D15951" s="12">
        <f>Load!D15952</f>
        <v>42669</v>
      </c>
      <c r="E15951" s="8">
        <f t="shared" si="749"/>
        <v>10</v>
      </c>
      <c r="F15951" s="7">
        <f>Load!E15952</f>
        <v>8</v>
      </c>
      <c r="G15951" s="18">
        <f>SUM(Load!F15952:AU15952)</f>
        <v>7118.1272199999985</v>
      </c>
      <c r="R15951" s="17">
        <f t="shared" si="750"/>
        <v>7471.9547399999974</v>
      </c>
      <c r="S15951" s="6">
        <f t="shared" si="751"/>
        <v>0</v>
      </c>
    </row>
    <row r="15952" spans="3:19" x14ac:dyDescent="0.25">
      <c r="C15952" s="7">
        <f>Load!C15953</f>
        <v>2016</v>
      </c>
      <c r="D15952" s="12">
        <f>Load!D15953</f>
        <v>42669</v>
      </c>
      <c r="E15952" s="8">
        <f t="shared" si="749"/>
        <v>10</v>
      </c>
      <c r="F15952" s="7">
        <f>Load!E15953</f>
        <v>9</v>
      </c>
      <c r="G15952" s="18">
        <f>SUM(Load!F15953:AU15953)</f>
        <v>7242.0136400000001</v>
      </c>
      <c r="R15952" s="17">
        <f t="shared" si="750"/>
        <v>7471.9547399999974</v>
      </c>
      <c r="S15952" s="6">
        <f t="shared" si="751"/>
        <v>0</v>
      </c>
    </row>
    <row r="15953" spans="3:19" x14ac:dyDescent="0.25">
      <c r="C15953" s="7">
        <f>Load!C15954</f>
        <v>2016</v>
      </c>
      <c r="D15953" s="12">
        <f>Load!D15954</f>
        <v>42669</v>
      </c>
      <c r="E15953" s="8">
        <f t="shared" si="749"/>
        <v>10</v>
      </c>
      <c r="F15953" s="7">
        <f>Load!E15954</f>
        <v>10</v>
      </c>
      <c r="G15953" s="18">
        <f>SUM(Load!F15954:AU15954)</f>
        <v>7199.9837099999995</v>
      </c>
      <c r="R15953" s="17">
        <f t="shared" si="750"/>
        <v>7471.9547399999974</v>
      </c>
      <c r="S15953" s="6">
        <f t="shared" si="751"/>
        <v>0</v>
      </c>
    </row>
    <row r="15954" spans="3:19" x14ac:dyDescent="0.25">
      <c r="C15954" s="7">
        <f>Load!C15955</f>
        <v>2016</v>
      </c>
      <c r="D15954" s="12">
        <f>Load!D15955</f>
        <v>42669</v>
      </c>
      <c r="E15954" s="8">
        <f t="shared" si="749"/>
        <v>10</v>
      </c>
      <c r="F15954" s="7">
        <f>Load!E15955</f>
        <v>11</v>
      </c>
      <c r="G15954" s="18">
        <f>SUM(Load!F15955:AU15955)</f>
        <v>7242.5030599999991</v>
      </c>
      <c r="R15954" s="17">
        <f t="shared" si="750"/>
        <v>7471.9547399999974</v>
      </c>
      <c r="S15954" s="6">
        <f t="shared" si="751"/>
        <v>0</v>
      </c>
    </row>
    <row r="15955" spans="3:19" x14ac:dyDescent="0.25">
      <c r="C15955" s="7">
        <f>Load!C15956</f>
        <v>2016</v>
      </c>
      <c r="D15955" s="12">
        <f>Load!D15956</f>
        <v>42669</v>
      </c>
      <c r="E15955" s="8">
        <f t="shared" si="749"/>
        <v>10</v>
      </c>
      <c r="F15955" s="7">
        <f>Load!E15956</f>
        <v>12</v>
      </c>
      <c r="G15955" s="18">
        <f>SUM(Load!F15956:AU15956)</f>
        <v>7256.0523599999997</v>
      </c>
      <c r="R15955" s="17">
        <f t="shared" si="750"/>
        <v>7471.9547399999974</v>
      </c>
      <c r="S15955" s="6">
        <f t="shared" si="751"/>
        <v>0</v>
      </c>
    </row>
    <row r="15956" spans="3:19" x14ac:dyDescent="0.25">
      <c r="C15956" s="7">
        <f>Load!C15957</f>
        <v>2016</v>
      </c>
      <c r="D15956" s="12">
        <f>Load!D15957</f>
        <v>42669</v>
      </c>
      <c r="E15956" s="8">
        <f t="shared" si="749"/>
        <v>10</v>
      </c>
      <c r="F15956" s="7">
        <f>Load!E15957</f>
        <v>13</v>
      </c>
      <c r="G15956" s="18">
        <f>SUM(Load!F15957:AU15957)</f>
        <v>7232.2877799999987</v>
      </c>
      <c r="R15956" s="17">
        <f t="shared" si="750"/>
        <v>7471.9547399999974</v>
      </c>
      <c r="S15956" s="6">
        <f t="shared" si="751"/>
        <v>0</v>
      </c>
    </row>
    <row r="15957" spans="3:19" x14ac:dyDescent="0.25">
      <c r="C15957" s="7">
        <f>Load!C15958</f>
        <v>2016</v>
      </c>
      <c r="D15957" s="12">
        <f>Load!D15958</f>
        <v>42669</v>
      </c>
      <c r="E15957" s="8">
        <f t="shared" si="749"/>
        <v>10</v>
      </c>
      <c r="F15957" s="7">
        <f>Load!E15958</f>
        <v>14</v>
      </c>
      <c r="G15957" s="18">
        <f>SUM(Load!F15958:AU15958)</f>
        <v>7248.4121999999998</v>
      </c>
      <c r="R15957" s="17">
        <f t="shared" si="750"/>
        <v>7471.9547399999974</v>
      </c>
      <c r="S15957" s="6">
        <f t="shared" si="751"/>
        <v>0</v>
      </c>
    </row>
    <row r="15958" spans="3:19" x14ac:dyDescent="0.25">
      <c r="C15958" s="7">
        <f>Load!C15959</f>
        <v>2016</v>
      </c>
      <c r="D15958" s="12">
        <f>Load!D15959</f>
        <v>42669</v>
      </c>
      <c r="E15958" s="8">
        <f t="shared" si="749"/>
        <v>10</v>
      </c>
      <c r="F15958" s="7">
        <f>Load!E15959</f>
        <v>15</v>
      </c>
      <c r="G15958" s="18">
        <f>SUM(Load!F15959:AU15959)</f>
        <v>7240.3680000000004</v>
      </c>
      <c r="R15958" s="17">
        <f t="shared" si="750"/>
        <v>7471.9547399999974</v>
      </c>
      <c r="S15958" s="6">
        <f t="shared" si="751"/>
        <v>0</v>
      </c>
    </row>
    <row r="15959" spans="3:19" x14ac:dyDescent="0.25">
      <c r="C15959" s="7">
        <f>Load!C15960</f>
        <v>2016</v>
      </c>
      <c r="D15959" s="12">
        <f>Load!D15960</f>
        <v>42669</v>
      </c>
      <c r="E15959" s="8">
        <f t="shared" si="749"/>
        <v>10</v>
      </c>
      <c r="F15959" s="7">
        <f>Load!E15960</f>
        <v>16</v>
      </c>
      <c r="G15959" s="18">
        <f>SUM(Load!F15960:AU15960)</f>
        <v>7248.6710899999998</v>
      </c>
      <c r="R15959" s="17">
        <f t="shared" si="750"/>
        <v>7471.9547399999974</v>
      </c>
      <c r="S15959" s="6">
        <f t="shared" si="751"/>
        <v>0</v>
      </c>
    </row>
    <row r="15960" spans="3:19" x14ac:dyDescent="0.25">
      <c r="C15960" s="7">
        <f>Load!C15961</f>
        <v>2016</v>
      </c>
      <c r="D15960" s="12">
        <f>Load!D15961</f>
        <v>42669</v>
      </c>
      <c r="E15960" s="8">
        <f t="shared" si="749"/>
        <v>10</v>
      </c>
      <c r="F15960" s="7">
        <f>Load!E15961</f>
        <v>17</v>
      </c>
      <c r="G15960" s="18">
        <f>SUM(Load!F15961:AU15961)</f>
        <v>7283.3407400000015</v>
      </c>
      <c r="R15960" s="17">
        <f t="shared" si="750"/>
        <v>7471.9547399999974</v>
      </c>
      <c r="S15960" s="6">
        <f t="shared" si="751"/>
        <v>0</v>
      </c>
    </row>
    <row r="15961" spans="3:19" x14ac:dyDescent="0.25">
      <c r="C15961" s="7">
        <f>Load!C15962</f>
        <v>2016</v>
      </c>
      <c r="D15961" s="12">
        <f>Load!D15962</f>
        <v>42669</v>
      </c>
      <c r="E15961" s="8">
        <f t="shared" si="749"/>
        <v>10</v>
      </c>
      <c r="F15961" s="7">
        <f>Load!E15962</f>
        <v>18</v>
      </c>
      <c r="G15961" s="18">
        <f>SUM(Load!F15962:AU15962)</f>
        <v>7349.4425100000008</v>
      </c>
      <c r="R15961" s="17">
        <f t="shared" si="750"/>
        <v>7471.9547399999974</v>
      </c>
      <c r="S15961" s="6">
        <f t="shared" si="751"/>
        <v>0</v>
      </c>
    </row>
    <row r="15962" spans="3:19" x14ac:dyDescent="0.25">
      <c r="C15962" s="7">
        <f>Load!C15963</f>
        <v>2016</v>
      </c>
      <c r="D15962" s="12">
        <f>Load!D15963</f>
        <v>42669</v>
      </c>
      <c r="E15962" s="8">
        <f t="shared" si="749"/>
        <v>10</v>
      </c>
      <c r="F15962" s="7">
        <f>Load!E15963</f>
        <v>19</v>
      </c>
      <c r="G15962" s="18">
        <f>SUM(Load!F15963:AU15963)</f>
        <v>7405.2266099999988</v>
      </c>
      <c r="R15962" s="17">
        <f t="shared" si="750"/>
        <v>7471.9547399999974</v>
      </c>
      <c r="S15962" s="6">
        <f t="shared" si="751"/>
        <v>0</v>
      </c>
    </row>
    <row r="15963" spans="3:19" x14ac:dyDescent="0.25">
      <c r="C15963" s="7">
        <f>Load!C15964</f>
        <v>2016</v>
      </c>
      <c r="D15963" s="12">
        <f>Load!D15964</f>
        <v>42669</v>
      </c>
      <c r="E15963" s="8">
        <f t="shared" si="749"/>
        <v>10</v>
      </c>
      <c r="F15963" s="7">
        <f>Load!E15964</f>
        <v>20</v>
      </c>
      <c r="G15963" s="18">
        <f>SUM(Load!F15964:AU15964)</f>
        <v>7378.4888499999997</v>
      </c>
      <c r="R15963" s="17">
        <f t="shared" si="750"/>
        <v>7471.9547399999974</v>
      </c>
      <c r="S15963" s="6">
        <f t="shared" si="751"/>
        <v>0</v>
      </c>
    </row>
    <row r="15964" spans="3:19" x14ac:dyDescent="0.25">
      <c r="C15964" s="7">
        <f>Load!C15965</f>
        <v>2016</v>
      </c>
      <c r="D15964" s="12">
        <f>Load!D15965</f>
        <v>42669</v>
      </c>
      <c r="E15964" s="8">
        <f t="shared" si="749"/>
        <v>10</v>
      </c>
      <c r="F15964" s="7">
        <f>Load!E15965</f>
        <v>21</v>
      </c>
      <c r="G15964" s="18">
        <f>SUM(Load!F15965:AU15965)</f>
        <v>7269.7154399999999</v>
      </c>
      <c r="R15964" s="17">
        <f t="shared" si="750"/>
        <v>7471.9547399999974</v>
      </c>
      <c r="S15964" s="6">
        <f t="shared" si="751"/>
        <v>0</v>
      </c>
    </row>
    <row r="15965" spans="3:19" x14ac:dyDescent="0.25">
      <c r="C15965" s="7">
        <f>Load!C15966</f>
        <v>2016</v>
      </c>
      <c r="D15965" s="12">
        <f>Load!D15966</f>
        <v>42669</v>
      </c>
      <c r="E15965" s="8">
        <f t="shared" si="749"/>
        <v>10</v>
      </c>
      <c r="F15965" s="7">
        <f>Load!E15966</f>
        <v>22</v>
      </c>
      <c r="G15965" s="18">
        <f>SUM(Load!F15966:AU15966)</f>
        <v>7119.0979600000019</v>
      </c>
      <c r="R15965" s="17">
        <f t="shared" si="750"/>
        <v>7471.9547399999974</v>
      </c>
      <c r="S15965" s="6">
        <f t="shared" si="751"/>
        <v>0</v>
      </c>
    </row>
    <row r="15966" spans="3:19" x14ac:dyDescent="0.25">
      <c r="C15966" s="7">
        <f>Load!C15967</f>
        <v>2016</v>
      </c>
      <c r="D15966" s="12">
        <f>Load!D15967</f>
        <v>42669</v>
      </c>
      <c r="E15966" s="8">
        <f t="shared" si="749"/>
        <v>10</v>
      </c>
      <c r="F15966" s="7">
        <f>Load!E15967</f>
        <v>23</v>
      </c>
      <c r="G15966" s="18">
        <f>SUM(Load!F15967:AU15967)</f>
        <v>6871.0500199999988</v>
      </c>
      <c r="R15966" s="17">
        <f t="shared" si="750"/>
        <v>7471.9547399999974</v>
      </c>
      <c r="S15966" s="6">
        <f t="shared" si="751"/>
        <v>0</v>
      </c>
    </row>
    <row r="15967" spans="3:19" x14ac:dyDescent="0.25">
      <c r="C15967" s="7">
        <f>Load!C15968</f>
        <v>2016</v>
      </c>
      <c r="D15967" s="12">
        <f>Load!D15968</f>
        <v>42669</v>
      </c>
      <c r="E15967" s="8">
        <f t="shared" si="749"/>
        <v>10</v>
      </c>
      <c r="F15967" s="7">
        <f>Load!E15968</f>
        <v>24</v>
      </c>
      <c r="G15967" s="18">
        <f>SUM(Load!F15968:AU15968)</f>
        <v>6570.4423299999989</v>
      </c>
      <c r="R15967" s="17">
        <f t="shared" si="750"/>
        <v>7471.9547399999974</v>
      </c>
      <c r="S15967" s="6">
        <f t="shared" si="751"/>
        <v>0</v>
      </c>
    </row>
    <row r="15968" spans="3:19" x14ac:dyDescent="0.25">
      <c r="C15968" s="7">
        <f>Load!C15969</f>
        <v>2016</v>
      </c>
      <c r="D15968" s="12">
        <f>Load!D15969</f>
        <v>42670</v>
      </c>
      <c r="E15968" s="8">
        <f t="shared" si="749"/>
        <v>10</v>
      </c>
      <c r="F15968" s="7">
        <f>Load!E15969</f>
        <v>1</v>
      </c>
      <c r="G15968" s="18">
        <f>SUM(Load!F15969:AU15969)</f>
        <v>6247.0885299999982</v>
      </c>
      <c r="R15968" s="17">
        <f t="shared" si="750"/>
        <v>7471.9547399999974</v>
      </c>
      <c r="S15968" s="6">
        <f t="shared" si="751"/>
        <v>0</v>
      </c>
    </row>
    <row r="15969" spans="3:19" x14ac:dyDescent="0.25">
      <c r="C15969" s="7">
        <f>Load!C15970</f>
        <v>2016</v>
      </c>
      <c r="D15969" s="12">
        <f>Load!D15970</f>
        <v>42670</v>
      </c>
      <c r="E15969" s="8">
        <f t="shared" si="749"/>
        <v>10</v>
      </c>
      <c r="F15969" s="7">
        <f>Load!E15970</f>
        <v>2</v>
      </c>
      <c r="G15969" s="18">
        <f>SUM(Load!F15970:AU15970)</f>
        <v>6181.1757000000016</v>
      </c>
      <c r="R15969" s="17">
        <f t="shared" si="750"/>
        <v>7471.9547399999974</v>
      </c>
      <c r="S15969" s="6">
        <f t="shared" si="751"/>
        <v>0</v>
      </c>
    </row>
    <row r="15970" spans="3:19" x14ac:dyDescent="0.25">
      <c r="C15970" s="7">
        <f>Load!C15971</f>
        <v>2016</v>
      </c>
      <c r="D15970" s="12">
        <f>Load!D15971</f>
        <v>42670</v>
      </c>
      <c r="E15970" s="8">
        <f t="shared" si="749"/>
        <v>10</v>
      </c>
      <c r="F15970" s="7">
        <f>Load!E15971</f>
        <v>3</v>
      </c>
      <c r="G15970" s="18">
        <f>SUM(Load!F15971:AU15971)</f>
        <v>6121.139439999999</v>
      </c>
      <c r="R15970" s="17">
        <f t="shared" si="750"/>
        <v>7471.9547399999974</v>
      </c>
      <c r="S15970" s="6">
        <f t="shared" si="751"/>
        <v>0</v>
      </c>
    </row>
    <row r="15971" spans="3:19" x14ac:dyDescent="0.25">
      <c r="C15971" s="7">
        <f>Load!C15972</f>
        <v>2016</v>
      </c>
      <c r="D15971" s="12">
        <f>Load!D15972</f>
        <v>42670</v>
      </c>
      <c r="E15971" s="8">
        <f t="shared" si="749"/>
        <v>10</v>
      </c>
      <c r="F15971" s="7">
        <f>Load!E15972</f>
        <v>4</v>
      </c>
      <c r="G15971" s="18">
        <f>SUM(Load!F15972:AU15972)</f>
        <v>6112.9270700000006</v>
      </c>
      <c r="R15971" s="17">
        <f t="shared" si="750"/>
        <v>7471.9547399999974</v>
      </c>
      <c r="S15971" s="6">
        <f t="shared" si="751"/>
        <v>0</v>
      </c>
    </row>
    <row r="15972" spans="3:19" x14ac:dyDescent="0.25">
      <c r="C15972" s="7">
        <f>Load!C15973</f>
        <v>2016</v>
      </c>
      <c r="D15972" s="12">
        <f>Load!D15973</f>
        <v>42670</v>
      </c>
      <c r="E15972" s="8">
        <f t="shared" si="749"/>
        <v>10</v>
      </c>
      <c r="F15972" s="7">
        <f>Load!E15973</f>
        <v>5</v>
      </c>
      <c r="G15972" s="18">
        <f>SUM(Load!F15973:AU15973)</f>
        <v>6134.2977000000001</v>
      </c>
      <c r="R15972" s="17">
        <f t="shared" si="750"/>
        <v>7471.9547399999974</v>
      </c>
      <c r="S15972" s="6">
        <f t="shared" si="751"/>
        <v>0</v>
      </c>
    </row>
    <row r="15973" spans="3:19" x14ac:dyDescent="0.25">
      <c r="C15973" s="7">
        <f>Load!C15974</f>
        <v>2016</v>
      </c>
      <c r="D15973" s="12">
        <f>Load!D15974</f>
        <v>42670</v>
      </c>
      <c r="E15973" s="8">
        <f t="shared" si="749"/>
        <v>10</v>
      </c>
      <c r="F15973" s="7">
        <f>Load!E15974</f>
        <v>6</v>
      </c>
      <c r="G15973" s="18">
        <f>SUM(Load!F15974:AU15974)</f>
        <v>6295.1690199999994</v>
      </c>
      <c r="R15973" s="17">
        <f t="shared" si="750"/>
        <v>7471.9547399999974</v>
      </c>
      <c r="S15973" s="6">
        <f t="shared" si="751"/>
        <v>0</v>
      </c>
    </row>
    <row r="15974" spans="3:19" x14ac:dyDescent="0.25">
      <c r="C15974" s="7">
        <f>Load!C15975</f>
        <v>2016</v>
      </c>
      <c r="D15974" s="12">
        <f>Load!D15975</f>
        <v>42670</v>
      </c>
      <c r="E15974" s="8">
        <f t="shared" si="749"/>
        <v>10</v>
      </c>
      <c r="F15974" s="7">
        <f>Load!E15975</f>
        <v>7</v>
      </c>
      <c r="G15974" s="18">
        <f>SUM(Load!F15975:AU15975)</f>
        <v>6726.6817999999985</v>
      </c>
      <c r="R15974" s="17">
        <f t="shared" si="750"/>
        <v>7471.9547399999974</v>
      </c>
      <c r="S15974" s="6">
        <f t="shared" si="751"/>
        <v>0</v>
      </c>
    </row>
    <row r="15975" spans="3:19" x14ac:dyDescent="0.25">
      <c r="C15975" s="7">
        <f>Load!C15976</f>
        <v>2016</v>
      </c>
      <c r="D15975" s="12">
        <f>Load!D15976</f>
        <v>42670</v>
      </c>
      <c r="E15975" s="8">
        <f t="shared" si="749"/>
        <v>10</v>
      </c>
      <c r="F15975" s="7">
        <f>Load!E15976</f>
        <v>8</v>
      </c>
      <c r="G15975" s="18">
        <f>SUM(Load!F15976:AU15976)</f>
        <v>7232.8899100000017</v>
      </c>
      <c r="R15975" s="17">
        <f t="shared" si="750"/>
        <v>7471.9547399999974</v>
      </c>
      <c r="S15975" s="6">
        <f t="shared" si="751"/>
        <v>0</v>
      </c>
    </row>
    <row r="15976" spans="3:19" x14ac:dyDescent="0.25">
      <c r="C15976" s="7">
        <f>Load!C15977</f>
        <v>2016</v>
      </c>
      <c r="D15976" s="12">
        <f>Load!D15977</f>
        <v>42670</v>
      </c>
      <c r="E15976" s="8">
        <f t="shared" si="749"/>
        <v>10</v>
      </c>
      <c r="F15976" s="7">
        <f>Load!E15977</f>
        <v>9</v>
      </c>
      <c r="G15976" s="18">
        <f>SUM(Load!F15977:AU15977)</f>
        <v>7359.1715499999991</v>
      </c>
      <c r="R15976" s="17">
        <f t="shared" si="750"/>
        <v>7471.9547399999974</v>
      </c>
      <c r="S15976" s="6">
        <f t="shared" si="751"/>
        <v>0</v>
      </c>
    </row>
    <row r="15977" spans="3:19" x14ac:dyDescent="0.25">
      <c r="C15977" s="7">
        <f>Load!C15978</f>
        <v>2016</v>
      </c>
      <c r="D15977" s="12">
        <f>Load!D15978</f>
        <v>42670</v>
      </c>
      <c r="E15977" s="8">
        <f t="shared" si="749"/>
        <v>10</v>
      </c>
      <c r="F15977" s="7">
        <f>Load!E15978</f>
        <v>10</v>
      </c>
      <c r="G15977" s="18">
        <f>SUM(Load!F15978:AU15978)</f>
        <v>7354.3654799999986</v>
      </c>
      <c r="R15977" s="17">
        <f t="shared" si="750"/>
        <v>7471.9547399999974</v>
      </c>
      <c r="S15977" s="6">
        <f t="shared" si="751"/>
        <v>0</v>
      </c>
    </row>
    <row r="15978" spans="3:19" x14ac:dyDescent="0.25">
      <c r="C15978" s="7">
        <f>Load!C15979</f>
        <v>2016</v>
      </c>
      <c r="D15978" s="12">
        <f>Load!D15979</f>
        <v>42670</v>
      </c>
      <c r="E15978" s="8">
        <f t="shared" si="749"/>
        <v>10</v>
      </c>
      <c r="F15978" s